2</v>
      </c>
      <c r="AV59615" s="92">
        <v>769</v>
      </c>
      <c r="AW59615" s="92">
        <v>-110</v>
      </c>
      <c r="AX59615" s="92">
        <v>332</v>
      </c>
      <c r="AZ59615" s="92">
        <v>-56</v>
      </c>
    </row>
    <row r="59616" spans="1:52">
      <c r="A59616" s="83" t="s">
        <v>72</v>
      </c>
      <c r="B59616" s="84">
        <v>44670.25</v>
      </c>
      <c r="C59616" s="85">
        <v>44669</v>
      </c>
      <c r="D59616" s="83">
        <v>23</v>
      </c>
      <c r="E59616" s="84">
        <v>44669.958333333336</v>
      </c>
      <c r="F59616" s="86" t="s">
        <v>443</v>
      </c>
      <c r="G59616" s="87" t="s">
        <v>444</v>
      </c>
      <c r="H59616" s="92">
        <v>2117</v>
      </c>
      <c r="I59616" s="92">
        <v>2047</v>
      </c>
      <c r="J59616" s="92">
        <v>3543</v>
      </c>
      <c r="K59616" s="92">
        <v>1496</v>
      </c>
      <c r="O59616" s="92">
        <v>2047</v>
      </c>
      <c r="P59616" s="92">
        <v>3543</v>
      </c>
      <c r="Q59616" s="92">
        <v>1496</v>
      </c>
      <c r="R59616" s="92">
        <v>2048</v>
      </c>
      <c r="S59616" s="92">
        <v>4</v>
      </c>
      <c r="V59616" s="92">
        <v>473</v>
      </c>
      <c r="W59616" s="92">
        <v>0</v>
      </c>
      <c r="X59616" s="92">
        <v>1019</v>
      </c>
      <c r="AJ59616" s="92">
        <v>2048</v>
      </c>
      <c r="AK59616" s="92">
        <v>4</v>
      </c>
      <c r="AN59616" s="92">
        <v>473</v>
      </c>
      <c r="AO59616" s="92">
        <v>0</v>
      </c>
      <c r="AP59616" s="92">
        <v>1019</v>
      </c>
      <c r="AS59616" s="92">
        <v>503</v>
      </c>
      <c r="AT59616" s="92">
        <v>363</v>
      </c>
      <c r="AU59616" s="92">
        <v>-233</v>
      </c>
      <c r="AV59616" s="92">
        <v>716</v>
      </c>
      <c r="AW59616" s="92">
        <v>-109</v>
      </c>
      <c r="AX59616" s="92">
        <v>305</v>
      </c>
      <c r="AZ59616" s="92">
        <v>-49</v>
      </c>
    </row>
    <row r="59617" spans="1:52">
      <c r="A59617" s="83" t="s">
        <v>72</v>
      </c>
      <c r="B59617" s="84">
        <v>44670.291666666664</v>
      </c>
      <c r="C59617" s="85">
        <v>44669</v>
      </c>
      <c r="D59617" s="83">
        <v>24</v>
      </c>
      <c r="E59617" s="84">
        <v>44670</v>
      </c>
      <c r="F59617" s="86" t="s">
        <v>443</v>
      </c>
      <c r="G59617" s="87" t="s">
        <v>444</v>
      </c>
      <c r="H59617" s="92">
        <v>2081</v>
      </c>
      <c r="I59617" s="92">
        <v>1979</v>
      </c>
      <c r="J59617" s="92">
        <v>3500</v>
      </c>
      <c r="K59617" s="92">
        <v>1521</v>
      </c>
      <c r="O59617" s="92">
        <v>1979</v>
      </c>
      <c r="P59617" s="92">
        <v>3500</v>
      </c>
      <c r="Q59617" s="92">
        <v>1521</v>
      </c>
      <c r="R59617" s="92">
        <v>2044</v>
      </c>
      <c r="S59617" s="92">
        <v>4</v>
      </c>
      <c r="V59617" s="92">
        <v>442</v>
      </c>
      <c r="W59617" s="92">
        <v>0</v>
      </c>
      <c r="X59617" s="92">
        <v>1011</v>
      </c>
      <c r="AJ59617" s="92">
        <v>2044</v>
      </c>
      <c r="AK59617" s="92">
        <v>4</v>
      </c>
      <c r="AN59617" s="92">
        <v>442</v>
      </c>
      <c r="AO59617" s="92">
        <v>0</v>
      </c>
      <c r="AP59617" s="92">
        <v>1011</v>
      </c>
      <c r="AS59617" s="92">
        <v>487</v>
      </c>
      <c r="AT59617" s="92">
        <v>463</v>
      </c>
      <c r="AU59617" s="92">
        <v>-221</v>
      </c>
      <c r="AV59617" s="92">
        <v>711</v>
      </c>
      <c r="AW59617" s="92">
        <v>-109</v>
      </c>
      <c r="AX59617" s="92">
        <v>231</v>
      </c>
      <c r="AZ59617" s="92">
        <v>-41</v>
      </c>
    </row>
    <row r="59618" spans="1:52">
      <c r="A59618" s="83" t="s">
        <v>72</v>
      </c>
      <c r="B59618" s="84">
        <v>44670.333333333336</v>
      </c>
      <c r="C59618" s="85">
        <v>44670</v>
      </c>
      <c r="D59618" s="83">
        <v>1</v>
      </c>
      <c r="E59618" s="84">
        <v>44670.041666666664</v>
      </c>
      <c r="F59618" s="86" t="s">
        <v>443</v>
      </c>
      <c r="G59618" s="87" t="s">
        <v>444</v>
      </c>
      <c r="H59618" s="92">
        <v>2041</v>
      </c>
      <c r="I59618" s="92">
        <v>1916</v>
      </c>
      <c r="J59618" s="92">
        <v>3323</v>
      </c>
      <c r="K59618" s="92">
        <v>1407</v>
      </c>
      <c r="O59618" s="92">
        <v>1916</v>
      </c>
      <c r="P59618" s="92">
        <v>3323</v>
      </c>
      <c r="Q59618" s="92">
        <v>1407</v>
      </c>
      <c r="R59618" s="92">
        <v>1970</v>
      </c>
      <c r="S59618" s="92">
        <v>4</v>
      </c>
      <c r="V59618" s="92">
        <v>391</v>
      </c>
      <c r="W59618" s="92">
        <v>0</v>
      </c>
      <c r="X59618" s="92">
        <v>960</v>
      </c>
      <c r="AJ59618" s="92">
        <v>1970</v>
      </c>
      <c r="AK59618" s="92">
        <v>4</v>
      </c>
      <c r="AN59618" s="92">
        <v>391</v>
      </c>
      <c r="AO59618" s="92">
        <v>0</v>
      </c>
      <c r="AP59618" s="92">
        <v>960</v>
      </c>
      <c r="AS59618" s="92">
        <v>464</v>
      </c>
      <c r="AT59618" s="92">
        <v>448</v>
      </c>
      <c r="AU59618" s="92">
        <v>-230</v>
      </c>
      <c r="AV59618" s="92">
        <v>669</v>
      </c>
      <c r="AW59618" s="92">
        <v>-110</v>
      </c>
      <c r="AX59618" s="92">
        <v>209</v>
      </c>
      <c r="AZ59618" s="92">
        <v>-43</v>
      </c>
    </row>
    <row r="59619" spans="1:52">
      <c r="A59619" s="83" t="s">
        <v>72</v>
      </c>
      <c r="B59619" s="84">
        <v>44670.375</v>
      </c>
      <c r="C59619" s="85">
        <v>44670</v>
      </c>
      <c r="D59619" s="83">
        <v>2</v>
      </c>
      <c r="E59619" s="84">
        <v>44670.083333333336</v>
      </c>
      <c r="F59619" s="86" t="s">
        <v>443</v>
      </c>
      <c r="G59619" s="87" t="s">
        <v>444</v>
      </c>
      <c r="H59619" s="92">
        <v>2018</v>
      </c>
      <c r="I59619" s="92">
        <v>1895</v>
      </c>
      <c r="J59619" s="92">
        <v>3234</v>
      </c>
      <c r="K59619" s="92">
        <v>1339</v>
      </c>
      <c r="O59619" s="92">
        <v>1895</v>
      </c>
      <c r="P59619" s="92">
        <v>3234</v>
      </c>
      <c r="Q59619" s="92">
        <v>1339</v>
      </c>
      <c r="R59619" s="92">
        <v>1943</v>
      </c>
      <c r="S59619" s="92">
        <v>4</v>
      </c>
      <c r="V59619" s="92">
        <v>380</v>
      </c>
      <c r="W59619" s="92">
        <v>0</v>
      </c>
      <c r="X59619" s="92">
        <v>907</v>
      </c>
      <c r="AJ59619" s="92">
        <v>1943</v>
      </c>
      <c r="AK59619" s="92">
        <v>4</v>
      </c>
      <c r="AN59619" s="92">
        <v>380</v>
      </c>
      <c r="AO59619" s="92">
        <v>0</v>
      </c>
      <c r="AP59619" s="92">
        <v>907</v>
      </c>
      <c r="AS59619" s="92">
        <v>448</v>
      </c>
      <c r="AT59619" s="92">
        <v>529</v>
      </c>
      <c r="AU59619" s="92">
        <v>-227</v>
      </c>
      <c r="AV59619" s="92">
        <v>536</v>
      </c>
      <c r="AW59619" s="92">
        <v>-109</v>
      </c>
      <c r="AX59619" s="92">
        <v>200</v>
      </c>
      <c r="AZ59619" s="92">
        <v>-38</v>
      </c>
    </row>
    <row r="59620" spans="1:52">
      <c r="A59620" s="83" t="s">
        <v>72</v>
      </c>
      <c r="B59620" s="84">
        <v>44670.416666666664</v>
      </c>
      <c r="C59620" s="85">
        <v>44670</v>
      </c>
      <c r="D59620" s="83">
        <v>3</v>
      </c>
      <c r="E59620" s="84">
        <v>44670.125</v>
      </c>
      <c r="F59620" s="86" t="s">
        <v>443</v>
      </c>
      <c r="G59620" s="87" t="s">
        <v>444</v>
      </c>
      <c r="H59620" s="92">
        <v>2038</v>
      </c>
      <c r="I59620" s="92">
        <v>1891</v>
      </c>
      <c r="J59620" s="92">
        <v>3240</v>
      </c>
      <c r="K59620" s="92">
        <v>1349</v>
      </c>
      <c r="O59620" s="92">
        <v>1891</v>
      </c>
      <c r="P59620" s="92">
        <v>3240</v>
      </c>
      <c r="Q59620" s="92">
        <v>1349</v>
      </c>
      <c r="R59620" s="92">
        <v>1985</v>
      </c>
      <c r="S59620" s="92">
        <v>4</v>
      </c>
      <c r="V59620" s="92">
        <v>385</v>
      </c>
      <c r="W59620" s="92">
        <v>0</v>
      </c>
      <c r="X59620" s="92">
        <v>867</v>
      </c>
      <c r="AJ59620" s="92">
        <v>1985</v>
      </c>
      <c r="AK59620" s="92">
        <v>4</v>
      </c>
      <c r="AN59620" s="92">
        <v>385</v>
      </c>
      <c r="AO59620" s="92">
        <v>0</v>
      </c>
      <c r="AP59620" s="92">
        <v>867</v>
      </c>
      <c r="AS59620" s="92">
        <v>397</v>
      </c>
      <c r="AT59620" s="92">
        <v>522</v>
      </c>
      <c r="AU59620" s="92">
        <v>-161</v>
      </c>
      <c r="AV59620" s="92">
        <v>545</v>
      </c>
      <c r="AW59620" s="92">
        <v>-109</v>
      </c>
      <c r="AX59620" s="92">
        <v>193</v>
      </c>
      <c r="AZ59620" s="92">
        <v>-38</v>
      </c>
    </row>
    <row r="59621" spans="1:52">
      <c r="A59621" s="83" t="s">
        <v>72</v>
      </c>
      <c r="B59621" s="84">
        <v>44670.458333333336</v>
      </c>
      <c r="C59621" s="85">
        <v>44670</v>
      </c>
      <c r="D59621" s="83">
        <v>4</v>
      </c>
      <c r="E59621" s="84">
        <v>44670.166666666664</v>
      </c>
      <c r="F59621" s="86" t="s">
        <v>443</v>
      </c>
      <c r="G59621" s="87" t="s">
        <v>444</v>
      </c>
      <c r="H59621" s="92">
        <v>2090</v>
      </c>
      <c r="I59621" s="92">
        <v>1915</v>
      </c>
      <c r="J59621" s="92">
        <v>3286</v>
      </c>
      <c r="K59621" s="92">
        <v>1371</v>
      </c>
      <c r="O59621" s="92">
        <v>1915</v>
      </c>
      <c r="P59621" s="92">
        <v>3286</v>
      </c>
      <c r="Q59621" s="92">
        <v>1371</v>
      </c>
      <c r="R59621" s="92">
        <v>2020</v>
      </c>
      <c r="S59621" s="92">
        <v>4</v>
      </c>
      <c r="V59621" s="92">
        <v>385</v>
      </c>
      <c r="W59621" s="92">
        <v>0</v>
      </c>
      <c r="X59621" s="92">
        <v>878</v>
      </c>
      <c r="AJ59621" s="92">
        <v>2020</v>
      </c>
      <c r="AK59621" s="92">
        <v>4</v>
      </c>
      <c r="AN59621" s="92">
        <v>385</v>
      </c>
      <c r="AO59621" s="92">
        <v>0</v>
      </c>
      <c r="AP59621" s="92">
        <v>878</v>
      </c>
      <c r="AS59621" s="92">
        <v>323</v>
      </c>
      <c r="AT59621" s="92">
        <v>523</v>
      </c>
      <c r="AU59621" s="92">
        <v>-96</v>
      </c>
      <c r="AV59621" s="92">
        <v>607</v>
      </c>
      <c r="AW59621" s="92">
        <v>-110</v>
      </c>
      <c r="AX59621" s="92">
        <v>158</v>
      </c>
      <c r="AZ59621" s="92">
        <v>-34</v>
      </c>
    </row>
    <row r="59622" spans="1:52">
      <c r="A59622" s="83" t="s">
        <v>72</v>
      </c>
      <c r="B59622" s="84">
        <v>44670.5</v>
      </c>
      <c r="C59622" s="85">
        <v>44670</v>
      </c>
      <c r="D59622" s="83">
        <v>5</v>
      </c>
      <c r="E59622" s="84">
        <v>44670.208333333336</v>
      </c>
      <c r="F59622" s="86" t="s">
        <v>443</v>
      </c>
      <c r="G59622" s="87" t="s">
        <v>444</v>
      </c>
      <c r="H59622" s="92">
        <v>2189</v>
      </c>
      <c r="I59622" s="92">
        <v>2028</v>
      </c>
      <c r="J59622" s="92">
        <v>3459</v>
      </c>
      <c r="K59622" s="92">
        <v>1431</v>
      </c>
      <c r="O59622" s="92">
        <v>2028</v>
      </c>
      <c r="P59622" s="92">
        <v>3459</v>
      </c>
      <c r="Q59622" s="92">
        <v>1431</v>
      </c>
      <c r="R59622" s="92">
        <v>2132</v>
      </c>
      <c r="S59622" s="92">
        <v>4</v>
      </c>
      <c r="V59622" s="92">
        <v>446</v>
      </c>
      <c r="W59622" s="92">
        <v>0</v>
      </c>
      <c r="X59622" s="92">
        <v>878</v>
      </c>
      <c r="AJ59622" s="92">
        <v>2132</v>
      </c>
      <c r="AK59622" s="92">
        <v>4</v>
      </c>
      <c r="AN59622" s="92">
        <v>446</v>
      </c>
      <c r="AO59622" s="92">
        <v>0</v>
      </c>
      <c r="AP59622" s="92">
        <v>878</v>
      </c>
      <c r="AS59622" s="92">
        <v>273</v>
      </c>
      <c r="AT59622" s="92">
        <v>472</v>
      </c>
      <c r="AU59622" s="92">
        <v>-50</v>
      </c>
      <c r="AV59622" s="92">
        <v>739</v>
      </c>
      <c r="AW59622" s="92">
        <v>-109</v>
      </c>
      <c r="AX59622" s="92">
        <v>160</v>
      </c>
      <c r="AZ59622" s="92">
        <v>-54</v>
      </c>
    </row>
    <row r="59623" spans="1:52">
      <c r="A59623" s="83" t="s">
        <v>72</v>
      </c>
      <c r="B59623" s="84">
        <v>44670.541666666664</v>
      </c>
      <c r="C59623" s="85">
        <v>44670</v>
      </c>
      <c r="D59623" s="83">
        <v>6</v>
      </c>
      <c r="E59623" s="84">
        <v>44670.25</v>
      </c>
      <c r="F59623" s="86" t="s">
        <v>443</v>
      </c>
      <c r="G59623" s="87" t="s">
        <v>444</v>
      </c>
      <c r="H59623" s="92">
        <v>2300</v>
      </c>
      <c r="I59623" s="92">
        <v>2159</v>
      </c>
      <c r="J59623" s="92">
        <v>3566</v>
      </c>
      <c r="K59623" s="92">
        <v>1407</v>
      </c>
      <c r="O59623" s="92">
        <v>2159</v>
      </c>
      <c r="P59623" s="92">
        <v>3566</v>
      </c>
      <c r="Q59623" s="92">
        <v>1407</v>
      </c>
      <c r="R59623" s="92">
        <v>2203</v>
      </c>
      <c r="S59623" s="92">
        <v>4</v>
      </c>
      <c r="V59623" s="92">
        <v>481</v>
      </c>
      <c r="W59623" s="92">
        <v>0</v>
      </c>
      <c r="X59623" s="92">
        <v>878</v>
      </c>
      <c r="AJ59623" s="92">
        <v>2203</v>
      </c>
      <c r="AK59623" s="92">
        <v>4</v>
      </c>
      <c r="AN59623" s="92">
        <v>481</v>
      </c>
      <c r="AO59623" s="92">
        <v>0</v>
      </c>
      <c r="AP59623" s="92">
        <v>878</v>
      </c>
      <c r="AS59623" s="92">
        <v>204</v>
      </c>
      <c r="AT59623" s="92">
        <v>383</v>
      </c>
      <c r="AU59623" s="92">
        <v>54</v>
      </c>
      <c r="AV59623" s="92">
        <v>780</v>
      </c>
      <c r="AW59623" s="92">
        <v>-109</v>
      </c>
      <c r="AX59623" s="92">
        <v>175</v>
      </c>
      <c r="AZ59623" s="92">
        <v>-80</v>
      </c>
    </row>
    <row r="59624" spans="1:52">
      <c r="A59624" s="83" t="s">
        <v>72</v>
      </c>
      <c r="B59624" s="84">
        <v>44670.583333333336</v>
      </c>
      <c r="C59624" s="85">
        <v>44670</v>
      </c>
      <c r="D59624" s="83">
        <v>7</v>
      </c>
      <c r="E59624" s="84">
        <v>44670.291666666664</v>
      </c>
      <c r="F59624" s="86" t="s">
        <v>443</v>
      </c>
      <c r="G59624" s="87" t="s">
        <v>444</v>
      </c>
      <c r="H59624" s="92">
        <v>2332</v>
      </c>
      <c r="I59624" s="92">
        <v>2223</v>
      </c>
      <c r="J59624" s="92">
        <v>3659</v>
      </c>
      <c r="K59624" s="92">
        <v>1436</v>
      </c>
      <c r="O59624" s="92">
        <v>2223</v>
      </c>
      <c r="P59624" s="92">
        <v>3659</v>
      </c>
      <c r="Q59624" s="92">
        <v>1436</v>
      </c>
      <c r="R59624" s="92">
        <v>2263</v>
      </c>
      <c r="S59624" s="92">
        <v>4</v>
      </c>
      <c r="V59624" s="92">
        <v>530</v>
      </c>
      <c r="W59624" s="92">
        <v>8</v>
      </c>
      <c r="X59624" s="92">
        <v>855</v>
      </c>
      <c r="AJ59624" s="92">
        <v>2263</v>
      </c>
      <c r="AK59624" s="92">
        <v>4</v>
      </c>
      <c r="AN59624" s="92">
        <v>530</v>
      </c>
      <c r="AO59624" s="92">
        <v>8</v>
      </c>
      <c r="AP59624" s="92">
        <v>855</v>
      </c>
      <c r="AS59624" s="92">
        <v>181</v>
      </c>
      <c r="AT59624" s="92">
        <v>340</v>
      </c>
      <c r="AU59624" s="92">
        <v>167</v>
      </c>
      <c r="AV59624" s="92">
        <v>724</v>
      </c>
      <c r="AW59624" s="92">
        <v>-109</v>
      </c>
      <c r="AX59624" s="92">
        <v>209</v>
      </c>
      <c r="AZ59624" s="92">
        <v>-76</v>
      </c>
    </row>
    <row r="59625" spans="1:52">
      <c r="A59625" s="83" t="s">
        <v>72</v>
      </c>
      <c r="B59625" s="84">
        <v>44670.625</v>
      </c>
      <c r="C59625" s="85">
        <v>44670</v>
      </c>
      <c r="D59625" s="83">
        <v>8</v>
      </c>
      <c r="E59625" s="84">
        <v>44670.333333333336</v>
      </c>
      <c r="F59625" s="86" t="s">
        <v>443</v>
      </c>
      <c r="G59625" s="87" t="s">
        <v>444</v>
      </c>
      <c r="H59625" s="92">
        <v>2302</v>
      </c>
      <c r="I59625" s="92">
        <v>2169</v>
      </c>
      <c r="J59625" s="92">
        <v>3422</v>
      </c>
      <c r="K59625" s="92">
        <v>1253</v>
      </c>
      <c r="O59625" s="92">
        <v>2169</v>
      </c>
      <c r="P59625" s="92">
        <v>3422</v>
      </c>
      <c r="Q59625" s="92">
        <v>1253</v>
      </c>
      <c r="R59625" s="92">
        <v>2125</v>
      </c>
      <c r="S59625" s="92">
        <v>3</v>
      </c>
      <c r="V59625" s="92">
        <v>532</v>
      </c>
      <c r="W59625" s="92">
        <v>21</v>
      </c>
      <c r="X59625" s="92">
        <v>740</v>
      </c>
      <c r="AJ59625" s="92">
        <v>2125</v>
      </c>
      <c r="AK59625" s="92">
        <v>3</v>
      </c>
      <c r="AN59625" s="92">
        <v>532</v>
      </c>
      <c r="AO59625" s="92">
        <v>21</v>
      </c>
      <c r="AP59625" s="92">
        <v>740</v>
      </c>
      <c r="AS59625" s="92">
        <v>202</v>
      </c>
      <c r="AT59625" s="92">
        <v>187</v>
      </c>
      <c r="AU59625" s="92">
        <v>52</v>
      </c>
      <c r="AV59625" s="92">
        <v>734</v>
      </c>
      <c r="AW59625" s="92">
        <v>-109</v>
      </c>
      <c r="AX59625" s="92">
        <v>232</v>
      </c>
      <c r="AZ59625" s="92">
        <v>-45</v>
      </c>
    </row>
    <row r="59626" spans="1:52">
      <c r="A59626" s="83" t="s">
        <v>72</v>
      </c>
      <c r="B59626" s="84">
        <v>44670.666666666664</v>
      </c>
      <c r="C59626" s="85">
        <v>44670</v>
      </c>
      <c r="D59626" s="83">
        <v>9</v>
      </c>
      <c r="E59626" s="84">
        <v>44670.375</v>
      </c>
      <c r="F59626" s="86" t="s">
        <v>443</v>
      </c>
      <c r="G59626" s="87" t="s">
        <v>444</v>
      </c>
      <c r="H59626" s="92">
        <v>2250</v>
      </c>
      <c r="I59626" s="92">
        <v>2104</v>
      </c>
      <c r="J59626" s="92">
        <v>3412</v>
      </c>
      <c r="K59626" s="92">
        <v>1308</v>
      </c>
      <c r="O59626" s="92">
        <v>2104</v>
      </c>
      <c r="P59626" s="92">
        <v>3412</v>
      </c>
      <c r="Q59626" s="92">
        <v>1308</v>
      </c>
      <c r="R59626" s="92">
        <v>2100</v>
      </c>
      <c r="S59626" s="92">
        <v>2</v>
      </c>
      <c r="V59626" s="92">
        <v>520</v>
      </c>
      <c r="W59626" s="92">
        <v>38</v>
      </c>
      <c r="X59626" s="92">
        <v>752</v>
      </c>
      <c r="AJ59626" s="92">
        <v>2100</v>
      </c>
      <c r="AK59626" s="92">
        <v>2</v>
      </c>
      <c r="AN59626" s="92">
        <v>520</v>
      </c>
      <c r="AO59626" s="92">
        <v>38</v>
      </c>
      <c r="AP59626" s="92">
        <v>752</v>
      </c>
      <c r="AS59626" s="92">
        <v>263</v>
      </c>
      <c r="AT59626" s="92">
        <v>199</v>
      </c>
      <c r="AU59626" s="92">
        <v>-47</v>
      </c>
      <c r="AV59626" s="92">
        <v>750</v>
      </c>
      <c r="AW59626" s="92">
        <v>-110</v>
      </c>
      <c r="AX59626" s="92">
        <v>261</v>
      </c>
      <c r="AZ59626" s="92">
        <v>-8</v>
      </c>
    </row>
    <row r="59627" spans="1:52">
      <c r="A59627" s="83" t="s">
        <v>72</v>
      </c>
      <c r="B59627" s="84">
        <v>44670.708333333336</v>
      </c>
      <c r="C59627" s="85">
        <v>44670</v>
      </c>
      <c r="D59627" s="83">
        <v>10</v>
      </c>
      <c r="E59627" s="84">
        <v>44670.416666666664</v>
      </c>
      <c r="F59627" s="86" t="s">
        <v>443</v>
      </c>
      <c r="G59627" s="87" t="s">
        <v>444</v>
      </c>
      <c r="H59627" s="92">
        <v>2239</v>
      </c>
      <c r="I59627" s="92">
        <v>2045</v>
      </c>
      <c r="J59627" s="92">
        <v>3307</v>
      </c>
      <c r="K59627" s="92">
        <v>1262</v>
      </c>
      <c r="O59627" s="92">
        <v>2045</v>
      </c>
      <c r="P59627" s="92">
        <v>3307</v>
      </c>
      <c r="Q59627" s="92">
        <v>1262</v>
      </c>
      <c r="R59627" s="92">
        <v>2096</v>
      </c>
      <c r="S59627" s="92">
        <v>3</v>
      </c>
      <c r="V59627" s="92">
        <v>469</v>
      </c>
      <c r="W59627" s="92">
        <v>75</v>
      </c>
      <c r="X59627" s="92">
        <v>663</v>
      </c>
      <c r="AJ59627" s="92">
        <v>2096</v>
      </c>
      <c r="AK59627" s="92">
        <v>3</v>
      </c>
      <c r="AN59627" s="92">
        <v>469</v>
      </c>
      <c r="AO59627" s="92">
        <v>75</v>
      </c>
      <c r="AP59627" s="92">
        <v>663</v>
      </c>
      <c r="AS59627" s="92">
        <v>348</v>
      </c>
      <c r="AT59627" s="92">
        <v>280</v>
      </c>
      <c r="AU59627" s="92">
        <v>-209</v>
      </c>
      <c r="AV59627" s="92">
        <v>667</v>
      </c>
      <c r="AW59627" s="92">
        <v>-109</v>
      </c>
      <c r="AX59627" s="92">
        <v>282</v>
      </c>
      <c r="AZ59627" s="92">
        <v>3</v>
      </c>
    </row>
    <row r="59628" spans="1:52">
      <c r="A59628" s="83" t="s">
        <v>72</v>
      </c>
      <c r="B59628" s="84">
        <v>44670.75</v>
      </c>
      <c r="C59628" s="85">
        <v>44670</v>
      </c>
      <c r="D59628" s="83">
        <v>11</v>
      </c>
      <c r="E59628" s="84">
        <v>44670.458333333336</v>
      </c>
      <c r="F59628" s="86" t="s">
        <v>443</v>
      </c>
      <c r="G59628" s="87" t="s">
        <v>444</v>
      </c>
      <c r="H59628" s="92">
        <v>2197</v>
      </c>
      <c r="I59628" s="92">
        <v>2086</v>
      </c>
      <c r="J59628" s="92">
        <v>3225</v>
      </c>
      <c r="K59628" s="92">
        <v>1139</v>
      </c>
      <c r="O59628" s="92">
        <v>2086</v>
      </c>
      <c r="P59628" s="92">
        <v>3225</v>
      </c>
      <c r="Q59628" s="92">
        <v>1139</v>
      </c>
      <c r="R59628" s="92">
        <v>2078</v>
      </c>
      <c r="S59628" s="92">
        <v>3</v>
      </c>
      <c r="V59628" s="92">
        <v>418</v>
      </c>
      <c r="W59628" s="92">
        <v>61</v>
      </c>
      <c r="X59628" s="92">
        <v>665</v>
      </c>
      <c r="AJ59628" s="92">
        <v>2078</v>
      </c>
      <c r="AK59628" s="92">
        <v>3</v>
      </c>
      <c r="AN59628" s="92">
        <v>418</v>
      </c>
      <c r="AO59628" s="92">
        <v>61</v>
      </c>
      <c r="AP59628" s="92">
        <v>665</v>
      </c>
      <c r="AS59628" s="92">
        <v>379</v>
      </c>
      <c r="AT59628" s="92">
        <v>246</v>
      </c>
      <c r="AU59628" s="92">
        <v>-306</v>
      </c>
      <c r="AV59628" s="92">
        <v>636</v>
      </c>
      <c r="AW59628" s="92">
        <v>-109</v>
      </c>
      <c r="AX59628" s="92">
        <v>298</v>
      </c>
      <c r="AZ59628" s="92">
        <v>-5</v>
      </c>
    </row>
    <row r="59629" spans="1:52">
      <c r="A59629" s="83" t="s">
        <v>72</v>
      </c>
      <c r="B59629" s="84">
        <v>44670.791666666664</v>
      </c>
      <c r="C59629" s="85">
        <v>44670</v>
      </c>
      <c r="D59629" s="83">
        <v>12</v>
      </c>
      <c r="E59629" s="84">
        <v>44670.5</v>
      </c>
      <c r="F59629" s="86" t="s">
        <v>443</v>
      </c>
      <c r="G59629" s="87" t="s">
        <v>444</v>
      </c>
      <c r="H59629" s="92">
        <v>2185</v>
      </c>
      <c r="I59629" s="92">
        <v>2138</v>
      </c>
      <c r="J59629" s="92">
        <v>3235</v>
      </c>
      <c r="K59629" s="92">
        <v>1097</v>
      </c>
      <c r="O59629" s="92">
        <v>2138</v>
      </c>
      <c r="P59629" s="92">
        <v>3235</v>
      </c>
      <c r="Q59629" s="92">
        <v>1097</v>
      </c>
      <c r="R59629" s="92">
        <v>2145</v>
      </c>
      <c r="S59629" s="92">
        <v>4</v>
      </c>
      <c r="V59629" s="92">
        <v>452</v>
      </c>
      <c r="W59629" s="92">
        <v>74</v>
      </c>
      <c r="X59629" s="92">
        <v>560</v>
      </c>
      <c r="AJ59629" s="92">
        <v>2145</v>
      </c>
      <c r="AK59629" s="92">
        <v>4</v>
      </c>
      <c r="AN59629" s="92">
        <v>452</v>
      </c>
      <c r="AO59629" s="92">
        <v>74</v>
      </c>
      <c r="AP59629" s="92">
        <v>560</v>
      </c>
      <c r="AS59629" s="92">
        <v>408</v>
      </c>
      <c r="AT59629" s="92">
        <v>232</v>
      </c>
      <c r="AU59629" s="92">
        <v>-309</v>
      </c>
      <c r="AV59629" s="92">
        <v>615</v>
      </c>
      <c r="AW59629" s="92">
        <v>-109</v>
      </c>
      <c r="AX59629" s="92">
        <v>283</v>
      </c>
      <c r="AZ59629" s="92">
        <v>-23</v>
      </c>
    </row>
    <row r="59630" spans="1:52">
      <c r="A59630" s="83" t="s">
        <v>72</v>
      </c>
      <c r="B59630" s="84">
        <v>44670.833333333336</v>
      </c>
      <c r="C59630" s="85">
        <v>44670</v>
      </c>
      <c r="D59630" s="83">
        <v>13</v>
      </c>
      <c r="E59630" s="84">
        <v>44670.541666666664</v>
      </c>
      <c r="F59630" s="86" t="s">
        <v>443</v>
      </c>
      <c r="G59630" s="87" t="s">
        <v>444</v>
      </c>
      <c r="H59630" s="92">
        <v>2158</v>
      </c>
      <c r="I59630" s="92">
        <v>2174</v>
      </c>
      <c r="J59630" s="92">
        <v>3239</v>
      </c>
      <c r="K59630" s="92">
        <v>1065</v>
      </c>
      <c r="O59630" s="92">
        <v>2174</v>
      </c>
      <c r="P59630" s="92">
        <v>3239</v>
      </c>
      <c r="Q59630" s="92">
        <v>1065</v>
      </c>
      <c r="R59630" s="92">
        <v>2232</v>
      </c>
      <c r="S59630" s="92">
        <v>4</v>
      </c>
      <c r="V59630" s="92">
        <v>469</v>
      </c>
      <c r="W59630" s="92">
        <v>71</v>
      </c>
      <c r="X59630" s="92">
        <v>464</v>
      </c>
      <c r="AJ59630" s="92">
        <v>2232</v>
      </c>
      <c r="AK59630" s="92">
        <v>4</v>
      </c>
      <c r="AN59630" s="92">
        <v>469</v>
      </c>
      <c r="AO59630" s="92">
        <v>71</v>
      </c>
      <c r="AP59630" s="92">
        <v>464</v>
      </c>
      <c r="AS59630" s="92">
        <v>430</v>
      </c>
      <c r="AT59630" s="92">
        <v>261</v>
      </c>
      <c r="AU59630" s="92">
        <v>-338</v>
      </c>
      <c r="AV59630" s="92">
        <v>539</v>
      </c>
      <c r="AW59630" s="92">
        <v>-110</v>
      </c>
      <c r="AX59630" s="92">
        <v>306</v>
      </c>
      <c r="AZ59630" s="92">
        <v>-23</v>
      </c>
    </row>
    <row r="59631" spans="1:52">
      <c r="A59631" s="83" t="s">
        <v>72</v>
      </c>
      <c r="B59631" s="84">
        <v>44670.875</v>
      </c>
      <c r="C59631" s="85">
        <v>44670</v>
      </c>
      <c r="D59631" s="83">
        <v>14</v>
      </c>
      <c r="E59631" s="84">
        <v>44670.583333333336</v>
      </c>
      <c r="F59631" s="86" t="s">
        <v>443</v>
      </c>
      <c r="G59631" s="87" t="s">
        <v>444</v>
      </c>
      <c r="H59631" s="92">
        <v>2156</v>
      </c>
      <c r="I59631" s="92">
        <v>2162</v>
      </c>
      <c r="J59631" s="92">
        <v>3371</v>
      </c>
      <c r="K59631" s="92">
        <v>1209</v>
      </c>
      <c r="O59631" s="92">
        <v>2162</v>
      </c>
      <c r="P59631" s="92">
        <v>3371</v>
      </c>
      <c r="Q59631" s="92">
        <v>1209</v>
      </c>
      <c r="R59631" s="92">
        <v>2306</v>
      </c>
      <c r="S59631" s="92">
        <v>4</v>
      </c>
      <c r="V59631" s="92">
        <v>498</v>
      </c>
      <c r="W59631" s="92">
        <v>71</v>
      </c>
      <c r="X59631" s="92">
        <v>492</v>
      </c>
      <c r="AJ59631" s="92">
        <v>2306</v>
      </c>
      <c r="AK59631" s="92">
        <v>4</v>
      </c>
      <c r="AN59631" s="92">
        <v>498</v>
      </c>
      <c r="AO59631" s="92">
        <v>71</v>
      </c>
      <c r="AP59631" s="92">
        <v>492</v>
      </c>
      <c r="AS59631" s="92">
        <v>436</v>
      </c>
      <c r="AT59631" s="92">
        <v>277</v>
      </c>
      <c r="AU59631" s="92">
        <v>-271</v>
      </c>
      <c r="AV59631" s="92">
        <v>592</v>
      </c>
      <c r="AW59631" s="92">
        <v>-109</v>
      </c>
      <c r="AX59631" s="92">
        <v>323</v>
      </c>
      <c r="AZ59631" s="92">
        <v>-39</v>
      </c>
    </row>
    <row r="59632" spans="1:52">
      <c r="A59632" s="83" t="s">
        <v>72</v>
      </c>
      <c r="B59632" s="84">
        <v>44670.916666666664</v>
      </c>
      <c r="C59632" s="85">
        <v>44670</v>
      </c>
      <c r="D59632" s="83">
        <v>15</v>
      </c>
      <c r="E59632" s="84">
        <v>44670.625</v>
      </c>
      <c r="F59632" s="86" t="s">
        <v>443</v>
      </c>
      <c r="G59632" s="87" t="s">
        <v>444</v>
      </c>
      <c r="H59632" s="92">
        <v>2171</v>
      </c>
      <c r="I59632" s="92">
        <v>2105</v>
      </c>
      <c r="J59632" s="92">
        <v>3368</v>
      </c>
      <c r="K59632" s="92">
        <v>1263</v>
      </c>
      <c r="O59632" s="92">
        <v>2105</v>
      </c>
      <c r="P59632" s="92">
        <v>3368</v>
      </c>
      <c r="Q59632" s="92">
        <v>1263</v>
      </c>
      <c r="R59632" s="92">
        <v>2205</v>
      </c>
      <c r="S59632" s="92">
        <v>4</v>
      </c>
      <c r="V59632" s="92">
        <v>503</v>
      </c>
      <c r="W59632" s="92">
        <v>65</v>
      </c>
      <c r="X59632" s="92">
        <v>592</v>
      </c>
      <c r="AJ59632" s="92">
        <v>2205</v>
      </c>
      <c r="AK59632" s="92">
        <v>4</v>
      </c>
      <c r="AN59632" s="92">
        <v>503</v>
      </c>
      <c r="AO59632" s="92">
        <v>65</v>
      </c>
      <c r="AP59632" s="92">
        <v>592</v>
      </c>
      <c r="AS59632" s="92">
        <v>402</v>
      </c>
      <c r="AT59632" s="92">
        <v>193</v>
      </c>
      <c r="AU59632" s="92">
        <v>-232</v>
      </c>
      <c r="AV59632" s="92">
        <v>730</v>
      </c>
      <c r="AW59632" s="92">
        <v>-109</v>
      </c>
      <c r="AX59632" s="92">
        <v>322</v>
      </c>
      <c r="AZ59632" s="92">
        <v>-43</v>
      </c>
    </row>
    <row r="59633" spans="1:52">
      <c r="A59633" s="83" t="s">
        <v>72</v>
      </c>
      <c r="B59633" s="84">
        <v>44670.958333333336</v>
      </c>
      <c r="C59633" s="85">
        <v>44670</v>
      </c>
      <c r="D59633" s="83">
        <v>16</v>
      </c>
      <c r="E59633" s="84">
        <v>44670.666666666664</v>
      </c>
      <c r="F59633" s="86" t="s">
        <v>443</v>
      </c>
      <c r="G59633" s="87" t="s">
        <v>444</v>
      </c>
      <c r="H59633" s="92">
        <v>2181</v>
      </c>
      <c r="I59633" s="92">
        <v>2511</v>
      </c>
      <c r="J59633" s="92">
        <v>3887</v>
      </c>
      <c r="K59633" s="92">
        <v>1376</v>
      </c>
      <c r="O59633" s="92">
        <v>2511</v>
      </c>
      <c r="P59633" s="92">
        <v>3887</v>
      </c>
      <c r="Q59633" s="92">
        <v>1376</v>
      </c>
      <c r="R59633" s="92">
        <v>2647</v>
      </c>
      <c r="S59633" s="92">
        <v>4</v>
      </c>
      <c r="V59633" s="92">
        <v>516</v>
      </c>
      <c r="W59633" s="92">
        <v>47</v>
      </c>
      <c r="X59633" s="92">
        <v>673</v>
      </c>
      <c r="AJ59633" s="92">
        <v>2647</v>
      </c>
      <c r="AK59633" s="92">
        <v>4</v>
      </c>
      <c r="AN59633" s="92">
        <v>516</v>
      </c>
      <c r="AO59633" s="92">
        <v>47</v>
      </c>
      <c r="AP59633" s="92">
        <v>673</v>
      </c>
      <c r="AS59633" s="92">
        <v>413</v>
      </c>
      <c r="AT59633" s="92">
        <v>403</v>
      </c>
      <c r="AU59633" s="92">
        <v>-226</v>
      </c>
      <c r="AV59633" s="92">
        <v>651</v>
      </c>
      <c r="AW59633" s="92">
        <v>-109</v>
      </c>
      <c r="AX59633" s="92">
        <v>297</v>
      </c>
      <c r="AZ59633" s="92">
        <v>-53</v>
      </c>
    </row>
    <row r="59634" spans="1:52">
      <c r="A59634" s="83" t="s">
        <v>72</v>
      </c>
      <c r="B59634" s="84">
        <v>44671</v>
      </c>
      <c r="C59634" s="85">
        <v>44670</v>
      </c>
      <c r="D59634" s="83">
        <v>17</v>
      </c>
      <c r="E59634" s="84">
        <v>44670.708333333336</v>
      </c>
      <c r="F59634" s="86" t="s">
        <v>443</v>
      </c>
      <c r="G59634" s="87" t="s">
        <v>444</v>
      </c>
      <c r="H59634" s="92">
        <v>2202</v>
      </c>
      <c r="I59634" s="92">
        <v>2496</v>
      </c>
      <c r="J59634" s="92">
        <v>3891</v>
      </c>
      <c r="K59634" s="92">
        <v>1395</v>
      </c>
      <c r="O59634" s="92">
        <v>2496</v>
      </c>
      <c r="P59634" s="92">
        <v>3891</v>
      </c>
      <c r="Q59634" s="92">
        <v>1395</v>
      </c>
      <c r="R59634" s="92">
        <v>2766</v>
      </c>
      <c r="S59634" s="92">
        <v>4</v>
      </c>
      <c r="V59634" s="92">
        <v>532</v>
      </c>
      <c r="W59634" s="92">
        <v>40</v>
      </c>
      <c r="X59634" s="92">
        <v>549</v>
      </c>
      <c r="AJ59634" s="92">
        <v>2766</v>
      </c>
      <c r="AK59634" s="92">
        <v>4</v>
      </c>
      <c r="AN59634" s="92">
        <v>532</v>
      </c>
      <c r="AO59634" s="92">
        <v>40</v>
      </c>
      <c r="AP59634" s="92">
        <v>549</v>
      </c>
      <c r="AS59634" s="92">
        <v>408</v>
      </c>
      <c r="AT59634" s="92">
        <v>379</v>
      </c>
      <c r="AU59634" s="92">
        <v>-243</v>
      </c>
      <c r="AV59634" s="92">
        <v>733</v>
      </c>
      <c r="AW59634" s="92">
        <v>-109</v>
      </c>
      <c r="AX59634" s="92">
        <v>303</v>
      </c>
      <c r="AZ59634" s="92">
        <v>-76</v>
      </c>
    </row>
    <row r="59635" spans="1:52">
      <c r="A59635" s="83" t="s">
        <v>72</v>
      </c>
      <c r="B59635" s="84">
        <v>44671.041666666664</v>
      </c>
      <c r="C59635" s="85">
        <v>44670</v>
      </c>
      <c r="D59635" s="83">
        <v>18</v>
      </c>
      <c r="E59635" s="84">
        <v>44670.75</v>
      </c>
      <c r="F59635" s="86" t="s">
        <v>443</v>
      </c>
      <c r="G59635" s="87" t="s">
        <v>444</v>
      </c>
      <c r="H59635" s="92">
        <v>2243</v>
      </c>
      <c r="I59635" s="92">
        <v>2504</v>
      </c>
      <c r="J59635" s="92">
        <v>4055</v>
      </c>
      <c r="K59635" s="92">
        <v>1551</v>
      </c>
      <c r="O59635" s="92">
        <v>2504</v>
      </c>
      <c r="P59635" s="92">
        <v>4055</v>
      </c>
      <c r="Q59635" s="92">
        <v>1551</v>
      </c>
      <c r="R59635" s="92">
        <v>2828</v>
      </c>
      <c r="S59635" s="92">
        <v>4</v>
      </c>
      <c r="V59635" s="92">
        <v>585</v>
      </c>
      <c r="W59635" s="92">
        <v>15</v>
      </c>
      <c r="X59635" s="92">
        <v>624</v>
      </c>
      <c r="AJ59635" s="92">
        <v>2828</v>
      </c>
      <c r="AK59635" s="92">
        <v>4</v>
      </c>
      <c r="AN59635" s="92">
        <v>585</v>
      </c>
      <c r="AO59635" s="92">
        <v>15</v>
      </c>
      <c r="AP59635" s="92">
        <v>624</v>
      </c>
      <c r="AS59635" s="92">
        <v>396</v>
      </c>
      <c r="AT59635" s="92">
        <v>329</v>
      </c>
      <c r="AU59635" s="92">
        <v>-132</v>
      </c>
      <c r="AV59635" s="92">
        <v>828</v>
      </c>
      <c r="AW59635" s="92">
        <v>-109</v>
      </c>
      <c r="AX59635" s="92">
        <v>309</v>
      </c>
      <c r="AZ59635" s="92">
        <v>-70</v>
      </c>
    </row>
    <row r="59636" spans="1:52">
      <c r="A59636" s="83" t="s">
        <v>72</v>
      </c>
      <c r="B59636" s="84">
        <v>44671.083333333336</v>
      </c>
      <c r="C59636" s="85">
        <v>44670</v>
      </c>
      <c r="D59636" s="83">
        <v>19</v>
      </c>
      <c r="E59636" s="84">
        <v>44670.791666666664</v>
      </c>
      <c r="F59636" s="86" t="s">
        <v>443</v>
      </c>
      <c r="G59636" s="87" t="s">
        <v>444</v>
      </c>
      <c r="H59636" s="92">
        <v>2313</v>
      </c>
      <c r="I59636" s="92">
        <v>2542</v>
      </c>
      <c r="J59636" s="92">
        <v>4075</v>
      </c>
      <c r="K59636" s="92">
        <v>1533</v>
      </c>
      <c r="O59636" s="92">
        <v>2542</v>
      </c>
      <c r="P59636" s="92">
        <v>4075</v>
      </c>
      <c r="Q59636" s="92">
        <v>1533</v>
      </c>
      <c r="R59636" s="92">
        <v>2621</v>
      </c>
      <c r="S59636" s="92">
        <v>4</v>
      </c>
      <c r="V59636" s="92">
        <v>602</v>
      </c>
      <c r="W59636" s="92">
        <v>2</v>
      </c>
      <c r="X59636" s="92">
        <v>846</v>
      </c>
      <c r="AJ59636" s="92">
        <v>2621</v>
      </c>
      <c r="AK59636" s="92">
        <v>4</v>
      </c>
      <c r="AN59636" s="92">
        <v>602</v>
      </c>
      <c r="AO59636" s="92">
        <v>2</v>
      </c>
      <c r="AP59636" s="92">
        <v>846</v>
      </c>
      <c r="AS59636" s="92">
        <v>443</v>
      </c>
      <c r="AT59636" s="92">
        <v>275</v>
      </c>
      <c r="AU59636" s="92">
        <v>-84</v>
      </c>
      <c r="AV59636" s="92">
        <v>743</v>
      </c>
      <c r="AW59636" s="92">
        <v>-109</v>
      </c>
      <c r="AX59636" s="92">
        <v>353</v>
      </c>
      <c r="AZ59636" s="92">
        <v>-88</v>
      </c>
    </row>
    <row r="59637" spans="1:52">
      <c r="A59637" s="83" t="s">
        <v>72</v>
      </c>
      <c r="B59637" s="84">
        <v>44671.125</v>
      </c>
      <c r="C59637" s="85">
        <v>44670</v>
      </c>
      <c r="D59637" s="83">
        <v>20</v>
      </c>
      <c r="E59637" s="84">
        <v>44670.833333333336</v>
      </c>
      <c r="F59637" s="86" t="s">
        <v>443</v>
      </c>
      <c r="G59637" s="87" t="s">
        <v>444</v>
      </c>
      <c r="H59637" s="92">
        <v>2348</v>
      </c>
      <c r="I59637" s="92">
        <v>2539</v>
      </c>
      <c r="J59637" s="92">
        <v>4215</v>
      </c>
      <c r="K59637" s="92">
        <v>1676</v>
      </c>
      <c r="O59637" s="92">
        <v>2539</v>
      </c>
      <c r="P59637" s="92">
        <v>4215</v>
      </c>
      <c r="Q59637" s="92">
        <v>1676</v>
      </c>
      <c r="R59637" s="92">
        <v>2697</v>
      </c>
      <c r="S59637" s="92">
        <v>4</v>
      </c>
      <c r="V59637" s="92">
        <v>617</v>
      </c>
      <c r="W59637" s="92">
        <v>0</v>
      </c>
      <c r="X59637" s="92">
        <v>897</v>
      </c>
      <c r="AJ59637" s="92">
        <v>2697</v>
      </c>
      <c r="AK59637" s="92">
        <v>4</v>
      </c>
      <c r="AN59637" s="92">
        <v>617</v>
      </c>
      <c r="AO59637" s="92">
        <v>0</v>
      </c>
      <c r="AP59637" s="92">
        <v>897</v>
      </c>
      <c r="AS59637" s="92">
        <v>413</v>
      </c>
      <c r="AT59637" s="92">
        <v>498</v>
      </c>
      <c r="AU59637" s="92">
        <v>-123</v>
      </c>
      <c r="AV59637" s="92">
        <v>763</v>
      </c>
      <c r="AW59637" s="92">
        <v>-109</v>
      </c>
      <c r="AX59637" s="92">
        <v>298</v>
      </c>
      <c r="AZ59637" s="92">
        <v>-64</v>
      </c>
    </row>
    <row r="59638" spans="1:52">
      <c r="A59638" s="83" t="s">
        <v>72</v>
      </c>
      <c r="B59638" s="84">
        <v>44671.166666666664</v>
      </c>
      <c r="C59638" s="85">
        <v>44670</v>
      </c>
      <c r="D59638" s="83">
        <v>21</v>
      </c>
      <c r="E59638" s="84">
        <v>44670.875</v>
      </c>
      <c r="F59638" s="86" t="s">
        <v>443</v>
      </c>
      <c r="G59638" s="87" t="s">
        <v>444</v>
      </c>
      <c r="H59638" s="92">
        <v>2279</v>
      </c>
      <c r="I59638" s="92">
        <v>2475</v>
      </c>
      <c r="J59638" s="92">
        <v>4135</v>
      </c>
      <c r="K59638" s="92">
        <v>1660</v>
      </c>
      <c r="O59638" s="92">
        <v>2475</v>
      </c>
      <c r="P59638" s="92">
        <v>4135</v>
      </c>
      <c r="Q59638" s="92">
        <v>1660</v>
      </c>
      <c r="R59638" s="92">
        <v>2586</v>
      </c>
      <c r="S59638" s="92">
        <v>4</v>
      </c>
      <c r="V59638" s="92">
        <v>594</v>
      </c>
      <c r="W59638" s="92">
        <v>0</v>
      </c>
      <c r="X59638" s="92">
        <v>951</v>
      </c>
      <c r="AJ59638" s="92">
        <v>2586</v>
      </c>
      <c r="AK59638" s="92">
        <v>4</v>
      </c>
      <c r="AN59638" s="92">
        <v>594</v>
      </c>
      <c r="AO59638" s="92">
        <v>0</v>
      </c>
      <c r="AP59638" s="92">
        <v>951</v>
      </c>
      <c r="AS59638" s="92">
        <v>405</v>
      </c>
      <c r="AT59638" s="92">
        <v>589</v>
      </c>
      <c r="AU59638" s="92">
        <v>-163</v>
      </c>
      <c r="AV59638" s="92">
        <v>708</v>
      </c>
      <c r="AW59638" s="92">
        <v>-110</v>
      </c>
      <c r="AX59638" s="92">
        <v>282</v>
      </c>
      <c r="AZ59638" s="92">
        <v>-51</v>
      </c>
    </row>
    <row r="59639" spans="1:52">
      <c r="A59639" s="83" t="s">
        <v>72</v>
      </c>
      <c r="B59639" s="84">
        <v>44671.208333333336</v>
      </c>
      <c r="C59639" s="85">
        <v>44670</v>
      </c>
      <c r="D59639" s="83">
        <v>22</v>
      </c>
      <c r="E59639" s="84">
        <v>44670.916666666664</v>
      </c>
      <c r="F59639" s="86" t="s">
        <v>443</v>
      </c>
      <c r="G59639" s="87" t="s">
        <v>444</v>
      </c>
      <c r="H59639" s="92">
        <v>2171</v>
      </c>
      <c r="I59639" s="92">
        <v>2353</v>
      </c>
      <c r="J59639" s="92">
        <v>3690</v>
      </c>
      <c r="K59639" s="92">
        <v>1337</v>
      </c>
      <c r="O59639" s="92">
        <v>2353</v>
      </c>
      <c r="P59639" s="92">
        <v>3690</v>
      </c>
      <c r="Q59639" s="92">
        <v>1337</v>
      </c>
      <c r="R59639" s="92">
        <v>2311</v>
      </c>
      <c r="S59639" s="92">
        <v>4</v>
      </c>
      <c r="V59639" s="92">
        <v>546</v>
      </c>
      <c r="W59639" s="92">
        <v>0</v>
      </c>
      <c r="X59639" s="92">
        <v>829</v>
      </c>
      <c r="AJ59639" s="92">
        <v>2311</v>
      </c>
      <c r="AK59639" s="92">
        <v>4</v>
      </c>
      <c r="AN59639" s="92">
        <v>546</v>
      </c>
      <c r="AO59639" s="92">
        <v>0</v>
      </c>
      <c r="AP59639" s="92">
        <v>829</v>
      </c>
      <c r="AS59639" s="92">
        <v>417</v>
      </c>
      <c r="AT59639" s="92">
        <v>504</v>
      </c>
      <c r="AU59639" s="92">
        <v>-192</v>
      </c>
      <c r="AV59639" s="92">
        <v>603</v>
      </c>
      <c r="AW59639" s="92">
        <v>-109</v>
      </c>
      <c r="AX59639" s="92">
        <v>185</v>
      </c>
      <c r="AZ59639" s="92">
        <v>-71</v>
      </c>
    </row>
    <row r="59640" spans="1:52">
      <c r="A59640" s="83" t="s">
        <v>72</v>
      </c>
      <c r="B59640" s="84">
        <v>44671.25</v>
      </c>
      <c r="C59640" s="85">
        <v>44670</v>
      </c>
      <c r="D59640" s="83">
        <v>23</v>
      </c>
      <c r="E59640" s="84">
        <v>44670.958333333336</v>
      </c>
      <c r="F59640" s="86" t="s">
        <v>443</v>
      </c>
      <c r="G59640" s="87" t="s">
        <v>444</v>
      </c>
      <c r="H59640" s="92">
        <v>2086</v>
      </c>
      <c r="I59640" s="92">
        <v>2268</v>
      </c>
      <c r="J59640" s="92">
        <v>3423</v>
      </c>
      <c r="K59640" s="92">
        <v>1155</v>
      </c>
      <c r="O59640" s="92">
        <v>2268</v>
      </c>
      <c r="P59640" s="92">
        <v>3423</v>
      </c>
      <c r="Q59640" s="92">
        <v>1155</v>
      </c>
      <c r="R59640" s="92">
        <v>2396</v>
      </c>
      <c r="S59640" s="92">
        <v>4</v>
      </c>
      <c r="V59640" s="92">
        <v>418</v>
      </c>
      <c r="W59640" s="92">
        <v>0</v>
      </c>
      <c r="X59640" s="92">
        <v>605</v>
      </c>
      <c r="AJ59640" s="92">
        <v>2396</v>
      </c>
      <c r="AK59640" s="92">
        <v>4</v>
      </c>
      <c r="AN59640" s="92">
        <v>418</v>
      </c>
      <c r="AO59640" s="92">
        <v>0</v>
      </c>
      <c r="AP59640" s="92">
        <v>605</v>
      </c>
      <c r="AS59640" s="92">
        <v>449</v>
      </c>
      <c r="AT59640" s="92">
        <v>621</v>
      </c>
      <c r="AU59640" s="92">
        <v>-217</v>
      </c>
      <c r="AV59640" s="92">
        <v>461</v>
      </c>
      <c r="AW59640" s="92">
        <v>-109</v>
      </c>
      <c r="AX59640" s="92">
        <v>0</v>
      </c>
      <c r="AZ59640" s="92">
        <v>-50</v>
      </c>
    </row>
    <row r="59641" spans="1:52">
      <c r="A59641" s="83" t="s">
        <v>72</v>
      </c>
      <c r="B59641" s="84">
        <v>44671.291666666664</v>
      </c>
      <c r="C59641" s="85">
        <v>44670</v>
      </c>
      <c r="D59641" s="83">
        <v>24</v>
      </c>
      <c r="E59641" s="84">
        <v>44671</v>
      </c>
      <c r="F59641" s="86" t="s">
        <v>443</v>
      </c>
      <c r="G59641" s="87" t="s">
        <v>444</v>
      </c>
      <c r="H59641" s="92">
        <v>2000</v>
      </c>
      <c r="I59641" s="92">
        <v>2235</v>
      </c>
      <c r="J59641" s="92">
        <v>3569</v>
      </c>
      <c r="K59641" s="92">
        <v>1334</v>
      </c>
      <c r="O59641" s="92">
        <v>2235</v>
      </c>
      <c r="P59641" s="92">
        <v>3569</v>
      </c>
      <c r="Q59641" s="92">
        <v>1334</v>
      </c>
      <c r="R59641" s="92">
        <v>2485</v>
      </c>
      <c r="S59641" s="92">
        <v>4</v>
      </c>
      <c r="V59641" s="92">
        <v>403</v>
      </c>
      <c r="W59641" s="92">
        <v>0</v>
      </c>
      <c r="X59641" s="92">
        <v>677</v>
      </c>
      <c r="AJ59641" s="92">
        <v>2485</v>
      </c>
      <c r="AK59641" s="92">
        <v>4</v>
      </c>
      <c r="AN59641" s="92">
        <v>403</v>
      </c>
      <c r="AO59641" s="92">
        <v>0</v>
      </c>
      <c r="AP59641" s="92">
        <v>677</v>
      </c>
      <c r="AS59641" s="92">
        <v>455</v>
      </c>
      <c r="AT59641" s="92">
        <v>744</v>
      </c>
      <c r="AU59641" s="92">
        <v>-209</v>
      </c>
      <c r="AV59641" s="92">
        <v>505</v>
      </c>
      <c r="AW59641" s="92">
        <v>-109</v>
      </c>
      <c r="AX59641" s="92">
        <v>-1</v>
      </c>
      <c r="AZ59641" s="92">
        <v>-51</v>
      </c>
    </row>
    <row r="59642" spans="1:52">
      <c r="A59642" s="83" t="s">
        <v>72</v>
      </c>
      <c r="B59642" s="84">
        <v>44671.333333333336</v>
      </c>
      <c r="C59642" s="85">
        <v>44671</v>
      </c>
      <c r="D59642" s="83">
        <v>1</v>
      </c>
      <c r="E59642" s="84">
        <v>44671.041666666664</v>
      </c>
      <c r="F59642" s="86" t="s">
        <v>443</v>
      </c>
      <c r="G59642" s="87" t="s">
        <v>444</v>
      </c>
      <c r="H59642" s="92">
        <v>1999</v>
      </c>
      <c r="I59642" s="92">
        <v>2211</v>
      </c>
      <c r="J59642" s="92">
        <v>3588</v>
      </c>
      <c r="K59642" s="92">
        <v>1377</v>
      </c>
      <c r="O59642" s="92">
        <v>2211</v>
      </c>
      <c r="P59642" s="92">
        <v>3588</v>
      </c>
      <c r="Q59642" s="92">
        <v>1377</v>
      </c>
      <c r="R59642" s="92">
        <v>2369</v>
      </c>
      <c r="S59642" s="92">
        <v>4</v>
      </c>
      <c r="V59642" s="92">
        <v>372</v>
      </c>
      <c r="W59642" s="92">
        <v>0</v>
      </c>
      <c r="X59642" s="92">
        <v>843</v>
      </c>
      <c r="AJ59642" s="92">
        <v>2369</v>
      </c>
      <c r="AK59642" s="92">
        <v>4</v>
      </c>
      <c r="AN59642" s="92">
        <v>372</v>
      </c>
      <c r="AO59642" s="92">
        <v>0</v>
      </c>
      <c r="AP59642" s="92">
        <v>843</v>
      </c>
      <c r="AS59642" s="92">
        <v>405</v>
      </c>
      <c r="AT59642" s="92">
        <v>635</v>
      </c>
      <c r="AU59642" s="92">
        <v>-308</v>
      </c>
      <c r="AV59642" s="92">
        <v>637</v>
      </c>
      <c r="AW59642" s="92">
        <v>-109</v>
      </c>
      <c r="AX59642" s="92">
        <v>171</v>
      </c>
      <c r="AZ59642" s="92">
        <v>-54</v>
      </c>
    </row>
    <row r="59643" spans="1:52">
      <c r="A59643" s="83" t="s">
        <v>72</v>
      </c>
      <c r="B59643" s="84">
        <v>44671.375</v>
      </c>
      <c r="C59643" s="85">
        <v>44671</v>
      </c>
      <c r="D59643" s="83">
        <v>2</v>
      </c>
      <c r="E59643" s="84">
        <v>44671.083333333336</v>
      </c>
      <c r="F59643" s="86" t="s">
        <v>443</v>
      </c>
      <c r="G59643" s="87" t="s">
        <v>444</v>
      </c>
      <c r="H59643" s="92">
        <v>2007</v>
      </c>
      <c r="I59643" s="92">
        <v>2215</v>
      </c>
      <c r="J59643" s="92">
        <v>3497</v>
      </c>
      <c r="K59643" s="92">
        <v>1282</v>
      </c>
      <c r="O59643" s="92">
        <v>2215</v>
      </c>
      <c r="P59643" s="92">
        <v>3497</v>
      </c>
      <c r="Q59643" s="92">
        <v>1282</v>
      </c>
      <c r="R59643" s="92">
        <v>2226</v>
      </c>
      <c r="S59643" s="92">
        <v>4</v>
      </c>
      <c r="V59643" s="92">
        <v>365</v>
      </c>
      <c r="W59643" s="92">
        <v>0</v>
      </c>
      <c r="X59643" s="92">
        <v>901</v>
      </c>
      <c r="AJ59643" s="92">
        <v>2226</v>
      </c>
      <c r="AK59643" s="92">
        <v>4</v>
      </c>
      <c r="AN59643" s="92">
        <v>365</v>
      </c>
      <c r="AO59643" s="92">
        <v>0</v>
      </c>
      <c r="AP59643" s="92">
        <v>901</v>
      </c>
      <c r="AS59643" s="92">
        <v>403</v>
      </c>
      <c r="AT59643" s="92">
        <v>692</v>
      </c>
      <c r="AU59643" s="92">
        <v>-310</v>
      </c>
      <c r="AV59643" s="92">
        <v>480</v>
      </c>
      <c r="AW59643" s="92">
        <v>-109</v>
      </c>
      <c r="AX59643" s="92">
        <v>177</v>
      </c>
      <c r="AZ59643" s="92">
        <v>-51</v>
      </c>
    </row>
    <row r="59644" spans="1:52">
      <c r="A59644" s="83" t="s">
        <v>72</v>
      </c>
      <c r="B59644" s="84">
        <v>44671.416666666664</v>
      </c>
      <c r="C59644" s="85">
        <v>44671</v>
      </c>
      <c r="D59644" s="83">
        <v>3</v>
      </c>
      <c r="E59644" s="84">
        <v>44671.125</v>
      </c>
      <c r="F59644" s="86" t="s">
        <v>443</v>
      </c>
      <c r="G59644" s="87" t="s">
        <v>444</v>
      </c>
      <c r="H59644" s="92">
        <v>2003</v>
      </c>
      <c r="I59644" s="92">
        <v>2166</v>
      </c>
      <c r="J59644" s="92">
        <v>3473</v>
      </c>
      <c r="K59644" s="92">
        <v>1307</v>
      </c>
      <c r="O59644" s="92">
        <v>2166</v>
      </c>
      <c r="P59644" s="92">
        <v>3473</v>
      </c>
      <c r="Q59644" s="92">
        <v>1307</v>
      </c>
      <c r="R59644" s="92">
        <v>2189</v>
      </c>
      <c r="S59644" s="92">
        <v>4</v>
      </c>
      <c r="V59644" s="92">
        <v>363</v>
      </c>
      <c r="W59644" s="92">
        <v>0</v>
      </c>
      <c r="X59644" s="92">
        <v>917</v>
      </c>
      <c r="AJ59644" s="92">
        <v>2189</v>
      </c>
      <c r="AK59644" s="92">
        <v>4</v>
      </c>
      <c r="AN59644" s="92">
        <v>363</v>
      </c>
      <c r="AO59644" s="92">
        <v>0</v>
      </c>
      <c r="AP59644" s="92">
        <v>917</v>
      </c>
      <c r="AS59644" s="92">
        <v>399</v>
      </c>
      <c r="AT59644" s="92">
        <v>693</v>
      </c>
      <c r="AU59644" s="92">
        <v>-345</v>
      </c>
      <c r="AV59644" s="92">
        <v>546</v>
      </c>
      <c r="AW59644" s="92">
        <v>-110</v>
      </c>
      <c r="AX59644" s="92">
        <v>172</v>
      </c>
      <c r="AZ59644" s="92">
        <v>-48</v>
      </c>
    </row>
    <row r="59645" spans="1:52">
      <c r="A59645" s="83" t="s">
        <v>72</v>
      </c>
      <c r="B59645" s="84">
        <v>44671.458333333336</v>
      </c>
      <c r="C59645" s="85">
        <v>44671</v>
      </c>
      <c r="D59645" s="83">
        <v>4</v>
      </c>
      <c r="E59645" s="84">
        <v>44671.166666666664</v>
      </c>
      <c r="F59645" s="86" t="s">
        <v>443</v>
      </c>
      <c r="G59645" s="87" t="s">
        <v>444</v>
      </c>
      <c r="H59645" s="92">
        <v>2033</v>
      </c>
      <c r="I59645" s="92">
        <v>2188</v>
      </c>
      <c r="J59645" s="92">
        <v>3606</v>
      </c>
      <c r="K59645" s="92">
        <v>1418</v>
      </c>
      <c r="O59645" s="92">
        <v>2188</v>
      </c>
      <c r="P59645" s="92">
        <v>3606</v>
      </c>
      <c r="Q59645" s="92">
        <v>1418</v>
      </c>
      <c r="R59645" s="92">
        <v>2313</v>
      </c>
      <c r="S59645" s="92">
        <v>24</v>
      </c>
      <c r="V59645" s="92">
        <v>384</v>
      </c>
      <c r="W59645" s="92">
        <v>0</v>
      </c>
      <c r="X59645" s="92">
        <v>886</v>
      </c>
      <c r="AJ59645" s="92">
        <v>2313</v>
      </c>
      <c r="AK59645" s="92">
        <v>24</v>
      </c>
      <c r="AN59645" s="92">
        <v>384</v>
      </c>
      <c r="AO59645" s="92">
        <v>0</v>
      </c>
      <c r="AP59645" s="92">
        <v>886</v>
      </c>
      <c r="AS59645" s="92">
        <v>438</v>
      </c>
      <c r="AT59645" s="92">
        <v>747</v>
      </c>
      <c r="AU59645" s="92">
        <v>-397</v>
      </c>
      <c r="AV59645" s="92">
        <v>606</v>
      </c>
      <c r="AW59645" s="92">
        <v>-109</v>
      </c>
      <c r="AX59645" s="92">
        <v>183</v>
      </c>
      <c r="AZ59645" s="92">
        <v>-50</v>
      </c>
    </row>
    <row r="59646" spans="1:52">
      <c r="A59646" s="83" t="s">
        <v>72</v>
      </c>
      <c r="B59646" s="84">
        <v>44671.5</v>
      </c>
      <c r="C59646" s="85">
        <v>44671</v>
      </c>
      <c r="D59646" s="83">
        <v>5</v>
      </c>
      <c r="E59646" s="84">
        <v>44671.208333333336</v>
      </c>
      <c r="F59646" s="86" t="s">
        <v>443</v>
      </c>
      <c r="G59646" s="87" t="s">
        <v>444</v>
      </c>
      <c r="H59646" s="92">
        <v>2114</v>
      </c>
      <c r="I59646" s="92">
        <v>2295</v>
      </c>
      <c r="J59646" s="92">
        <v>3857</v>
      </c>
      <c r="K59646" s="92">
        <v>1562</v>
      </c>
      <c r="O59646" s="92">
        <v>2295</v>
      </c>
      <c r="P59646" s="92">
        <v>3857</v>
      </c>
      <c r="Q59646" s="92">
        <v>1562</v>
      </c>
      <c r="R59646" s="92">
        <v>2458</v>
      </c>
      <c r="S59646" s="92">
        <v>57</v>
      </c>
      <c r="V59646" s="92">
        <v>448</v>
      </c>
      <c r="W59646" s="92">
        <v>0</v>
      </c>
      <c r="X59646" s="92">
        <v>894</v>
      </c>
      <c r="AJ59646" s="92">
        <v>2458</v>
      </c>
      <c r="AK59646" s="92">
        <v>57</v>
      </c>
      <c r="AN59646" s="92">
        <v>448</v>
      </c>
      <c r="AO59646" s="92">
        <v>0</v>
      </c>
      <c r="AP59646" s="92">
        <v>894</v>
      </c>
      <c r="AS59646" s="92">
        <v>442</v>
      </c>
      <c r="AT59646" s="92">
        <v>774</v>
      </c>
      <c r="AU59646" s="92">
        <v>-383</v>
      </c>
      <c r="AV59646" s="92">
        <v>685</v>
      </c>
      <c r="AW59646" s="92">
        <v>-109</v>
      </c>
      <c r="AX59646" s="92">
        <v>204</v>
      </c>
      <c r="AZ59646" s="92">
        <v>-51</v>
      </c>
    </row>
    <row r="59647" spans="1:52">
      <c r="A59647" s="83" t="s">
        <v>72</v>
      </c>
      <c r="B59647" s="84">
        <v>44671.541666666664</v>
      </c>
      <c r="C59647" s="85">
        <v>44671</v>
      </c>
      <c r="D59647" s="83">
        <v>6</v>
      </c>
      <c r="E59647" s="84">
        <v>44671.25</v>
      </c>
      <c r="F59647" s="86" t="s">
        <v>443</v>
      </c>
      <c r="G59647" s="87" t="s">
        <v>444</v>
      </c>
      <c r="H59647" s="92">
        <v>2231</v>
      </c>
      <c r="I59647" s="92">
        <v>2406</v>
      </c>
      <c r="J59647" s="92">
        <v>3888</v>
      </c>
      <c r="K59647" s="92">
        <v>1482</v>
      </c>
      <c r="O59647" s="92">
        <v>2406</v>
      </c>
      <c r="P59647" s="92">
        <v>3888</v>
      </c>
      <c r="Q59647" s="92">
        <v>1482</v>
      </c>
      <c r="R59647" s="92">
        <v>2495</v>
      </c>
      <c r="S59647" s="92">
        <v>43</v>
      </c>
      <c r="V59647" s="92">
        <v>505</v>
      </c>
      <c r="W59647" s="92">
        <v>1</v>
      </c>
      <c r="X59647" s="92">
        <v>844</v>
      </c>
      <c r="AJ59647" s="92">
        <v>2495</v>
      </c>
      <c r="AK59647" s="92">
        <v>43</v>
      </c>
      <c r="AN59647" s="92">
        <v>505</v>
      </c>
      <c r="AO59647" s="92">
        <v>1</v>
      </c>
      <c r="AP59647" s="92">
        <v>844</v>
      </c>
      <c r="AS59647" s="92">
        <v>401</v>
      </c>
      <c r="AT59647" s="92">
        <v>800</v>
      </c>
      <c r="AU59647" s="92">
        <v>-371</v>
      </c>
      <c r="AV59647" s="92">
        <v>588</v>
      </c>
      <c r="AW59647" s="92">
        <v>-109</v>
      </c>
      <c r="AX59647" s="92">
        <v>223</v>
      </c>
      <c r="AZ59647" s="92">
        <v>-50</v>
      </c>
    </row>
    <row r="59648" spans="1:52">
      <c r="A59648" s="83" t="s">
        <v>72</v>
      </c>
      <c r="B59648" s="84">
        <v>44671.583333333336</v>
      </c>
      <c r="C59648" s="85">
        <v>44671</v>
      </c>
      <c r="D59648" s="83">
        <v>7</v>
      </c>
      <c r="E59648" s="84">
        <v>44671.291666666664</v>
      </c>
      <c r="F59648" s="86" t="s">
        <v>443</v>
      </c>
      <c r="G59648" s="87" t="s">
        <v>444</v>
      </c>
      <c r="H59648" s="92">
        <v>2294</v>
      </c>
      <c r="I59648" s="92">
        <v>2448</v>
      </c>
      <c r="J59648" s="92">
        <v>3826</v>
      </c>
      <c r="K59648" s="92">
        <v>1378</v>
      </c>
      <c r="O59648" s="92">
        <v>2448</v>
      </c>
      <c r="P59648" s="92">
        <v>3826</v>
      </c>
      <c r="Q59648" s="92">
        <v>1378</v>
      </c>
      <c r="R59648" s="92">
        <v>2435</v>
      </c>
      <c r="S59648" s="92">
        <v>4</v>
      </c>
      <c r="V59648" s="92">
        <v>553</v>
      </c>
      <c r="W59648" s="92">
        <v>22</v>
      </c>
      <c r="X59648" s="92">
        <v>810</v>
      </c>
      <c r="AJ59648" s="92">
        <v>2435</v>
      </c>
      <c r="AK59648" s="92">
        <v>4</v>
      </c>
      <c r="AN59648" s="92">
        <v>553</v>
      </c>
      <c r="AO59648" s="92">
        <v>22</v>
      </c>
      <c r="AP59648" s="92">
        <v>810</v>
      </c>
      <c r="AS59648" s="92">
        <v>414</v>
      </c>
      <c r="AT59648" s="92">
        <v>852</v>
      </c>
      <c r="AU59648" s="92">
        <v>-366</v>
      </c>
      <c r="AV59648" s="92">
        <v>354</v>
      </c>
      <c r="AW59648" s="92">
        <v>-109</v>
      </c>
      <c r="AX59648" s="92">
        <v>237</v>
      </c>
      <c r="AZ59648" s="92">
        <v>-4</v>
      </c>
    </row>
    <row r="59649" spans="1:52">
      <c r="A59649" s="83" t="s">
        <v>72</v>
      </c>
      <c r="B59649" s="84">
        <v>44671.625</v>
      </c>
      <c r="C59649" s="85">
        <v>44671</v>
      </c>
      <c r="D59649" s="83">
        <v>8</v>
      </c>
      <c r="E59649" s="84">
        <v>44671.333333333336</v>
      </c>
      <c r="F59649" s="86" t="s">
        <v>443</v>
      </c>
      <c r="G59649" s="87" t="s">
        <v>444</v>
      </c>
      <c r="H59649" s="92">
        <v>2262</v>
      </c>
      <c r="I59649" s="92">
        <v>2481</v>
      </c>
      <c r="J59649" s="92">
        <v>3782</v>
      </c>
      <c r="K59649" s="92">
        <v>1301</v>
      </c>
      <c r="O59649" s="92">
        <v>2481</v>
      </c>
      <c r="P59649" s="92">
        <v>3782</v>
      </c>
      <c r="Q59649" s="92">
        <v>1301</v>
      </c>
      <c r="R59649" s="92">
        <v>2395</v>
      </c>
      <c r="S59649" s="92">
        <v>4</v>
      </c>
      <c r="V59649" s="92">
        <v>547</v>
      </c>
      <c r="W59649" s="92">
        <v>54</v>
      </c>
      <c r="X59649" s="92">
        <v>782</v>
      </c>
      <c r="AJ59649" s="92">
        <v>2395</v>
      </c>
      <c r="AK59649" s="92">
        <v>4</v>
      </c>
      <c r="AN59649" s="92">
        <v>547</v>
      </c>
      <c r="AO59649" s="92">
        <v>54</v>
      </c>
      <c r="AP59649" s="92">
        <v>782</v>
      </c>
      <c r="AS59649" s="92">
        <v>439</v>
      </c>
      <c r="AT59649" s="92">
        <v>572</v>
      </c>
      <c r="AU59649" s="92">
        <v>-388</v>
      </c>
      <c r="AV59649" s="92">
        <v>534</v>
      </c>
      <c r="AW59649" s="92">
        <v>-109</v>
      </c>
      <c r="AX59649" s="92">
        <v>274</v>
      </c>
      <c r="AZ59649" s="92">
        <v>-21</v>
      </c>
    </row>
    <row r="59650" spans="1:52">
      <c r="A59650" s="83" t="s">
        <v>72</v>
      </c>
      <c r="B59650" s="84">
        <v>44671.666666666664</v>
      </c>
      <c r="C59650" s="85">
        <v>44671</v>
      </c>
      <c r="D59650" s="83">
        <v>9</v>
      </c>
      <c r="E59650" s="84">
        <v>44671.375</v>
      </c>
      <c r="F59650" s="86" t="s">
        <v>443</v>
      </c>
      <c r="G59650" s="87" t="s">
        <v>444</v>
      </c>
      <c r="H59650" s="92">
        <v>2215</v>
      </c>
      <c r="I59650" s="92">
        <v>2493</v>
      </c>
      <c r="J59650" s="92">
        <v>3622</v>
      </c>
      <c r="K59650" s="92">
        <v>1129</v>
      </c>
      <c r="O59650" s="92">
        <v>2493</v>
      </c>
      <c r="P59650" s="92">
        <v>3622</v>
      </c>
      <c r="Q59650" s="92">
        <v>1129</v>
      </c>
      <c r="R59650" s="92">
        <v>2180</v>
      </c>
      <c r="S59650" s="92">
        <v>4</v>
      </c>
      <c r="V59650" s="92">
        <v>555</v>
      </c>
      <c r="W59650" s="92">
        <v>67</v>
      </c>
      <c r="X59650" s="92">
        <v>815</v>
      </c>
      <c r="AJ59650" s="92">
        <v>2180</v>
      </c>
      <c r="AK59650" s="92">
        <v>4</v>
      </c>
      <c r="AN59650" s="92">
        <v>555</v>
      </c>
      <c r="AO59650" s="92">
        <v>67</v>
      </c>
      <c r="AP59650" s="92">
        <v>815</v>
      </c>
      <c r="AS59650" s="92">
        <v>420</v>
      </c>
      <c r="AT59650" s="92">
        <v>387</v>
      </c>
      <c r="AU59650" s="92">
        <v>-438</v>
      </c>
      <c r="AV59650" s="92">
        <v>623</v>
      </c>
      <c r="AW59650" s="92">
        <v>-110</v>
      </c>
      <c r="AX59650" s="92">
        <v>265</v>
      </c>
      <c r="AZ59650" s="92">
        <v>-18</v>
      </c>
    </row>
    <row r="59651" spans="1:52">
      <c r="A59651" s="83" t="s">
        <v>72</v>
      </c>
      <c r="B59651" s="84">
        <v>44671.708333333336</v>
      </c>
      <c r="C59651" s="85">
        <v>44671</v>
      </c>
      <c r="D59651" s="83">
        <v>10</v>
      </c>
      <c r="E59651" s="84">
        <v>44671.416666666664</v>
      </c>
      <c r="F59651" s="86" t="s">
        <v>443</v>
      </c>
      <c r="G59651" s="87" t="s">
        <v>444</v>
      </c>
      <c r="H59651" s="92">
        <v>2182</v>
      </c>
      <c r="I59651" s="92">
        <v>2498</v>
      </c>
      <c r="J59651" s="92">
        <v>3540</v>
      </c>
      <c r="K59651" s="92">
        <v>1042</v>
      </c>
      <c r="O59651" s="92">
        <v>2498</v>
      </c>
      <c r="P59651" s="92">
        <v>3540</v>
      </c>
      <c r="Q59651" s="92">
        <v>1042</v>
      </c>
      <c r="R59651" s="92">
        <v>2132</v>
      </c>
      <c r="S59651" s="92">
        <v>4</v>
      </c>
      <c r="V59651" s="92">
        <v>515</v>
      </c>
      <c r="W59651" s="92">
        <v>71</v>
      </c>
      <c r="X59651" s="92">
        <v>817</v>
      </c>
      <c r="AJ59651" s="92">
        <v>2132</v>
      </c>
      <c r="AK59651" s="92">
        <v>4</v>
      </c>
      <c r="AN59651" s="92">
        <v>515</v>
      </c>
      <c r="AO59651" s="92">
        <v>71</v>
      </c>
      <c r="AP59651" s="92">
        <v>817</v>
      </c>
      <c r="AS59651" s="92">
        <v>419</v>
      </c>
      <c r="AT59651" s="92">
        <v>337</v>
      </c>
      <c r="AU59651" s="92">
        <v>-420</v>
      </c>
      <c r="AV59651" s="92">
        <v>556</v>
      </c>
      <c r="AW59651" s="92">
        <v>-109</v>
      </c>
      <c r="AX59651" s="92">
        <v>270</v>
      </c>
      <c r="AZ59651" s="92">
        <v>-11</v>
      </c>
    </row>
    <row r="59652" spans="1:52">
      <c r="A59652" s="83" t="s">
        <v>72</v>
      </c>
      <c r="B59652" s="84">
        <v>44671.75</v>
      </c>
      <c r="C59652" s="85">
        <v>44671</v>
      </c>
      <c r="D59652" s="83">
        <v>11</v>
      </c>
      <c r="E59652" s="84">
        <v>44671.458333333336</v>
      </c>
      <c r="F59652" s="86" t="s">
        <v>443</v>
      </c>
      <c r="G59652" s="87" t="s">
        <v>444</v>
      </c>
      <c r="H59652" s="92">
        <v>2145</v>
      </c>
      <c r="I59652" s="92">
        <v>2463</v>
      </c>
      <c r="J59652" s="92">
        <v>3487</v>
      </c>
      <c r="K59652" s="92">
        <v>1024</v>
      </c>
      <c r="O59652" s="92">
        <v>2463</v>
      </c>
      <c r="P59652" s="92">
        <v>3487</v>
      </c>
      <c r="Q59652" s="92">
        <v>1024</v>
      </c>
      <c r="R59652" s="92">
        <v>2092</v>
      </c>
      <c r="S59652" s="92">
        <v>4</v>
      </c>
      <c r="V59652" s="92">
        <v>475</v>
      </c>
      <c r="W59652" s="92">
        <v>74</v>
      </c>
      <c r="X59652" s="92">
        <v>842</v>
      </c>
      <c r="AJ59652" s="92">
        <v>2092</v>
      </c>
      <c r="AK59652" s="92">
        <v>4</v>
      </c>
      <c r="AN59652" s="92">
        <v>475</v>
      </c>
      <c r="AO59652" s="92">
        <v>74</v>
      </c>
      <c r="AP59652" s="92">
        <v>842</v>
      </c>
      <c r="AS59652" s="92">
        <v>402</v>
      </c>
      <c r="AT59652" s="92">
        <v>233</v>
      </c>
      <c r="AU59652" s="92">
        <v>-420</v>
      </c>
      <c r="AV59652" s="92">
        <v>688</v>
      </c>
      <c r="AW59652" s="92">
        <v>-104</v>
      </c>
      <c r="AX59652" s="92">
        <v>253</v>
      </c>
      <c r="AZ59652" s="92">
        <v>-28</v>
      </c>
    </row>
    <row r="59653" spans="1:52">
      <c r="A59653" s="83" t="s">
        <v>72</v>
      </c>
      <c r="B59653" s="84">
        <v>44671.791666666664</v>
      </c>
      <c r="C59653" s="85">
        <v>44671</v>
      </c>
      <c r="D59653" s="83">
        <v>12</v>
      </c>
      <c r="E59653" s="84">
        <v>44671.5</v>
      </c>
      <c r="F59653" s="86" t="s">
        <v>443</v>
      </c>
      <c r="G59653" s="87" t="s">
        <v>444</v>
      </c>
      <c r="H59653" s="92">
        <v>2126</v>
      </c>
      <c r="I59653" s="92">
        <v>2468</v>
      </c>
      <c r="J59653" s="92">
        <v>3678</v>
      </c>
      <c r="K59653" s="92">
        <v>1210</v>
      </c>
      <c r="O59653" s="92">
        <v>2468</v>
      </c>
      <c r="P59653" s="92">
        <v>3678</v>
      </c>
      <c r="Q59653" s="92">
        <v>1210</v>
      </c>
      <c r="R59653" s="92">
        <v>2273</v>
      </c>
      <c r="S59653" s="92">
        <v>4</v>
      </c>
      <c r="V59653" s="92">
        <v>474</v>
      </c>
      <c r="W59653" s="92">
        <v>74</v>
      </c>
      <c r="X59653" s="92">
        <v>853</v>
      </c>
      <c r="AJ59653" s="92">
        <v>2273</v>
      </c>
      <c r="AK59653" s="92">
        <v>4</v>
      </c>
      <c r="AN59653" s="92">
        <v>474</v>
      </c>
      <c r="AO59653" s="92">
        <v>74</v>
      </c>
      <c r="AP59653" s="92">
        <v>853</v>
      </c>
      <c r="AS59653" s="92">
        <v>414</v>
      </c>
      <c r="AT59653" s="92">
        <v>236</v>
      </c>
      <c r="AU59653" s="92">
        <v>-420</v>
      </c>
      <c r="AV59653" s="92">
        <v>747</v>
      </c>
      <c r="AW59653" s="92">
        <v>-7</v>
      </c>
      <c r="AX59653" s="92">
        <v>259</v>
      </c>
      <c r="AZ59653" s="92">
        <v>-19</v>
      </c>
    </row>
    <row r="59654" spans="1:52">
      <c r="A59654" s="83" t="s">
        <v>72</v>
      </c>
      <c r="B59654" s="84">
        <v>44671.833333333336</v>
      </c>
      <c r="C59654" s="85">
        <v>44671</v>
      </c>
      <c r="D59654" s="83">
        <v>13</v>
      </c>
      <c r="E59654" s="84">
        <v>44671.541666666664</v>
      </c>
      <c r="F59654" s="86" t="s">
        <v>443</v>
      </c>
      <c r="G59654" s="87" t="s">
        <v>444</v>
      </c>
      <c r="H59654" s="92">
        <v>2123</v>
      </c>
      <c r="I59654" s="92">
        <v>2450</v>
      </c>
      <c r="J59654" s="92">
        <v>3845</v>
      </c>
      <c r="K59654" s="92">
        <v>1395</v>
      </c>
      <c r="O59654" s="92">
        <v>2450</v>
      </c>
      <c r="P59654" s="92">
        <v>3845</v>
      </c>
      <c r="Q59654" s="92">
        <v>1395</v>
      </c>
      <c r="R59654" s="92">
        <v>2563</v>
      </c>
      <c r="S59654" s="92">
        <v>4</v>
      </c>
      <c r="V59654" s="92">
        <v>490</v>
      </c>
      <c r="W59654" s="92">
        <v>72</v>
      </c>
      <c r="X59654" s="92">
        <v>717</v>
      </c>
      <c r="AJ59654" s="92">
        <v>2563</v>
      </c>
      <c r="AK59654" s="92">
        <v>4</v>
      </c>
      <c r="AN59654" s="92">
        <v>490</v>
      </c>
      <c r="AO59654" s="92">
        <v>72</v>
      </c>
      <c r="AP59654" s="92">
        <v>717</v>
      </c>
      <c r="AS59654" s="92">
        <v>382</v>
      </c>
      <c r="AT59654" s="92">
        <v>111</v>
      </c>
      <c r="AU59654" s="92">
        <v>-429</v>
      </c>
      <c r="AV59654" s="92">
        <v>1083</v>
      </c>
      <c r="AW59654" s="92">
        <v>0</v>
      </c>
      <c r="AX59654" s="92">
        <v>276</v>
      </c>
      <c r="AZ59654" s="92">
        <v>-28</v>
      </c>
    </row>
    <row r="59655" spans="1:52">
      <c r="A59655" s="83" t="s">
        <v>72</v>
      </c>
      <c r="B59655" s="84">
        <v>44671.875</v>
      </c>
      <c r="C59655" s="85">
        <v>44671</v>
      </c>
      <c r="D59655" s="83">
        <v>14</v>
      </c>
      <c r="E59655" s="84">
        <v>44671.583333333336</v>
      </c>
      <c r="F59655" s="86" t="s">
        <v>443</v>
      </c>
      <c r="G59655" s="87" t="s">
        <v>444</v>
      </c>
      <c r="H59655" s="92">
        <v>2136</v>
      </c>
      <c r="I59655" s="92">
        <v>2436</v>
      </c>
      <c r="J59655" s="92">
        <v>3924</v>
      </c>
      <c r="K59655" s="92">
        <v>1488</v>
      </c>
      <c r="O59655" s="92">
        <v>2436</v>
      </c>
      <c r="P59655" s="92">
        <v>3924</v>
      </c>
      <c r="Q59655" s="92">
        <v>1488</v>
      </c>
      <c r="R59655" s="92">
        <v>2752</v>
      </c>
      <c r="S59655" s="92">
        <v>3</v>
      </c>
      <c r="V59655" s="92">
        <v>515</v>
      </c>
      <c r="W59655" s="92">
        <v>67</v>
      </c>
      <c r="X59655" s="92">
        <v>587</v>
      </c>
      <c r="AJ59655" s="92">
        <v>2752</v>
      </c>
      <c r="AK59655" s="92">
        <v>3</v>
      </c>
      <c r="AN59655" s="92">
        <v>515</v>
      </c>
      <c r="AO59655" s="92">
        <v>67</v>
      </c>
      <c r="AP59655" s="92">
        <v>587</v>
      </c>
      <c r="AS59655" s="92">
        <v>375</v>
      </c>
      <c r="AT59655" s="92">
        <v>123</v>
      </c>
      <c r="AU59655" s="92">
        <v>-359</v>
      </c>
      <c r="AV59655" s="92">
        <v>1065</v>
      </c>
      <c r="AW59655" s="92">
        <v>0</v>
      </c>
      <c r="AX59655" s="92">
        <v>293</v>
      </c>
      <c r="AZ59655" s="92">
        <v>-9</v>
      </c>
    </row>
    <row r="59656" spans="1:52">
      <c r="A59656" s="83" t="s">
        <v>72</v>
      </c>
      <c r="B59656" s="84">
        <v>44671.916666666664</v>
      </c>
      <c r="C59656" s="85">
        <v>44671</v>
      </c>
      <c r="D59656" s="83">
        <v>15</v>
      </c>
      <c r="E59656" s="84">
        <v>44671.625</v>
      </c>
      <c r="F59656" s="86" t="s">
        <v>443</v>
      </c>
      <c r="G59656" s="87" t="s">
        <v>444</v>
      </c>
      <c r="H59656" s="92">
        <v>2139</v>
      </c>
      <c r="I59656" s="92">
        <v>2464</v>
      </c>
      <c r="J59656" s="92">
        <v>3926</v>
      </c>
      <c r="K59656" s="92">
        <v>1462</v>
      </c>
      <c r="O59656" s="92">
        <v>2464</v>
      </c>
      <c r="P59656" s="92">
        <v>3926</v>
      </c>
      <c r="Q59656" s="92">
        <v>1462</v>
      </c>
      <c r="R59656" s="92">
        <v>2632</v>
      </c>
      <c r="S59656" s="92">
        <v>63</v>
      </c>
      <c r="V59656" s="92">
        <v>539</v>
      </c>
      <c r="W59656" s="92">
        <v>66</v>
      </c>
      <c r="X59656" s="92">
        <v>626</v>
      </c>
      <c r="AJ59656" s="92">
        <v>2632</v>
      </c>
      <c r="AK59656" s="92">
        <v>63</v>
      </c>
      <c r="AN59656" s="92">
        <v>539</v>
      </c>
      <c r="AO59656" s="92">
        <v>66</v>
      </c>
      <c r="AP59656" s="92">
        <v>626</v>
      </c>
      <c r="AS59656" s="92">
        <v>332</v>
      </c>
      <c r="AT59656" s="92">
        <v>64</v>
      </c>
      <c r="AU59656" s="92">
        <v>-362</v>
      </c>
      <c r="AV59656" s="92">
        <v>1144</v>
      </c>
      <c r="AW59656" s="92">
        <v>0</v>
      </c>
      <c r="AX59656" s="92">
        <v>298</v>
      </c>
      <c r="AZ59656" s="92">
        <v>-14</v>
      </c>
    </row>
    <row r="59657" spans="1:52">
      <c r="A59657" s="83" t="s">
        <v>72</v>
      </c>
      <c r="B59657" s="84">
        <v>44671.958333333336</v>
      </c>
      <c r="C59657" s="85">
        <v>44671</v>
      </c>
      <c r="D59657" s="83">
        <v>16</v>
      </c>
      <c r="E59657" s="84">
        <v>44671.666666666664</v>
      </c>
      <c r="F59657" s="86" t="s">
        <v>443</v>
      </c>
      <c r="G59657" s="87" t="s">
        <v>444</v>
      </c>
      <c r="H59657" s="92">
        <v>2168</v>
      </c>
      <c r="I59657" s="92">
        <v>2502</v>
      </c>
      <c r="J59657" s="92">
        <v>3878</v>
      </c>
      <c r="K59657" s="92">
        <v>1376</v>
      </c>
      <c r="O59657" s="92">
        <v>2502</v>
      </c>
      <c r="P59657" s="92">
        <v>3878</v>
      </c>
      <c r="Q59657" s="92">
        <v>1376</v>
      </c>
      <c r="R59657" s="92">
        <v>2612</v>
      </c>
      <c r="S59657" s="92">
        <v>67</v>
      </c>
      <c r="V59657" s="92">
        <v>552</v>
      </c>
      <c r="W59657" s="92">
        <v>70</v>
      </c>
      <c r="X59657" s="92">
        <v>576</v>
      </c>
      <c r="AJ59657" s="92">
        <v>2612</v>
      </c>
      <c r="AK59657" s="92">
        <v>67</v>
      </c>
      <c r="AN59657" s="92">
        <v>552</v>
      </c>
      <c r="AO59657" s="92">
        <v>70</v>
      </c>
      <c r="AP59657" s="92">
        <v>576</v>
      </c>
      <c r="AS59657" s="92">
        <v>328</v>
      </c>
      <c r="AT59657" s="92">
        <v>63</v>
      </c>
      <c r="AU59657" s="92">
        <v>-372</v>
      </c>
      <c r="AV59657" s="92">
        <v>1069</v>
      </c>
      <c r="AW59657" s="92">
        <v>0</v>
      </c>
      <c r="AX59657" s="92">
        <v>300</v>
      </c>
      <c r="AZ59657" s="92">
        <v>-12</v>
      </c>
    </row>
    <row r="59658" spans="1:52">
      <c r="A59658" s="83" t="s">
        <v>72</v>
      </c>
      <c r="B59658" s="84">
        <v>44672</v>
      </c>
      <c r="C59658" s="85">
        <v>44671</v>
      </c>
      <c r="D59658" s="83">
        <v>17</v>
      </c>
      <c r="E59658" s="84">
        <v>44671.708333333336</v>
      </c>
      <c r="F59658" s="86" t="s">
        <v>443</v>
      </c>
      <c r="G59658" s="87" t="s">
        <v>444</v>
      </c>
      <c r="H59658" s="92">
        <v>2182</v>
      </c>
      <c r="I59658" s="92">
        <v>2508</v>
      </c>
      <c r="J59658" s="92">
        <v>4081</v>
      </c>
      <c r="K59658" s="92">
        <v>1573</v>
      </c>
      <c r="O59658" s="92">
        <v>2508</v>
      </c>
      <c r="P59658" s="92">
        <v>4081</v>
      </c>
      <c r="Q59658" s="92">
        <v>1573</v>
      </c>
      <c r="R59658" s="92">
        <v>2819</v>
      </c>
      <c r="S59658" s="92">
        <v>70</v>
      </c>
      <c r="V59658" s="92">
        <v>608</v>
      </c>
      <c r="W59658" s="92">
        <v>59</v>
      </c>
      <c r="X59658" s="92">
        <v>525</v>
      </c>
      <c r="AJ59658" s="92">
        <v>2819</v>
      </c>
      <c r="AK59658" s="92">
        <v>70</v>
      </c>
      <c r="AN59658" s="92">
        <v>608</v>
      </c>
      <c r="AO59658" s="92">
        <v>59</v>
      </c>
      <c r="AP59658" s="92">
        <v>525</v>
      </c>
      <c r="AS59658" s="92">
        <v>298</v>
      </c>
      <c r="AT59658" s="92">
        <v>204</v>
      </c>
      <c r="AU59658" s="92">
        <v>-276</v>
      </c>
      <c r="AV59658" s="92">
        <v>1080</v>
      </c>
      <c r="AW59658" s="92">
        <v>0</v>
      </c>
      <c r="AX59658" s="92">
        <v>289</v>
      </c>
      <c r="AZ59658" s="92">
        <v>-22</v>
      </c>
    </row>
    <row r="59659" spans="1:52">
      <c r="A59659" s="83" t="s">
        <v>72</v>
      </c>
      <c r="B59659" s="84">
        <v>44672.041666666664</v>
      </c>
      <c r="C59659" s="85">
        <v>44671</v>
      </c>
      <c r="D59659" s="83">
        <v>18</v>
      </c>
      <c r="E59659" s="84">
        <v>44671.75</v>
      </c>
      <c r="F59659" s="86" t="s">
        <v>443</v>
      </c>
      <c r="G59659" s="87" t="s">
        <v>444</v>
      </c>
      <c r="H59659" s="92">
        <v>2193</v>
      </c>
      <c r="I59659" s="92">
        <v>2521</v>
      </c>
      <c r="J59659" s="92">
        <v>4211</v>
      </c>
      <c r="K59659" s="92">
        <v>1690</v>
      </c>
      <c r="O59659" s="92">
        <v>2521</v>
      </c>
      <c r="P59659" s="92">
        <v>4211</v>
      </c>
      <c r="Q59659" s="92">
        <v>1690</v>
      </c>
      <c r="R59659" s="92">
        <v>2962</v>
      </c>
      <c r="S59659" s="92">
        <v>65</v>
      </c>
      <c r="V59659" s="92">
        <v>659</v>
      </c>
      <c r="W59659" s="92">
        <v>29</v>
      </c>
      <c r="X59659" s="92">
        <v>496</v>
      </c>
      <c r="AJ59659" s="92">
        <v>2962</v>
      </c>
      <c r="AK59659" s="92">
        <v>65</v>
      </c>
      <c r="AN59659" s="92">
        <v>659</v>
      </c>
      <c r="AO59659" s="92">
        <v>29</v>
      </c>
      <c r="AP59659" s="92">
        <v>496</v>
      </c>
      <c r="AS59659" s="92">
        <v>279</v>
      </c>
      <c r="AT59659" s="92">
        <v>370</v>
      </c>
      <c r="AU59659" s="92">
        <v>-159</v>
      </c>
      <c r="AV59659" s="92">
        <v>941</v>
      </c>
      <c r="AW59659" s="92">
        <v>0</v>
      </c>
      <c r="AX59659" s="92">
        <v>282</v>
      </c>
      <c r="AZ59659" s="92">
        <v>-23</v>
      </c>
    </row>
    <row r="59660" spans="1:52">
      <c r="A59660" s="83" t="s">
        <v>72</v>
      </c>
      <c r="B59660" s="84">
        <v>44672.083333333336</v>
      </c>
      <c r="C59660" s="85">
        <v>44671</v>
      </c>
      <c r="D59660" s="83">
        <v>19</v>
      </c>
      <c r="E59660" s="84">
        <v>44671.791666666664</v>
      </c>
      <c r="F59660" s="86" t="s">
        <v>443</v>
      </c>
      <c r="G59660" s="87" t="s">
        <v>444</v>
      </c>
      <c r="H59660" s="92">
        <v>2261</v>
      </c>
      <c r="I59660" s="92">
        <v>2519</v>
      </c>
      <c r="J59660" s="92">
        <v>4234</v>
      </c>
      <c r="K59660" s="92">
        <v>1715</v>
      </c>
      <c r="O59660" s="92">
        <v>2519</v>
      </c>
      <c r="P59660" s="92">
        <v>4234</v>
      </c>
      <c r="Q59660" s="92">
        <v>1715</v>
      </c>
      <c r="R59660" s="92">
        <v>3026</v>
      </c>
      <c r="S59660" s="92">
        <v>65</v>
      </c>
      <c r="V59660" s="92">
        <v>671</v>
      </c>
      <c r="W59660" s="92">
        <v>3</v>
      </c>
      <c r="X59660" s="92">
        <v>468</v>
      </c>
      <c r="AJ59660" s="92">
        <v>3026</v>
      </c>
      <c r="AK59660" s="92">
        <v>65</v>
      </c>
      <c r="AN59660" s="92">
        <v>671</v>
      </c>
      <c r="AO59660" s="92">
        <v>3</v>
      </c>
      <c r="AP59660" s="92">
        <v>468</v>
      </c>
      <c r="AS59660" s="92">
        <v>229</v>
      </c>
      <c r="AT59660" s="92">
        <v>539</v>
      </c>
      <c r="AU59660" s="92">
        <v>6</v>
      </c>
      <c r="AV59660" s="92">
        <v>746</v>
      </c>
      <c r="AW59660" s="92">
        <v>0</v>
      </c>
      <c r="AX59660" s="92">
        <v>246</v>
      </c>
      <c r="AZ59660" s="92">
        <v>-51</v>
      </c>
    </row>
    <row r="59661" spans="1:52">
      <c r="A59661" s="83" t="s">
        <v>72</v>
      </c>
      <c r="B59661" s="84">
        <v>44672.125</v>
      </c>
      <c r="C59661" s="85">
        <v>44671</v>
      </c>
      <c r="D59661" s="83">
        <v>20</v>
      </c>
      <c r="E59661" s="84">
        <v>44671.833333333336</v>
      </c>
      <c r="F59661" s="86" t="s">
        <v>443</v>
      </c>
      <c r="G59661" s="87" t="s">
        <v>444</v>
      </c>
      <c r="H59661" s="92">
        <v>2314</v>
      </c>
      <c r="I59661" s="92">
        <v>2532</v>
      </c>
      <c r="J59661" s="92">
        <v>4130</v>
      </c>
      <c r="K59661" s="92">
        <v>1598</v>
      </c>
      <c r="O59661" s="92">
        <v>2532</v>
      </c>
      <c r="P59661" s="92">
        <v>4130</v>
      </c>
      <c r="Q59661" s="92">
        <v>1598</v>
      </c>
      <c r="R59661" s="92">
        <v>2952</v>
      </c>
      <c r="S59661" s="92">
        <v>66</v>
      </c>
      <c r="V59661" s="92">
        <v>665</v>
      </c>
      <c r="W59661" s="92">
        <v>0</v>
      </c>
      <c r="X59661" s="92">
        <v>447</v>
      </c>
      <c r="AJ59661" s="92">
        <v>2952</v>
      </c>
      <c r="AK59661" s="92">
        <v>66</v>
      </c>
      <c r="AN59661" s="92">
        <v>665</v>
      </c>
      <c r="AO59661" s="92">
        <v>0</v>
      </c>
      <c r="AP59661" s="92">
        <v>447</v>
      </c>
      <c r="AS59661" s="92">
        <v>240</v>
      </c>
      <c r="AT59661" s="92">
        <v>592</v>
      </c>
      <c r="AU59661" s="92">
        <v>13</v>
      </c>
      <c r="AV59661" s="92">
        <v>581</v>
      </c>
      <c r="AW59661" s="92">
        <v>-5</v>
      </c>
      <c r="AX59661" s="92">
        <v>234</v>
      </c>
      <c r="AZ59661" s="92">
        <v>-57</v>
      </c>
    </row>
    <row r="59662" spans="1:52">
      <c r="A59662" s="83" t="s">
        <v>72</v>
      </c>
      <c r="B59662" s="84">
        <v>44672.166666666664</v>
      </c>
      <c r="C59662" s="85">
        <v>44671</v>
      </c>
      <c r="D59662" s="83">
        <v>21</v>
      </c>
      <c r="E59662" s="84">
        <v>44671.875</v>
      </c>
      <c r="F59662" s="86" t="s">
        <v>443</v>
      </c>
      <c r="G59662" s="87" t="s">
        <v>444</v>
      </c>
      <c r="H59662" s="92">
        <v>2257</v>
      </c>
      <c r="I59662" s="92">
        <v>2442</v>
      </c>
      <c r="J59662" s="92">
        <v>4073</v>
      </c>
      <c r="K59662" s="92">
        <v>1631</v>
      </c>
      <c r="O59662" s="92">
        <v>2442</v>
      </c>
      <c r="P59662" s="92">
        <v>4073</v>
      </c>
      <c r="Q59662" s="92">
        <v>1631</v>
      </c>
      <c r="R59662" s="92">
        <v>2872</v>
      </c>
      <c r="S59662" s="92">
        <v>67</v>
      </c>
      <c r="V59662" s="92">
        <v>656</v>
      </c>
      <c r="W59662" s="92">
        <v>0</v>
      </c>
      <c r="X59662" s="92">
        <v>478</v>
      </c>
      <c r="AJ59662" s="92">
        <v>2872</v>
      </c>
      <c r="AK59662" s="92">
        <v>67</v>
      </c>
      <c r="AN59662" s="92">
        <v>656</v>
      </c>
      <c r="AO59662" s="92">
        <v>0</v>
      </c>
      <c r="AP59662" s="92">
        <v>478</v>
      </c>
      <c r="AS59662" s="92">
        <v>289</v>
      </c>
      <c r="AT59662" s="92">
        <v>716</v>
      </c>
      <c r="AU59662" s="92">
        <v>-20</v>
      </c>
      <c r="AV59662" s="92">
        <v>552</v>
      </c>
      <c r="AW59662" s="92">
        <v>-103</v>
      </c>
      <c r="AX59662" s="92">
        <v>243</v>
      </c>
      <c r="AZ59662" s="92">
        <v>-46</v>
      </c>
    </row>
    <row r="59663" spans="1:52">
      <c r="A59663" s="83" t="s">
        <v>72</v>
      </c>
      <c r="B59663" s="84">
        <v>44672.208333333336</v>
      </c>
      <c r="C59663" s="85">
        <v>44671</v>
      </c>
      <c r="D59663" s="83">
        <v>22</v>
      </c>
      <c r="E59663" s="84">
        <v>44671.916666666664</v>
      </c>
      <c r="F59663" s="86" t="s">
        <v>443</v>
      </c>
      <c r="G59663" s="87" t="s">
        <v>444</v>
      </c>
      <c r="H59663" s="92">
        <v>2163</v>
      </c>
      <c r="I59663" s="92">
        <v>2304</v>
      </c>
      <c r="J59663" s="92">
        <v>3796</v>
      </c>
      <c r="K59663" s="92">
        <v>1492</v>
      </c>
      <c r="O59663" s="92">
        <v>2304</v>
      </c>
      <c r="P59663" s="92">
        <v>3796</v>
      </c>
      <c r="Q59663" s="92">
        <v>1492</v>
      </c>
      <c r="R59663" s="92">
        <v>2709</v>
      </c>
      <c r="S59663" s="92">
        <v>6</v>
      </c>
      <c r="V59663" s="92">
        <v>591</v>
      </c>
      <c r="W59663" s="92">
        <v>0</v>
      </c>
      <c r="X59663" s="92">
        <v>489</v>
      </c>
      <c r="AJ59663" s="92">
        <v>2709</v>
      </c>
      <c r="AK59663" s="92">
        <v>6</v>
      </c>
      <c r="AN59663" s="92">
        <v>591</v>
      </c>
      <c r="AO59663" s="92">
        <v>0</v>
      </c>
      <c r="AP59663" s="92">
        <v>489</v>
      </c>
      <c r="AS59663" s="92">
        <v>329</v>
      </c>
      <c r="AT59663" s="92">
        <v>690</v>
      </c>
      <c r="AU59663" s="92">
        <v>-173</v>
      </c>
      <c r="AV59663" s="92">
        <v>584</v>
      </c>
      <c r="AW59663" s="92">
        <v>-109</v>
      </c>
      <c r="AX59663" s="92">
        <v>214</v>
      </c>
      <c r="AZ59663" s="92">
        <v>-43</v>
      </c>
    </row>
    <row r="59664" spans="1:52">
      <c r="A59664" s="83" t="s">
        <v>72</v>
      </c>
      <c r="B59664" s="84">
        <v>44672.25</v>
      </c>
      <c r="C59664" s="85">
        <v>44671</v>
      </c>
      <c r="D59664" s="83">
        <v>23</v>
      </c>
      <c r="E59664" s="84">
        <v>44671.958333333336</v>
      </c>
      <c r="F59664" s="86" t="s">
        <v>443</v>
      </c>
      <c r="G59664" s="87" t="s">
        <v>444</v>
      </c>
      <c r="H59664" s="92">
        <v>2086</v>
      </c>
      <c r="I59664" s="92">
        <v>2212</v>
      </c>
      <c r="J59664" s="92">
        <v>3686</v>
      </c>
      <c r="K59664" s="92">
        <v>1474</v>
      </c>
      <c r="O59664" s="92">
        <v>2212</v>
      </c>
      <c r="P59664" s="92">
        <v>3686</v>
      </c>
      <c r="Q59664" s="92">
        <v>1474</v>
      </c>
      <c r="R59664" s="92">
        <v>2676</v>
      </c>
      <c r="S59664" s="92">
        <v>4</v>
      </c>
      <c r="V59664" s="92">
        <v>519</v>
      </c>
      <c r="W59664" s="92">
        <v>0</v>
      </c>
      <c r="X59664" s="92">
        <v>487</v>
      </c>
      <c r="AJ59664" s="92">
        <v>2676</v>
      </c>
      <c r="AK59664" s="92">
        <v>4</v>
      </c>
      <c r="AN59664" s="92">
        <v>519</v>
      </c>
      <c r="AO59664" s="92">
        <v>0</v>
      </c>
      <c r="AP59664" s="92">
        <v>487</v>
      </c>
      <c r="AS59664" s="92">
        <v>385</v>
      </c>
      <c r="AT59664" s="92">
        <v>783</v>
      </c>
      <c r="AU59664" s="92">
        <v>-281</v>
      </c>
      <c r="AV59664" s="92">
        <v>542</v>
      </c>
      <c r="AW59664" s="92">
        <v>-109</v>
      </c>
      <c r="AX59664" s="92">
        <v>190</v>
      </c>
      <c r="AZ59664" s="92">
        <v>-36</v>
      </c>
    </row>
    <row r="59665" spans="1:52">
      <c r="A59665" s="83" t="s">
        <v>72</v>
      </c>
      <c r="B59665" s="84">
        <v>44672.291666666664</v>
      </c>
      <c r="C59665" s="85">
        <v>44671</v>
      </c>
      <c r="D59665" s="83">
        <v>24</v>
      </c>
      <c r="E59665" s="84">
        <v>44672</v>
      </c>
      <c r="F59665" s="86" t="s">
        <v>443</v>
      </c>
      <c r="G59665" s="87" t="s">
        <v>444</v>
      </c>
      <c r="H59665" s="92">
        <v>2037</v>
      </c>
      <c r="I59665" s="92">
        <v>2154</v>
      </c>
      <c r="J59665" s="92">
        <v>3592</v>
      </c>
      <c r="K59665" s="92">
        <v>1438</v>
      </c>
      <c r="O59665" s="92">
        <v>2154</v>
      </c>
      <c r="P59665" s="92">
        <v>3592</v>
      </c>
      <c r="Q59665" s="92">
        <v>1438</v>
      </c>
      <c r="R59665" s="92">
        <v>2608</v>
      </c>
      <c r="S59665" s="92">
        <v>3</v>
      </c>
      <c r="V59665" s="92">
        <v>476</v>
      </c>
      <c r="W59665" s="92">
        <v>0</v>
      </c>
      <c r="X59665" s="92">
        <v>505</v>
      </c>
      <c r="AJ59665" s="92">
        <v>2608</v>
      </c>
      <c r="AK59665" s="92">
        <v>3</v>
      </c>
      <c r="AN59665" s="92">
        <v>476</v>
      </c>
      <c r="AO59665" s="92">
        <v>0</v>
      </c>
      <c r="AP59665" s="92">
        <v>505</v>
      </c>
      <c r="AS59665" s="92">
        <v>385</v>
      </c>
      <c r="AT59665" s="92">
        <v>728</v>
      </c>
      <c r="AU59665" s="92">
        <v>-291</v>
      </c>
      <c r="AV59665" s="92">
        <v>576</v>
      </c>
      <c r="AW59665" s="92">
        <v>-109</v>
      </c>
      <c r="AX59665" s="92">
        <v>176</v>
      </c>
      <c r="AZ59665" s="92">
        <v>-27</v>
      </c>
    </row>
    <row r="59666" spans="1:52">
      <c r="A59666" s="83" t="s">
        <v>72</v>
      </c>
      <c r="B59666" s="84">
        <v>44672.333333333336</v>
      </c>
      <c r="C59666" s="85">
        <v>44672</v>
      </c>
      <c r="D59666" s="83">
        <v>1</v>
      </c>
      <c r="E59666" s="84">
        <v>44672.041666666664</v>
      </c>
      <c r="F59666" s="86" t="s">
        <v>443</v>
      </c>
      <c r="G59666" s="87" t="s">
        <v>444</v>
      </c>
      <c r="H59666" s="92">
        <v>2004</v>
      </c>
      <c r="I59666" s="92">
        <v>2131</v>
      </c>
      <c r="J59666" s="92">
        <v>3516</v>
      </c>
      <c r="K59666" s="92">
        <v>1385</v>
      </c>
      <c r="O59666" s="92">
        <v>2131</v>
      </c>
      <c r="P59666" s="92">
        <v>3516</v>
      </c>
      <c r="Q59666" s="92">
        <v>1385</v>
      </c>
      <c r="R59666" s="92">
        <v>2492</v>
      </c>
      <c r="S59666" s="92">
        <v>4</v>
      </c>
      <c r="V59666" s="92">
        <v>441</v>
      </c>
      <c r="W59666" s="92">
        <v>0</v>
      </c>
      <c r="X59666" s="92">
        <v>580</v>
      </c>
      <c r="AJ59666" s="92">
        <v>2492</v>
      </c>
      <c r="AK59666" s="92">
        <v>4</v>
      </c>
      <c r="AN59666" s="92">
        <v>441</v>
      </c>
      <c r="AO59666" s="92">
        <v>0</v>
      </c>
      <c r="AP59666" s="92">
        <v>580</v>
      </c>
      <c r="AS59666" s="92">
        <v>390</v>
      </c>
      <c r="AT59666" s="92">
        <v>721</v>
      </c>
      <c r="AU59666" s="92">
        <v>-259</v>
      </c>
      <c r="AV59666" s="92">
        <v>490</v>
      </c>
      <c r="AW59666" s="92">
        <v>-109</v>
      </c>
      <c r="AX59666" s="92">
        <v>181</v>
      </c>
      <c r="AZ59666" s="92">
        <v>-29</v>
      </c>
    </row>
    <row r="59667" spans="1:52">
      <c r="A59667" s="83" t="s">
        <v>72</v>
      </c>
      <c r="B59667" s="84">
        <v>44672.375</v>
      </c>
      <c r="C59667" s="85">
        <v>44672</v>
      </c>
      <c r="D59667" s="83">
        <v>2</v>
      </c>
      <c r="E59667" s="84">
        <v>44672.083333333336</v>
      </c>
      <c r="F59667" s="86" t="s">
        <v>443</v>
      </c>
      <c r="G59667" s="87" t="s">
        <v>444</v>
      </c>
      <c r="H59667" s="92">
        <v>2017</v>
      </c>
      <c r="I59667" s="92">
        <v>2139</v>
      </c>
      <c r="J59667" s="92">
        <v>3489</v>
      </c>
      <c r="K59667" s="92">
        <v>1350</v>
      </c>
      <c r="O59667" s="92">
        <v>2139</v>
      </c>
      <c r="P59667" s="92">
        <v>3489</v>
      </c>
      <c r="Q59667" s="92">
        <v>1350</v>
      </c>
      <c r="R59667" s="92">
        <v>2448</v>
      </c>
      <c r="S59667" s="92">
        <v>4</v>
      </c>
      <c r="V59667" s="92">
        <v>428</v>
      </c>
      <c r="W59667" s="92">
        <v>0</v>
      </c>
      <c r="X59667" s="92">
        <v>610</v>
      </c>
      <c r="AJ59667" s="92">
        <v>2448</v>
      </c>
      <c r="AK59667" s="92">
        <v>4</v>
      </c>
      <c r="AN59667" s="92">
        <v>428</v>
      </c>
      <c r="AO59667" s="92">
        <v>0</v>
      </c>
      <c r="AP59667" s="92">
        <v>610</v>
      </c>
      <c r="AS59667" s="92">
        <v>418</v>
      </c>
      <c r="AT59667" s="92">
        <v>631</v>
      </c>
      <c r="AU59667" s="92">
        <v>-248</v>
      </c>
      <c r="AV59667" s="92">
        <v>488</v>
      </c>
      <c r="AW59667" s="92">
        <v>-109</v>
      </c>
      <c r="AX59667" s="92">
        <v>199</v>
      </c>
      <c r="AZ59667" s="92">
        <v>-29</v>
      </c>
    </row>
    <row r="59668" spans="1:52">
      <c r="A59668" s="83" t="s">
        <v>72</v>
      </c>
      <c r="B59668" s="84">
        <v>44672.416666666664</v>
      </c>
      <c r="C59668" s="85">
        <v>44672</v>
      </c>
      <c r="D59668" s="83">
        <v>3</v>
      </c>
      <c r="E59668" s="84">
        <v>44672.125</v>
      </c>
      <c r="F59668" s="86" t="s">
        <v>443</v>
      </c>
      <c r="G59668" s="87" t="s">
        <v>444</v>
      </c>
      <c r="H59668" s="92">
        <v>2022</v>
      </c>
      <c r="I59668" s="92">
        <v>2174</v>
      </c>
      <c r="J59668" s="92">
        <v>3531</v>
      </c>
      <c r="K59668" s="92">
        <v>1357</v>
      </c>
      <c r="O59668" s="92">
        <v>2174</v>
      </c>
      <c r="P59668" s="92">
        <v>3531</v>
      </c>
      <c r="Q59668" s="92">
        <v>1357</v>
      </c>
      <c r="R59668" s="92">
        <v>2470</v>
      </c>
      <c r="S59668" s="92">
        <v>4</v>
      </c>
      <c r="V59668" s="92">
        <v>431</v>
      </c>
      <c r="W59668" s="92">
        <v>0</v>
      </c>
      <c r="X59668" s="92">
        <v>627</v>
      </c>
      <c r="AJ59668" s="92">
        <v>2470</v>
      </c>
      <c r="AK59668" s="92">
        <v>4</v>
      </c>
      <c r="AN59668" s="92">
        <v>431</v>
      </c>
      <c r="AO59668" s="92">
        <v>0</v>
      </c>
      <c r="AP59668" s="92">
        <v>627</v>
      </c>
      <c r="AS59668" s="92">
        <v>435</v>
      </c>
      <c r="AT59668" s="92">
        <v>605</v>
      </c>
      <c r="AU59668" s="92">
        <v>-258</v>
      </c>
      <c r="AV59668" s="92">
        <v>508</v>
      </c>
      <c r="AW59668" s="92">
        <v>-109</v>
      </c>
      <c r="AX59668" s="92">
        <v>201</v>
      </c>
      <c r="AZ59668" s="92">
        <v>-25</v>
      </c>
    </row>
    <row r="59669" spans="1:52">
      <c r="A59669" s="83" t="s">
        <v>72</v>
      </c>
      <c r="B59669" s="84">
        <v>44672.458333333336</v>
      </c>
      <c r="C59669" s="85">
        <v>44672</v>
      </c>
      <c r="D59669" s="83">
        <v>4</v>
      </c>
      <c r="E59669" s="84">
        <v>44672.166666666664</v>
      </c>
      <c r="F59669" s="86" t="s">
        <v>443</v>
      </c>
      <c r="G59669" s="87" t="s">
        <v>444</v>
      </c>
      <c r="H59669" s="92">
        <v>2054</v>
      </c>
      <c r="I59669" s="92">
        <v>2218</v>
      </c>
      <c r="J59669" s="92">
        <v>3598</v>
      </c>
      <c r="K59669" s="92">
        <v>1380</v>
      </c>
      <c r="O59669" s="92">
        <v>2218</v>
      </c>
      <c r="P59669" s="92">
        <v>3598</v>
      </c>
      <c r="Q59669" s="92">
        <v>1380</v>
      </c>
      <c r="R59669" s="92">
        <v>2501</v>
      </c>
      <c r="S59669" s="92">
        <v>4</v>
      </c>
      <c r="V59669" s="92">
        <v>437</v>
      </c>
      <c r="W59669" s="92">
        <v>0</v>
      </c>
      <c r="X59669" s="92">
        <v>657</v>
      </c>
      <c r="AJ59669" s="92">
        <v>2501</v>
      </c>
      <c r="AK59669" s="92">
        <v>4</v>
      </c>
      <c r="AN59669" s="92">
        <v>437</v>
      </c>
      <c r="AO59669" s="92">
        <v>0</v>
      </c>
      <c r="AP59669" s="92">
        <v>657</v>
      </c>
      <c r="AS59669" s="92">
        <v>418</v>
      </c>
      <c r="AT59669" s="92">
        <v>644</v>
      </c>
      <c r="AU59669" s="92">
        <v>-224</v>
      </c>
      <c r="AV59669" s="92">
        <v>481</v>
      </c>
      <c r="AW59669" s="92">
        <v>-106</v>
      </c>
      <c r="AX59669" s="92">
        <v>195</v>
      </c>
      <c r="AZ59669" s="92">
        <v>-28</v>
      </c>
    </row>
    <row r="59670" spans="1:52">
      <c r="A59670" s="83" t="s">
        <v>72</v>
      </c>
      <c r="B59670" s="84">
        <v>44672.5</v>
      </c>
      <c r="C59670" s="85">
        <v>44672</v>
      </c>
      <c r="D59670" s="83">
        <v>5</v>
      </c>
      <c r="E59670" s="84">
        <v>44672.208333333336</v>
      </c>
      <c r="F59670" s="86" t="s">
        <v>443</v>
      </c>
      <c r="G59670" s="87" t="s">
        <v>444</v>
      </c>
      <c r="H59670" s="92">
        <v>2136</v>
      </c>
      <c r="I59670" s="92">
        <v>2318</v>
      </c>
      <c r="J59670" s="92">
        <v>3677</v>
      </c>
      <c r="K59670" s="92">
        <v>1359</v>
      </c>
      <c r="O59670" s="92">
        <v>2318</v>
      </c>
      <c r="P59670" s="92">
        <v>3677</v>
      </c>
      <c r="Q59670" s="92">
        <v>1359</v>
      </c>
      <c r="R59670" s="92">
        <v>2537</v>
      </c>
      <c r="S59670" s="92">
        <v>4</v>
      </c>
      <c r="V59670" s="92">
        <v>493</v>
      </c>
      <c r="W59670" s="92">
        <v>0</v>
      </c>
      <c r="X59670" s="92">
        <v>644</v>
      </c>
      <c r="AJ59670" s="92">
        <v>2537</v>
      </c>
      <c r="AK59670" s="92">
        <v>4</v>
      </c>
      <c r="AN59670" s="92">
        <v>493</v>
      </c>
      <c r="AO59670" s="92">
        <v>0</v>
      </c>
      <c r="AP59670" s="92">
        <v>644</v>
      </c>
      <c r="AS59670" s="92">
        <v>377</v>
      </c>
      <c r="AT59670" s="92">
        <v>478</v>
      </c>
      <c r="AU59670" s="92">
        <v>-194</v>
      </c>
      <c r="AV59670" s="92">
        <v>557</v>
      </c>
      <c r="AW59670" s="92">
        <v>-33</v>
      </c>
      <c r="AX59670" s="92">
        <v>215</v>
      </c>
      <c r="AZ59670" s="92">
        <v>-41</v>
      </c>
    </row>
    <row r="59671" spans="1:52">
      <c r="A59671" s="83" t="s">
        <v>72</v>
      </c>
      <c r="B59671" s="84">
        <v>44672.541666666664</v>
      </c>
      <c r="C59671" s="85">
        <v>44672</v>
      </c>
      <c r="D59671" s="83">
        <v>6</v>
      </c>
      <c r="E59671" s="84">
        <v>44672.25</v>
      </c>
      <c r="F59671" s="86" t="s">
        <v>443</v>
      </c>
      <c r="G59671" s="87" t="s">
        <v>444</v>
      </c>
      <c r="H59671" s="92">
        <v>2248</v>
      </c>
      <c r="I59671" s="92">
        <v>2470</v>
      </c>
      <c r="J59671" s="92">
        <v>3926</v>
      </c>
      <c r="K59671" s="92">
        <v>1456</v>
      </c>
      <c r="O59671" s="92">
        <v>2470</v>
      </c>
      <c r="P59671" s="92">
        <v>3926</v>
      </c>
      <c r="Q59671" s="92">
        <v>1456</v>
      </c>
      <c r="R59671" s="92">
        <v>2741</v>
      </c>
      <c r="S59671" s="92">
        <v>4</v>
      </c>
      <c r="V59671" s="92">
        <v>519</v>
      </c>
      <c r="W59671" s="92">
        <v>1</v>
      </c>
      <c r="X59671" s="92">
        <v>661</v>
      </c>
      <c r="AJ59671" s="92">
        <v>2741</v>
      </c>
      <c r="AK59671" s="92">
        <v>4</v>
      </c>
      <c r="AN59671" s="92">
        <v>519</v>
      </c>
      <c r="AO59671" s="92">
        <v>1</v>
      </c>
      <c r="AP59671" s="92">
        <v>661</v>
      </c>
      <c r="AS59671" s="92">
        <v>339</v>
      </c>
      <c r="AT59671" s="92">
        <v>521</v>
      </c>
      <c r="AU59671" s="92">
        <v>-103</v>
      </c>
      <c r="AV59671" s="92">
        <v>567</v>
      </c>
      <c r="AW59671" s="92">
        <v>-43</v>
      </c>
      <c r="AX59671" s="92">
        <v>212</v>
      </c>
      <c r="AZ59671" s="92">
        <v>-37</v>
      </c>
    </row>
    <row r="59672" spans="1:52">
      <c r="A59672" s="83" t="s">
        <v>72</v>
      </c>
      <c r="B59672" s="84">
        <v>44672.583333333336</v>
      </c>
      <c r="C59672" s="85">
        <v>44672</v>
      </c>
      <c r="D59672" s="83">
        <v>7</v>
      </c>
      <c r="E59672" s="84">
        <v>44672.291666666664</v>
      </c>
      <c r="F59672" s="86" t="s">
        <v>443</v>
      </c>
      <c r="G59672" s="87" t="s">
        <v>444</v>
      </c>
      <c r="H59672" s="92">
        <v>2300</v>
      </c>
      <c r="I59672" s="92">
        <v>2568</v>
      </c>
      <c r="J59672" s="92">
        <v>4112</v>
      </c>
      <c r="K59672" s="92">
        <v>1544</v>
      </c>
      <c r="O59672" s="92">
        <v>2568</v>
      </c>
      <c r="P59672" s="92">
        <v>4112</v>
      </c>
      <c r="Q59672" s="92">
        <v>1544</v>
      </c>
      <c r="R59672" s="92">
        <v>2802</v>
      </c>
      <c r="S59672" s="92">
        <v>3</v>
      </c>
      <c r="V59672" s="92">
        <v>569</v>
      </c>
      <c r="W59672" s="92">
        <v>21</v>
      </c>
      <c r="X59672" s="92">
        <v>717</v>
      </c>
      <c r="AJ59672" s="92">
        <v>2802</v>
      </c>
      <c r="AK59672" s="92">
        <v>3</v>
      </c>
      <c r="AN59672" s="92">
        <v>569</v>
      </c>
      <c r="AO59672" s="92">
        <v>21</v>
      </c>
      <c r="AP59672" s="92">
        <v>717</v>
      </c>
      <c r="AS59672" s="92">
        <v>358</v>
      </c>
      <c r="AT59672" s="92">
        <v>543</v>
      </c>
      <c r="AU59672" s="92">
        <v>-44</v>
      </c>
      <c r="AV59672" s="92">
        <v>567</v>
      </c>
      <c r="AW59672" s="92">
        <v>-103</v>
      </c>
      <c r="AX59672" s="92">
        <v>248</v>
      </c>
      <c r="AZ59672" s="92">
        <v>-25</v>
      </c>
    </row>
    <row r="59673" spans="1:52">
      <c r="A59673" s="83" t="s">
        <v>72</v>
      </c>
      <c r="B59673" s="84">
        <v>44672.625</v>
      </c>
      <c r="C59673" s="85">
        <v>44672</v>
      </c>
      <c r="D59673" s="83">
        <v>8</v>
      </c>
      <c r="E59673" s="84">
        <v>44672.333333333336</v>
      </c>
      <c r="F59673" s="86" t="s">
        <v>443</v>
      </c>
      <c r="G59673" s="87" t="s">
        <v>444</v>
      </c>
      <c r="H59673" s="92">
        <v>2269</v>
      </c>
      <c r="I59673" s="92">
        <v>2586</v>
      </c>
      <c r="J59673" s="92">
        <v>4094</v>
      </c>
      <c r="K59673" s="92">
        <v>1508</v>
      </c>
      <c r="O59673" s="92">
        <v>2586</v>
      </c>
      <c r="P59673" s="92">
        <v>4094</v>
      </c>
      <c r="Q59673" s="92">
        <v>1508</v>
      </c>
      <c r="R59673" s="92">
        <v>2718</v>
      </c>
      <c r="S59673" s="92">
        <v>3</v>
      </c>
      <c r="V59673" s="92">
        <v>587</v>
      </c>
      <c r="W59673" s="92">
        <v>55</v>
      </c>
      <c r="X59673" s="92">
        <v>730</v>
      </c>
      <c r="AJ59673" s="92">
        <v>2718</v>
      </c>
      <c r="AK59673" s="92">
        <v>3</v>
      </c>
      <c r="AN59673" s="92">
        <v>587</v>
      </c>
      <c r="AO59673" s="92">
        <v>55</v>
      </c>
      <c r="AP59673" s="92">
        <v>730</v>
      </c>
      <c r="AS59673" s="92">
        <v>280</v>
      </c>
      <c r="AT59673" s="92">
        <v>357</v>
      </c>
      <c r="AU59673" s="92">
        <v>-34</v>
      </c>
      <c r="AV59673" s="92">
        <v>763</v>
      </c>
      <c r="AW59673" s="92">
        <v>-108</v>
      </c>
      <c r="AX59673" s="92">
        <v>261</v>
      </c>
      <c r="AZ59673" s="92">
        <v>-11</v>
      </c>
    </row>
    <row r="59674" spans="1:52">
      <c r="A59674" s="83" t="s">
        <v>72</v>
      </c>
      <c r="B59674" s="84">
        <v>44672.666666666664</v>
      </c>
      <c r="C59674" s="85">
        <v>44672</v>
      </c>
      <c r="D59674" s="83">
        <v>9</v>
      </c>
      <c r="E59674" s="84">
        <v>44672.375</v>
      </c>
      <c r="F59674" s="86" t="s">
        <v>443</v>
      </c>
      <c r="G59674" s="87" t="s">
        <v>444</v>
      </c>
      <c r="H59674" s="92">
        <v>2245</v>
      </c>
      <c r="I59674" s="92">
        <v>2573</v>
      </c>
      <c r="J59674" s="92">
        <v>4074</v>
      </c>
      <c r="K59674" s="92">
        <v>1501</v>
      </c>
      <c r="O59674" s="92">
        <v>2573</v>
      </c>
      <c r="P59674" s="92">
        <v>4074</v>
      </c>
      <c r="Q59674" s="92">
        <v>1501</v>
      </c>
      <c r="R59674" s="92">
        <v>2541</v>
      </c>
      <c r="S59674" s="92">
        <v>3</v>
      </c>
      <c r="V59674" s="92">
        <v>583</v>
      </c>
      <c r="W59674" s="92">
        <v>69</v>
      </c>
      <c r="X59674" s="92">
        <v>877</v>
      </c>
      <c r="AJ59674" s="92">
        <v>2541</v>
      </c>
      <c r="AK59674" s="92">
        <v>3</v>
      </c>
      <c r="AN59674" s="92">
        <v>583</v>
      </c>
      <c r="AO59674" s="92">
        <v>69</v>
      </c>
      <c r="AP59674" s="92">
        <v>877</v>
      </c>
      <c r="AS59674" s="92">
        <v>290</v>
      </c>
      <c r="AT59674" s="92">
        <v>198</v>
      </c>
      <c r="AU59674" s="92">
        <v>-37</v>
      </c>
      <c r="AV59674" s="92">
        <v>895</v>
      </c>
      <c r="AW59674" s="92">
        <v>-95</v>
      </c>
      <c r="AX59674" s="92">
        <v>291</v>
      </c>
      <c r="AZ59674" s="92">
        <v>-41</v>
      </c>
    </row>
    <row r="59675" spans="1:52">
      <c r="A59675" s="83" t="s">
        <v>72</v>
      </c>
      <c r="B59675" s="84">
        <v>44672.708333333336</v>
      </c>
      <c r="C59675" s="85">
        <v>44672</v>
      </c>
      <c r="D59675" s="83">
        <v>10</v>
      </c>
      <c r="E59675" s="84">
        <v>44672.416666666664</v>
      </c>
      <c r="F59675" s="86" t="s">
        <v>443</v>
      </c>
      <c r="G59675" s="87" t="s">
        <v>444</v>
      </c>
      <c r="H59675" s="92">
        <v>2213</v>
      </c>
      <c r="I59675" s="92">
        <v>2539</v>
      </c>
      <c r="J59675" s="92">
        <v>3952</v>
      </c>
      <c r="K59675" s="92">
        <v>1413</v>
      </c>
      <c r="O59675" s="92">
        <v>2539</v>
      </c>
      <c r="P59675" s="92">
        <v>3952</v>
      </c>
      <c r="Q59675" s="92">
        <v>1413</v>
      </c>
      <c r="R59675" s="92">
        <v>2339</v>
      </c>
      <c r="S59675" s="92">
        <v>3</v>
      </c>
      <c r="V59675" s="92">
        <v>538</v>
      </c>
      <c r="W59675" s="92">
        <v>71</v>
      </c>
      <c r="X59675" s="92">
        <v>1001</v>
      </c>
      <c r="AJ59675" s="92">
        <v>2339</v>
      </c>
      <c r="AK59675" s="92">
        <v>3</v>
      </c>
      <c r="AN59675" s="92">
        <v>538</v>
      </c>
      <c r="AO59675" s="92">
        <v>71</v>
      </c>
      <c r="AP59675" s="92">
        <v>1001</v>
      </c>
      <c r="AS59675" s="92">
        <v>249</v>
      </c>
      <c r="AT59675" s="92">
        <v>101</v>
      </c>
      <c r="AU59675" s="92">
        <v>-28</v>
      </c>
      <c r="AV59675" s="92">
        <v>980</v>
      </c>
      <c r="AW59675" s="92">
        <v>-109</v>
      </c>
      <c r="AX59675" s="92">
        <v>263</v>
      </c>
      <c r="AZ59675" s="92">
        <v>-43</v>
      </c>
    </row>
    <row r="59676" spans="1:52">
      <c r="A59676" s="83" t="s">
        <v>72</v>
      </c>
      <c r="B59676" s="84">
        <v>44672.75</v>
      </c>
      <c r="C59676" s="85">
        <v>44672</v>
      </c>
      <c r="D59676" s="83">
        <v>11</v>
      </c>
      <c r="E59676" s="84">
        <v>44672.458333333336</v>
      </c>
      <c r="F59676" s="86" t="s">
        <v>443</v>
      </c>
      <c r="G59676" s="87" t="s">
        <v>444</v>
      </c>
      <c r="H59676" s="92">
        <v>2177</v>
      </c>
      <c r="I59676" s="92">
        <v>2526</v>
      </c>
      <c r="J59676" s="92">
        <v>4012</v>
      </c>
      <c r="K59676" s="92">
        <v>1486</v>
      </c>
      <c r="O59676" s="92">
        <v>2526</v>
      </c>
      <c r="P59676" s="92">
        <v>4012</v>
      </c>
      <c r="Q59676" s="92">
        <v>1486</v>
      </c>
      <c r="R59676" s="92">
        <v>2320</v>
      </c>
      <c r="S59676" s="92">
        <v>3</v>
      </c>
      <c r="V59676" s="92">
        <v>516</v>
      </c>
      <c r="W59676" s="92">
        <v>73</v>
      </c>
      <c r="X59676" s="92">
        <v>1099</v>
      </c>
      <c r="AJ59676" s="92">
        <v>2320</v>
      </c>
      <c r="AK59676" s="92">
        <v>3</v>
      </c>
      <c r="AN59676" s="92">
        <v>516</v>
      </c>
      <c r="AO59676" s="92">
        <v>73</v>
      </c>
      <c r="AP59676" s="92">
        <v>1099</v>
      </c>
      <c r="AS59676" s="92">
        <v>249</v>
      </c>
      <c r="AT59676" s="92">
        <v>211</v>
      </c>
      <c r="AU59676" s="92">
        <v>-8</v>
      </c>
      <c r="AV59676" s="92">
        <v>895</v>
      </c>
      <c r="AW59676" s="92">
        <v>-106</v>
      </c>
      <c r="AX59676" s="92">
        <v>260</v>
      </c>
      <c r="AZ59676" s="92">
        <v>-15</v>
      </c>
    </row>
    <row r="59677" spans="1:52">
      <c r="A59677" s="83" t="s">
        <v>72</v>
      </c>
      <c r="B59677" s="84">
        <v>44672.791666666664</v>
      </c>
      <c r="C59677" s="85">
        <v>44672</v>
      </c>
      <c r="D59677" s="83">
        <v>12</v>
      </c>
      <c r="E59677" s="84">
        <v>44672.5</v>
      </c>
      <c r="F59677" s="86" t="s">
        <v>443</v>
      </c>
      <c r="G59677" s="87" t="s">
        <v>444</v>
      </c>
      <c r="H59677" s="92">
        <v>2172</v>
      </c>
      <c r="I59677" s="92">
        <v>2504</v>
      </c>
      <c r="J59677" s="92">
        <v>4044</v>
      </c>
      <c r="K59677" s="92">
        <v>1540</v>
      </c>
      <c r="O59677" s="92">
        <v>2504</v>
      </c>
      <c r="P59677" s="92">
        <v>4044</v>
      </c>
      <c r="Q59677" s="92">
        <v>1540</v>
      </c>
      <c r="R59677" s="92">
        <v>2370</v>
      </c>
      <c r="S59677" s="92">
        <v>3</v>
      </c>
      <c r="V59677" s="92">
        <v>501</v>
      </c>
      <c r="W59677" s="92">
        <v>74</v>
      </c>
      <c r="X59677" s="92">
        <v>1095</v>
      </c>
      <c r="AJ59677" s="92">
        <v>2370</v>
      </c>
      <c r="AK59677" s="92">
        <v>3</v>
      </c>
      <c r="AN59677" s="92">
        <v>501</v>
      </c>
      <c r="AO59677" s="92">
        <v>74</v>
      </c>
      <c r="AP59677" s="92">
        <v>1095</v>
      </c>
      <c r="AS59677" s="92">
        <v>284</v>
      </c>
      <c r="AT59677" s="92">
        <v>304</v>
      </c>
      <c r="AU59677" s="92">
        <v>-127</v>
      </c>
      <c r="AV59677" s="92">
        <v>896</v>
      </c>
      <c r="AW59677" s="92">
        <v>-52</v>
      </c>
      <c r="AX59677" s="92">
        <v>246</v>
      </c>
      <c r="AZ59677" s="92">
        <v>-11</v>
      </c>
    </row>
    <row r="59678" spans="1:52">
      <c r="A59678" s="83" t="s">
        <v>72</v>
      </c>
      <c r="B59678" s="84">
        <v>44672.833333333336</v>
      </c>
      <c r="C59678" s="85">
        <v>44672</v>
      </c>
      <c r="D59678" s="83">
        <v>13</v>
      </c>
      <c r="E59678" s="84">
        <v>44672.541666666664</v>
      </c>
      <c r="F59678" s="86" t="s">
        <v>443</v>
      </c>
      <c r="G59678" s="87" t="s">
        <v>444</v>
      </c>
      <c r="H59678" s="92">
        <v>2166</v>
      </c>
      <c r="I59678" s="92">
        <v>2511</v>
      </c>
      <c r="J59678" s="92">
        <v>4079</v>
      </c>
      <c r="K59678" s="92">
        <v>1568</v>
      </c>
      <c r="O59678" s="92">
        <v>2511</v>
      </c>
      <c r="P59678" s="92">
        <v>4079</v>
      </c>
      <c r="Q59678" s="92">
        <v>1568</v>
      </c>
      <c r="R59678" s="92">
        <v>2417</v>
      </c>
      <c r="S59678" s="92">
        <v>3</v>
      </c>
      <c r="V59678" s="92">
        <v>515</v>
      </c>
      <c r="W59678" s="92">
        <v>74</v>
      </c>
      <c r="X59678" s="92">
        <v>1070</v>
      </c>
      <c r="AJ59678" s="92">
        <v>2417</v>
      </c>
      <c r="AK59678" s="92">
        <v>3</v>
      </c>
      <c r="AN59678" s="92">
        <v>515</v>
      </c>
      <c r="AO59678" s="92">
        <v>74</v>
      </c>
      <c r="AP59678" s="92">
        <v>1070</v>
      </c>
      <c r="AS59678" s="92">
        <v>358</v>
      </c>
      <c r="AT59678" s="92">
        <v>468</v>
      </c>
      <c r="AU59678" s="92">
        <v>-259</v>
      </c>
      <c r="AV59678" s="92">
        <v>855</v>
      </c>
      <c r="AW59678" s="92">
        <v>-104</v>
      </c>
      <c r="AX59678" s="92">
        <v>255</v>
      </c>
      <c r="AZ59678" s="92">
        <v>-5</v>
      </c>
    </row>
    <row r="59679" spans="1:52">
      <c r="A59679" s="83" t="s">
        <v>72</v>
      </c>
      <c r="B59679" s="84">
        <v>44672.875</v>
      </c>
      <c r="C59679" s="85">
        <v>44672</v>
      </c>
      <c r="D59679" s="83">
        <v>14</v>
      </c>
      <c r="E59679" s="84">
        <v>44672.583333333336</v>
      </c>
      <c r="F59679" s="86" t="s">
        <v>443</v>
      </c>
      <c r="G59679" s="87" t="s">
        <v>444</v>
      </c>
      <c r="H59679" s="92">
        <v>2161</v>
      </c>
      <c r="I59679" s="92">
        <v>2511</v>
      </c>
      <c r="J59679" s="92">
        <v>4024</v>
      </c>
      <c r="K59679" s="92">
        <v>1513</v>
      </c>
      <c r="O59679" s="92">
        <v>2511</v>
      </c>
      <c r="P59679" s="92">
        <v>4024</v>
      </c>
      <c r="Q59679" s="92">
        <v>1513</v>
      </c>
      <c r="R59679" s="92">
        <v>2331</v>
      </c>
      <c r="S59679" s="92">
        <v>3</v>
      </c>
      <c r="V59679" s="92">
        <v>538</v>
      </c>
      <c r="W59679" s="92">
        <v>74</v>
      </c>
      <c r="X59679" s="92">
        <v>1077</v>
      </c>
      <c r="AJ59679" s="92">
        <v>2331</v>
      </c>
      <c r="AK59679" s="92">
        <v>3</v>
      </c>
      <c r="AN59679" s="92">
        <v>538</v>
      </c>
      <c r="AO59679" s="92">
        <v>74</v>
      </c>
      <c r="AP59679" s="92">
        <v>1077</v>
      </c>
      <c r="AS59679" s="92">
        <v>350</v>
      </c>
      <c r="AT59679" s="92">
        <v>422</v>
      </c>
      <c r="AU59679" s="92">
        <v>-290</v>
      </c>
      <c r="AV59679" s="92">
        <v>888</v>
      </c>
      <c r="AW59679" s="92">
        <v>-109</v>
      </c>
      <c r="AX59679" s="92">
        <v>271</v>
      </c>
      <c r="AZ59679" s="92">
        <v>-19</v>
      </c>
    </row>
    <row r="59680" spans="1:52">
      <c r="A59680" s="83" t="s">
        <v>72</v>
      </c>
      <c r="B59680" s="84">
        <v>44672.916666666664</v>
      </c>
      <c r="C59680" s="85">
        <v>44672</v>
      </c>
      <c r="D59680" s="83">
        <v>15</v>
      </c>
      <c r="E59680" s="84">
        <v>44672.625</v>
      </c>
      <c r="F59680" s="86" t="s">
        <v>443</v>
      </c>
      <c r="G59680" s="87" t="s">
        <v>444</v>
      </c>
      <c r="H59680" s="92">
        <v>2155</v>
      </c>
      <c r="I59680" s="92">
        <v>2522</v>
      </c>
      <c r="J59680" s="92">
        <v>4066</v>
      </c>
      <c r="K59680" s="92">
        <v>1544</v>
      </c>
      <c r="O59680" s="92">
        <v>2522</v>
      </c>
      <c r="P59680" s="92">
        <v>4066</v>
      </c>
      <c r="Q59680" s="92">
        <v>1544</v>
      </c>
      <c r="R59680" s="92">
        <v>2345</v>
      </c>
      <c r="S59680" s="92">
        <v>3</v>
      </c>
      <c r="V59680" s="92">
        <v>551</v>
      </c>
      <c r="W59680" s="92">
        <v>73</v>
      </c>
      <c r="X59680" s="92">
        <v>1094</v>
      </c>
      <c r="AJ59680" s="92">
        <v>2345</v>
      </c>
      <c r="AK59680" s="92">
        <v>3</v>
      </c>
      <c r="AN59680" s="92">
        <v>551</v>
      </c>
      <c r="AO59680" s="92">
        <v>73</v>
      </c>
      <c r="AP59680" s="92">
        <v>1094</v>
      </c>
      <c r="AS59680" s="92">
        <v>334</v>
      </c>
      <c r="AT59680" s="92">
        <v>373</v>
      </c>
      <c r="AU59680" s="92">
        <v>-256</v>
      </c>
      <c r="AV59680" s="92">
        <v>913</v>
      </c>
      <c r="AW59680" s="92">
        <v>-109</v>
      </c>
      <c r="AX59680" s="92">
        <v>298</v>
      </c>
      <c r="AZ59680" s="92">
        <v>-9</v>
      </c>
    </row>
    <row r="59681" spans="1:52">
      <c r="A59681" s="83" t="s">
        <v>72</v>
      </c>
      <c r="B59681" s="84">
        <v>44672.958333333336</v>
      </c>
      <c r="C59681" s="85">
        <v>44672</v>
      </c>
      <c r="D59681" s="83">
        <v>16</v>
      </c>
      <c r="E59681" s="84">
        <v>44672.666666666664</v>
      </c>
      <c r="F59681" s="86" t="s">
        <v>443</v>
      </c>
      <c r="G59681" s="87" t="s">
        <v>444</v>
      </c>
      <c r="H59681" s="92">
        <v>2183</v>
      </c>
      <c r="I59681" s="92">
        <v>2555</v>
      </c>
      <c r="J59681" s="92">
        <v>4126</v>
      </c>
      <c r="K59681" s="92">
        <v>1571</v>
      </c>
      <c r="O59681" s="92">
        <v>2555</v>
      </c>
      <c r="P59681" s="92">
        <v>4126</v>
      </c>
      <c r="Q59681" s="92">
        <v>1571</v>
      </c>
      <c r="R59681" s="92">
        <v>2391</v>
      </c>
      <c r="S59681" s="92">
        <v>3</v>
      </c>
      <c r="V59681" s="92">
        <v>552</v>
      </c>
      <c r="W59681" s="92">
        <v>70</v>
      </c>
      <c r="X59681" s="92">
        <v>1110</v>
      </c>
      <c r="AJ59681" s="92">
        <v>2391</v>
      </c>
      <c r="AK59681" s="92">
        <v>3</v>
      </c>
      <c r="AN59681" s="92">
        <v>552</v>
      </c>
      <c r="AO59681" s="92">
        <v>70</v>
      </c>
      <c r="AP59681" s="92">
        <v>1110</v>
      </c>
      <c r="AS59681" s="92">
        <v>342</v>
      </c>
      <c r="AT59681" s="92">
        <v>236</v>
      </c>
      <c r="AU59681" s="92">
        <v>-168</v>
      </c>
      <c r="AV59681" s="92">
        <v>931</v>
      </c>
      <c r="AW59681" s="92">
        <v>-110</v>
      </c>
      <c r="AX59681" s="92">
        <v>345</v>
      </c>
      <c r="AZ59681" s="92">
        <v>-5</v>
      </c>
    </row>
    <row r="59682" spans="1:52">
      <c r="A59682" s="83" t="s">
        <v>72</v>
      </c>
      <c r="B59682" s="84">
        <v>44673</v>
      </c>
      <c r="C59682" s="85">
        <v>44672</v>
      </c>
      <c r="D59682" s="83">
        <v>17</v>
      </c>
      <c r="E59682" s="84">
        <v>44672.708333333336</v>
      </c>
      <c r="F59682" s="86" t="s">
        <v>443</v>
      </c>
      <c r="G59682" s="87" t="s">
        <v>444</v>
      </c>
      <c r="H59682" s="92">
        <v>2217</v>
      </c>
      <c r="I59682" s="92">
        <v>2583</v>
      </c>
      <c r="J59682" s="92">
        <v>4336</v>
      </c>
      <c r="K59682" s="92">
        <v>1753</v>
      </c>
      <c r="O59682" s="92">
        <v>2583</v>
      </c>
      <c r="P59682" s="92">
        <v>4336</v>
      </c>
      <c r="Q59682" s="92">
        <v>1753</v>
      </c>
      <c r="R59682" s="92">
        <v>2564</v>
      </c>
      <c r="S59682" s="92">
        <v>3</v>
      </c>
      <c r="V59682" s="92">
        <v>602</v>
      </c>
      <c r="W59682" s="92">
        <v>59</v>
      </c>
      <c r="X59682" s="92">
        <v>1108</v>
      </c>
      <c r="AJ59682" s="92">
        <v>2564</v>
      </c>
      <c r="AK59682" s="92">
        <v>3</v>
      </c>
      <c r="AN59682" s="92">
        <v>602</v>
      </c>
      <c r="AO59682" s="92">
        <v>59</v>
      </c>
      <c r="AP59682" s="92">
        <v>1108</v>
      </c>
      <c r="AS59682" s="92">
        <v>333</v>
      </c>
      <c r="AT59682" s="92">
        <v>238</v>
      </c>
      <c r="AU59682" s="92">
        <v>-97</v>
      </c>
      <c r="AV59682" s="92">
        <v>1033</v>
      </c>
      <c r="AW59682" s="92">
        <v>-109</v>
      </c>
      <c r="AX59682" s="92">
        <v>364</v>
      </c>
      <c r="AZ59682" s="92">
        <v>-9</v>
      </c>
    </row>
    <row r="59683" spans="1:52">
      <c r="A59683" s="83" t="s">
        <v>72</v>
      </c>
      <c r="B59683" s="84">
        <v>44673.041666666664</v>
      </c>
      <c r="C59683" s="85">
        <v>44672</v>
      </c>
      <c r="D59683" s="83">
        <v>18</v>
      </c>
      <c r="E59683" s="84">
        <v>44672.75</v>
      </c>
      <c r="F59683" s="86" t="s">
        <v>443</v>
      </c>
      <c r="G59683" s="87" t="s">
        <v>444</v>
      </c>
      <c r="H59683" s="92">
        <v>2230</v>
      </c>
      <c r="I59683" s="92">
        <v>2582</v>
      </c>
      <c r="J59683" s="92">
        <v>4430</v>
      </c>
      <c r="K59683" s="92">
        <v>1848</v>
      </c>
      <c r="O59683" s="92">
        <v>2582</v>
      </c>
      <c r="P59683" s="92">
        <v>4430</v>
      </c>
      <c r="Q59683" s="92">
        <v>1848</v>
      </c>
      <c r="R59683" s="92">
        <v>2690</v>
      </c>
      <c r="S59683" s="92">
        <v>2</v>
      </c>
      <c r="V59683" s="92">
        <v>631</v>
      </c>
      <c r="W59683" s="92">
        <v>27</v>
      </c>
      <c r="X59683" s="92">
        <v>1079</v>
      </c>
      <c r="AJ59683" s="92">
        <v>2690</v>
      </c>
      <c r="AK59683" s="92">
        <v>2</v>
      </c>
      <c r="AN59683" s="92">
        <v>631</v>
      </c>
      <c r="AO59683" s="92">
        <v>27</v>
      </c>
      <c r="AP59683" s="92">
        <v>1079</v>
      </c>
      <c r="AS59683" s="92">
        <v>305</v>
      </c>
      <c r="AT59683" s="92">
        <v>409</v>
      </c>
      <c r="AU59683" s="92">
        <v>-32</v>
      </c>
      <c r="AV59683" s="92">
        <v>964</v>
      </c>
      <c r="AW59683" s="92">
        <v>-109</v>
      </c>
      <c r="AX59683" s="92">
        <v>337</v>
      </c>
      <c r="AZ59683" s="92">
        <v>-26</v>
      </c>
    </row>
    <row r="59684" spans="1:52">
      <c r="A59684" s="83" t="s">
        <v>72</v>
      </c>
      <c r="B59684" s="84">
        <v>44673.083333333336</v>
      </c>
      <c r="C59684" s="85">
        <v>44672</v>
      </c>
      <c r="D59684" s="83">
        <v>19</v>
      </c>
      <c r="E59684" s="84">
        <v>44672.791666666664</v>
      </c>
      <c r="F59684" s="86" t="s">
        <v>443</v>
      </c>
      <c r="G59684" s="87" t="s">
        <v>444</v>
      </c>
      <c r="H59684" s="92">
        <v>2270</v>
      </c>
      <c r="I59684" s="92">
        <v>2574</v>
      </c>
      <c r="J59684" s="92">
        <v>4557</v>
      </c>
      <c r="K59684" s="92">
        <v>1983</v>
      </c>
      <c r="O59684" s="92">
        <v>2574</v>
      </c>
      <c r="P59684" s="92">
        <v>4557</v>
      </c>
      <c r="Q59684" s="92">
        <v>1983</v>
      </c>
      <c r="R59684" s="92">
        <v>2872</v>
      </c>
      <c r="S59684" s="92">
        <v>1</v>
      </c>
      <c r="V59684" s="92">
        <v>637</v>
      </c>
      <c r="W59684" s="92">
        <v>4</v>
      </c>
      <c r="X59684" s="92">
        <v>1044</v>
      </c>
      <c r="AJ59684" s="92">
        <v>2872</v>
      </c>
      <c r="AK59684" s="92">
        <v>1</v>
      </c>
      <c r="AN59684" s="92">
        <v>637</v>
      </c>
      <c r="AO59684" s="92">
        <v>4</v>
      </c>
      <c r="AP59684" s="92">
        <v>1044</v>
      </c>
      <c r="AS59684" s="92">
        <v>306</v>
      </c>
      <c r="AT59684" s="92">
        <v>603</v>
      </c>
      <c r="AU59684" s="92">
        <v>6</v>
      </c>
      <c r="AV59684" s="92">
        <v>909</v>
      </c>
      <c r="AW59684" s="92">
        <v>-110</v>
      </c>
      <c r="AX59684" s="92">
        <v>318</v>
      </c>
      <c r="AZ59684" s="92">
        <v>-49</v>
      </c>
    </row>
    <row r="59685" spans="1:52">
      <c r="A59685" s="83" t="s">
        <v>72</v>
      </c>
      <c r="B59685" s="84">
        <v>44673.125</v>
      </c>
      <c r="C59685" s="85">
        <v>44672</v>
      </c>
      <c r="D59685" s="83">
        <v>20</v>
      </c>
      <c r="E59685" s="84">
        <v>44672.833333333336</v>
      </c>
      <c r="F59685" s="86" t="s">
        <v>443</v>
      </c>
      <c r="G59685" s="87" t="s">
        <v>444</v>
      </c>
      <c r="H59685" s="92">
        <v>2310</v>
      </c>
      <c r="I59685" s="92">
        <v>2590</v>
      </c>
      <c r="J59685" s="92">
        <v>4574</v>
      </c>
      <c r="K59685" s="92">
        <v>1984</v>
      </c>
      <c r="O59685" s="92">
        <v>2590</v>
      </c>
      <c r="P59685" s="92">
        <v>4574</v>
      </c>
      <c r="Q59685" s="92">
        <v>1984</v>
      </c>
      <c r="R59685" s="92">
        <v>2890</v>
      </c>
      <c r="S59685" s="92">
        <v>1</v>
      </c>
      <c r="V59685" s="92">
        <v>645</v>
      </c>
      <c r="W59685" s="92">
        <v>0</v>
      </c>
      <c r="X59685" s="92">
        <v>1038</v>
      </c>
      <c r="AJ59685" s="92">
        <v>2890</v>
      </c>
      <c r="AK59685" s="92">
        <v>1</v>
      </c>
      <c r="AN59685" s="92">
        <v>645</v>
      </c>
      <c r="AO59685" s="92">
        <v>0</v>
      </c>
      <c r="AP59685" s="92">
        <v>1038</v>
      </c>
      <c r="AS59685" s="92">
        <v>320</v>
      </c>
      <c r="AT59685" s="92">
        <v>682</v>
      </c>
      <c r="AU59685" s="92">
        <v>-52</v>
      </c>
      <c r="AV59685" s="92">
        <v>890</v>
      </c>
      <c r="AW59685" s="92">
        <v>-109</v>
      </c>
      <c r="AX59685" s="92">
        <v>307</v>
      </c>
      <c r="AZ59685" s="92">
        <v>-54</v>
      </c>
    </row>
    <row r="59686" spans="1:52">
      <c r="A59686" s="83" t="s">
        <v>72</v>
      </c>
      <c r="B59686" s="84">
        <v>44673.166666666664</v>
      </c>
      <c r="C59686" s="85">
        <v>44672</v>
      </c>
      <c r="D59686" s="83">
        <v>21</v>
      </c>
      <c r="E59686" s="84">
        <v>44672.875</v>
      </c>
      <c r="F59686" s="86" t="s">
        <v>443</v>
      </c>
      <c r="G59686" s="87" t="s">
        <v>444</v>
      </c>
      <c r="H59686" s="92">
        <v>2247</v>
      </c>
      <c r="I59686" s="92">
        <v>2506</v>
      </c>
      <c r="J59686" s="92">
        <v>4377</v>
      </c>
      <c r="K59686" s="92">
        <v>1871</v>
      </c>
      <c r="O59686" s="92">
        <v>2506</v>
      </c>
      <c r="P59686" s="92">
        <v>4377</v>
      </c>
      <c r="Q59686" s="92">
        <v>1871</v>
      </c>
      <c r="R59686" s="92">
        <v>2768</v>
      </c>
      <c r="S59686" s="92">
        <v>1</v>
      </c>
      <c r="V59686" s="92">
        <v>615</v>
      </c>
      <c r="W59686" s="92">
        <v>0</v>
      </c>
      <c r="X59686" s="92">
        <v>994</v>
      </c>
      <c r="AJ59686" s="92">
        <v>2768</v>
      </c>
      <c r="AK59686" s="92">
        <v>1</v>
      </c>
      <c r="AN59686" s="92">
        <v>615</v>
      </c>
      <c r="AO59686" s="92">
        <v>0</v>
      </c>
      <c r="AP59686" s="92">
        <v>994</v>
      </c>
      <c r="AS59686" s="92">
        <v>378</v>
      </c>
      <c r="AT59686" s="92">
        <v>765</v>
      </c>
      <c r="AU59686" s="92">
        <v>-143</v>
      </c>
      <c r="AV59686" s="92">
        <v>705</v>
      </c>
      <c r="AW59686" s="92">
        <v>-109</v>
      </c>
      <c r="AX59686" s="92">
        <v>314</v>
      </c>
      <c r="AZ59686" s="92">
        <v>-39</v>
      </c>
    </row>
    <row r="59687" spans="1:52">
      <c r="A59687" s="83" t="s">
        <v>72</v>
      </c>
      <c r="B59687" s="84">
        <v>44673.208333333336</v>
      </c>
      <c r="C59687" s="85">
        <v>44672</v>
      </c>
      <c r="D59687" s="83">
        <v>22</v>
      </c>
      <c r="E59687" s="84">
        <v>44672.916666666664</v>
      </c>
      <c r="F59687" s="86" t="s">
        <v>443</v>
      </c>
      <c r="G59687" s="87" t="s">
        <v>444</v>
      </c>
      <c r="H59687" s="92">
        <v>2155</v>
      </c>
      <c r="I59687" s="92">
        <v>2368</v>
      </c>
      <c r="J59687" s="92">
        <v>4140</v>
      </c>
      <c r="K59687" s="92">
        <v>1772</v>
      </c>
      <c r="O59687" s="92">
        <v>2368</v>
      </c>
      <c r="P59687" s="92">
        <v>4140</v>
      </c>
      <c r="Q59687" s="92">
        <v>1772</v>
      </c>
      <c r="R59687" s="92">
        <v>2701</v>
      </c>
      <c r="S59687" s="92">
        <v>1</v>
      </c>
      <c r="V59687" s="92">
        <v>576</v>
      </c>
      <c r="W59687" s="92">
        <v>0</v>
      </c>
      <c r="X59687" s="92">
        <v>862</v>
      </c>
      <c r="AJ59687" s="92">
        <v>2701</v>
      </c>
      <c r="AK59687" s="92">
        <v>1</v>
      </c>
      <c r="AN59687" s="92">
        <v>576</v>
      </c>
      <c r="AO59687" s="92">
        <v>0</v>
      </c>
      <c r="AP59687" s="92">
        <v>862</v>
      </c>
      <c r="AS59687" s="92">
        <v>411</v>
      </c>
      <c r="AT59687" s="92">
        <v>811</v>
      </c>
      <c r="AU59687" s="92">
        <v>-172</v>
      </c>
      <c r="AV59687" s="92">
        <v>573</v>
      </c>
      <c r="AW59687" s="92">
        <v>-109</v>
      </c>
      <c r="AX59687" s="92">
        <v>295</v>
      </c>
      <c r="AZ59687" s="92">
        <v>-37</v>
      </c>
    </row>
    <row r="59688" spans="1:52">
      <c r="A59688" s="83" t="s">
        <v>72</v>
      </c>
      <c r="B59688" s="84">
        <v>44673.25</v>
      </c>
      <c r="C59688" s="85">
        <v>44672</v>
      </c>
      <c r="D59688" s="83">
        <v>23</v>
      </c>
      <c r="E59688" s="84">
        <v>44672.958333333336</v>
      </c>
      <c r="F59688" s="86" t="s">
        <v>443</v>
      </c>
      <c r="G59688" s="87" t="s">
        <v>444</v>
      </c>
      <c r="H59688" s="92">
        <v>2087</v>
      </c>
      <c r="I59688" s="92">
        <v>2263</v>
      </c>
      <c r="J59688" s="92">
        <v>3909</v>
      </c>
      <c r="K59688" s="92">
        <v>1646</v>
      </c>
      <c r="O59688" s="92">
        <v>2263</v>
      </c>
      <c r="P59688" s="92">
        <v>3909</v>
      </c>
      <c r="Q59688" s="92">
        <v>1646</v>
      </c>
      <c r="R59688" s="92">
        <v>2501</v>
      </c>
      <c r="S59688" s="92">
        <v>1</v>
      </c>
      <c r="V59688" s="92">
        <v>520</v>
      </c>
      <c r="W59688" s="92">
        <v>0</v>
      </c>
      <c r="X59688" s="92">
        <v>886</v>
      </c>
      <c r="AJ59688" s="92">
        <v>2501</v>
      </c>
      <c r="AK59688" s="92">
        <v>1</v>
      </c>
      <c r="AN59688" s="92">
        <v>520</v>
      </c>
      <c r="AO59688" s="92">
        <v>0</v>
      </c>
      <c r="AP59688" s="92">
        <v>886</v>
      </c>
      <c r="AS59688" s="92">
        <v>463</v>
      </c>
      <c r="AT59688" s="92">
        <v>862</v>
      </c>
      <c r="AU59688" s="92">
        <v>-196</v>
      </c>
      <c r="AV59688" s="92">
        <v>398</v>
      </c>
      <c r="AW59688" s="92">
        <v>-109</v>
      </c>
      <c r="AX59688" s="92">
        <v>269</v>
      </c>
      <c r="AZ59688" s="92">
        <v>-41</v>
      </c>
    </row>
    <row r="59689" spans="1:52">
      <c r="A59689" s="83" t="s">
        <v>72</v>
      </c>
      <c r="B59689" s="84">
        <v>44673.291666666664</v>
      </c>
      <c r="C59689" s="85">
        <v>44672</v>
      </c>
      <c r="D59689" s="83">
        <v>24</v>
      </c>
      <c r="E59689" s="84">
        <v>44673</v>
      </c>
      <c r="F59689" s="86" t="s">
        <v>443</v>
      </c>
      <c r="G59689" s="87" t="s">
        <v>444</v>
      </c>
      <c r="H59689" s="92">
        <v>2025</v>
      </c>
      <c r="I59689" s="92">
        <v>2149</v>
      </c>
      <c r="J59689" s="92">
        <v>3897</v>
      </c>
      <c r="K59689" s="92">
        <v>1748</v>
      </c>
      <c r="O59689" s="92">
        <v>2149</v>
      </c>
      <c r="P59689" s="92">
        <v>3897</v>
      </c>
      <c r="Q59689" s="92">
        <v>1748</v>
      </c>
      <c r="R59689" s="92">
        <v>2482</v>
      </c>
      <c r="S59689" s="92">
        <v>1</v>
      </c>
      <c r="V59689" s="92">
        <v>501</v>
      </c>
      <c r="W59689" s="92">
        <v>0</v>
      </c>
      <c r="X59689" s="92">
        <v>913</v>
      </c>
      <c r="AJ59689" s="92">
        <v>2482</v>
      </c>
      <c r="AK59689" s="92">
        <v>1</v>
      </c>
      <c r="AN59689" s="92">
        <v>501</v>
      </c>
      <c r="AO59689" s="92">
        <v>0</v>
      </c>
      <c r="AP59689" s="92">
        <v>913</v>
      </c>
      <c r="AS59689" s="92">
        <v>438</v>
      </c>
      <c r="AT59689" s="92">
        <v>758</v>
      </c>
      <c r="AU59689" s="92">
        <v>-205</v>
      </c>
      <c r="AV59689" s="92">
        <v>644</v>
      </c>
      <c r="AW59689" s="92">
        <v>-109</v>
      </c>
      <c r="AX59689" s="92">
        <v>249</v>
      </c>
      <c r="AZ59689" s="92">
        <v>-27</v>
      </c>
    </row>
    <row r="59690" spans="1:52">
      <c r="A59690" s="83" t="s">
        <v>72</v>
      </c>
      <c r="B59690" s="84">
        <v>44673.333333333336</v>
      </c>
      <c r="C59690" s="85">
        <v>44673</v>
      </c>
      <c r="D59690" s="83">
        <v>1</v>
      </c>
      <c r="E59690" s="84">
        <v>44673.041666666664</v>
      </c>
      <c r="F59690" s="86" t="s">
        <v>443</v>
      </c>
      <c r="G59690" s="87" t="s">
        <v>444</v>
      </c>
      <c r="H59690" s="92">
        <v>2128</v>
      </c>
      <c r="I59690" s="92">
        <v>2127</v>
      </c>
      <c r="J59690" s="92">
        <v>3804</v>
      </c>
      <c r="K59690" s="92">
        <v>1677</v>
      </c>
      <c r="O59690" s="92">
        <v>2127</v>
      </c>
      <c r="P59690" s="92">
        <v>3804</v>
      </c>
      <c r="Q59690" s="92">
        <v>1677</v>
      </c>
      <c r="R59690" s="92">
        <v>2442</v>
      </c>
      <c r="S59690" s="92">
        <v>1</v>
      </c>
      <c r="V59690" s="92">
        <v>445</v>
      </c>
      <c r="W59690" s="92">
        <v>0</v>
      </c>
      <c r="X59690" s="92">
        <v>915</v>
      </c>
      <c r="AJ59690" s="92">
        <v>2442</v>
      </c>
      <c r="AK59690" s="92">
        <v>1</v>
      </c>
      <c r="AN59690" s="92">
        <v>445</v>
      </c>
      <c r="AO59690" s="92">
        <v>0</v>
      </c>
      <c r="AP59690" s="92">
        <v>915</v>
      </c>
      <c r="AS59690" s="92">
        <v>414</v>
      </c>
      <c r="AT59690" s="92">
        <v>775</v>
      </c>
      <c r="AU59690" s="92">
        <v>-280</v>
      </c>
      <c r="AV59690" s="92">
        <v>687</v>
      </c>
      <c r="AW59690" s="92">
        <v>-109</v>
      </c>
      <c r="AX59690" s="92">
        <v>219</v>
      </c>
      <c r="AZ59690" s="92">
        <v>-29</v>
      </c>
    </row>
    <row r="59691" spans="1:52">
      <c r="A59691" s="83" t="s">
        <v>72</v>
      </c>
      <c r="B59691" s="84">
        <v>44673.375</v>
      </c>
      <c r="C59691" s="85">
        <v>44673</v>
      </c>
      <c r="D59691" s="83">
        <v>2</v>
      </c>
      <c r="E59691" s="84">
        <v>44673.083333333336</v>
      </c>
      <c r="F59691" s="86" t="s">
        <v>443</v>
      </c>
      <c r="G59691" s="87" t="s">
        <v>444</v>
      </c>
      <c r="H59691" s="92">
        <v>2121</v>
      </c>
      <c r="I59691" s="92">
        <v>2099</v>
      </c>
      <c r="J59691" s="92">
        <v>3776</v>
      </c>
      <c r="K59691" s="92">
        <v>1677</v>
      </c>
      <c r="O59691" s="92">
        <v>2099</v>
      </c>
      <c r="P59691" s="92">
        <v>3776</v>
      </c>
      <c r="Q59691" s="92">
        <v>1677</v>
      </c>
      <c r="R59691" s="92">
        <v>2543</v>
      </c>
      <c r="S59691" s="92">
        <v>1</v>
      </c>
      <c r="V59691" s="92">
        <v>415</v>
      </c>
      <c r="W59691" s="92">
        <v>0</v>
      </c>
      <c r="X59691" s="92">
        <v>818</v>
      </c>
      <c r="AJ59691" s="92">
        <v>2543</v>
      </c>
      <c r="AK59691" s="92">
        <v>1</v>
      </c>
      <c r="AN59691" s="92">
        <v>415</v>
      </c>
      <c r="AO59691" s="92">
        <v>0</v>
      </c>
      <c r="AP59691" s="92">
        <v>818</v>
      </c>
      <c r="AS59691" s="92">
        <v>370</v>
      </c>
      <c r="AT59691" s="92">
        <v>766</v>
      </c>
      <c r="AU59691" s="92">
        <v>-236</v>
      </c>
      <c r="AV59691" s="92">
        <v>723</v>
      </c>
      <c r="AW59691" s="92">
        <v>-110</v>
      </c>
      <c r="AX59691" s="92">
        <v>199</v>
      </c>
      <c r="AZ59691" s="92">
        <v>-35</v>
      </c>
    </row>
    <row r="59692" spans="1:52">
      <c r="A59692" s="83" t="s">
        <v>72</v>
      </c>
      <c r="B59692" s="84">
        <v>44673.416666666664</v>
      </c>
      <c r="C59692" s="85">
        <v>44673</v>
      </c>
      <c r="D59692" s="83">
        <v>3</v>
      </c>
      <c r="E59692" s="84">
        <v>44673.125</v>
      </c>
      <c r="F59692" s="86" t="s">
        <v>443</v>
      </c>
      <c r="G59692" s="87" t="s">
        <v>444</v>
      </c>
      <c r="H59692" s="92">
        <v>2131</v>
      </c>
      <c r="I59692" s="92">
        <v>2093</v>
      </c>
      <c r="J59692" s="92">
        <v>3718</v>
      </c>
      <c r="K59692" s="92">
        <v>1625</v>
      </c>
      <c r="O59692" s="92">
        <v>2093</v>
      </c>
      <c r="P59692" s="92">
        <v>3718</v>
      </c>
      <c r="Q59692" s="92">
        <v>1625</v>
      </c>
      <c r="R59692" s="92">
        <v>2606</v>
      </c>
      <c r="S59692" s="92">
        <v>1</v>
      </c>
      <c r="V59692" s="92">
        <v>414</v>
      </c>
      <c r="W59692" s="92">
        <v>0</v>
      </c>
      <c r="X59692" s="92">
        <v>697</v>
      </c>
      <c r="AJ59692" s="92">
        <v>2606</v>
      </c>
      <c r="AK59692" s="92">
        <v>1</v>
      </c>
      <c r="AN59692" s="92">
        <v>414</v>
      </c>
      <c r="AO59692" s="92">
        <v>0</v>
      </c>
      <c r="AP59692" s="92">
        <v>697</v>
      </c>
      <c r="AS59692" s="92">
        <v>355</v>
      </c>
      <c r="AT59692" s="92">
        <v>725</v>
      </c>
      <c r="AU59692" s="92">
        <v>-230</v>
      </c>
      <c r="AV59692" s="92">
        <v>715</v>
      </c>
      <c r="AW59692" s="92">
        <v>-109</v>
      </c>
      <c r="AX59692" s="92">
        <v>203</v>
      </c>
      <c r="AZ59692" s="92">
        <v>-34</v>
      </c>
    </row>
    <row r="59693" spans="1:52">
      <c r="A59693" s="83" t="s">
        <v>72</v>
      </c>
      <c r="B59693" s="84">
        <v>44673.458333333336</v>
      </c>
      <c r="C59693" s="85">
        <v>44673</v>
      </c>
      <c r="D59693" s="83">
        <v>4</v>
      </c>
      <c r="E59693" s="84">
        <v>44673.166666666664</v>
      </c>
      <c r="F59693" s="86" t="s">
        <v>443</v>
      </c>
      <c r="G59693" s="87" t="s">
        <v>444</v>
      </c>
      <c r="H59693" s="92">
        <v>2157</v>
      </c>
      <c r="I59693" s="92">
        <v>2158</v>
      </c>
      <c r="J59693" s="92">
        <v>3740</v>
      </c>
      <c r="K59693" s="92">
        <v>1582</v>
      </c>
      <c r="O59693" s="92">
        <v>2158</v>
      </c>
      <c r="P59693" s="92">
        <v>3740</v>
      </c>
      <c r="Q59693" s="92">
        <v>1582</v>
      </c>
      <c r="R59693" s="92">
        <v>2669</v>
      </c>
      <c r="S59693" s="92">
        <v>1</v>
      </c>
      <c r="V59693" s="92">
        <v>420</v>
      </c>
      <c r="W59693" s="92">
        <v>0</v>
      </c>
      <c r="X59693" s="92">
        <v>650</v>
      </c>
      <c r="AJ59693" s="92">
        <v>2669</v>
      </c>
      <c r="AK59693" s="92">
        <v>1</v>
      </c>
      <c r="AN59693" s="92">
        <v>420</v>
      </c>
      <c r="AO59693" s="92">
        <v>0</v>
      </c>
      <c r="AP59693" s="92">
        <v>650</v>
      </c>
      <c r="AS59693" s="92">
        <v>339</v>
      </c>
      <c r="AT59693" s="92">
        <v>695</v>
      </c>
      <c r="AU59693" s="92">
        <v>-241</v>
      </c>
      <c r="AV59693" s="92">
        <v>736</v>
      </c>
      <c r="AW59693" s="92">
        <v>-109</v>
      </c>
      <c r="AX59693" s="92">
        <v>202</v>
      </c>
      <c r="AZ59693" s="92">
        <v>-40</v>
      </c>
    </row>
    <row r="59694" spans="1:52">
      <c r="A59694" s="83" t="s">
        <v>72</v>
      </c>
      <c r="B59694" s="84">
        <v>44673.5</v>
      </c>
      <c r="C59694" s="85">
        <v>44673</v>
      </c>
      <c r="D59694" s="83">
        <v>5</v>
      </c>
      <c r="E59694" s="84">
        <v>44673.208333333336</v>
      </c>
      <c r="F59694" s="86" t="s">
        <v>443</v>
      </c>
      <c r="G59694" s="87" t="s">
        <v>444</v>
      </c>
      <c r="H59694" s="92">
        <v>2254</v>
      </c>
      <c r="I59694" s="92">
        <v>2228</v>
      </c>
      <c r="J59694" s="92">
        <v>3721</v>
      </c>
      <c r="K59694" s="92">
        <v>1493</v>
      </c>
      <c r="O59694" s="92">
        <v>2228</v>
      </c>
      <c r="P59694" s="92">
        <v>3721</v>
      </c>
      <c r="Q59694" s="92">
        <v>1493</v>
      </c>
      <c r="R59694" s="92">
        <v>2666</v>
      </c>
      <c r="S59694" s="92">
        <v>1</v>
      </c>
      <c r="V59694" s="92">
        <v>489</v>
      </c>
      <c r="W59694" s="92">
        <v>0</v>
      </c>
      <c r="X59694" s="92">
        <v>565</v>
      </c>
      <c r="AJ59694" s="92">
        <v>2666</v>
      </c>
      <c r="AK59694" s="92">
        <v>1</v>
      </c>
      <c r="AN59694" s="92">
        <v>489</v>
      </c>
      <c r="AO59694" s="92">
        <v>0</v>
      </c>
      <c r="AP59694" s="92">
        <v>565</v>
      </c>
      <c r="AS59694" s="92">
        <v>294</v>
      </c>
      <c r="AT59694" s="92">
        <v>609</v>
      </c>
      <c r="AU59694" s="92">
        <v>-269</v>
      </c>
      <c r="AV59694" s="92">
        <v>800</v>
      </c>
      <c r="AW59694" s="92">
        <v>-109</v>
      </c>
      <c r="AX59694" s="92">
        <v>215</v>
      </c>
      <c r="AZ59694" s="92">
        <v>-47</v>
      </c>
    </row>
    <row r="59695" spans="1:52">
      <c r="A59695" s="83" t="s">
        <v>72</v>
      </c>
      <c r="B59695" s="84">
        <v>44673.541666666664</v>
      </c>
      <c r="C59695" s="85">
        <v>44673</v>
      </c>
      <c r="D59695" s="83">
        <v>6</v>
      </c>
      <c r="E59695" s="84">
        <v>44673.25</v>
      </c>
      <c r="F59695" s="86" t="s">
        <v>443</v>
      </c>
      <c r="G59695" s="87" t="s">
        <v>444</v>
      </c>
      <c r="H59695" s="92">
        <v>2205</v>
      </c>
      <c r="I59695" s="92">
        <v>2308</v>
      </c>
      <c r="J59695" s="92">
        <v>3785</v>
      </c>
      <c r="K59695" s="92">
        <v>1477</v>
      </c>
      <c r="O59695" s="92">
        <v>2308</v>
      </c>
      <c r="P59695" s="92">
        <v>3785</v>
      </c>
      <c r="Q59695" s="92">
        <v>1477</v>
      </c>
      <c r="R59695" s="92">
        <v>2825</v>
      </c>
      <c r="S59695" s="92">
        <v>1</v>
      </c>
      <c r="V59695" s="92">
        <v>521</v>
      </c>
      <c r="W59695" s="92">
        <v>2</v>
      </c>
      <c r="X59695" s="92">
        <v>435</v>
      </c>
      <c r="AJ59695" s="92">
        <v>2825</v>
      </c>
      <c r="AK59695" s="92">
        <v>1</v>
      </c>
      <c r="AN59695" s="92">
        <v>521</v>
      </c>
      <c r="AO59695" s="92">
        <v>2</v>
      </c>
      <c r="AP59695" s="92">
        <v>435</v>
      </c>
      <c r="AS59695" s="92">
        <v>317</v>
      </c>
      <c r="AT59695" s="92">
        <v>792</v>
      </c>
      <c r="AU59695" s="92">
        <v>-320</v>
      </c>
      <c r="AV59695" s="92">
        <v>618</v>
      </c>
      <c r="AW59695" s="92">
        <v>-110</v>
      </c>
      <c r="AX59695" s="92">
        <v>220</v>
      </c>
      <c r="AZ59695" s="92">
        <v>-40</v>
      </c>
    </row>
    <row r="59696" spans="1:52">
      <c r="A59696" s="83" t="s">
        <v>72</v>
      </c>
      <c r="B59696" s="84">
        <v>44673.583333333336</v>
      </c>
      <c r="C59696" s="85">
        <v>44673</v>
      </c>
      <c r="D59696" s="83">
        <v>7</v>
      </c>
      <c r="E59696" s="84">
        <v>44673.291666666664</v>
      </c>
      <c r="F59696" s="86" t="s">
        <v>443</v>
      </c>
      <c r="G59696" s="87" t="s">
        <v>444</v>
      </c>
      <c r="H59696" s="92">
        <v>2255</v>
      </c>
      <c r="I59696" s="92">
        <v>2391</v>
      </c>
      <c r="J59696" s="92">
        <v>3790</v>
      </c>
      <c r="K59696" s="92">
        <v>1399</v>
      </c>
      <c r="O59696" s="92">
        <v>2391</v>
      </c>
      <c r="P59696" s="92">
        <v>3790</v>
      </c>
      <c r="Q59696" s="92">
        <v>1399</v>
      </c>
      <c r="R59696" s="92">
        <v>2645</v>
      </c>
      <c r="S59696" s="92">
        <v>1</v>
      </c>
      <c r="V59696" s="92">
        <v>573</v>
      </c>
      <c r="W59696" s="92">
        <v>23</v>
      </c>
      <c r="X59696" s="92">
        <v>548</v>
      </c>
      <c r="AJ59696" s="92">
        <v>2645</v>
      </c>
      <c r="AK59696" s="92">
        <v>1</v>
      </c>
      <c r="AN59696" s="92">
        <v>573</v>
      </c>
      <c r="AO59696" s="92">
        <v>23</v>
      </c>
      <c r="AP59696" s="92">
        <v>548</v>
      </c>
      <c r="AS59696" s="92">
        <v>345</v>
      </c>
      <c r="AT59696" s="92">
        <v>727</v>
      </c>
      <c r="AU59696" s="92">
        <v>-366</v>
      </c>
      <c r="AV59696" s="92">
        <v>612</v>
      </c>
      <c r="AW59696" s="92">
        <v>-109</v>
      </c>
      <c r="AX59696" s="92">
        <v>251</v>
      </c>
      <c r="AZ59696" s="92">
        <v>-61</v>
      </c>
    </row>
    <row r="59697" spans="1:52">
      <c r="A59697" s="83" t="s">
        <v>72</v>
      </c>
      <c r="B59697" s="84">
        <v>44673.625</v>
      </c>
      <c r="C59697" s="85">
        <v>44673</v>
      </c>
      <c r="D59697" s="83">
        <v>8</v>
      </c>
      <c r="E59697" s="84">
        <v>44673.333333333336</v>
      </c>
      <c r="F59697" s="86" t="s">
        <v>443</v>
      </c>
      <c r="G59697" s="87" t="s">
        <v>444</v>
      </c>
      <c r="H59697" s="92">
        <v>2245</v>
      </c>
      <c r="I59697" s="92">
        <v>2395</v>
      </c>
      <c r="J59697" s="92">
        <v>3842</v>
      </c>
      <c r="K59697" s="92">
        <v>1447</v>
      </c>
      <c r="O59697" s="92">
        <v>2395</v>
      </c>
      <c r="P59697" s="92">
        <v>3842</v>
      </c>
      <c r="Q59697" s="92">
        <v>1447</v>
      </c>
      <c r="R59697" s="92">
        <v>2790</v>
      </c>
      <c r="S59697" s="92">
        <v>1</v>
      </c>
      <c r="V59697" s="92">
        <v>577</v>
      </c>
      <c r="W59697" s="92">
        <v>51</v>
      </c>
      <c r="X59697" s="92">
        <v>423</v>
      </c>
      <c r="AJ59697" s="92">
        <v>2790</v>
      </c>
      <c r="AK59697" s="92">
        <v>1</v>
      </c>
      <c r="AN59697" s="92">
        <v>577</v>
      </c>
      <c r="AO59697" s="92">
        <v>51</v>
      </c>
      <c r="AP59697" s="92">
        <v>423</v>
      </c>
      <c r="AS59697" s="92">
        <v>377</v>
      </c>
      <c r="AT59697" s="92">
        <v>649</v>
      </c>
      <c r="AU59697" s="92">
        <v>-437</v>
      </c>
      <c r="AV59697" s="92">
        <v>743</v>
      </c>
      <c r="AW59697" s="92">
        <v>-109</v>
      </c>
      <c r="AX59697" s="92">
        <v>262</v>
      </c>
      <c r="AZ59697" s="92">
        <v>-38</v>
      </c>
    </row>
    <row r="59698" spans="1:52">
      <c r="A59698" s="83" t="s">
        <v>72</v>
      </c>
      <c r="B59698" s="84">
        <v>44673.666666666664</v>
      </c>
      <c r="C59698" s="85">
        <v>44673</v>
      </c>
      <c r="D59698" s="83">
        <v>9</v>
      </c>
      <c r="E59698" s="84">
        <v>44673.375</v>
      </c>
      <c r="F59698" s="86" t="s">
        <v>443</v>
      </c>
      <c r="G59698" s="87" t="s">
        <v>444</v>
      </c>
      <c r="H59698" s="92">
        <v>2191</v>
      </c>
      <c r="I59698" s="92">
        <v>2438</v>
      </c>
      <c r="J59698" s="92">
        <v>3927</v>
      </c>
      <c r="K59698" s="92">
        <v>1489</v>
      </c>
      <c r="O59698" s="92">
        <v>2438</v>
      </c>
      <c r="P59698" s="92">
        <v>3927</v>
      </c>
      <c r="Q59698" s="92">
        <v>1489</v>
      </c>
      <c r="R59698" s="92">
        <v>2702</v>
      </c>
      <c r="S59698" s="92">
        <v>2</v>
      </c>
      <c r="V59698" s="92">
        <v>559</v>
      </c>
      <c r="W59698" s="92">
        <v>63</v>
      </c>
      <c r="X59698" s="92">
        <v>603</v>
      </c>
      <c r="AJ59698" s="92">
        <v>2702</v>
      </c>
      <c r="AK59698" s="92">
        <v>2</v>
      </c>
      <c r="AN59698" s="92">
        <v>559</v>
      </c>
      <c r="AO59698" s="92">
        <v>63</v>
      </c>
      <c r="AP59698" s="92">
        <v>603</v>
      </c>
      <c r="AS59698" s="92">
        <v>398</v>
      </c>
      <c r="AT59698" s="92">
        <v>660</v>
      </c>
      <c r="AU59698" s="92">
        <v>-471</v>
      </c>
      <c r="AV59698" s="92">
        <v>772</v>
      </c>
      <c r="AW59698" s="92">
        <v>-109</v>
      </c>
      <c r="AX59698" s="92">
        <v>271</v>
      </c>
      <c r="AZ59698" s="92">
        <v>-32</v>
      </c>
    </row>
    <row r="59699" spans="1:52">
      <c r="A59699" s="83" t="s">
        <v>72</v>
      </c>
      <c r="B59699" s="84">
        <v>44673.708333333336</v>
      </c>
      <c r="C59699" s="85">
        <v>44673</v>
      </c>
      <c r="D59699" s="83">
        <v>10</v>
      </c>
      <c r="E59699" s="84">
        <v>44673.416666666664</v>
      </c>
      <c r="F59699" s="86" t="s">
        <v>443</v>
      </c>
      <c r="G59699" s="87" t="s">
        <v>444</v>
      </c>
      <c r="H59699" s="92">
        <v>2178</v>
      </c>
      <c r="I59699" s="92">
        <v>2432</v>
      </c>
      <c r="J59699" s="92">
        <v>3755</v>
      </c>
      <c r="K59699" s="92">
        <v>1323</v>
      </c>
      <c r="O59699" s="92">
        <v>2432</v>
      </c>
      <c r="P59699" s="92">
        <v>3755</v>
      </c>
      <c r="Q59699" s="92">
        <v>1323</v>
      </c>
      <c r="R59699" s="92">
        <v>2448</v>
      </c>
      <c r="S59699" s="92">
        <v>2</v>
      </c>
      <c r="V59699" s="92">
        <v>516</v>
      </c>
      <c r="W59699" s="92">
        <v>39</v>
      </c>
      <c r="X59699" s="92">
        <v>750</v>
      </c>
      <c r="AJ59699" s="92">
        <v>2448</v>
      </c>
      <c r="AK59699" s="92">
        <v>2</v>
      </c>
      <c r="AN59699" s="92">
        <v>516</v>
      </c>
      <c r="AO59699" s="92">
        <v>39</v>
      </c>
      <c r="AP59699" s="92">
        <v>750</v>
      </c>
      <c r="AS59699" s="92">
        <v>381</v>
      </c>
      <c r="AT59699" s="92">
        <v>590</v>
      </c>
      <c r="AU59699" s="92">
        <v>-552</v>
      </c>
      <c r="AV59699" s="92">
        <v>796</v>
      </c>
      <c r="AW59699" s="92">
        <v>-109</v>
      </c>
      <c r="AX59699" s="92">
        <v>238</v>
      </c>
      <c r="AZ59699" s="92">
        <v>-21</v>
      </c>
    </row>
    <row r="59700" spans="1:52">
      <c r="A59700" s="83" t="s">
        <v>72</v>
      </c>
      <c r="B59700" s="84">
        <v>44673.75</v>
      </c>
      <c r="C59700" s="85">
        <v>44673</v>
      </c>
      <c r="D59700" s="83">
        <v>11</v>
      </c>
      <c r="E59700" s="84">
        <v>44673.458333333336</v>
      </c>
      <c r="F59700" s="86" t="s">
        <v>443</v>
      </c>
      <c r="G59700" s="87" t="s">
        <v>444</v>
      </c>
      <c r="H59700" s="92">
        <v>2157</v>
      </c>
      <c r="I59700" s="92">
        <v>2452</v>
      </c>
      <c r="J59700" s="92">
        <v>3722</v>
      </c>
      <c r="K59700" s="92">
        <v>1270</v>
      </c>
      <c r="O59700" s="92">
        <v>2452</v>
      </c>
      <c r="P59700" s="92">
        <v>3722</v>
      </c>
      <c r="Q59700" s="92">
        <v>1270</v>
      </c>
      <c r="R59700" s="92">
        <v>2355</v>
      </c>
      <c r="S59700" s="92">
        <v>2</v>
      </c>
      <c r="V59700" s="92">
        <v>504</v>
      </c>
      <c r="W59700" s="92">
        <v>30</v>
      </c>
      <c r="X59700" s="92">
        <v>831</v>
      </c>
      <c r="AJ59700" s="92">
        <v>2355</v>
      </c>
      <c r="AK59700" s="92">
        <v>2</v>
      </c>
      <c r="AN59700" s="92">
        <v>504</v>
      </c>
      <c r="AO59700" s="92">
        <v>30</v>
      </c>
      <c r="AP59700" s="92">
        <v>831</v>
      </c>
      <c r="AS59700" s="92">
        <v>390</v>
      </c>
      <c r="AT59700" s="92">
        <v>646</v>
      </c>
      <c r="AU59700" s="92">
        <v>-537</v>
      </c>
      <c r="AV59700" s="92">
        <v>681</v>
      </c>
      <c r="AW59700" s="92">
        <v>-110</v>
      </c>
      <c r="AX59700" s="92">
        <v>226</v>
      </c>
      <c r="AZ59700" s="92">
        <v>-26</v>
      </c>
    </row>
    <row r="59701" spans="1:52">
      <c r="A59701" s="83" t="s">
        <v>72</v>
      </c>
      <c r="B59701" s="84">
        <v>44673.791666666664</v>
      </c>
      <c r="C59701" s="85">
        <v>44673</v>
      </c>
      <c r="D59701" s="83">
        <v>12</v>
      </c>
      <c r="E59701" s="84">
        <v>44673.5</v>
      </c>
      <c r="F59701" s="86" t="s">
        <v>443</v>
      </c>
      <c r="G59701" s="87" t="s">
        <v>444</v>
      </c>
      <c r="H59701" s="92">
        <v>2157</v>
      </c>
      <c r="I59701" s="92">
        <v>2473</v>
      </c>
      <c r="J59701" s="92">
        <v>3803</v>
      </c>
      <c r="K59701" s="92">
        <v>1330</v>
      </c>
      <c r="O59701" s="92">
        <v>2473</v>
      </c>
      <c r="P59701" s="92">
        <v>3803</v>
      </c>
      <c r="Q59701" s="92">
        <v>1330</v>
      </c>
      <c r="R59701" s="92">
        <v>2435</v>
      </c>
      <c r="S59701" s="92">
        <v>2</v>
      </c>
      <c r="V59701" s="92">
        <v>494</v>
      </c>
      <c r="W59701" s="92">
        <v>64</v>
      </c>
      <c r="X59701" s="92">
        <v>809</v>
      </c>
      <c r="AJ59701" s="92">
        <v>2435</v>
      </c>
      <c r="AK59701" s="92">
        <v>2</v>
      </c>
      <c r="AN59701" s="92">
        <v>494</v>
      </c>
      <c r="AO59701" s="92">
        <v>64</v>
      </c>
      <c r="AP59701" s="92">
        <v>809</v>
      </c>
      <c r="AS59701" s="92">
        <v>387</v>
      </c>
      <c r="AT59701" s="92">
        <v>608</v>
      </c>
      <c r="AU59701" s="92">
        <v>-533</v>
      </c>
      <c r="AV59701" s="92">
        <v>776</v>
      </c>
      <c r="AW59701" s="92">
        <v>-109</v>
      </c>
      <c r="AX59701" s="92">
        <v>229</v>
      </c>
      <c r="AZ59701" s="92">
        <v>-28</v>
      </c>
    </row>
    <row r="59702" spans="1:52">
      <c r="A59702" s="83" t="s">
        <v>72</v>
      </c>
      <c r="B59702" s="84">
        <v>44673.833333333336</v>
      </c>
      <c r="C59702" s="85">
        <v>44673</v>
      </c>
      <c r="D59702" s="83">
        <v>13</v>
      </c>
      <c r="E59702" s="84">
        <v>44673.541666666664</v>
      </c>
      <c r="F59702" s="86" t="s">
        <v>443</v>
      </c>
      <c r="G59702" s="87" t="s">
        <v>444</v>
      </c>
      <c r="H59702" s="92">
        <v>2169</v>
      </c>
      <c r="I59702" s="92">
        <v>2458</v>
      </c>
      <c r="J59702" s="92">
        <v>3737</v>
      </c>
      <c r="K59702" s="92">
        <v>1279</v>
      </c>
      <c r="O59702" s="92">
        <v>2458</v>
      </c>
      <c r="P59702" s="92">
        <v>3737</v>
      </c>
      <c r="Q59702" s="92">
        <v>1279</v>
      </c>
      <c r="R59702" s="92">
        <v>2466</v>
      </c>
      <c r="S59702" s="92">
        <v>2</v>
      </c>
      <c r="V59702" s="92">
        <v>505</v>
      </c>
      <c r="W59702" s="92">
        <v>62</v>
      </c>
      <c r="X59702" s="92">
        <v>703</v>
      </c>
      <c r="AJ59702" s="92">
        <v>2466</v>
      </c>
      <c r="AK59702" s="92">
        <v>2</v>
      </c>
      <c r="AN59702" s="92">
        <v>505</v>
      </c>
      <c r="AO59702" s="92">
        <v>62</v>
      </c>
      <c r="AP59702" s="92">
        <v>703</v>
      </c>
      <c r="AS59702" s="92">
        <v>371</v>
      </c>
      <c r="AT59702" s="92">
        <v>516</v>
      </c>
      <c r="AU59702" s="92">
        <v>-504</v>
      </c>
      <c r="AV59702" s="92">
        <v>808</v>
      </c>
      <c r="AW59702" s="92">
        <v>-109</v>
      </c>
      <c r="AX59702" s="92">
        <v>231</v>
      </c>
      <c r="AZ59702" s="92">
        <v>-34</v>
      </c>
    </row>
    <row r="59703" spans="1:52">
      <c r="A59703" s="83" t="s">
        <v>72</v>
      </c>
      <c r="B59703" s="84">
        <v>44673.875</v>
      </c>
      <c r="C59703" s="85">
        <v>44673</v>
      </c>
      <c r="D59703" s="83">
        <v>14</v>
      </c>
      <c r="E59703" s="84">
        <v>44673.583333333336</v>
      </c>
      <c r="F59703" s="86" t="s">
        <v>443</v>
      </c>
      <c r="G59703" s="87" t="s">
        <v>444</v>
      </c>
      <c r="H59703" s="92">
        <v>2174</v>
      </c>
      <c r="I59703" s="92">
        <v>2457</v>
      </c>
      <c r="J59703" s="92">
        <v>3651</v>
      </c>
      <c r="K59703" s="92">
        <v>1194</v>
      </c>
      <c r="O59703" s="92">
        <v>2457</v>
      </c>
      <c r="P59703" s="92">
        <v>3651</v>
      </c>
      <c r="Q59703" s="92">
        <v>1194</v>
      </c>
      <c r="R59703" s="92">
        <v>2479</v>
      </c>
      <c r="S59703" s="92">
        <v>2</v>
      </c>
      <c r="V59703" s="92">
        <v>535</v>
      </c>
      <c r="W59703" s="92">
        <v>54</v>
      </c>
      <c r="X59703" s="92">
        <v>581</v>
      </c>
      <c r="AJ59703" s="92">
        <v>2479</v>
      </c>
      <c r="AK59703" s="92">
        <v>2</v>
      </c>
      <c r="AN59703" s="92">
        <v>535</v>
      </c>
      <c r="AO59703" s="92">
        <v>54</v>
      </c>
      <c r="AP59703" s="92">
        <v>581</v>
      </c>
      <c r="AS59703" s="92">
        <v>269</v>
      </c>
      <c r="AT59703" s="92">
        <v>440</v>
      </c>
      <c r="AU59703" s="92">
        <v>-440</v>
      </c>
      <c r="AV59703" s="92">
        <v>883</v>
      </c>
      <c r="AW59703" s="92">
        <v>-109</v>
      </c>
      <c r="AX59703" s="92">
        <v>200</v>
      </c>
      <c r="AZ59703" s="92">
        <v>-49</v>
      </c>
    </row>
    <row r="59704" spans="1:52">
      <c r="A59704" s="83" t="s">
        <v>72</v>
      </c>
      <c r="B59704" s="84">
        <v>44673.916666666664</v>
      </c>
      <c r="C59704" s="85">
        <v>44673</v>
      </c>
      <c r="D59704" s="83">
        <v>15</v>
      </c>
      <c r="E59704" s="84">
        <v>44673.625</v>
      </c>
      <c r="F59704" s="86" t="s">
        <v>443</v>
      </c>
      <c r="G59704" s="87" t="s">
        <v>444</v>
      </c>
      <c r="H59704" s="92">
        <v>2183</v>
      </c>
      <c r="I59704" s="92">
        <v>2517</v>
      </c>
      <c r="J59704" s="92">
        <v>3755</v>
      </c>
      <c r="K59704" s="92">
        <v>1238</v>
      </c>
      <c r="O59704" s="92">
        <v>2517</v>
      </c>
      <c r="P59704" s="92">
        <v>3755</v>
      </c>
      <c r="Q59704" s="92">
        <v>1238</v>
      </c>
      <c r="R59704" s="92">
        <v>2561</v>
      </c>
      <c r="S59704" s="92">
        <v>2</v>
      </c>
      <c r="V59704" s="92">
        <v>539</v>
      </c>
      <c r="W59704" s="92">
        <v>58</v>
      </c>
      <c r="X59704" s="92">
        <v>595</v>
      </c>
      <c r="AJ59704" s="92">
        <v>2561</v>
      </c>
      <c r="AK59704" s="92">
        <v>2</v>
      </c>
      <c r="AN59704" s="92">
        <v>539</v>
      </c>
      <c r="AO59704" s="92">
        <v>58</v>
      </c>
      <c r="AP59704" s="92">
        <v>595</v>
      </c>
      <c r="AS59704" s="92">
        <v>171</v>
      </c>
      <c r="AT59704" s="92">
        <v>379</v>
      </c>
      <c r="AU59704" s="92">
        <v>-377</v>
      </c>
      <c r="AV59704" s="92">
        <v>1056</v>
      </c>
      <c r="AW59704" s="92">
        <v>-109</v>
      </c>
      <c r="AX59704" s="92">
        <v>191</v>
      </c>
      <c r="AZ59704" s="92">
        <v>-73</v>
      </c>
    </row>
    <row r="59705" spans="1:52">
      <c r="A59705" s="83" t="s">
        <v>72</v>
      </c>
      <c r="B59705" s="84">
        <v>44673.958333333336</v>
      </c>
      <c r="C59705" s="85">
        <v>44673</v>
      </c>
      <c r="D59705" s="83">
        <v>16</v>
      </c>
      <c r="E59705" s="84">
        <v>44673.666666666664</v>
      </c>
      <c r="F59705" s="86" t="s">
        <v>443</v>
      </c>
      <c r="G59705" s="87" t="s">
        <v>444</v>
      </c>
      <c r="H59705" s="92">
        <v>2205</v>
      </c>
      <c r="I59705" s="92">
        <v>2481</v>
      </c>
      <c r="J59705" s="92">
        <v>3828</v>
      </c>
      <c r="K59705" s="92">
        <v>1347</v>
      </c>
      <c r="O59705" s="92">
        <v>2481</v>
      </c>
      <c r="P59705" s="92">
        <v>3828</v>
      </c>
      <c r="Q59705" s="92">
        <v>1347</v>
      </c>
      <c r="R59705" s="92">
        <v>2710</v>
      </c>
      <c r="S59705" s="92">
        <v>2</v>
      </c>
      <c r="V59705" s="92">
        <v>581</v>
      </c>
      <c r="W59705" s="92">
        <v>33</v>
      </c>
      <c r="X59705" s="92">
        <v>503</v>
      </c>
      <c r="AJ59705" s="92">
        <v>2710</v>
      </c>
      <c r="AK59705" s="92">
        <v>2</v>
      </c>
      <c r="AN59705" s="92">
        <v>581</v>
      </c>
      <c r="AO59705" s="92">
        <v>33</v>
      </c>
      <c r="AP59705" s="92">
        <v>503</v>
      </c>
      <c r="AS59705" s="92">
        <v>91</v>
      </c>
      <c r="AT59705" s="92">
        <v>230</v>
      </c>
      <c r="AU59705" s="92">
        <v>-321</v>
      </c>
      <c r="AV59705" s="92">
        <v>1350</v>
      </c>
      <c r="AW59705" s="92">
        <v>-109</v>
      </c>
      <c r="AX59705" s="92">
        <v>192</v>
      </c>
      <c r="AZ59705" s="92">
        <v>-86</v>
      </c>
    </row>
    <row r="59706" spans="1:52">
      <c r="A59706" s="83" t="s">
        <v>72</v>
      </c>
      <c r="B59706" s="84">
        <v>44674</v>
      </c>
      <c r="C59706" s="85">
        <v>44673</v>
      </c>
      <c r="D59706" s="83">
        <v>17</v>
      </c>
      <c r="E59706" s="84">
        <v>44673.708333333336</v>
      </c>
      <c r="F59706" s="86" t="s">
        <v>443</v>
      </c>
      <c r="G59706" s="87" t="s">
        <v>444</v>
      </c>
      <c r="H59706" s="92">
        <v>2213</v>
      </c>
      <c r="I59706" s="92">
        <v>2374</v>
      </c>
      <c r="J59706" s="92">
        <v>3920</v>
      </c>
      <c r="K59706" s="92">
        <v>1546</v>
      </c>
      <c r="O59706" s="92">
        <v>2374</v>
      </c>
      <c r="P59706" s="92">
        <v>3920</v>
      </c>
      <c r="Q59706" s="92">
        <v>1546</v>
      </c>
      <c r="R59706" s="92">
        <v>2787</v>
      </c>
      <c r="S59706" s="92">
        <v>0</v>
      </c>
      <c r="V59706" s="92">
        <v>620</v>
      </c>
      <c r="W59706" s="92">
        <v>31</v>
      </c>
      <c r="X59706" s="92">
        <v>483</v>
      </c>
      <c r="AJ59706" s="92">
        <v>2787</v>
      </c>
      <c r="AK59706" s="92">
        <v>0</v>
      </c>
      <c r="AN59706" s="92">
        <v>620</v>
      </c>
      <c r="AO59706" s="92">
        <v>31</v>
      </c>
      <c r="AP59706" s="92">
        <v>483</v>
      </c>
      <c r="AS59706" s="92">
        <v>142</v>
      </c>
      <c r="AT59706" s="92">
        <v>263</v>
      </c>
      <c r="AU59706" s="92">
        <v>-176</v>
      </c>
      <c r="AV59706" s="92">
        <v>1240</v>
      </c>
      <c r="AW59706" s="92">
        <v>-110</v>
      </c>
      <c r="AX59706" s="92">
        <v>229</v>
      </c>
      <c r="AZ59706" s="92">
        <v>-42</v>
      </c>
    </row>
    <row r="59707" spans="1:52">
      <c r="A59707" s="83" t="s">
        <v>72</v>
      </c>
      <c r="B59707" s="84">
        <v>44674.041666666664</v>
      </c>
      <c r="C59707" s="85">
        <v>44673</v>
      </c>
      <c r="D59707" s="83">
        <v>18</v>
      </c>
      <c r="E59707" s="84">
        <v>44673.75</v>
      </c>
      <c r="F59707" s="86" t="s">
        <v>443</v>
      </c>
      <c r="G59707" s="87" t="s">
        <v>444</v>
      </c>
      <c r="H59707" s="92">
        <v>2231</v>
      </c>
      <c r="I59707" s="92">
        <v>2368</v>
      </c>
      <c r="J59707" s="92">
        <v>3999</v>
      </c>
      <c r="K59707" s="92">
        <v>1631</v>
      </c>
      <c r="O59707" s="92">
        <v>2368</v>
      </c>
      <c r="P59707" s="92">
        <v>3999</v>
      </c>
      <c r="Q59707" s="92">
        <v>1631</v>
      </c>
      <c r="R59707" s="92">
        <v>2769</v>
      </c>
      <c r="S59707" s="92">
        <v>-1</v>
      </c>
      <c r="V59707" s="92">
        <v>661</v>
      </c>
      <c r="W59707" s="92">
        <v>20</v>
      </c>
      <c r="X59707" s="92">
        <v>550</v>
      </c>
      <c r="AJ59707" s="92">
        <v>2769</v>
      </c>
      <c r="AK59707" s="92">
        <v>-1</v>
      </c>
      <c r="AN59707" s="92">
        <v>661</v>
      </c>
      <c r="AO59707" s="92">
        <v>20</v>
      </c>
      <c r="AP59707" s="92">
        <v>550</v>
      </c>
      <c r="AS59707" s="92">
        <v>167</v>
      </c>
      <c r="AT59707" s="92">
        <v>309</v>
      </c>
      <c r="AU59707" s="92">
        <v>-97</v>
      </c>
      <c r="AV59707" s="92">
        <v>1143</v>
      </c>
      <c r="AW59707" s="92">
        <v>-109</v>
      </c>
      <c r="AX59707" s="92">
        <v>259</v>
      </c>
      <c r="AZ59707" s="92">
        <v>-41</v>
      </c>
    </row>
    <row r="59708" spans="1:52">
      <c r="A59708" s="83" t="s">
        <v>72</v>
      </c>
      <c r="B59708" s="84">
        <v>44674.083333333336</v>
      </c>
      <c r="C59708" s="85">
        <v>44673</v>
      </c>
      <c r="D59708" s="83">
        <v>19</v>
      </c>
      <c r="E59708" s="84">
        <v>44673.791666666664</v>
      </c>
      <c r="F59708" s="86" t="s">
        <v>443</v>
      </c>
      <c r="G59708" s="87" t="s">
        <v>444</v>
      </c>
      <c r="H59708" s="92">
        <v>2266</v>
      </c>
      <c r="I59708" s="92">
        <v>2515</v>
      </c>
      <c r="J59708" s="92">
        <v>4232</v>
      </c>
      <c r="K59708" s="92">
        <v>1717</v>
      </c>
      <c r="O59708" s="92">
        <v>2515</v>
      </c>
      <c r="P59708" s="92">
        <v>4232</v>
      </c>
      <c r="Q59708" s="92">
        <v>1717</v>
      </c>
      <c r="R59708" s="92">
        <v>2776</v>
      </c>
      <c r="S59708" s="92">
        <v>-1</v>
      </c>
      <c r="V59708" s="92">
        <v>682</v>
      </c>
      <c r="W59708" s="92">
        <v>3</v>
      </c>
      <c r="X59708" s="92">
        <v>772</v>
      </c>
      <c r="AJ59708" s="92">
        <v>2776</v>
      </c>
      <c r="AK59708" s="92">
        <v>-1</v>
      </c>
      <c r="AN59708" s="92">
        <v>682</v>
      </c>
      <c r="AO59708" s="92">
        <v>3</v>
      </c>
      <c r="AP59708" s="92">
        <v>772</v>
      </c>
      <c r="AS59708" s="92">
        <v>273</v>
      </c>
      <c r="AT59708" s="92">
        <v>232</v>
      </c>
      <c r="AU59708" s="92">
        <v>-7</v>
      </c>
      <c r="AV59708" s="92">
        <v>1056</v>
      </c>
      <c r="AW59708" s="92">
        <v>-109</v>
      </c>
      <c r="AX59708" s="92">
        <v>322</v>
      </c>
      <c r="AZ59708" s="92">
        <v>-50</v>
      </c>
    </row>
    <row r="59709" spans="1:52">
      <c r="A59709" s="83" t="s">
        <v>72</v>
      </c>
      <c r="B59709" s="84">
        <v>44674.125</v>
      </c>
      <c r="C59709" s="85">
        <v>44673</v>
      </c>
      <c r="D59709" s="83">
        <v>20</v>
      </c>
      <c r="E59709" s="84">
        <v>44673.833333333336</v>
      </c>
      <c r="F59709" s="86" t="s">
        <v>443</v>
      </c>
      <c r="G59709" s="87" t="s">
        <v>444</v>
      </c>
      <c r="H59709" s="92">
        <v>2291</v>
      </c>
      <c r="I59709" s="92">
        <v>2525</v>
      </c>
      <c r="J59709" s="92">
        <v>4104</v>
      </c>
      <c r="K59709" s="92">
        <v>1579</v>
      </c>
      <c r="O59709" s="92">
        <v>2525</v>
      </c>
      <c r="P59709" s="92">
        <v>4104</v>
      </c>
      <c r="Q59709" s="92">
        <v>1579</v>
      </c>
      <c r="R59709" s="92">
        <v>2690</v>
      </c>
      <c r="S59709" s="92">
        <v>1</v>
      </c>
      <c r="V59709" s="92">
        <v>671</v>
      </c>
      <c r="W59709" s="92">
        <v>0</v>
      </c>
      <c r="X59709" s="92">
        <v>741</v>
      </c>
      <c r="AJ59709" s="92">
        <v>2690</v>
      </c>
      <c r="AK59709" s="92">
        <v>1</v>
      </c>
      <c r="AN59709" s="92">
        <v>671</v>
      </c>
      <c r="AO59709" s="92">
        <v>0</v>
      </c>
      <c r="AP59709" s="92">
        <v>741</v>
      </c>
      <c r="AS59709" s="92">
        <v>352</v>
      </c>
      <c r="AT59709" s="92">
        <v>255</v>
      </c>
      <c r="AU59709" s="92">
        <v>-93</v>
      </c>
      <c r="AV59709" s="92">
        <v>904</v>
      </c>
      <c r="AW59709" s="92">
        <v>-109</v>
      </c>
      <c r="AX59709" s="92">
        <v>320</v>
      </c>
      <c r="AZ59709" s="92">
        <v>-50</v>
      </c>
    </row>
    <row r="59710" spans="1:52">
      <c r="A59710" s="83" t="s">
        <v>72</v>
      </c>
      <c r="B59710" s="84">
        <v>44674.166666666664</v>
      </c>
      <c r="C59710" s="85">
        <v>44673</v>
      </c>
      <c r="D59710" s="83">
        <v>21</v>
      </c>
      <c r="E59710" s="84">
        <v>44673.875</v>
      </c>
      <c r="F59710" s="86" t="s">
        <v>443</v>
      </c>
      <c r="G59710" s="87" t="s">
        <v>444</v>
      </c>
      <c r="H59710" s="92">
        <v>2234</v>
      </c>
      <c r="I59710" s="92">
        <v>2425</v>
      </c>
      <c r="J59710" s="92">
        <v>3930</v>
      </c>
      <c r="K59710" s="92">
        <v>1505</v>
      </c>
      <c r="O59710" s="92">
        <v>2425</v>
      </c>
      <c r="P59710" s="92">
        <v>3930</v>
      </c>
      <c r="Q59710" s="92">
        <v>1505</v>
      </c>
      <c r="R59710" s="92">
        <v>2680</v>
      </c>
      <c r="S59710" s="92">
        <v>1</v>
      </c>
      <c r="V59710" s="92">
        <v>635</v>
      </c>
      <c r="W59710" s="92">
        <v>0</v>
      </c>
      <c r="X59710" s="92">
        <v>614</v>
      </c>
      <c r="AJ59710" s="92">
        <v>2680</v>
      </c>
      <c r="AK59710" s="92">
        <v>1</v>
      </c>
      <c r="AN59710" s="92">
        <v>635</v>
      </c>
      <c r="AO59710" s="92">
        <v>0</v>
      </c>
      <c r="AP59710" s="92">
        <v>614</v>
      </c>
      <c r="AS59710" s="92">
        <v>428</v>
      </c>
      <c r="AT59710" s="92">
        <v>409</v>
      </c>
      <c r="AU59710" s="92">
        <v>-228</v>
      </c>
      <c r="AV59710" s="92">
        <v>739</v>
      </c>
      <c r="AW59710" s="92">
        <v>-109</v>
      </c>
      <c r="AX59710" s="92">
        <v>311</v>
      </c>
      <c r="AZ59710" s="92">
        <v>-45</v>
      </c>
    </row>
    <row r="59711" spans="1:52">
      <c r="A59711" s="83" t="s">
        <v>72</v>
      </c>
      <c r="B59711" s="84">
        <v>44674.208333333336</v>
      </c>
      <c r="C59711" s="85">
        <v>44673</v>
      </c>
      <c r="D59711" s="83">
        <v>22</v>
      </c>
      <c r="E59711" s="84">
        <v>44673.916666666664</v>
      </c>
      <c r="F59711" s="86" t="s">
        <v>443</v>
      </c>
      <c r="G59711" s="87" t="s">
        <v>444</v>
      </c>
      <c r="H59711" s="92">
        <v>2158</v>
      </c>
      <c r="I59711" s="92">
        <v>2378</v>
      </c>
      <c r="J59711" s="92">
        <v>3899</v>
      </c>
      <c r="K59711" s="92">
        <v>1521</v>
      </c>
      <c r="O59711" s="92">
        <v>2378</v>
      </c>
      <c r="P59711" s="92">
        <v>3899</v>
      </c>
      <c r="Q59711" s="92">
        <v>1521</v>
      </c>
      <c r="R59711" s="92">
        <v>2528</v>
      </c>
      <c r="S59711" s="92">
        <v>1</v>
      </c>
      <c r="V59711" s="92">
        <v>563</v>
      </c>
      <c r="W59711" s="92">
        <v>0</v>
      </c>
      <c r="X59711" s="92">
        <v>808</v>
      </c>
      <c r="AJ59711" s="92">
        <v>2528</v>
      </c>
      <c r="AK59711" s="92">
        <v>1</v>
      </c>
      <c r="AN59711" s="92">
        <v>563</v>
      </c>
      <c r="AO59711" s="92">
        <v>0</v>
      </c>
      <c r="AP59711" s="92">
        <v>808</v>
      </c>
      <c r="AS59711" s="92">
        <v>428</v>
      </c>
      <c r="AT59711" s="92">
        <v>524</v>
      </c>
      <c r="AU59711" s="92">
        <v>-282</v>
      </c>
      <c r="AV59711" s="92">
        <v>746</v>
      </c>
      <c r="AW59711" s="92">
        <v>-109</v>
      </c>
      <c r="AX59711" s="92">
        <v>269</v>
      </c>
      <c r="AZ59711" s="92">
        <v>-55</v>
      </c>
    </row>
    <row r="59712" spans="1:52">
      <c r="A59712" s="83" t="s">
        <v>72</v>
      </c>
      <c r="B59712" s="84">
        <v>44674.25</v>
      </c>
      <c r="C59712" s="85">
        <v>44673</v>
      </c>
      <c r="D59712" s="83">
        <v>23</v>
      </c>
      <c r="E59712" s="84">
        <v>44673.958333333336</v>
      </c>
      <c r="F59712" s="86" t="s">
        <v>443</v>
      </c>
      <c r="G59712" s="87" t="s">
        <v>444</v>
      </c>
      <c r="H59712" s="92">
        <v>2084</v>
      </c>
      <c r="I59712" s="92">
        <v>2316</v>
      </c>
      <c r="J59712" s="92">
        <v>3805</v>
      </c>
      <c r="K59712" s="92">
        <v>1489</v>
      </c>
      <c r="O59712" s="92">
        <v>2316</v>
      </c>
      <c r="P59712" s="92">
        <v>3805</v>
      </c>
      <c r="Q59712" s="92">
        <v>1489</v>
      </c>
      <c r="R59712" s="92">
        <v>2369</v>
      </c>
      <c r="S59712" s="92">
        <v>1</v>
      </c>
      <c r="V59712" s="92">
        <v>495</v>
      </c>
      <c r="W59712" s="92">
        <v>0</v>
      </c>
      <c r="X59712" s="92">
        <v>938</v>
      </c>
      <c r="AJ59712" s="92">
        <v>2369</v>
      </c>
      <c r="AK59712" s="92">
        <v>1</v>
      </c>
      <c r="AN59712" s="92">
        <v>495</v>
      </c>
      <c r="AO59712" s="92">
        <v>0</v>
      </c>
      <c r="AP59712" s="92">
        <v>938</v>
      </c>
      <c r="AS59712" s="92">
        <v>446</v>
      </c>
      <c r="AT59712" s="92">
        <v>460</v>
      </c>
      <c r="AU59712" s="92">
        <v>-292</v>
      </c>
      <c r="AV59712" s="92">
        <v>794</v>
      </c>
      <c r="AW59712" s="92">
        <v>-110</v>
      </c>
      <c r="AX59712" s="92">
        <v>242</v>
      </c>
      <c r="AZ59712" s="92">
        <v>-51</v>
      </c>
    </row>
    <row r="59713" spans="1:52">
      <c r="A59713" s="83" t="s">
        <v>72</v>
      </c>
      <c r="B59713" s="84">
        <v>44674.291666666664</v>
      </c>
      <c r="C59713" s="85">
        <v>44673</v>
      </c>
      <c r="D59713" s="83">
        <v>24</v>
      </c>
      <c r="E59713" s="84">
        <v>44674</v>
      </c>
      <c r="F59713" s="86" t="s">
        <v>443</v>
      </c>
      <c r="G59713" s="87" t="s">
        <v>444</v>
      </c>
      <c r="H59713" s="92">
        <v>2167</v>
      </c>
      <c r="I59713" s="92">
        <v>2280</v>
      </c>
      <c r="J59713" s="92">
        <v>3902</v>
      </c>
      <c r="K59713" s="92">
        <v>1622</v>
      </c>
      <c r="O59713" s="92">
        <v>2280</v>
      </c>
      <c r="P59713" s="92">
        <v>3902</v>
      </c>
      <c r="Q59713" s="92">
        <v>1622</v>
      </c>
      <c r="R59713" s="92">
        <v>2533</v>
      </c>
      <c r="S59713" s="92">
        <v>1</v>
      </c>
      <c r="V59713" s="92">
        <v>454</v>
      </c>
      <c r="W59713" s="92">
        <v>0</v>
      </c>
      <c r="X59713" s="92">
        <v>913</v>
      </c>
      <c r="AJ59713" s="92">
        <v>2533</v>
      </c>
      <c r="AK59713" s="92">
        <v>1</v>
      </c>
      <c r="AN59713" s="92">
        <v>454</v>
      </c>
      <c r="AO59713" s="92">
        <v>0</v>
      </c>
      <c r="AP59713" s="92">
        <v>913</v>
      </c>
      <c r="AS59713" s="92">
        <v>441</v>
      </c>
      <c r="AT59713" s="92">
        <v>591</v>
      </c>
      <c r="AU59713" s="92">
        <v>-227</v>
      </c>
      <c r="AV59713" s="92">
        <v>737</v>
      </c>
      <c r="AW59713" s="92">
        <v>-109</v>
      </c>
      <c r="AX59713" s="92">
        <v>236</v>
      </c>
      <c r="AZ59713" s="92">
        <v>-47</v>
      </c>
    </row>
    <row r="59714" spans="1:52">
      <c r="A59714" s="83" t="s">
        <v>72</v>
      </c>
      <c r="B59714" s="84">
        <v>44674.333333333336</v>
      </c>
      <c r="C59714" s="85">
        <v>44674</v>
      </c>
      <c r="D59714" s="83">
        <v>1</v>
      </c>
      <c r="E59714" s="84">
        <v>44674.041666666664</v>
      </c>
      <c r="F59714" s="86" t="s">
        <v>443</v>
      </c>
      <c r="G59714" s="87" t="s">
        <v>444</v>
      </c>
      <c r="H59714" s="92">
        <v>2122</v>
      </c>
      <c r="I59714" s="92">
        <v>2265</v>
      </c>
      <c r="J59714" s="92">
        <v>3728</v>
      </c>
      <c r="K59714" s="92">
        <v>1463</v>
      </c>
      <c r="O59714" s="92">
        <v>2265</v>
      </c>
      <c r="P59714" s="92">
        <v>3728</v>
      </c>
      <c r="Q59714" s="92">
        <v>1463</v>
      </c>
      <c r="R59714" s="92">
        <v>2456</v>
      </c>
      <c r="S59714" s="92">
        <v>1</v>
      </c>
      <c r="V59714" s="92">
        <v>401</v>
      </c>
      <c r="W59714" s="92">
        <v>0</v>
      </c>
      <c r="X59714" s="92">
        <v>870</v>
      </c>
      <c r="AJ59714" s="92">
        <v>2456</v>
      </c>
      <c r="AK59714" s="92">
        <v>1</v>
      </c>
      <c r="AN59714" s="92">
        <v>401</v>
      </c>
      <c r="AO59714" s="92">
        <v>0</v>
      </c>
      <c r="AP59714" s="92">
        <v>870</v>
      </c>
      <c r="AS59714" s="92">
        <v>441</v>
      </c>
      <c r="AT59714" s="92">
        <v>552</v>
      </c>
      <c r="AU59714" s="92">
        <v>-267</v>
      </c>
      <c r="AV59714" s="92">
        <v>616</v>
      </c>
      <c r="AW59714" s="92">
        <v>-69</v>
      </c>
      <c r="AX59714" s="92">
        <v>238</v>
      </c>
      <c r="AZ59714" s="92">
        <v>-48</v>
      </c>
    </row>
    <row r="59715" spans="1:52">
      <c r="A59715" s="83" t="s">
        <v>72</v>
      </c>
      <c r="B59715" s="84">
        <v>44674.375</v>
      </c>
      <c r="C59715" s="85">
        <v>44674</v>
      </c>
      <c r="D59715" s="83">
        <v>2</v>
      </c>
      <c r="E59715" s="84">
        <v>44674.083333333336</v>
      </c>
      <c r="F59715" s="86" t="s">
        <v>443</v>
      </c>
      <c r="G59715" s="87" t="s">
        <v>444</v>
      </c>
      <c r="H59715" s="92">
        <v>2151</v>
      </c>
      <c r="I59715" s="92">
        <v>2234</v>
      </c>
      <c r="J59715" s="92">
        <v>3678</v>
      </c>
      <c r="K59715" s="92">
        <v>1444</v>
      </c>
      <c r="O59715" s="92">
        <v>2234</v>
      </c>
      <c r="P59715" s="92">
        <v>3678</v>
      </c>
      <c r="Q59715" s="92">
        <v>1444</v>
      </c>
      <c r="R59715" s="92">
        <v>2494</v>
      </c>
      <c r="S59715" s="92">
        <v>1</v>
      </c>
      <c r="V59715" s="92">
        <v>400</v>
      </c>
      <c r="W59715" s="92">
        <v>0</v>
      </c>
      <c r="X59715" s="92">
        <v>784</v>
      </c>
      <c r="AJ59715" s="92">
        <v>2494</v>
      </c>
      <c r="AK59715" s="92">
        <v>1</v>
      </c>
      <c r="AN59715" s="92">
        <v>400</v>
      </c>
      <c r="AO59715" s="92">
        <v>0</v>
      </c>
      <c r="AP59715" s="92">
        <v>784</v>
      </c>
      <c r="AS59715" s="92">
        <v>453</v>
      </c>
      <c r="AT59715" s="92">
        <v>430</v>
      </c>
      <c r="AU59715" s="92">
        <v>-211</v>
      </c>
      <c r="AV59715" s="92">
        <v>639</v>
      </c>
      <c r="AW59715" s="92">
        <v>-107</v>
      </c>
      <c r="AX59715" s="92">
        <v>273</v>
      </c>
      <c r="AZ59715" s="92">
        <v>-33</v>
      </c>
    </row>
    <row r="59716" spans="1:52">
      <c r="A59716" s="83" t="s">
        <v>72</v>
      </c>
      <c r="B59716" s="84">
        <v>44674.416666666664</v>
      </c>
      <c r="C59716" s="85">
        <v>44674</v>
      </c>
      <c r="D59716" s="83">
        <v>3</v>
      </c>
      <c r="E59716" s="84">
        <v>44674.125</v>
      </c>
      <c r="F59716" s="86" t="s">
        <v>443</v>
      </c>
      <c r="G59716" s="87" t="s">
        <v>444</v>
      </c>
      <c r="H59716" s="92">
        <v>2103</v>
      </c>
      <c r="I59716" s="92">
        <v>2222</v>
      </c>
      <c r="J59716" s="92">
        <v>3612</v>
      </c>
      <c r="K59716" s="92">
        <v>1390</v>
      </c>
      <c r="O59716" s="92">
        <v>2222</v>
      </c>
      <c r="P59716" s="92">
        <v>3612</v>
      </c>
      <c r="Q59716" s="92">
        <v>1390</v>
      </c>
      <c r="R59716" s="92">
        <v>2459</v>
      </c>
      <c r="S59716" s="92">
        <v>1</v>
      </c>
      <c r="V59716" s="92">
        <v>400</v>
      </c>
      <c r="W59716" s="92">
        <v>0</v>
      </c>
      <c r="X59716" s="92">
        <v>752</v>
      </c>
      <c r="AJ59716" s="92">
        <v>2459</v>
      </c>
      <c r="AK59716" s="92">
        <v>1</v>
      </c>
      <c r="AN59716" s="92">
        <v>400</v>
      </c>
      <c r="AO59716" s="92">
        <v>0</v>
      </c>
      <c r="AP59716" s="92">
        <v>752</v>
      </c>
      <c r="AS59716" s="92">
        <v>455</v>
      </c>
      <c r="AT59716" s="92">
        <v>419</v>
      </c>
      <c r="AU59716" s="92">
        <v>-208</v>
      </c>
      <c r="AV59716" s="92">
        <v>604</v>
      </c>
      <c r="AW59716" s="92">
        <v>-109</v>
      </c>
      <c r="AX59716" s="92">
        <v>266</v>
      </c>
      <c r="AZ59716" s="92">
        <v>-37</v>
      </c>
    </row>
    <row r="59717" spans="1:52">
      <c r="A59717" s="83" t="s">
        <v>72</v>
      </c>
      <c r="B59717" s="84">
        <v>44674.458333333336</v>
      </c>
      <c r="C59717" s="85">
        <v>44674</v>
      </c>
      <c r="D59717" s="83">
        <v>4</v>
      </c>
      <c r="E59717" s="84">
        <v>44674.166666666664</v>
      </c>
      <c r="F59717" s="86" t="s">
        <v>443</v>
      </c>
      <c r="G59717" s="87" t="s">
        <v>444</v>
      </c>
      <c r="H59717" s="92">
        <v>2152</v>
      </c>
      <c r="I59717" s="92">
        <v>2279</v>
      </c>
      <c r="J59717" s="92">
        <v>3700</v>
      </c>
      <c r="K59717" s="92">
        <v>1421</v>
      </c>
      <c r="O59717" s="92">
        <v>2279</v>
      </c>
      <c r="P59717" s="92">
        <v>3700</v>
      </c>
      <c r="Q59717" s="92">
        <v>1421</v>
      </c>
      <c r="R59717" s="92">
        <v>2379</v>
      </c>
      <c r="S59717" s="92">
        <v>1</v>
      </c>
      <c r="V59717" s="92">
        <v>404</v>
      </c>
      <c r="W59717" s="92">
        <v>0</v>
      </c>
      <c r="X59717" s="92">
        <v>915</v>
      </c>
      <c r="AJ59717" s="92">
        <v>2379</v>
      </c>
      <c r="AK59717" s="92">
        <v>1</v>
      </c>
      <c r="AN59717" s="92">
        <v>404</v>
      </c>
      <c r="AO59717" s="92">
        <v>0</v>
      </c>
      <c r="AP59717" s="92">
        <v>915</v>
      </c>
      <c r="AS59717" s="92">
        <v>447</v>
      </c>
      <c r="AT59717" s="92">
        <v>451</v>
      </c>
      <c r="AU59717" s="92">
        <v>-207</v>
      </c>
      <c r="AV59717" s="92">
        <v>616</v>
      </c>
      <c r="AW59717" s="92">
        <v>-109</v>
      </c>
      <c r="AX59717" s="92">
        <v>262</v>
      </c>
      <c r="AZ59717" s="92">
        <v>-39</v>
      </c>
    </row>
    <row r="59718" spans="1:52">
      <c r="A59718" s="83" t="s">
        <v>72</v>
      </c>
      <c r="B59718" s="84">
        <v>44674.5</v>
      </c>
      <c r="C59718" s="85">
        <v>44674</v>
      </c>
      <c r="D59718" s="83">
        <v>5</v>
      </c>
      <c r="E59718" s="84">
        <v>44674.208333333336</v>
      </c>
      <c r="F59718" s="86" t="s">
        <v>443</v>
      </c>
      <c r="G59718" s="87" t="s">
        <v>444</v>
      </c>
      <c r="H59718" s="92">
        <v>2201</v>
      </c>
      <c r="I59718" s="92">
        <v>2314</v>
      </c>
      <c r="J59718" s="92">
        <v>3675</v>
      </c>
      <c r="K59718" s="92">
        <v>1361</v>
      </c>
      <c r="O59718" s="92">
        <v>2314</v>
      </c>
      <c r="P59718" s="92">
        <v>3675</v>
      </c>
      <c r="Q59718" s="92">
        <v>1361</v>
      </c>
      <c r="R59718" s="92">
        <v>2433</v>
      </c>
      <c r="S59718" s="92">
        <v>1</v>
      </c>
      <c r="V59718" s="92">
        <v>440</v>
      </c>
      <c r="W59718" s="92">
        <v>0</v>
      </c>
      <c r="X59718" s="92">
        <v>800</v>
      </c>
      <c r="AJ59718" s="92">
        <v>2433</v>
      </c>
      <c r="AK59718" s="92">
        <v>1</v>
      </c>
      <c r="AN59718" s="92">
        <v>440</v>
      </c>
      <c r="AO59718" s="92">
        <v>0</v>
      </c>
      <c r="AP59718" s="92">
        <v>800</v>
      </c>
      <c r="AS59718" s="92">
        <v>449</v>
      </c>
      <c r="AT59718" s="92">
        <v>465</v>
      </c>
      <c r="AU59718" s="92">
        <v>-206</v>
      </c>
      <c r="AV59718" s="92">
        <v>553</v>
      </c>
      <c r="AW59718" s="92">
        <v>-110</v>
      </c>
      <c r="AX59718" s="92">
        <v>255</v>
      </c>
      <c r="AZ59718" s="92">
        <v>-45</v>
      </c>
    </row>
    <row r="59719" spans="1:52">
      <c r="A59719" s="83" t="s">
        <v>72</v>
      </c>
      <c r="B59719" s="84">
        <v>44674.541666666664</v>
      </c>
      <c r="C59719" s="85">
        <v>44674</v>
      </c>
      <c r="D59719" s="83">
        <v>6</v>
      </c>
      <c r="E59719" s="84">
        <v>44674.25</v>
      </c>
      <c r="F59719" s="86" t="s">
        <v>443</v>
      </c>
      <c r="G59719" s="87" t="s">
        <v>444</v>
      </c>
      <c r="H59719" s="92">
        <v>2140</v>
      </c>
      <c r="I59719" s="92">
        <v>2367</v>
      </c>
      <c r="J59719" s="92">
        <v>3785</v>
      </c>
      <c r="K59719" s="92">
        <v>1418</v>
      </c>
      <c r="O59719" s="92">
        <v>2367</v>
      </c>
      <c r="P59719" s="92">
        <v>3785</v>
      </c>
      <c r="Q59719" s="92">
        <v>1418</v>
      </c>
      <c r="R59719" s="92">
        <v>2444</v>
      </c>
      <c r="S59719" s="92">
        <v>1</v>
      </c>
      <c r="V59719" s="92">
        <v>496</v>
      </c>
      <c r="W59719" s="92">
        <v>0</v>
      </c>
      <c r="X59719" s="92">
        <v>844</v>
      </c>
      <c r="AJ59719" s="92">
        <v>2444</v>
      </c>
      <c r="AK59719" s="92">
        <v>1</v>
      </c>
      <c r="AN59719" s="92">
        <v>496</v>
      </c>
      <c r="AO59719" s="92">
        <v>0</v>
      </c>
      <c r="AP59719" s="92">
        <v>844</v>
      </c>
      <c r="AS59719" s="92">
        <v>463</v>
      </c>
      <c r="AT59719" s="92">
        <v>499</v>
      </c>
      <c r="AU59719" s="92">
        <v>-202</v>
      </c>
      <c r="AV59719" s="92">
        <v>560</v>
      </c>
      <c r="AW59719" s="92">
        <v>-109</v>
      </c>
      <c r="AX59719" s="92">
        <v>245</v>
      </c>
      <c r="AZ59719" s="92">
        <v>-38</v>
      </c>
    </row>
    <row r="59720" spans="1:52">
      <c r="A59720" s="83" t="s">
        <v>72</v>
      </c>
      <c r="B59720" s="84">
        <v>44674.583333333336</v>
      </c>
      <c r="C59720" s="85">
        <v>44674</v>
      </c>
      <c r="D59720" s="83">
        <v>7</v>
      </c>
      <c r="E59720" s="84">
        <v>44674.291666666664</v>
      </c>
      <c r="F59720" s="86" t="s">
        <v>443</v>
      </c>
      <c r="G59720" s="87" t="s">
        <v>444</v>
      </c>
      <c r="H59720" s="92">
        <v>2188</v>
      </c>
      <c r="I59720" s="92">
        <v>2418</v>
      </c>
      <c r="J59720" s="92">
        <v>3822</v>
      </c>
      <c r="K59720" s="92">
        <v>1404</v>
      </c>
      <c r="O59720" s="92">
        <v>2418</v>
      </c>
      <c r="P59720" s="92">
        <v>3822</v>
      </c>
      <c r="Q59720" s="92">
        <v>1404</v>
      </c>
      <c r="R59720" s="92">
        <v>2442</v>
      </c>
      <c r="S59720" s="92">
        <v>1</v>
      </c>
      <c r="V59720" s="92">
        <v>525</v>
      </c>
      <c r="W59720" s="92">
        <v>11</v>
      </c>
      <c r="X59720" s="92">
        <v>843</v>
      </c>
      <c r="AJ59720" s="92">
        <v>2442</v>
      </c>
      <c r="AK59720" s="92">
        <v>1</v>
      </c>
      <c r="AN59720" s="92">
        <v>525</v>
      </c>
      <c r="AO59720" s="92">
        <v>11</v>
      </c>
      <c r="AP59720" s="92">
        <v>843</v>
      </c>
      <c r="AS59720" s="92">
        <v>457</v>
      </c>
      <c r="AT59720" s="92">
        <v>384</v>
      </c>
      <c r="AU59720" s="92">
        <v>-273</v>
      </c>
      <c r="AV59720" s="92">
        <v>714</v>
      </c>
      <c r="AW59720" s="92">
        <v>-109</v>
      </c>
      <c r="AX59720" s="92">
        <v>267</v>
      </c>
      <c r="AZ59720" s="92">
        <v>-36</v>
      </c>
    </row>
    <row r="59721" spans="1:52">
      <c r="A59721" s="83" t="s">
        <v>72</v>
      </c>
      <c r="B59721" s="84">
        <v>44674.625</v>
      </c>
      <c r="C59721" s="85">
        <v>44674</v>
      </c>
      <c r="D59721" s="83">
        <v>8</v>
      </c>
      <c r="E59721" s="84">
        <v>44674.333333333336</v>
      </c>
      <c r="F59721" s="86" t="s">
        <v>443</v>
      </c>
      <c r="G59721" s="87" t="s">
        <v>444</v>
      </c>
      <c r="H59721" s="92">
        <v>2212</v>
      </c>
      <c r="I59721" s="92">
        <v>2486</v>
      </c>
      <c r="J59721" s="92">
        <v>3846</v>
      </c>
      <c r="K59721" s="92">
        <v>1360</v>
      </c>
      <c r="O59721" s="92">
        <v>2486</v>
      </c>
      <c r="P59721" s="92">
        <v>3846</v>
      </c>
      <c r="Q59721" s="92">
        <v>1360</v>
      </c>
      <c r="R59721" s="92">
        <v>2471</v>
      </c>
      <c r="S59721" s="92">
        <v>1</v>
      </c>
      <c r="V59721" s="92">
        <v>532</v>
      </c>
      <c r="W59721" s="92">
        <v>34</v>
      </c>
      <c r="X59721" s="92">
        <v>808</v>
      </c>
      <c r="AJ59721" s="92">
        <v>2471</v>
      </c>
      <c r="AK59721" s="92">
        <v>1</v>
      </c>
      <c r="AN59721" s="92">
        <v>532</v>
      </c>
      <c r="AO59721" s="92">
        <v>34</v>
      </c>
      <c r="AP59721" s="92">
        <v>808</v>
      </c>
      <c r="AS59721" s="92">
        <v>469</v>
      </c>
      <c r="AT59721" s="92">
        <v>416</v>
      </c>
      <c r="AU59721" s="92">
        <v>-397</v>
      </c>
      <c r="AV59721" s="92">
        <v>729</v>
      </c>
      <c r="AW59721" s="92">
        <v>-109</v>
      </c>
      <c r="AX59721" s="92">
        <v>267</v>
      </c>
      <c r="AZ59721" s="92">
        <v>-15</v>
      </c>
    </row>
    <row r="59722" spans="1:52">
      <c r="A59722" s="83" t="s">
        <v>72</v>
      </c>
      <c r="B59722" s="84">
        <v>44674.666666666664</v>
      </c>
      <c r="C59722" s="85">
        <v>44674</v>
      </c>
      <c r="D59722" s="83">
        <v>9</v>
      </c>
      <c r="E59722" s="84">
        <v>44674.375</v>
      </c>
      <c r="F59722" s="86" t="s">
        <v>443</v>
      </c>
      <c r="G59722" s="87" t="s">
        <v>444</v>
      </c>
      <c r="H59722" s="92">
        <v>2202</v>
      </c>
      <c r="I59722" s="92">
        <v>2476</v>
      </c>
      <c r="J59722" s="92">
        <v>3770</v>
      </c>
      <c r="K59722" s="92">
        <v>1294</v>
      </c>
      <c r="O59722" s="92">
        <v>2476</v>
      </c>
      <c r="P59722" s="92">
        <v>3770</v>
      </c>
      <c r="Q59722" s="92">
        <v>1294</v>
      </c>
      <c r="R59722" s="92">
        <v>2406</v>
      </c>
      <c r="S59722" s="92">
        <v>1</v>
      </c>
      <c r="V59722" s="92">
        <v>477</v>
      </c>
      <c r="W59722" s="92">
        <v>53</v>
      </c>
      <c r="X59722" s="92">
        <v>833</v>
      </c>
      <c r="AJ59722" s="92">
        <v>2406</v>
      </c>
      <c r="AK59722" s="92">
        <v>1</v>
      </c>
      <c r="AN59722" s="92">
        <v>477</v>
      </c>
      <c r="AO59722" s="92">
        <v>53</v>
      </c>
      <c r="AP59722" s="92">
        <v>833</v>
      </c>
      <c r="AS59722" s="92">
        <v>442</v>
      </c>
      <c r="AT59722" s="92">
        <v>442</v>
      </c>
      <c r="AU59722" s="92">
        <v>-523</v>
      </c>
      <c r="AV59722" s="92">
        <v>854</v>
      </c>
      <c r="AW59722" s="92">
        <v>-109</v>
      </c>
      <c r="AX59722" s="92">
        <v>215</v>
      </c>
      <c r="AZ59722" s="92">
        <v>-27</v>
      </c>
    </row>
    <row r="59723" spans="1:52">
      <c r="A59723" s="83" t="s">
        <v>72</v>
      </c>
      <c r="B59723" s="84">
        <v>44674.708333333336</v>
      </c>
      <c r="C59723" s="85">
        <v>44674</v>
      </c>
      <c r="D59723" s="83">
        <v>10</v>
      </c>
      <c r="E59723" s="84">
        <v>44674.416666666664</v>
      </c>
      <c r="F59723" s="86" t="s">
        <v>443</v>
      </c>
      <c r="G59723" s="87" t="s">
        <v>444</v>
      </c>
      <c r="H59723" s="92">
        <v>2192</v>
      </c>
      <c r="I59723" s="92">
        <v>2365</v>
      </c>
      <c r="J59723" s="92">
        <v>3622</v>
      </c>
      <c r="K59723" s="92">
        <v>1257</v>
      </c>
      <c r="O59723" s="92">
        <v>2365</v>
      </c>
      <c r="P59723" s="92">
        <v>3622</v>
      </c>
      <c r="Q59723" s="92">
        <v>1257</v>
      </c>
      <c r="R59723" s="92">
        <v>2272</v>
      </c>
      <c r="S59723" s="92">
        <v>1</v>
      </c>
      <c r="V59723" s="92">
        <v>449</v>
      </c>
      <c r="W59723" s="92">
        <v>65</v>
      </c>
      <c r="X59723" s="92">
        <v>835</v>
      </c>
      <c r="AJ59723" s="92">
        <v>2272</v>
      </c>
      <c r="AK59723" s="92">
        <v>1</v>
      </c>
      <c r="AN59723" s="92">
        <v>449</v>
      </c>
      <c r="AO59723" s="92">
        <v>65</v>
      </c>
      <c r="AP59723" s="92">
        <v>835</v>
      </c>
      <c r="AS59723" s="92">
        <v>420</v>
      </c>
      <c r="AT59723" s="92">
        <v>531</v>
      </c>
      <c r="AU59723" s="92">
        <v>-578</v>
      </c>
      <c r="AV59723" s="92">
        <v>816</v>
      </c>
      <c r="AW59723" s="92">
        <v>-109</v>
      </c>
      <c r="AX59723" s="92">
        <v>200</v>
      </c>
      <c r="AZ59723" s="92">
        <v>-23</v>
      </c>
    </row>
    <row r="59724" spans="1:52">
      <c r="A59724" s="83" t="s">
        <v>72</v>
      </c>
      <c r="B59724" s="84">
        <v>44674.75</v>
      </c>
      <c r="C59724" s="85">
        <v>44674</v>
      </c>
      <c r="D59724" s="83">
        <v>11</v>
      </c>
      <c r="E59724" s="84">
        <v>44674.458333333336</v>
      </c>
      <c r="F59724" s="86" t="s">
        <v>443</v>
      </c>
      <c r="G59724" s="87" t="s">
        <v>444</v>
      </c>
      <c r="H59724" s="92">
        <v>2194</v>
      </c>
      <c r="I59724" s="92">
        <v>2353</v>
      </c>
      <c r="J59724" s="92">
        <v>3449</v>
      </c>
      <c r="K59724" s="92">
        <v>1096</v>
      </c>
      <c r="O59724" s="92">
        <v>2353</v>
      </c>
      <c r="P59724" s="92">
        <v>3449</v>
      </c>
      <c r="Q59724" s="92">
        <v>1096</v>
      </c>
      <c r="R59724" s="92">
        <v>2286</v>
      </c>
      <c r="S59724" s="92">
        <v>1</v>
      </c>
      <c r="V59724" s="92">
        <v>438</v>
      </c>
      <c r="W59724" s="92">
        <v>66</v>
      </c>
      <c r="X59724" s="92">
        <v>657</v>
      </c>
      <c r="AJ59724" s="92">
        <v>2286</v>
      </c>
      <c r="AK59724" s="92">
        <v>1</v>
      </c>
      <c r="AN59724" s="92">
        <v>438</v>
      </c>
      <c r="AO59724" s="92">
        <v>66</v>
      </c>
      <c r="AP59724" s="92">
        <v>657</v>
      </c>
      <c r="AS59724" s="92">
        <v>376</v>
      </c>
      <c r="AT59724" s="92">
        <v>536</v>
      </c>
      <c r="AU59724" s="92">
        <v>-608</v>
      </c>
      <c r="AV59724" s="92">
        <v>747</v>
      </c>
      <c r="AW59724" s="92">
        <v>-110</v>
      </c>
      <c r="AX59724" s="92">
        <v>190</v>
      </c>
      <c r="AZ59724" s="92">
        <v>-35</v>
      </c>
    </row>
    <row r="59725" spans="1:52">
      <c r="A59725" s="83" t="s">
        <v>72</v>
      </c>
      <c r="B59725" s="84">
        <v>44674.791666666664</v>
      </c>
      <c r="C59725" s="85">
        <v>44674</v>
      </c>
      <c r="D59725" s="83">
        <v>12</v>
      </c>
      <c r="E59725" s="84">
        <v>44674.5</v>
      </c>
      <c r="F59725" s="86" t="s">
        <v>443</v>
      </c>
      <c r="G59725" s="87" t="s">
        <v>444</v>
      </c>
      <c r="H59725" s="92">
        <v>2171</v>
      </c>
      <c r="I59725" s="92">
        <v>2328</v>
      </c>
      <c r="J59725" s="92">
        <v>3452</v>
      </c>
      <c r="K59725" s="92">
        <v>1124</v>
      </c>
      <c r="O59725" s="92">
        <v>2328</v>
      </c>
      <c r="P59725" s="92">
        <v>3452</v>
      </c>
      <c r="Q59725" s="92">
        <v>1124</v>
      </c>
      <c r="R59725" s="92">
        <v>2321</v>
      </c>
      <c r="S59725" s="92">
        <v>1</v>
      </c>
      <c r="V59725" s="92">
        <v>462</v>
      </c>
      <c r="W59725" s="92">
        <v>63</v>
      </c>
      <c r="X59725" s="92">
        <v>606</v>
      </c>
      <c r="AJ59725" s="92">
        <v>2321</v>
      </c>
      <c r="AK59725" s="92">
        <v>1</v>
      </c>
      <c r="AN59725" s="92">
        <v>462</v>
      </c>
      <c r="AO59725" s="92">
        <v>63</v>
      </c>
      <c r="AP59725" s="92">
        <v>606</v>
      </c>
      <c r="AS59725" s="92">
        <v>376</v>
      </c>
      <c r="AT59725" s="92">
        <v>581</v>
      </c>
      <c r="AU59725" s="92">
        <v>-625</v>
      </c>
      <c r="AV59725" s="92">
        <v>716</v>
      </c>
      <c r="AW59725" s="92">
        <v>-109</v>
      </c>
      <c r="AX59725" s="92">
        <v>194</v>
      </c>
      <c r="AZ59725" s="92">
        <v>-9</v>
      </c>
    </row>
    <row r="59726" spans="1:52">
      <c r="A59726" s="83" t="s">
        <v>72</v>
      </c>
      <c r="B59726" s="84">
        <v>44674.833333333336</v>
      </c>
      <c r="C59726" s="85">
        <v>44674</v>
      </c>
      <c r="D59726" s="83">
        <v>13</v>
      </c>
      <c r="E59726" s="84">
        <v>44674.541666666664</v>
      </c>
      <c r="F59726" s="86" t="s">
        <v>443</v>
      </c>
      <c r="G59726" s="87" t="s">
        <v>444</v>
      </c>
      <c r="H59726" s="92">
        <v>2145</v>
      </c>
      <c r="I59726" s="92">
        <v>2323</v>
      </c>
      <c r="J59726" s="92">
        <v>3422</v>
      </c>
      <c r="K59726" s="92">
        <v>1099</v>
      </c>
      <c r="O59726" s="92">
        <v>2323</v>
      </c>
      <c r="P59726" s="92">
        <v>3422</v>
      </c>
      <c r="Q59726" s="92">
        <v>1099</v>
      </c>
      <c r="R59726" s="92">
        <v>2186</v>
      </c>
      <c r="S59726" s="92">
        <v>1</v>
      </c>
      <c r="V59726" s="92">
        <v>468</v>
      </c>
      <c r="W59726" s="92">
        <v>47</v>
      </c>
      <c r="X59726" s="92">
        <v>720</v>
      </c>
      <c r="AJ59726" s="92">
        <v>2186</v>
      </c>
      <c r="AK59726" s="92">
        <v>1</v>
      </c>
      <c r="AN59726" s="92">
        <v>468</v>
      </c>
      <c r="AO59726" s="92">
        <v>47</v>
      </c>
      <c r="AP59726" s="92">
        <v>720</v>
      </c>
      <c r="AS59726" s="92">
        <v>365</v>
      </c>
      <c r="AT59726" s="92">
        <v>491</v>
      </c>
      <c r="AU59726" s="92">
        <v>-645</v>
      </c>
      <c r="AV59726" s="92">
        <v>814</v>
      </c>
      <c r="AW59726" s="92">
        <v>-109</v>
      </c>
      <c r="AX59726" s="92">
        <v>193</v>
      </c>
      <c r="AZ59726" s="92">
        <v>-10</v>
      </c>
    </row>
    <row r="59727" spans="1:52">
      <c r="A59727" s="83" t="s">
        <v>72</v>
      </c>
      <c r="B59727" s="84">
        <v>44674.875</v>
      </c>
      <c r="C59727" s="85">
        <v>44674</v>
      </c>
      <c r="D59727" s="83">
        <v>14</v>
      </c>
      <c r="E59727" s="84">
        <v>44674.583333333336</v>
      </c>
      <c r="F59727" s="86" t="s">
        <v>443</v>
      </c>
      <c r="G59727" s="87" t="s">
        <v>444</v>
      </c>
      <c r="H59727" s="92">
        <v>2129</v>
      </c>
      <c r="I59727" s="92">
        <v>2298</v>
      </c>
      <c r="J59727" s="92">
        <v>3408</v>
      </c>
      <c r="K59727" s="92">
        <v>1110</v>
      </c>
      <c r="O59727" s="92">
        <v>2298</v>
      </c>
      <c r="P59727" s="92">
        <v>3408</v>
      </c>
      <c r="Q59727" s="92">
        <v>1110</v>
      </c>
      <c r="R59727" s="92">
        <v>2161</v>
      </c>
      <c r="S59727" s="92">
        <v>1</v>
      </c>
      <c r="V59727" s="92">
        <v>482</v>
      </c>
      <c r="W59727" s="92">
        <v>50</v>
      </c>
      <c r="X59727" s="92">
        <v>715</v>
      </c>
      <c r="AJ59727" s="92">
        <v>2161</v>
      </c>
      <c r="AK59727" s="92">
        <v>1</v>
      </c>
      <c r="AN59727" s="92">
        <v>482</v>
      </c>
      <c r="AO59727" s="92">
        <v>50</v>
      </c>
      <c r="AP59727" s="92">
        <v>715</v>
      </c>
      <c r="AS59727" s="92">
        <v>343</v>
      </c>
      <c r="AT59727" s="92">
        <v>584</v>
      </c>
      <c r="AU59727" s="92">
        <v>-640</v>
      </c>
      <c r="AV59727" s="92">
        <v>760</v>
      </c>
      <c r="AW59727" s="92">
        <v>-109</v>
      </c>
      <c r="AX59727" s="92">
        <v>181</v>
      </c>
      <c r="AZ59727" s="92">
        <v>-9</v>
      </c>
    </row>
    <row r="59728" spans="1:52">
      <c r="A59728" s="83" t="s">
        <v>72</v>
      </c>
      <c r="B59728" s="84">
        <v>44674.916666666664</v>
      </c>
      <c r="C59728" s="85">
        <v>44674</v>
      </c>
      <c r="D59728" s="83">
        <v>15</v>
      </c>
      <c r="E59728" s="84">
        <v>44674.625</v>
      </c>
      <c r="F59728" s="86" t="s">
        <v>443</v>
      </c>
      <c r="G59728" s="87" t="s">
        <v>444</v>
      </c>
      <c r="H59728" s="92">
        <v>2160</v>
      </c>
      <c r="I59728" s="92">
        <v>2305</v>
      </c>
      <c r="J59728" s="92">
        <v>3484</v>
      </c>
      <c r="K59728" s="92">
        <v>1179</v>
      </c>
      <c r="O59728" s="92">
        <v>2305</v>
      </c>
      <c r="P59728" s="92">
        <v>3484</v>
      </c>
      <c r="Q59728" s="92">
        <v>1179</v>
      </c>
      <c r="R59728" s="92">
        <v>2189</v>
      </c>
      <c r="S59728" s="92">
        <v>1</v>
      </c>
      <c r="V59728" s="92">
        <v>481</v>
      </c>
      <c r="W59728" s="92">
        <v>53</v>
      </c>
      <c r="X59728" s="92">
        <v>760</v>
      </c>
      <c r="AJ59728" s="92">
        <v>2189</v>
      </c>
      <c r="AK59728" s="92">
        <v>1</v>
      </c>
      <c r="AN59728" s="92">
        <v>481</v>
      </c>
      <c r="AO59728" s="92">
        <v>53</v>
      </c>
      <c r="AP59728" s="92">
        <v>760</v>
      </c>
      <c r="AS59728" s="92">
        <v>340</v>
      </c>
      <c r="AT59728" s="92">
        <v>597</v>
      </c>
      <c r="AU59728" s="92">
        <v>-594</v>
      </c>
      <c r="AV59728" s="92">
        <v>762</v>
      </c>
      <c r="AW59728" s="92">
        <v>-110</v>
      </c>
      <c r="AX59728" s="92">
        <v>199</v>
      </c>
      <c r="AZ59728" s="92">
        <v>-15</v>
      </c>
    </row>
    <row r="59729" spans="1:52">
      <c r="A59729" s="83" t="s">
        <v>72</v>
      </c>
      <c r="B59729" s="84">
        <v>44674.958333333336</v>
      </c>
      <c r="C59729" s="85">
        <v>44674</v>
      </c>
      <c r="D59729" s="83">
        <v>16</v>
      </c>
      <c r="E59729" s="84">
        <v>44674.666666666664</v>
      </c>
      <c r="F59729" s="86" t="s">
        <v>443</v>
      </c>
      <c r="G59729" s="87" t="s">
        <v>444</v>
      </c>
      <c r="H59729" s="92">
        <v>2185</v>
      </c>
      <c r="I59729" s="92">
        <v>2338</v>
      </c>
      <c r="J59729" s="92">
        <v>3588</v>
      </c>
      <c r="K59729" s="92">
        <v>1250</v>
      </c>
      <c r="O59729" s="92">
        <v>2338</v>
      </c>
      <c r="P59729" s="92">
        <v>3588</v>
      </c>
      <c r="Q59729" s="92">
        <v>1250</v>
      </c>
      <c r="R59729" s="92">
        <v>2220</v>
      </c>
      <c r="S59729" s="92">
        <v>1</v>
      </c>
      <c r="V59729" s="92">
        <v>487</v>
      </c>
      <c r="W59729" s="92">
        <v>48</v>
      </c>
      <c r="X59729" s="92">
        <v>832</v>
      </c>
      <c r="AJ59729" s="92">
        <v>2220</v>
      </c>
      <c r="AK59729" s="92">
        <v>1</v>
      </c>
      <c r="AN59729" s="92">
        <v>487</v>
      </c>
      <c r="AO59729" s="92">
        <v>48</v>
      </c>
      <c r="AP59729" s="92">
        <v>832</v>
      </c>
      <c r="AS59729" s="92">
        <v>324</v>
      </c>
      <c r="AT59729" s="92">
        <v>529</v>
      </c>
      <c r="AU59729" s="92">
        <v>-551</v>
      </c>
      <c r="AV59729" s="92">
        <v>862</v>
      </c>
      <c r="AW59729" s="92">
        <v>-109</v>
      </c>
      <c r="AX59729" s="92">
        <v>207</v>
      </c>
      <c r="AZ59729" s="92">
        <v>-12</v>
      </c>
    </row>
    <row r="59730" spans="1:52">
      <c r="A59730" s="83" t="s">
        <v>72</v>
      </c>
      <c r="B59730" s="84">
        <v>44675</v>
      </c>
      <c r="C59730" s="85">
        <v>44674</v>
      </c>
      <c r="D59730" s="83">
        <v>17</v>
      </c>
      <c r="E59730" s="84">
        <v>44674.708333333336</v>
      </c>
      <c r="F59730" s="86" t="s">
        <v>443</v>
      </c>
      <c r="G59730" s="87" t="s">
        <v>444</v>
      </c>
      <c r="H59730" s="92">
        <v>2225</v>
      </c>
      <c r="I59730" s="92">
        <v>2380</v>
      </c>
      <c r="J59730" s="92">
        <v>3691</v>
      </c>
      <c r="K59730" s="92">
        <v>1311</v>
      </c>
      <c r="O59730" s="92">
        <v>2380</v>
      </c>
      <c r="P59730" s="92">
        <v>3691</v>
      </c>
      <c r="Q59730" s="92">
        <v>1311</v>
      </c>
      <c r="R59730" s="92">
        <v>2393</v>
      </c>
      <c r="S59730" s="92">
        <v>1</v>
      </c>
      <c r="V59730" s="92">
        <v>526</v>
      </c>
      <c r="W59730" s="92">
        <v>37</v>
      </c>
      <c r="X59730" s="92">
        <v>734</v>
      </c>
      <c r="AJ59730" s="92">
        <v>2393</v>
      </c>
      <c r="AK59730" s="92">
        <v>1</v>
      </c>
      <c r="AN59730" s="92">
        <v>526</v>
      </c>
      <c r="AO59730" s="92">
        <v>37</v>
      </c>
      <c r="AP59730" s="92">
        <v>734</v>
      </c>
      <c r="AS59730" s="92">
        <v>337</v>
      </c>
      <c r="AT59730" s="92">
        <v>483</v>
      </c>
      <c r="AU59730" s="92">
        <v>-518</v>
      </c>
      <c r="AV59730" s="92">
        <v>899</v>
      </c>
      <c r="AW59730" s="92">
        <v>-109</v>
      </c>
      <c r="AX59730" s="92">
        <v>231</v>
      </c>
      <c r="AZ59730" s="92">
        <v>-12</v>
      </c>
    </row>
    <row r="59731" spans="1:52">
      <c r="A59731" s="83" t="s">
        <v>72</v>
      </c>
      <c r="B59731" s="84">
        <v>44675.041666666664</v>
      </c>
      <c r="C59731" s="85">
        <v>44674</v>
      </c>
      <c r="D59731" s="83">
        <v>18</v>
      </c>
      <c r="E59731" s="84">
        <v>44674.75</v>
      </c>
      <c r="F59731" s="86" t="s">
        <v>443</v>
      </c>
      <c r="G59731" s="87" t="s">
        <v>444</v>
      </c>
      <c r="H59731" s="92">
        <v>2243</v>
      </c>
      <c r="I59731" s="92">
        <v>2442</v>
      </c>
      <c r="J59731" s="92">
        <v>3859</v>
      </c>
      <c r="K59731" s="92">
        <v>1417</v>
      </c>
      <c r="O59731" s="92">
        <v>2442</v>
      </c>
      <c r="P59731" s="92">
        <v>3859</v>
      </c>
      <c r="Q59731" s="92">
        <v>1417</v>
      </c>
      <c r="R59731" s="92">
        <v>2469</v>
      </c>
      <c r="S59731" s="92">
        <v>1</v>
      </c>
      <c r="V59731" s="92">
        <v>572</v>
      </c>
      <c r="W59731" s="92">
        <v>18</v>
      </c>
      <c r="X59731" s="92">
        <v>799</v>
      </c>
      <c r="AJ59731" s="92">
        <v>2469</v>
      </c>
      <c r="AK59731" s="92">
        <v>1</v>
      </c>
      <c r="AN59731" s="92">
        <v>572</v>
      </c>
      <c r="AO59731" s="92">
        <v>18</v>
      </c>
      <c r="AP59731" s="92">
        <v>799</v>
      </c>
      <c r="AS59731" s="92">
        <v>352</v>
      </c>
      <c r="AT59731" s="92">
        <v>505</v>
      </c>
      <c r="AU59731" s="92">
        <v>-427</v>
      </c>
      <c r="AV59731" s="92">
        <v>873</v>
      </c>
      <c r="AW59731" s="92">
        <v>-110</v>
      </c>
      <c r="AX59731" s="92">
        <v>243</v>
      </c>
      <c r="AZ59731" s="92">
        <v>-19</v>
      </c>
    </row>
    <row r="59732" spans="1:52">
      <c r="A59732" s="83" t="s">
        <v>72</v>
      </c>
      <c r="B59732" s="84">
        <v>44675.083333333336</v>
      </c>
      <c r="C59732" s="85">
        <v>44674</v>
      </c>
      <c r="D59732" s="83">
        <v>19</v>
      </c>
      <c r="E59732" s="84">
        <v>44674.791666666664</v>
      </c>
      <c r="F59732" s="86" t="s">
        <v>443</v>
      </c>
      <c r="G59732" s="87" t="s">
        <v>444</v>
      </c>
      <c r="H59732" s="92">
        <v>2275</v>
      </c>
      <c r="I59732" s="92">
        <v>2481</v>
      </c>
      <c r="J59732" s="92">
        <v>3969</v>
      </c>
      <c r="K59732" s="92">
        <v>1488</v>
      </c>
      <c r="O59732" s="92">
        <v>2481</v>
      </c>
      <c r="P59732" s="92">
        <v>3969</v>
      </c>
      <c r="Q59732" s="92">
        <v>1488</v>
      </c>
      <c r="R59732" s="92">
        <v>2491</v>
      </c>
      <c r="S59732" s="92">
        <v>1</v>
      </c>
      <c r="V59732" s="92">
        <v>585</v>
      </c>
      <c r="W59732" s="92">
        <v>3</v>
      </c>
      <c r="X59732" s="92">
        <v>888</v>
      </c>
      <c r="AJ59732" s="92">
        <v>2491</v>
      </c>
      <c r="AK59732" s="92">
        <v>1</v>
      </c>
      <c r="AN59732" s="92">
        <v>585</v>
      </c>
      <c r="AO59732" s="92">
        <v>3</v>
      </c>
      <c r="AP59732" s="92">
        <v>888</v>
      </c>
      <c r="AS59732" s="92">
        <v>332</v>
      </c>
      <c r="AT59732" s="92">
        <v>423</v>
      </c>
      <c r="AU59732" s="92">
        <v>-196</v>
      </c>
      <c r="AV59732" s="92">
        <v>821</v>
      </c>
      <c r="AW59732" s="92">
        <v>-109</v>
      </c>
      <c r="AX59732" s="92">
        <v>255</v>
      </c>
      <c r="AZ59732" s="92">
        <v>-38</v>
      </c>
    </row>
    <row r="59733" spans="1:52">
      <c r="A59733" s="83" t="s">
        <v>72</v>
      </c>
      <c r="B59733" s="84">
        <v>44675.125</v>
      </c>
      <c r="C59733" s="85">
        <v>44674</v>
      </c>
      <c r="D59733" s="83">
        <v>20</v>
      </c>
      <c r="E59733" s="84">
        <v>44674.833333333336</v>
      </c>
      <c r="F59733" s="86" t="s">
        <v>443</v>
      </c>
      <c r="G59733" s="87" t="s">
        <v>444</v>
      </c>
      <c r="H59733" s="92">
        <v>2324</v>
      </c>
      <c r="I59733" s="92">
        <v>2514</v>
      </c>
      <c r="J59733" s="92">
        <v>4012</v>
      </c>
      <c r="K59733" s="92">
        <v>1498</v>
      </c>
      <c r="O59733" s="92">
        <v>2514</v>
      </c>
      <c r="P59733" s="92">
        <v>4012</v>
      </c>
      <c r="Q59733" s="92">
        <v>1498</v>
      </c>
      <c r="R59733" s="92">
        <v>2645</v>
      </c>
      <c r="S59733" s="92">
        <v>1</v>
      </c>
      <c r="V59733" s="92">
        <v>581</v>
      </c>
      <c r="W59733" s="92">
        <v>0</v>
      </c>
      <c r="X59733" s="92">
        <v>784</v>
      </c>
      <c r="AJ59733" s="92">
        <v>2645</v>
      </c>
      <c r="AK59733" s="92">
        <v>1</v>
      </c>
      <c r="AN59733" s="92">
        <v>581</v>
      </c>
      <c r="AO59733" s="92">
        <v>0</v>
      </c>
      <c r="AP59733" s="92">
        <v>784</v>
      </c>
      <c r="AS59733" s="92">
        <v>278</v>
      </c>
      <c r="AT59733" s="92">
        <v>482</v>
      </c>
      <c r="AU59733" s="92">
        <v>-48</v>
      </c>
      <c r="AV59733" s="92">
        <v>698</v>
      </c>
      <c r="AW59733" s="92">
        <v>-109</v>
      </c>
      <c r="AX59733" s="92">
        <v>217</v>
      </c>
      <c r="AZ59733" s="92">
        <v>-20</v>
      </c>
    </row>
    <row r="59734" spans="1:52">
      <c r="A59734" s="83" t="s">
        <v>72</v>
      </c>
      <c r="B59734" s="84">
        <v>44675.166666666664</v>
      </c>
      <c r="C59734" s="85">
        <v>44674</v>
      </c>
      <c r="D59734" s="83">
        <v>21</v>
      </c>
      <c r="E59734" s="84">
        <v>44674.875</v>
      </c>
      <c r="F59734" s="86" t="s">
        <v>443</v>
      </c>
      <c r="G59734" s="87" t="s">
        <v>444</v>
      </c>
      <c r="H59734" s="92">
        <v>2286</v>
      </c>
      <c r="I59734" s="92">
        <v>2466</v>
      </c>
      <c r="J59734" s="92">
        <v>3927</v>
      </c>
      <c r="K59734" s="92">
        <v>1461</v>
      </c>
      <c r="O59734" s="92">
        <v>2466</v>
      </c>
      <c r="P59734" s="92">
        <v>3927</v>
      </c>
      <c r="Q59734" s="92">
        <v>1461</v>
      </c>
      <c r="R59734" s="92">
        <v>2646</v>
      </c>
      <c r="S59734" s="92">
        <v>1</v>
      </c>
      <c r="V59734" s="92">
        <v>571</v>
      </c>
      <c r="W59734" s="92">
        <v>0</v>
      </c>
      <c r="X59734" s="92">
        <v>710</v>
      </c>
      <c r="AJ59734" s="92">
        <v>2646</v>
      </c>
      <c r="AK59734" s="92">
        <v>1</v>
      </c>
      <c r="AN59734" s="92">
        <v>571</v>
      </c>
      <c r="AO59734" s="92">
        <v>0</v>
      </c>
      <c r="AP59734" s="92">
        <v>710</v>
      </c>
      <c r="AS59734" s="92">
        <v>304</v>
      </c>
      <c r="AT59734" s="92">
        <v>573</v>
      </c>
      <c r="AU59734" s="92">
        <v>-26</v>
      </c>
      <c r="AV59734" s="92">
        <v>525</v>
      </c>
      <c r="AW59734" s="92">
        <v>-110</v>
      </c>
      <c r="AX59734" s="92">
        <v>202</v>
      </c>
      <c r="AZ59734" s="92">
        <v>-7</v>
      </c>
    </row>
    <row r="59735" spans="1:52">
      <c r="A59735" s="83" t="s">
        <v>72</v>
      </c>
      <c r="B59735" s="84">
        <v>44675.208333333336</v>
      </c>
      <c r="C59735" s="85">
        <v>44674</v>
      </c>
      <c r="D59735" s="83">
        <v>22</v>
      </c>
      <c r="E59735" s="84">
        <v>44674.916666666664</v>
      </c>
      <c r="F59735" s="86" t="s">
        <v>443</v>
      </c>
      <c r="G59735" s="87" t="s">
        <v>444</v>
      </c>
      <c r="H59735" s="92">
        <v>2223</v>
      </c>
      <c r="I59735" s="92">
        <v>2383</v>
      </c>
      <c r="J59735" s="92">
        <v>3844</v>
      </c>
      <c r="K59735" s="92">
        <v>1461</v>
      </c>
      <c r="O59735" s="92">
        <v>2383</v>
      </c>
      <c r="P59735" s="92">
        <v>3844</v>
      </c>
      <c r="Q59735" s="92">
        <v>1461</v>
      </c>
      <c r="R59735" s="92">
        <v>2590</v>
      </c>
      <c r="S59735" s="92">
        <v>1</v>
      </c>
      <c r="V59735" s="92">
        <v>521</v>
      </c>
      <c r="W59735" s="92">
        <v>0</v>
      </c>
      <c r="X59735" s="92">
        <v>732</v>
      </c>
      <c r="AJ59735" s="92">
        <v>2590</v>
      </c>
      <c r="AK59735" s="92">
        <v>1</v>
      </c>
      <c r="AN59735" s="92">
        <v>521</v>
      </c>
      <c r="AO59735" s="92">
        <v>0</v>
      </c>
      <c r="AP59735" s="92">
        <v>732</v>
      </c>
      <c r="AS59735" s="92">
        <v>263</v>
      </c>
      <c r="AT59735" s="92">
        <v>493</v>
      </c>
      <c r="AU59735" s="92">
        <v>25</v>
      </c>
      <c r="AV59735" s="92">
        <v>613</v>
      </c>
      <c r="AW59735" s="92">
        <v>-109</v>
      </c>
      <c r="AX59735" s="92">
        <v>194</v>
      </c>
      <c r="AZ59735" s="92">
        <v>-18</v>
      </c>
    </row>
    <row r="59736" spans="1:52">
      <c r="A59736" s="83" t="s">
        <v>72</v>
      </c>
      <c r="B59736" s="84">
        <v>44675.25</v>
      </c>
      <c r="C59736" s="85">
        <v>44674</v>
      </c>
      <c r="D59736" s="83">
        <v>23</v>
      </c>
      <c r="E59736" s="84">
        <v>44674.958333333336</v>
      </c>
      <c r="F59736" s="86" t="s">
        <v>443</v>
      </c>
      <c r="G59736" s="87" t="s">
        <v>444</v>
      </c>
      <c r="H59736" s="92">
        <v>2153</v>
      </c>
      <c r="I59736" s="92">
        <v>2309</v>
      </c>
      <c r="J59736" s="92">
        <v>3857</v>
      </c>
      <c r="K59736" s="92">
        <v>1548</v>
      </c>
      <c r="O59736" s="92">
        <v>2309</v>
      </c>
      <c r="P59736" s="92">
        <v>3857</v>
      </c>
      <c r="Q59736" s="92">
        <v>1548</v>
      </c>
      <c r="R59736" s="92">
        <v>2632</v>
      </c>
      <c r="S59736" s="92">
        <v>4</v>
      </c>
      <c r="V59736" s="92">
        <v>480</v>
      </c>
      <c r="W59736" s="92">
        <v>0</v>
      </c>
      <c r="X59736" s="92">
        <v>741</v>
      </c>
      <c r="AJ59736" s="92">
        <v>2632</v>
      </c>
      <c r="AK59736" s="92">
        <v>4</v>
      </c>
      <c r="AN59736" s="92">
        <v>480</v>
      </c>
      <c r="AO59736" s="92">
        <v>0</v>
      </c>
      <c r="AP59736" s="92">
        <v>741</v>
      </c>
      <c r="AS59736" s="92">
        <v>292</v>
      </c>
      <c r="AT59736" s="92">
        <v>609</v>
      </c>
      <c r="AU59736" s="92">
        <v>9</v>
      </c>
      <c r="AV59736" s="92">
        <v>568</v>
      </c>
      <c r="AW59736" s="92">
        <v>-110</v>
      </c>
      <c r="AX59736" s="92">
        <v>194</v>
      </c>
      <c r="AZ59736" s="92">
        <v>-14</v>
      </c>
    </row>
    <row r="59737" spans="1:52">
      <c r="A59737" s="83" t="s">
        <v>72</v>
      </c>
      <c r="B59737" s="84">
        <v>44675.291666666664</v>
      </c>
      <c r="C59737" s="85">
        <v>44674</v>
      </c>
      <c r="D59737" s="83">
        <v>24</v>
      </c>
      <c r="E59737" s="84">
        <v>44675</v>
      </c>
      <c r="F59737" s="86" t="s">
        <v>443</v>
      </c>
      <c r="G59737" s="87" t="s">
        <v>444</v>
      </c>
      <c r="H59737" s="92">
        <v>2241</v>
      </c>
      <c r="I59737" s="92">
        <v>2272</v>
      </c>
      <c r="J59737" s="92">
        <v>3815</v>
      </c>
      <c r="K59737" s="92">
        <v>1543</v>
      </c>
      <c r="O59737" s="92">
        <v>2272</v>
      </c>
      <c r="P59737" s="92">
        <v>3815</v>
      </c>
      <c r="Q59737" s="92">
        <v>1543</v>
      </c>
      <c r="R59737" s="92">
        <v>2606</v>
      </c>
      <c r="S59737" s="92">
        <v>4</v>
      </c>
      <c r="V59737" s="92">
        <v>457</v>
      </c>
      <c r="W59737" s="92">
        <v>0</v>
      </c>
      <c r="X59737" s="92">
        <v>748</v>
      </c>
      <c r="AJ59737" s="92">
        <v>2606</v>
      </c>
      <c r="AK59737" s="92">
        <v>4</v>
      </c>
      <c r="AN59737" s="92">
        <v>457</v>
      </c>
      <c r="AO59737" s="92">
        <v>0</v>
      </c>
      <c r="AP59737" s="92">
        <v>748</v>
      </c>
      <c r="AS59737" s="92">
        <v>291</v>
      </c>
      <c r="AT59737" s="92">
        <v>592</v>
      </c>
      <c r="AU59737" s="92">
        <v>-13</v>
      </c>
      <c r="AV59737" s="92">
        <v>608</v>
      </c>
      <c r="AW59737" s="92">
        <v>-110</v>
      </c>
      <c r="AX59737" s="92">
        <v>196</v>
      </c>
      <c r="AZ59737" s="92">
        <v>-21</v>
      </c>
    </row>
    <row r="59738" spans="1:52">
      <c r="A59738" s="83" t="s">
        <v>72</v>
      </c>
      <c r="B59738" s="84">
        <v>44675.333333333336</v>
      </c>
      <c r="C59738" s="85">
        <v>44675</v>
      </c>
      <c r="D59738" s="83">
        <v>1</v>
      </c>
      <c r="E59738" s="84">
        <v>44675.041666666664</v>
      </c>
      <c r="F59738" s="86" t="s">
        <v>443</v>
      </c>
      <c r="G59738" s="87" t="s">
        <v>444</v>
      </c>
      <c r="H59738" s="92">
        <v>2202</v>
      </c>
      <c r="I59738" s="92">
        <v>2227</v>
      </c>
      <c r="J59738" s="92">
        <v>3799</v>
      </c>
      <c r="K59738" s="92">
        <v>1572</v>
      </c>
      <c r="O59738" s="92">
        <v>2227</v>
      </c>
      <c r="P59738" s="92">
        <v>3799</v>
      </c>
      <c r="Q59738" s="92">
        <v>1572</v>
      </c>
      <c r="R59738" s="92">
        <v>2673</v>
      </c>
      <c r="S59738" s="92">
        <v>4</v>
      </c>
      <c r="V59738" s="92">
        <v>402</v>
      </c>
      <c r="W59738" s="92">
        <v>0</v>
      </c>
      <c r="X59738" s="92">
        <v>720</v>
      </c>
      <c r="AJ59738" s="92">
        <v>2673</v>
      </c>
      <c r="AK59738" s="92">
        <v>4</v>
      </c>
      <c r="AN59738" s="92">
        <v>402</v>
      </c>
      <c r="AO59738" s="92">
        <v>0</v>
      </c>
      <c r="AP59738" s="92">
        <v>720</v>
      </c>
      <c r="AS59738" s="92">
        <v>274</v>
      </c>
      <c r="AT59738" s="92">
        <v>521</v>
      </c>
      <c r="AU59738" s="92">
        <v>-40</v>
      </c>
      <c r="AV59738" s="92">
        <v>754</v>
      </c>
      <c r="AW59738" s="92">
        <v>-109</v>
      </c>
      <c r="AX59738" s="92">
        <v>193</v>
      </c>
      <c r="AZ59738" s="92">
        <v>-21</v>
      </c>
    </row>
    <row r="59739" spans="1:52">
      <c r="A59739" s="83" t="s">
        <v>72</v>
      </c>
      <c r="B59739" s="84">
        <v>44675.375</v>
      </c>
      <c r="C59739" s="85">
        <v>44675</v>
      </c>
      <c r="D59739" s="83">
        <v>2</v>
      </c>
      <c r="E59739" s="84">
        <v>44675.083333333336</v>
      </c>
      <c r="F59739" s="86" t="s">
        <v>443</v>
      </c>
      <c r="G59739" s="87" t="s">
        <v>444</v>
      </c>
      <c r="H59739" s="92">
        <v>2193</v>
      </c>
      <c r="I59739" s="92">
        <v>2226</v>
      </c>
      <c r="J59739" s="92">
        <v>3738</v>
      </c>
      <c r="K59739" s="92">
        <v>1512</v>
      </c>
      <c r="O59739" s="92">
        <v>2226</v>
      </c>
      <c r="P59739" s="92">
        <v>3738</v>
      </c>
      <c r="Q59739" s="92">
        <v>1512</v>
      </c>
      <c r="R59739" s="92">
        <v>2570</v>
      </c>
      <c r="S59739" s="92">
        <v>3</v>
      </c>
      <c r="V59739" s="92">
        <v>399</v>
      </c>
      <c r="W59739" s="92">
        <v>0</v>
      </c>
      <c r="X59739" s="92">
        <v>765</v>
      </c>
      <c r="AJ59739" s="92">
        <v>2570</v>
      </c>
      <c r="AK59739" s="92">
        <v>3</v>
      </c>
      <c r="AN59739" s="92">
        <v>399</v>
      </c>
      <c r="AO59739" s="92">
        <v>0</v>
      </c>
      <c r="AP59739" s="92">
        <v>765</v>
      </c>
      <c r="AS59739" s="92">
        <v>272</v>
      </c>
      <c r="AT59739" s="92">
        <v>538</v>
      </c>
      <c r="AU59739" s="92">
        <v>12</v>
      </c>
      <c r="AV59739" s="92">
        <v>609</v>
      </c>
      <c r="AW59739" s="92">
        <v>-110</v>
      </c>
      <c r="AX59739" s="92">
        <v>199</v>
      </c>
      <c r="AZ59739" s="92">
        <v>-8</v>
      </c>
    </row>
    <row r="59740" spans="1:52">
      <c r="A59740" s="83" t="s">
        <v>72</v>
      </c>
      <c r="B59740" s="84">
        <v>44675.416666666664</v>
      </c>
      <c r="C59740" s="85">
        <v>44675</v>
      </c>
      <c r="D59740" s="83">
        <v>3</v>
      </c>
      <c r="E59740" s="84">
        <v>44675.125</v>
      </c>
      <c r="F59740" s="86" t="s">
        <v>443</v>
      </c>
      <c r="G59740" s="87" t="s">
        <v>444</v>
      </c>
      <c r="H59740" s="92">
        <v>2222</v>
      </c>
      <c r="I59740" s="92">
        <v>2234</v>
      </c>
      <c r="J59740" s="92">
        <v>3711</v>
      </c>
      <c r="K59740" s="92">
        <v>1477</v>
      </c>
      <c r="O59740" s="92">
        <v>2234</v>
      </c>
      <c r="P59740" s="92">
        <v>3711</v>
      </c>
      <c r="Q59740" s="92">
        <v>1477</v>
      </c>
      <c r="R59740" s="92">
        <v>2456</v>
      </c>
      <c r="S59740" s="92">
        <v>3</v>
      </c>
      <c r="V59740" s="92">
        <v>399</v>
      </c>
      <c r="W59740" s="92">
        <v>0</v>
      </c>
      <c r="X59740" s="92">
        <v>853</v>
      </c>
      <c r="AJ59740" s="92">
        <v>2456</v>
      </c>
      <c r="AK59740" s="92">
        <v>3</v>
      </c>
      <c r="AN59740" s="92">
        <v>399</v>
      </c>
      <c r="AO59740" s="92">
        <v>0</v>
      </c>
      <c r="AP59740" s="92">
        <v>853</v>
      </c>
      <c r="AS59740" s="92">
        <v>249</v>
      </c>
      <c r="AT59740" s="92">
        <v>573</v>
      </c>
      <c r="AU59740" s="92">
        <v>40</v>
      </c>
      <c r="AV59740" s="92">
        <v>529</v>
      </c>
      <c r="AW59740" s="92">
        <v>-109</v>
      </c>
      <c r="AX59740" s="92">
        <v>193</v>
      </c>
      <c r="AZ59740" s="92">
        <v>2</v>
      </c>
    </row>
    <row r="59741" spans="1:52">
      <c r="A59741" s="83" t="s">
        <v>72</v>
      </c>
      <c r="B59741" s="84">
        <v>44675.458333333336</v>
      </c>
      <c r="C59741" s="85">
        <v>44675</v>
      </c>
      <c r="D59741" s="83">
        <v>4</v>
      </c>
      <c r="E59741" s="84">
        <v>44675.166666666664</v>
      </c>
      <c r="F59741" s="86" t="s">
        <v>443</v>
      </c>
      <c r="G59741" s="87" t="s">
        <v>444</v>
      </c>
      <c r="H59741" s="92">
        <v>2235</v>
      </c>
      <c r="I59741" s="92">
        <v>2253</v>
      </c>
      <c r="J59741" s="92">
        <v>3863</v>
      </c>
      <c r="K59741" s="92">
        <v>1610</v>
      </c>
      <c r="O59741" s="92">
        <v>2253</v>
      </c>
      <c r="P59741" s="92">
        <v>3863</v>
      </c>
      <c r="Q59741" s="92">
        <v>1610</v>
      </c>
      <c r="R59741" s="92">
        <v>2503</v>
      </c>
      <c r="S59741" s="92">
        <v>3</v>
      </c>
      <c r="V59741" s="92">
        <v>401</v>
      </c>
      <c r="W59741" s="92">
        <v>0</v>
      </c>
      <c r="X59741" s="92">
        <v>955</v>
      </c>
      <c r="AJ59741" s="92">
        <v>2503</v>
      </c>
      <c r="AK59741" s="92">
        <v>3</v>
      </c>
      <c r="AN59741" s="92">
        <v>401</v>
      </c>
      <c r="AO59741" s="92">
        <v>0</v>
      </c>
      <c r="AP59741" s="92">
        <v>955</v>
      </c>
      <c r="AS59741" s="92">
        <v>233</v>
      </c>
      <c r="AT59741" s="92">
        <v>566</v>
      </c>
      <c r="AU59741" s="92">
        <v>46</v>
      </c>
      <c r="AV59741" s="92">
        <v>703</v>
      </c>
      <c r="AW59741" s="92">
        <v>-110</v>
      </c>
      <c r="AX59741" s="92">
        <v>177</v>
      </c>
      <c r="AZ59741" s="92">
        <v>-5</v>
      </c>
    </row>
    <row r="59742" spans="1:52">
      <c r="A59742" s="83" t="s">
        <v>72</v>
      </c>
      <c r="B59742" s="84">
        <v>44675.5</v>
      </c>
      <c r="C59742" s="85">
        <v>44675</v>
      </c>
      <c r="D59742" s="83">
        <v>5</v>
      </c>
      <c r="E59742" s="84">
        <v>44675.208333333336</v>
      </c>
      <c r="F59742" s="86" t="s">
        <v>443</v>
      </c>
      <c r="G59742" s="87" t="s">
        <v>444</v>
      </c>
      <c r="H59742" s="92">
        <v>2276</v>
      </c>
      <c r="I59742" s="92">
        <v>2308</v>
      </c>
      <c r="J59742" s="92">
        <v>3864</v>
      </c>
      <c r="K59742" s="92">
        <v>1556</v>
      </c>
      <c r="O59742" s="92">
        <v>2308</v>
      </c>
      <c r="P59742" s="92">
        <v>3864</v>
      </c>
      <c r="Q59742" s="92">
        <v>1556</v>
      </c>
      <c r="R59742" s="92">
        <v>2502</v>
      </c>
      <c r="S59742" s="92">
        <v>4</v>
      </c>
      <c r="V59742" s="92">
        <v>447</v>
      </c>
      <c r="W59742" s="92">
        <v>0</v>
      </c>
      <c r="X59742" s="92">
        <v>912</v>
      </c>
      <c r="AJ59742" s="92">
        <v>2502</v>
      </c>
      <c r="AK59742" s="92">
        <v>4</v>
      </c>
      <c r="AN59742" s="92">
        <v>447</v>
      </c>
      <c r="AO59742" s="92">
        <v>0</v>
      </c>
      <c r="AP59742" s="92">
        <v>912</v>
      </c>
      <c r="AS59742" s="92">
        <v>219</v>
      </c>
      <c r="AT59742" s="92">
        <v>557</v>
      </c>
      <c r="AU59742" s="92">
        <v>103</v>
      </c>
      <c r="AV59742" s="92">
        <v>628</v>
      </c>
      <c r="AW59742" s="92">
        <v>-109</v>
      </c>
      <c r="AX59742" s="92">
        <v>172</v>
      </c>
      <c r="AZ59742" s="92">
        <v>-14</v>
      </c>
    </row>
    <row r="59743" spans="1:52">
      <c r="A59743" s="83" t="s">
        <v>72</v>
      </c>
      <c r="B59743" s="84">
        <v>44675.541666666664</v>
      </c>
      <c r="C59743" s="85">
        <v>44675</v>
      </c>
      <c r="D59743" s="83">
        <v>6</v>
      </c>
      <c r="E59743" s="84">
        <v>44675.25</v>
      </c>
      <c r="F59743" s="86" t="s">
        <v>443</v>
      </c>
      <c r="G59743" s="87" t="s">
        <v>444</v>
      </c>
      <c r="H59743" s="92">
        <v>2166</v>
      </c>
      <c r="I59743" s="92">
        <v>2332</v>
      </c>
      <c r="J59743" s="92">
        <v>3950</v>
      </c>
      <c r="K59743" s="92">
        <v>1618</v>
      </c>
      <c r="O59743" s="92">
        <v>2332</v>
      </c>
      <c r="P59743" s="92">
        <v>3950</v>
      </c>
      <c r="Q59743" s="92">
        <v>1618</v>
      </c>
      <c r="R59743" s="92">
        <v>2531</v>
      </c>
      <c r="S59743" s="92">
        <v>3</v>
      </c>
      <c r="V59743" s="92">
        <v>474</v>
      </c>
      <c r="W59743" s="92">
        <v>1</v>
      </c>
      <c r="X59743" s="92">
        <v>940</v>
      </c>
      <c r="AJ59743" s="92">
        <v>2531</v>
      </c>
      <c r="AK59743" s="92">
        <v>3</v>
      </c>
      <c r="AN59743" s="92">
        <v>474</v>
      </c>
      <c r="AO59743" s="92">
        <v>1</v>
      </c>
      <c r="AP59743" s="92">
        <v>940</v>
      </c>
      <c r="AS59743" s="92">
        <v>229</v>
      </c>
      <c r="AT59743" s="92">
        <v>660</v>
      </c>
      <c r="AU59743" s="92">
        <v>126</v>
      </c>
      <c r="AV59743" s="92">
        <v>554</v>
      </c>
      <c r="AW59743" s="92">
        <v>-110</v>
      </c>
      <c r="AX59743" s="92">
        <v>178</v>
      </c>
      <c r="AZ59743" s="92">
        <v>-19</v>
      </c>
    </row>
    <row r="59744" spans="1:52">
      <c r="A59744" s="83" t="s">
        <v>72</v>
      </c>
      <c r="B59744" s="84">
        <v>44675.583333333336</v>
      </c>
      <c r="C59744" s="85">
        <v>44675</v>
      </c>
      <c r="D59744" s="83">
        <v>7</v>
      </c>
      <c r="E59744" s="84">
        <v>44675.291666666664</v>
      </c>
      <c r="F59744" s="86" t="s">
        <v>443</v>
      </c>
      <c r="G59744" s="87" t="s">
        <v>444</v>
      </c>
      <c r="H59744" s="92">
        <v>2212</v>
      </c>
      <c r="I59744" s="92">
        <v>2336</v>
      </c>
      <c r="J59744" s="92">
        <v>3820</v>
      </c>
      <c r="K59744" s="92">
        <v>1484</v>
      </c>
      <c r="O59744" s="92">
        <v>2336</v>
      </c>
      <c r="P59744" s="92">
        <v>3820</v>
      </c>
      <c r="Q59744" s="92">
        <v>1484</v>
      </c>
      <c r="R59744" s="92">
        <v>2377</v>
      </c>
      <c r="S59744" s="92">
        <v>3</v>
      </c>
      <c r="V59744" s="92">
        <v>510</v>
      </c>
      <c r="W59744" s="92">
        <v>23</v>
      </c>
      <c r="X59744" s="92">
        <v>905</v>
      </c>
      <c r="AJ59744" s="92">
        <v>2377</v>
      </c>
      <c r="AK59744" s="92">
        <v>3</v>
      </c>
      <c r="AN59744" s="92">
        <v>510</v>
      </c>
      <c r="AO59744" s="92">
        <v>23</v>
      </c>
      <c r="AP59744" s="92">
        <v>905</v>
      </c>
      <c r="AS59744" s="92">
        <v>225</v>
      </c>
      <c r="AT59744" s="92">
        <v>506</v>
      </c>
      <c r="AU59744" s="92">
        <v>26</v>
      </c>
      <c r="AV59744" s="92">
        <v>652</v>
      </c>
      <c r="AW59744" s="92">
        <v>-109</v>
      </c>
      <c r="AX59744" s="92">
        <v>191</v>
      </c>
      <c r="AZ59744" s="92">
        <v>-7</v>
      </c>
    </row>
    <row r="59745" spans="1:52">
      <c r="A59745" s="83" t="s">
        <v>72</v>
      </c>
      <c r="B59745" s="84">
        <v>44675.625</v>
      </c>
      <c r="C59745" s="85">
        <v>44675</v>
      </c>
      <c r="D59745" s="83">
        <v>8</v>
      </c>
      <c r="E59745" s="84">
        <v>44675.333333333336</v>
      </c>
      <c r="F59745" s="86" t="s">
        <v>443</v>
      </c>
      <c r="G59745" s="87" t="s">
        <v>444</v>
      </c>
      <c r="H59745" s="92">
        <v>2210</v>
      </c>
      <c r="I59745" s="92">
        <v>2371</v>
      </c>
      <c r="J59745" s="92">
        <v>3784</v>
      </c>
      <c r="K59745" s="92">
        <v>1413</v>
      </c>
      <c r="O59745" s="92">
        <v>2371</v>
      </c>
      <c r="P59745" s="92">
        <v>3784</v>
      </c>
      <c r="Q59745" s="92">
        <v>1413</v>
      </c>
      <c r="R59745" s="92">
        <v>2286</v>
      </c>
      <c r="S59745" s="92">
        <v>3</v>
      </c>
      <c r="V59745" s="92">
        <v>511</v>
      </c>
      <c r="W59745" s="92">
        <v>53</v>
      </c>
      <c r="X59745" s="92">
        <v>930</v>
      </c>
      <c r="AJ59745" s="92">
        <v>2286</v>
      </c>
      <c r="AK59745" s="92">
        <v>3</v>
      </c>
      <c r="AN59745" s="92">
        <v>511</v>
      </c>
      <c r="AO59745" s="92">
        <v>53</v>
      </c>
      <c r="AP59745" s="92">
        <v>930</v>
      </c>
      <c r="AS59745" s="92">
        <v>255</v>
      </c>
      <c r="AT59745" s="92">
        <v>389</v>
      </c>
      <c r="AU59745" s="92">
        <v>-130</v>
      </c>
      <c r="AV59745" s="92">
        <v>776</v>
      </c>
      <c r="AW59745" s="92">
        <v>-110</v>
      </c>
      <c r="AX59745" s="92">
        <v>222</v>
      </c>
      <c r="AZ59745" s="92">
        <v>11</v>
      </c>
    </row>
    <row r="59746" spans="1:52">
      <c r="A59746" s="83" t="s">
        <v>72</v>
      </c>
      <c r="B59746" s="84">
        <v>44675.666666666664</v>
      </c>
      <c r="C59746" s="85">
        <v>44675</v>
      </c>
      <c r="D59746" s="83">
        <v>9</v>
      </c>
      <c r="E59746" s="84">
        <v>44675.375</v>
      </c>
      <c r="F59746" s="86" t="s">
        <v>443</v>
      </c>
      <c r="G59746" s="87" t="s">
        <v>444</v>
      </c>
      <c r="H59746" s="92">
        <v>2192</v>
      </c>
      <c r="I59746" s="92">
        <v>2362</v>
      </c>
      <c r="J59746" s="92">
        <v>3704</v>
      </c>
      <c r="K59746" s="92">
        <v>1342</v>
      </c>
      <c r="O59746" s="92">
        <v>2362</v>
      </c>
      <c r="P59746" s="92">
        <v>3704</v>
      </c>
      <c r="Q59746" s="92">
        <v>1342</v>
      </c>
      <c r="R59746" s="92">
        <v>2254</v>
      </c>
      <c r="S59746" s="92">
        <v>4</v>
      </c>
      <c r="V59746" s="92">
        <v>458</v>
      </c>
      <c r="W59746" s="92">
        <v>60</v>
      </c>
      <c r="X59746" s="92">
        <v>928</v>
      </c>
      <c r="AJ59746" s="92">
        <v>2254</v>
      </c>
      <c r="AK59746" s="92">
        <v>4</v>
      </c>
      <c r="AN59746" s="92">
        <v>458</v>
      </c>
      <c r="AO59746" s="92">
        <v>60</v>
      </c>
      <c r="AP59746" s="92">
        <v>928</v>
      </c>
      <c r="AS59746" s="92">
        <v>245</v>
      </c>
      <c r="AT59746" s="92">
        <v>348</v>
      </c>
      <c r="AU59746" s="92">
        <v>-182</v>
      </c>
      <c r="AV59746" s="92">
        <v>833</v>
      </c>
      <c r="AW59746" s="92">
        <v>-109</v>
      </c>
      <c r="AX59746" s="92">
        <v>218</v>
      </c>
      <c r="AZ59746" s="92">
        <v>-11</v>
      </c>
    </row>
    <row r="59747" spans="1:52">
      <c r="A59747" s="83" t="s">
        <v>72</v>
      </c>
      <c r="B59747" s="84">
        <v>44675.708333333336</v>
      </c>
      <c r="C59747" s="85">
        <v>44675</v>
      </c>
      <c r="D59747" s="83">
        <v>10</v>
      </c>
      <c r="E59747" s="84">
        <v>44675.416666666664</v>
      </c>
      <c r="F59747" s="86" t="s">
        <v>443</v>
      </c>
      <c r="G59747" s="87" t="s">
        <v>444</v>
      </c>
      <c r="H59747" s="92">
        <v>2146</v>
      </c>
      <c r="I59747" s="92">
        <v>2365</v>
      </c>
      <c r="J59747" s="92">
        <v>3524</v>
      </c>
      <c r="K59747" s="92">
        <v>1159</v>
      </c>
      <c r="O59747" s="92">
        <v>2365</v>
      </c>
      <c r="P59747" s="92">
        <v>3524</v>
      </c>
      <c r="Q59747" s="92">
        <v>1159</v>
      </c>
      <c r="R59747" s="92">
        <v>2141</v>
      </c>
      <c r="S59747" s="92">
        <v>4</v>
      </c>
      <c r="V59747" s="92">
        <v>438</v>
      </c>
      <c r="W59747" s="92">
        <v>63</v>
      </c>
      <c r="X59747" s="92">
        <v>878</v>
      </c>
      <c r="AJ59747" s="92">
        <v>2141</v>
      </c>
      <c r="AK59747" s="92">
        <v>4</v>
      </c>
      <c r="AN59747" s="92">
        <v>438</v>
      </c>
      <c r="AO59747" s="92">
        <v>63</v>
      </c>
      <c r="AP59747" s="92">
        <v>878</v>
      </c>
      <c r="AS59747" s="92">
        <v>194</v>
      </c>
      <c r="AT59747" s="92">
        <v>307</v>
      </c>
      <c r="AU59747" s="92">
        <v>-238</v>
      </c>
      <c r="AV59747" s="92">
        <v>859</v>
      </c>
      <c r="AW59747" s="92">
        <v>-110</v>
      </c>
      <c r="AX59747" s="92">
        <v>171</v>
      </c>
      <c r="AZ59747" s="92">
        <v>-24</v>
      </c>
    </row>
    <row r="59748" spans="1:52">
      <c r="A59748" s="83" t="s">
        <v>72</v>
      </c>
      <c r="B59748" s="84">
        <v>44675.75</v>
      </c>
      <c r="C59748" s="85">
        <v>44675</v>
      </c>
      <c r="D59748" s="83">
        <v>11</v>
      </c>
      <c r="E59748" s="84">
        <v>44675.458333333336</v>
      </c>
      <c r="F59748" s="86" t="s">
        <v>443</v>
      </c>
      <c r="G59748" s="87" t="s">
        <v>444</v>
      </c>
      <c r="H59748" s="92">
        <v>2123</v>
      </c>
      <c r="I59748" s="92">
        <v>2339</v>
      </c>
      <c r="J59748" s="92">
        <v>3442</v>
      </c>
      <c r="K59748" s="92">
        <v>1103</v>
      </c>
      <c r="O59748" s="92">
        <v>2339</v>
      </c>
      <c r="P59748" s="92">
        <v>3442</v>
      </c>
      <c r="Q59748" s="92">
        <v>1103</v>
      </c>
      <c r="R59748" s="92">
        <v>2128</v>
      </c>
      <c r="S59748" s="92">
        <v>4</v>
      </c>
      <c r="V59748" s="92">
        <v>438</v>
      </c>
      <c r="W59748" s="92">
        <v>65</v>
      </c>
      <c r="X59748" s="92">
        <v>807</v>
      </c>
      <c r="AJ59748" s="92">
        <v>2128</v>
      </c>
      <c r="AK59748" s="92">
        <v>4</v>
      </c>
      <c r="AN59748" s="92">
        <v>438</v>
      </c>
      <c r="AO59748" s="92">
        <v>65</v>
      </c>
      <c r="AP59748" s="92">
        <v>807</v>
      </c>
      <c r="AS59748" s="92">
        <v>150</v>
      </c>
      <c r="AT59748" s="92">
        <v>334</v>
      </c>
      <c r="AU59748" s="92">
        <v>-222</v>
      </c>
      <c r="AV59748" s="92">
        <v>842</v>
      </c>
      <c r="AW59748" s="92">
        <v>-109</v>
      </c>
      <c r="AX59748" s="92">
        <v>139</v>
      </c>
      <c r="AZ59748" s="92">
        <v>-31</v>
      </c>
    </row>
    <row r="59749" spans="1:52">
      <c r="A59749" s="83" t="s">
        <v>72</v>
      </c>
      <c r="B59749" s="84">
        <v>44675.791666666664</v>
      </c>
      <c r="C59749" s="85">
        <v>44675</v>
      </c>
      <c r="D59749" s="83">
        <v>12</v>
      </c>
      <c r="E59749" s="84">
        <v>44675.5</v>
      </c>
      <c r="F59749" s="86" t="s">
        <v>443</v>
      </c>
      <c r="G59749" s="87" t="s">
        <v>444</v>
      </c>
      <c r="H59749" s="92">
        <v>2121</v>
      </c>
      <c r="I59749" s="92">
        <v>2334</v>
      </c>
      <c r="J59749" s="92">
        <v>3391</v>
      </c>
      <c r="K59749" s="92">
        <v>1057</v>
      </c>
      <c r="O59749" s="92">
        <v>2334</v>
      </c>
      <c r="P59749" s="92">
        <v>3391</v>
      </c>
      <c r="Q59749" s="92">
        <v>1057</v>
      </c>
      <c r="R59749" s="92">
        <v>2062</v>
      </c>
      <c r="S59749" s="92">
        <v>4</v>
      </c>
      <c r="V59749" s="92">
        <v>453</v>
      </c>
      <c r="W59749" s="92">
        <v>67</v>
      </c>
      <c r="X59749" s="92">
        <v>805</v>
      </c>
      <c r="AJ59749" s="92">
        <v>2062</v>
      </c>
      <c r="AK59749" s="92">
        <v>4</v>
      </c>
      <c r="AN59749" s="92">
        <v>453</v>
      </c>
      <c r="AO59749" s="92">
        <v>67</v>
      </c>
      <c r="AP59749" s="92">
        <v>805</v>
      </c>
      <c r="AS59749" s="92">
        <v>110</v>
      </c>
      <c r="AT59749" s="92">
        <v>334</v>
      </c>
      <c r="AU59749" s="92">
        <v>-150</v>
      </c>
      <c r="AV59749" s="92">
        <v>730</v>
      </c>
      <c r="AW59749" s="92">
        <v>-110</v>
      </c>
      <c r="AX59749" s="92">
        <v>147</v>
      </c>
      <c r="AZ59749" s="92">
        <v>-4</v>
      </c>
    </row>
    <row r="59750" spans="1:52">
      <c r="A59750" s="83" t="s">
        <v>72</v>
      </c>
      <c r="B59750" s="84">
        <v>44675.833333333336</v>
      </c>
      <c r="C59750" s="85">
        <v>44675</v>
      </c>
      <c r="D59750" s="83">
        <v>13</v>
      </c>
      <c r="E59750" s="84">
        <v>44675.541666666664</v>
      </c>
      <c r="F59750" s="86" t="s">
        <v>443</v>
      </c>
      <c r="G59750" s="87" t="s">
        <v>444</v>
      </c>
      <c r="H59750" s="92">
        <v>2114</v>
      </c>
      <c r="I59750" s="92">
        <v>2328</v>
      </c>
      <c r="J59750" s="92">
        <v>3457</v>
      </c>
      <c r="K59750" s="92">
        <v>1129</v>
      </c>
      <c r="O59750" s="92">
        <v>2328</v>
      </c>
      <c r="P59750" s="92">
        <v>3457</v>
      </c>
      <c r="Q59750" s="92">
        <v>1129</v>
      </c>
      <c r="R59750" s="92">
        <v>2099</v>
      </c>
      <c r="S59750" s="92">
        <v>3</v>
      </c>
      <c r="V59750" s="92">
        <v>457</v>
      </c>
      <c r="W59750" s="92">
        <v>68</v>
      </c>
      <c r="X59750" s="92">
        <v>830</v>
      </c>
      <c r="AJ59750" s="92">
        <v>2099</v>
      </c>
      <c r="AK59750" s="92">
        <v>3</v>
      </c>
      <c r="AN59750" s="92">
        <v>457</v>
      </c>
      <c r="AO59750" s="92">
        <v>68</v>
      </c>
      <c r="AP59750" s="92">
        <v>830</v>
      </c>
      <c r="AS59750" s="92">
        <v>70</v>
      </c>
      <c r="AT59750" s="92">
        <v>293</v>
      </c>
      <c r="AU59750" s="92">
        <v>-129</v>
      </c>
      <c r="AV59750" s="92">
        <v>833</v>
      </c>
      <c r="AW59750" s="92">
        <v>-109</v>
      </c>
      <c r="AX59750" s="92">
        <v>147</v>
      </c>
      <c r="AZ59750" s="92">
        <v>24</v>
      </c>
    </row>
    <row r="59751" spans="1:52">
      <c r="A59751" s="83" t="s">
        <v>72</v>
      </c>
      <c r="B59751" s="84">
        <v>44675.875</v>
      </c>
      <c r="C59751" s="85">
        <v>44675</v>
      </c>
      <c r="D59751" s="83">
        <v>14</v>
      </c>
      <c r="E59751" s="84">
        <v>44675.583333333336</v>
      </c>
      <c r="F59751" s="86" t="s">
        <v>443</v>
      </c>
      <c r="G59751" s="87" t="s">
        <v>444</v>
      </c>
      <c r="H59751" s="92">
        <v>2097</v>
      </c>
      <c r="I59751" s="92">
        <v>2281</v>
      </c>
      <c r="J59751" s="92">
        <v>3515</v>
      </c>
      <c r="K59751" s="92">
        <v>1234</v>
      </c>
      <c r="O59751" s="92">
        <v>2281</v>
      </c>
      <c r="P59751" s="92">
        <v>3515</v>
      </c>
      <c r="Q59751" s="92">
        <v>1234</v>
      </c>
      <c r="R59751" s="92">
        <v>2167</v>
      </c>
      <c r="S59751" s="92">
        <v>3</v>
      </c>
      <c r="V59751" s="92">
        <v>461</v>
      </c>
      <c r="W59751" s="92">
        <v>63</v>
      </c>
      <c r="X59751" s="92">
        <v>820</v>
      </c>
      <c r="AJ59751" s="92">
        <v>2167</v>
      </c>
      <c r="AK59751" s="92">
        <v>3</v>
      </c>
      <c r="AN59751" s="92">
        <v>461</v>
      </c>
      <c r="AO59751" s="92">
        <v>63</v>
      </c>
      <c r="AP59751" s="92">
        <v>820</v>
      </c>
      <c r="AS59751" s="92">
        <v>64</v>
      </c>
      <c r="AT59751" s="92">
        <v>369</v>
      </c>
      <c r="AU59751" s="92">
        <v>-122</v>
      </c>
      <c r="AV59751" s="92">
        <v>865</v>
      </c>
      <c r="AW59751" s="92">
        <v>-109</v>
      </c>
      <c r="AX59751" s="92">
        <v>140</v>
      </c>
      <c r="AZ59751" s="92">
        <v>27</v>
      </c>
    </row>
    <row r="59752" spans="1:52">
      <c r="A59752" s="83" t="s">
        <v>72</v>
      </c>
      <c r="B59752" s="84">
        <v>44675.916666666664</v>
      </c>
      <c r="C59752" s="85">
        <v>44675</v>
      </c>
      <c r="D59752" s="83">
        <v>15</v>
      </c>
      <c r="E59752" s="84">
        <v>44675.625</v>
      </c>
      <c r="F59752" s="86" t="s">
        <v>443</v>
      </c>
      <c r="G59752" s="87" t="s">
        <v>444</v>
      </c>
      <c r="H59752" s="92">
        <v>2103</v>
      </c>
      <c r="I59752" s="92">
        <v>2283</v>
      </c>
      <c r="J59752" s="92">
        <v>3609</v>
      </c>
      <c r="K59752" s="92">
        <v>1326</v>
      </c>
      <c r="O59752" s="92">
        <v>2283</v>
      </c>
      <c r="P59752" s="92">
        <v>3609</v>
      </c>
      <c r="Q59752" s="92">
        <v>1326</v>
      </c>
      <c r="R59752" s="92">
        <v>2227</v>
      </c>
      <c r="S59752" s="92">
        <v>4</v>
      </c>
      <c r="V59752" s="92">
        <v>469</v>
      </c>
      <c r="W59752" s="92">
        <v>60</v>
      </c>
      <c r="X59752" s="92">
        <v>849</v>
      </c>
      <c r="AJ59752" s="92">
        <v>2227</v>
      </c>
      <c r="AK59752" s="92">
        <v>4</v>
      </c>
      <c r="AN59752" s="92">
        <v>469</v>
      </c>
      <c r="AO59752" s="92">
        <v>60</v>
      </c>
      <c r="AP59752" s="92">
        <v>849</v>
      </c>
      <c r="AS59752" s="92">
        <v>52</v>
      </c>
      <c r="AT59752" s="92">
        <v>389</v>
      </c>
      <c r="AU59752" s="92">
        <v>-88</v>
      </c>
      <c r="AV59752" s="92">
        <v>902</v>
      </c>
      <c r="AW59752" s="92">
        <v>-110</v>
      </c>
      <c r="AX59752" s="92">
        <v>155</v>
      </c>
      <c r="AZ59752" s="92">
        <v>26</v>
      </c>
    </row>
    <row r="59753" spans="1:52">
      <c r="A59753" s="83" t="s">
        <v>72</v>
      </c>
      <c r="B59753" s="84">
        <v>44675.958333333336</v>
      </c>
      <c r="C59753" s="85">
        <v>44675</v>
      </c>
      <c r="D59753" s="83">
        <v>16</v>
      </c>
      <c r="E59753" s="84">
        <v>44675.666666666664</v>
      </c>
      <c r="F59753" s="86" t="s">
        <v>443</v>
      </c>
      <c r="G59753" s="87" t="s">
        <v>444</v>
      </c>
      <c r="H59753" s="92">
        <v>2122</v>
      </c>
      <c r="I59753" s="92">
        <v>2314</v>
      </c>
      <c r="J59753" s="92">
        <v>3790</v>
      </c>
      <c r="K59753" s="92">
        <v>1476</v>
      </c>
      <c r="O59753" s="92">
        <v>2314</v>
      </c>
      <c r="P59753" s="92">
        <v>3790</v>
      </c>
      <c r="Q59753" s="92">
        <v>1476</v>
      </c>
      <c r="R59753" s="92">
        <v>2321</v>
      </c>
      <c r="S59753" s="92">
        <v>4</v>
      </c>
      <c r="V59753" s="92">
        <v>508</v>
      </c>
      <c r="W59753" s="92">
        <v>54</v>
      </c>
      <c r="X59753" s="92">
        <v>903</v>
      </c>
      <c r="AJ59753" s="92">
        <v>2321</v>
      </c>
      <c r="AK59753" s="92">
        <v>4</v>
      </c>
      <c r="AN59753" s="92">
        <v>508</v>
      </c>
      <c r="AO59753" s="92">
        <v>54</v>
      </c>
      <c r="AP59753" s="92">
        <v>903</v>
      </c>
      <c r="AS59753" s="92">
        <v>74</v>
      </c>
      <c r="AT59753" s="92">
        <v>328</v>
      </c>
      <c r="AU59753" s="92">
        <v>-42</v>
      </c>
      <c r="AV59753" s="92">
        <v>992</v>
      </c>
      <c r="AW59753" s="92">
        <v>-109</v>
      </c>
      <c r="AX59753" s="92">
        <v>203</v>
      </c>
      <c r="AZ59753" s="92">
        <v>30</v>
      </c>
    </row>
    <row r="59754" spans="1:52">
      <c r="A59754" s="83" t="s">
        <v>72</v>
      </c>
      <c r="B59754" s="84">
        <v>44676</v>
      </c>
      <c r="C59754" s="85">
        <v>44675</v>
      </c>
      <c r="D59754" s="83">
        <v>17</v>
      </c>
      <c r="E59754" s="84">
        <v>44675.708333333336</v>
      </c>
      <c r="F59754" s="86" t="s">
        <v>443</v>
      </c>
      <c r="G59754" s="87" t="s">
        <v>444</v>
      </c>
      <c r="H59754" s="92">
        <v>2174</v>
      </c>
      <c r="I59754" s="92">
        <v>2368</v>
      </c>
      <c r="J59754" s="92">
        <v>3853</v>
      </c>
      <c r="K59754" s="92">
        <v>1485</v>
      </c>
      <c r="O59754" s="92">
        <v>2368</v>
      </c>
      <c r="P59754" s="92">
        <v>3853</v>
      </c>
      <c r="Q59754" s="92">
        <v>1485</v>
      </c>
      <c r="R59754" s="92">
        <v>2387</v>
      </c>
      <c r="S59754" s="92">
        <v>4</v>
      </c>
      <c r="V59754" s="92">
        <v>538</v>
      </c>
      <c r="W59754" s="92">
        <v>45</v>
      </c>
      <c r="X59754" s="92">
        <v>879</v>
      </c>
      <c r="AJ59754" s="92">
        <v>2387</v>
      </c>
      <c r="AK59754" s="92">
        <v>4</v>
      </c>
      <c r="AN59754" s="92">
        <v>538</v>
      </c>
      <c r="AO59754" s="92">
        <v>45</v>
      </c>
      <c r="AP59754" s="92">
        <v>879</v>
      </c>
      <c r="AS59754" s="92">
        <v>100</v>
      </c>
      <c r="AT59754" s="92">
        <v>319</v>
      </c>
      <c r="AU59754" s="92">
        <v>-12</v>
      </c>
      <c r="AV59754" s="92">
        <v>911</v>
      </c>
      <c r="AW59754" s="92">
        <v>-110</v>
      </c>
      <c r="AX59754" s="92">
        <v>249</v>
      </c>
      <c r="AZ59754" s="92">
        <v>28</v>
      </c>
    </row>
    <row r="59755" spans="1:52">
      <c r="A59755" s="83" t="s">
        <v>72</v>
      </c>
      <c r="B59755" s="84">
        <v>44676.041666666664</v>
      </c>
      <c r="C59755" s="85">
        <v>44675</v>
      </c>
      <c r="D59755" s="83">
        <v>18</v>
      </c>
      <c r="E59755" s="84">
        <v>44675.75</v>
      </c>
      <c r="F59755" s="86" t="s">
        <v>443</v>
      </c>
      <c r="G59755" s="87" t="s">
        <v>444</v>
      </c>
      <c r="H59755" s="92">
        <v>2226</v>
      </c>
      <c r="I59755" s="92">
        <v>2372</v>
      </c>
      <c r="J59755" s="92">
        <v>3911</v>
      </c>
      <c r="K59755" s="92">
        <v>1539</v>
      </c>
      <c r="O59755" s="92">
        <v>2372</v>
      </c>
      <c r="P59755" s="92">
        <v>3911</v>
      </c>
      <c r="Q59755" s="92">
        <v>1539</v>
      </c>
      <c r="R59755" s="92">
        <v>2441</v>
      </c>
      <c r="S59755" s="92">
        <v>4</v>
      </c>
      <c r="V59755" s="92">
        <v>604</v>
      </c>
      <c r="W59755" s="92">
        <v>22</v>
      </c>
      <c r="X59755" s="92">
        <v>840</v>
      </c>
      <c r="AJ59755" s="92">
        <v>2441</v>
      </c>
      <c r="AK59755" s="92">
        <v>4</v>
      </c>
      <c r="AN59755" s="92">
        <v>604</v>
      </c>
      <c r="AO59755" s="92">
        <v>22</v>
      </c>
      <c r="AP59755" s="92">
        <v>840</v>
      </c>
      <c r="AS59755" s="92">
        <v>114</v>
      </c>
      <c r="AT59755" s="92">
        <v>399</v>
      </c>
      <c r="AU59755" s="92">
        <v>22</v>
      </c>
      <c r="AV59755" s="92">
        <v>849</v>
      </c>
      <c r="AW59755" s="92">
        <v>-110</v>
      </c>
      <c r="AX59755" s="92">
        <v>248</v>
      </c>
      <c r="AZ59755" s="92">
        <v>17</v>
      </c>
    </row>
    <row r="59756" spans="1:52">
      <c r="A59756" s="83" t="s">
        <v>72</v>
      </c>
      <c r="B59756" s="84">
        <v>44676.083333333336</v>
      </c>
      <c r="C59756" s="85">
        <v>44675</v>
      </c>
      <c r="D59756" s="83">
        <v>19</v>
      </c>
      <c r="E59756" s="84">
        <v>44675.791666666664</v>
      </c>
      <c r="F59756" s="86" t="s">
        <v>443</v>
      </c>
      <c r="G59756" s="87" t="s">
        <v>444</v>
      </c>
      <c r="H59756" s="92">
        <v>2296</v>
      </c>
      <c r="I59756" s="92">
        <v>2308</v>
      </c>
      <c r="J59756" s="92">
        <v>3907</v>
      </c>
      <c r="K59756" s="92">
        <v>1599</v>
      </c>
      <c r="O59756" s="92">
        <v>2308</v>
      </c>
      <c r="P59756" s="92">
        <v>3907</v>
      </c>
      <c r="Q59756" s="92">
        <v>1599</v>
      </c>
      <c r="R59756" s="92">
        <v>2483</v>
      </c>
      <c r="S59756" s="92">
        <v>4</v>
      </c>
      <c r="V59756" s="92">
        <v>625</v>
      </c>
      <c r="W59756" s="92">
        <v>3</v>
      </c>
      <c r="X59756" s="92">
        <v>792</v>
      </c>
      <c r="AJ59756" s="92">
        <v>2483</v>
      </c>
      <c r="AK59756" s="92">
        <v>4</v>
      </c>
      <c r="AN59756" s="92">
        <v>625</v>
      </c>
      <c r="AO59756" s="92">
        <v>3</v>
      </c>
      <c r="AP59756" s="92">
        <v>792</v>
      </c>
      <c r="AS59756" s="92">
        <v>125</v>
      </c>
      <c r="AT59756" s="92">
        <v>663</v>
      </c>
      <c r="AU59756" s="92">
        <v>70</v>
      </c>
      <c r="AV59756" s="92">
        <v>635</v>
      </c>
      <c r="AW59756" s="92">
        <v>-109</v>
      </c>
      <c r="AX59756" s="92">
        <v>208</v>
      </c>
      <c r="AZ59756" s="92">
        <v>7</v>
      </c>
    </row>
    <row r="59757" spans="1:52">
      <c r="A59757" s="83" t="s">
        <v>72</v>
      </c>
      <c r="B59757" s="84">
        <v>44676.125</v>
      </c>
      <c r="C59757" s="85">
        <v>44675</v>
      </c>
      <c r="D59757" s="83">
        <v>20</v>
      </c>
      <c r="E59757" s="84">
        <v>44675.833333333336</v>
      </c>
      <c r="F59757" s="86" t="s">
        <v>443</v>
      </c>
      <c r="G59757" s="87" t="s">
        <v>444</v>
      </c>
      <c r="H59757" s="92">
        <v>2351</v>
      </c>
      <c r="I59757" s="92">
        <v>2480</v>
      </c>
      <c r="J59757" s="92">
        <v>4178</v>
      </c>
      <c r="K59757" s="92">
        <v>1698</v>
      </c>
      <c r="O59757" s="92">
        <v>2480</v>
      </c>
      <c r="P59757" s="92">
        <v>4178</v>
      </c>
      <c r="Q59757" s="92">
        <v>1698</v>
      </c>
      <c r="R59757" s="92">
        <v>2748</v>
      </c>
      <c r="S59757" s="92">
        <v>4</v>
      </c>
      <c r="V59757" s="92">
        <v>654</v>
      </c>
      <c r="W59757" s="92">
        <v>0</v>
      </c>
      <c r="X59757" s="92">
        <v>772</v>
      </c>
      <c r="AJ59757" s="92">
        <v>2748</v>
      </c>
      <c r="AK59757" s="92">
        <v>4</v>
      </c>
      <c r="AN59757" s="92">
        <v>654</v>
      </c>
      <c r="AO59757" s="92">
        <v>0</v>
      </c>
      <c r="AP59757" s="92">
        <v>772</v>
      </c>
      <c r="AS59757" s="92">
        <v>212</v>
      </c>
      <c r="AT59757" s="92">
        <v>940</v>
      </c>
      <c r="AU59757" s="92">
        <v>41</v>
      </c>
      <c r="AV59757" s="92">
        <v>381</v>
      </c>
      <c r="AW59757" s="92">
        <v>-109</v>
      </c>
      <c r="AX59757" s="92">
        <v>217</v>
      </c>
      <c r="AZ59757" s="92">
        <v>16</v>
      </c>
    </row>
    <row r="59758" spans="1:52">
      <c r="A59758" s="83" t="s">
        <v>72</v>
      </c>
      <c r="B59758" s="84">
        <v>44676.166666666664</v>
      </c>
      <c r="C59758" s="85">
        <v>44675</v>
      </c>
      <c r="D59758" s="83">
        <v>21</v>
      </c>
      <c r="E59758" s="84">
        <v>44675.875</v>
      </c>
      <c r="F59758" s="86" t="s">
        <v>443</v>
      </c>
      <c r="G59758" s="87" t="s">
        <v>444</v>
      </c>
      <c r="H59758" s="92">
        <v>2279</v>
      </c>
      <c r="I59758" s="92">
        <v>2378</v>
      </c>
      <c r="J59758" s="92">
        <v>4253</v>
      </c>
      <c r="K59758" s="92">
        <v>1875</v>
      </c>
      <c r="O59758" s="92">
        <v>2378</v>
      </c>
      <c r="P59758" s="92">
        <v>4253</v>
      </c>
      <c r="Q59758" s="92">
        <v>1875</v>
      </c>
      <c r="R59758" s="92">
        <v>2778</v>
      </c>
      <c r="S59758" s="92">
        <v>4</v>
      </c>
      <c r="V59758" s="92">
        <v>633</v>
      </c>
      <c r="W59758" s="92">
        <v>0</v>
      </c>
      <c r="X59758" s="92">
        <v>838</v>
      </c>
      <c r="AJ59758" s="92">
        <v>2778</v>
      </c>
      <c r="AK59758" s="92">
        <v>4</v>
      </c>
      <c r="AN59758" s="92">
        <v>633</v>
      </c>
      <c r="AO59758" s="92">
        <v>0</v>
      </c>
      <c r="AP59758" s="92">
        <v>838</v>
      </c>
      <c r="AS59758" s="92">
        <v>254</v>
      </c>
      <c r="AT59758" s="92">
        <v>1037</v>
      </c>
      <c r="AU59758" s="92">
        <v>-62</v>
      </c>
      <c r="AV59758" s="92">
        <v>524</v>
      </c>
      <c r="AW59758" s="92">
        <v>-109</v>
      </c>
      <c r="AX59758" s="92">
        <v>193</v>
      </c>
      <c r="AZ59758" s="92">
        <v>38</v>
      </c>
    </row>
    <row r="59759" spans="1:52">
      <c r="A59759" s="83" t="s">
        <v>72</v>
      </c>
      <c r="B59759" s="84">
        <v>44676.208333333336</v>
      </c>
      <c r="C59759" s="85">
        <v>44675</v>
      </c>
      <c r="D59759" s="83">
        <v>22</v>
      </c>
      <c r="E59759" s="84">
        <v>44675.916666666664</v>
      </c>
      <c r="F59759" s="86" t="s">
        <v>443</v>
      </c>
      <c r="G59759" s="87" t="s">
        <v>444</v>
      </c>
      <c r="H59759" s="92">
        <v>2182</v>
      </c>
      <c r="I59759" s="92">
        <v>2251</v>
      </c>
      <c r="J59759" s="92">
        <v>4053</v>
      </c>
      <c r="K59759" s="92">
        <v>1802</v>
      </c>
      <c r="O59759" s="92">
        <v>2251</v>
      </c>
      <c r="P59759" s="92">
        <v>4053</v>
      </c>
      <c r="Q59759" s="92">
        <v>1802</v>
      </c>
      <c r="R59759" s="92">
        <v>2669</v>
      </c>
      <c r="S59759" s="92">
        <v>5</v>
      </c>
      <c r="V59759" s="92">
        <v>569</v>
      </c>
      <c r="W59759" s="92">
        <v>0</v>
      </c>
      <c r="X59759" s="92">
        <v>810</v>
      </c>
      <c r="AJ59759" s="92">
        <v>2669</v>
      </c>
      <c r="AK59759" s="92">
        <v>5</v>
      </c>
      <c r="AN59759" s="92">
        <v>569</v>
      </c>
      <c r="AO59759" s="92">
        <v>0</v>
      </c>
      <c r="AP59759" s="92">
        <v>810</v>
      </c>
      <c r="AS59759" s="92">
        <v>319</v>
      </c>
      <c r="AT59759" s="92">
        <v>1010</v>
      </c>
      <c r="AU59759" s="92">
        <v>-209</v>
      </c>
      <c r="AV59759" s="92">
        <v>565</v>
      </c>
      <c r="AW59759" s="92">
        <v>-110</v>
      </c>
      <c r="AX59759" s="92">
        <v>193</v>
      </c>
      <c r="AZ59759" s="92">
        <v>34</v>
      </c>
    </row>
    <row r="59760" spans="1:52">
      <c r="A59760" s="83" t="s">
        <v>72</v>
      </c>
      <c r="B59760" s="84">
        <v>44676.25</v>
      </c>
      <c r="C59760" s="85">
        <v>44675</v>
      </c>
      <c r="D59760" s="83">
        <v>23</v>
      </c>
      <c r="E59760" s="84">
        <v>44675.958333333336</v>
      </c>
      <c r="F59760" s="86" t="s">
        <v>443</v>
      </c>
      <c r="G59760" s="87" t="s">
        <v>444</v>
      </c>
      <c r="H59760" s="92">
        <v>2105</v>
      </c>
      <c r="I59760" s="92">
        <v>2157</v>
      </c>
      <c r="J59760" s="92">
        <v>3731</v>
      </c>
      <c r="K59760" s="92">
        <v>1574</v>
      </c>
      <c r="O59760" s="92">
        <v>2157</v>
      </c>
      <c r="P59760" s="92">
        <v>3731</v>
      </c>
      <c r="Q59760" s="92">
        <v>1574</v>
      </c>
      <c r="R59760" s="92">
        <v>2622</v>
      </c>
      <c r="S59760" s="92">
        <v>5</v>
      </c>
      <c r="V59760" s="92">
        <v>434</v>
      </c>
      <c r="W59760" s="92">
        <v>0</v>
      </c>
      <c r="X59760" s="92">
        <v>671</v>
      </c>
      <c r="AJ59760" s="92">
        <v>2622</v>
      </c>
      <c r="AK59760" s="92">
        <v>5</v>
      </c>
      <c r="AN59760" s="92">
        <v>434</v>
      </c>
      <c r="AO59760" s="92">
        <v>0</v>
      </c>
      <c r="AP59760" s="92">
        <v>671</v>
      </c>
      <c r="AS59760" s="92">
        <v>291</v>
      </c>
      <c r="AT59760" s="92">
        <v>836</v>
      </c>
      <c r="AU59760" s="92">
        <v>-287</v>
      </c>
      <c r="AV59760" s="92">
        <v>676</v>
      </c>
      <c r="AW59760" s="92">
        <v>-109</v>
      </c>
      <c r="AX59760" s="92">
        <v>154</v>
      </c>
      <c r="AZ59760" s="92">
        <v>13</v>
      </c>
    </row>
    <row r="59761" spans="1:52">
      <c r="A59761" s="83" t="s">
        <v>72</v>
      </c>
      <c r="B59761" s="84">
        <v>44676.291666666664</v>
      </c>
      <c r="C59761" s="85">
        <v>44675</v>
      </c>
      <c r="D59761" s="83">
        <v>24</v>
      </c>
      <c r="E59761" s="84">
        <v>44676</v>
      </c>
      <c r="F59761" s="86" t="s">
        <v>443</v>
      </c>
      <c r="G59761" s="87" t="s">
        <v>444</v>
      </c>
      <c r="H59761" s="92">
        <v>2186</v>
      </c>
      <c r="I59761" s="92">
        <v>2111</v>
      </c>
      <c r="J59761" s="92">
        <v>3611</v>
      </c>
      <c r="K59761" s="92">
        <v>1500</v>
      </c>
      <c r="O59761" s="92">
        <v>2111</v>
      </c>
      <c r="P59761" s="92">
        <v>3611</v>
      </c>
      <c r="Q59761" s="92">
        <v>1500</v>
      </c>
      <c r="R59761" s="92">
        <v>2675</v>
      </c>
      <c r="S59761" s="92">
        <v>4</v>
      </c>
      <c r="V59761" s="92">
        <v>412</v>
      </c>
      <c r="W59761" s="92">
        <v>0</v>
      </c>
      <c r="X59761" s="92">
        <v>520</v>
      </c>
      <c r="AJ59761" s="92">
        <v>2675</v>
      </c>
      <c r="AK59761" s="92">
        <v>4</v>
      </c>
      <c r="AN59761" s="92">
        <v>412</v>
      </c>
      <c r="AO59761" s="92">
        <v>0</v>
      </c>
      <c r="AP59761" s="92">
        <v>520</v>
      </c>
      <c r="AS59761" s="92">
        <v>187</v>
      </c>
      <c r="AT59761" s="92">
        <v>648</v>
      </c>
      <c r="AU59761" s="92">
        <v>-217</v>
      </c>
      <c r="AV59761" s="92">
        <v>857</v>
      </c>
      <c r="AW59761" s="92">
        <v>-109</v>
      </c>
      <c r="AX59761" s="92">
        <v>133</v>
      </c>
      <c r="AZ59761" s="92">
        <v>1</v>
      </c>
    </row>
    <row r="59762" spans="1:52">
      <c r="A59762" s="83" t="s">
        <v>72</v>
      </c>
      <c r="B59762" s="84">
        <v>44676.333333333336</v>
      </c>
      <c r="C59762" s="85">
        <v>44676</v>
      </c>
      <c r="D59762" s="83">
        <v>1</v>
      </c>
      <c r="E59762" s="84">
        <v>44676.041666666664</v>
      </c>
      <c r="F59762" s="86" t="s">
        <v>443</v>
      </c>
      <c r="G59762" s="87" t="s">
        <v>444</v>
      </c>
      <c r="H59762" s="92">
        <v>2159</v>
      </c>
      <c r="I59762" s="92">
        <v>2119</v>
      </c>
      <c r="J59762" s="92">
        <v>3620</v>
      </c>
      <c r="K59762" s="92">
        <v>1501</v>
      </c>
      <c r="O59762" s="92">
        <v>2119</v>
      </c>
      <c r="P59762" s="92">
        <v>3620</v>
      </c>
      <c r="Q59762" s="92">
        <v>1501</v>
      </c>
      <c r="R59762" s="92">
        <v>2719</v>
      </c>
      <c r="S59762" s="92">
        <v>68</v>
      </c>
      <c r="V59762" s="92">
        <v>384</v>
      </c>
      <c r="W59762" s="92">
        <v>0</v>
      </c>
      <c r="X59762" s="92">
        <v>449</v>
      </c>
      <c r="AJ59762" s="92">
        <v>2719</v>
      </c>
      <c r="AK59762" s="92">
        <v>68</v>
      </c>
      <c r="AN59762" s="92">
        <v>384</v>
      </c>
      <c r="AO59762" s="92">
        <v>0</v>
      </c>
      <c r="AP59762" s="92">
        <v>449</v>
      </c>
      <c r="AS59762" s="92">
        <v>180</v>
      </c>
      <c r="AT59762" s="92">
        <v>501</v>
      </c>
      <c r="AU59762" s="92">
        <v>-203</v>
      </c>
      <c r="AV59762" s="92">
        <v>1003</v>
      </c>
      <c r="AW59762" s="92">
        <v>-110</v>
      </c>
      <c r="AX59762" s="92">
        <v>160</v>
      </c>
      <c r="AZ59762" s="92">
        <v>-30</v>
      </c>
    </row>
    <row r="59763" spans="1:52">
      <c r="A59763" s="83" t="s">
        <v>72</v>
      </c>
      <c r="B59763" s="84">
        <v>44676.375</v>
      </c>
      <c r="C59763" s="85">
        <v>44676</v>
      </c>
      <c r="D59763" s="83">
        <v>2</v>
      </c>
      <c r="E59763" s="84">
        <v>44676.083333333336</v>
      </c>
      <c r="F59763" s="86" t="s">
        <v>443</v>
      </c>
      <c r="G59763" s="87" t="s">
        <v>444</v>
      </c>
      <c r="H59763" s="92">
        <v>2161</v>
      </c>
      <c r="I59763" s="92">
        <v>2127</v>
      </c>
      <c r="J59763" s="92">
        <v>3511</v>
      </c>
      <c r="K59763" s="92">
        <v>1384</v>
      </c>
      <c r="O59763" s="92">
        <v>2127</v>
      </c>
      <c r="P59763" s="92">
        <v>3511</v>
      </c>
      <c r="Q59763" s="92">
        <v>1384</v>
      </c>
      <c r="R59763" s="92">
        <v>2661</v>
      </c>
      <c r="S59763" s="92">
        <v>133</v>
      </c>
      <c r="V59763" s="92">
        <v>364</v>
      </c>
      <c r="W59763" s="92">
        <v>0</v>
      </c>
      <c r="X59763" s="92">
        <v>353</v>
      </c>
      <c r="AJ59763" s="92">
        <v>2661</v>
      </c>
      <c r="AK59763" s="92">
        <v>133</v>
      </c>
      <c r="AN59763" s="92">
        <v>364</v>
      </c>
      <c r="AO59763" s="92">
        <v>0</v>
      </c>
      <c r="AP59763" s="92">
        <v>353</v>
      </c>
      <c r="AS59763" s="92">
        <v>215</v>
      </c>
      <c r="AT59763" s="92">
        <v>444</v>
      </c>
      <c r="AU59763" s="92">
        <v>-256</v>
      </c>
      <c r="AV59763" s="92">
        <v>938</v>
      </c>
      <c r="AW59763" s="92">
        <v>-109</v>
      </c>
      <c r="AX59763" s="92">
        <v>189</v>
      </c>
      <c r="AZ59763" s="92">
        <v>-37</v>
      </c>
    </row>
    <row r="59764" spans="1:52">
      <c r="A59764" s="83" t="s">
        <v>72</v>
      </c>
      <c r="B59764" s="84">
        <v>44676.416666666664</v>
      </c>
      <c r="C59764" s="85">
        <v>44676</v>
      </c>
      <c r="D59764" s="83">
        <v>3</v>
      </c>
      <c r="E59764" s="84">
        <v>44676.125</v>
      </c>
      <c r="F59764" s="86" t="s">
        <v>443</v>
      </c>
      <c r="G59764" s="87" t="s">
        <v>444</v>
      </c>
      <c r="H59764" s="92">
        <v>2154</v>
      </c>
      <c r="I59764" s="92">
        <v>2162</v>
      </c>
      <c r="J59764" s="92">
        <v>3536</v>
      </c>
      <c r="K59764" s="92">
        <v>1374</v>
      </c>
      <c r="O59764" s="92">
        <v>2162</v>
      </c>
      <c r="P59764" s="92">
        <v>3536</v>
      </c>
      <c r="Q59764" s="92">
        <v>1374</v>
      </c>
      <c r="R59764" s="92">
        <v>2700</v>
      </c>
      <c r="S59764" s="92">
        <v>182</v>
      </c>
      <c r="V59764" s="92">
        <v>366</v>
      </c>
      <c r="W59764" s="92">
        <v>0</v>
      </c>
      <c r="X59764" s="92">
        <v>288</v>
      </c>
      <c r="AJ59764" s="92">
        <v>2700</v>
      </c>
      <c r="AK59764" s="92">
        <v>182</v>
      </c>
      <c r="AN59764" s="92">
        <v>366</v>
      </c>
      <c r="AO59764" s="92">
        <v>0</v>
      </c>
      <c r="AP59764" s="92">
        <v>288</v>
      </c>
      <c r="AS59764" s="92">
        <v>243</v>
      </c>
      <c r="AT59764" s="92">
        <v>437</v>
      </c>
      <c r="AU59764" s="92">
        <v>-322</v>
      </c>
      <c r="AV59764" s="92">
        <v>958</v>
      </c>
      <c r="AW59764" s="92">
        <v>-109</v>
      </c>
      <c r="AX59764" s="92">
        <v>199</v>
      </c>
      <c r="AZ59764" s="92">
        <v>-32</v>
      </c>
    </row>
    <row r="59765" spans="1:52">
      <c r="A59765" s="83" t="s">
        <v>72</v>
      </c>
      <c r="B59765" s="84">
        <v>44676.458333333336</v>
      </c>
      <c r="C59765" s="85">
        <v>44676</v>
      </c>
      <c r="D59765" s="83">
        <v>4</v>
      </c>
      <c r="E59765" s="84">
        <v>44676.166666666664</v>
      </c>
      <c r="F59765" s="86" t="s">
        <v>443</v>
      </c>
      <c r="G59765" s="87" t="s">
        <v>444</v>
      </c>
      <c r="H59765" s="92">
        <v>2210</v>
      </c>
      <c r="I59765" s="92">
        <v>2176</v>
      </c>
      <c r="J59765" s="92">
        <v>3423</v>
      </c>
      <c r="K59765" s="92">
        <v>1247</v>
      </c>
      <c r="O59765" s="92">
        <v>2176</v>
      </c>
      <c r="P59765" s="92">
        <v>3423</v>
      </c>
      <c r="Q59765" s="92">
        <v>1247</v>
      </c>
      <c r="R59765" s="92">
        <v>2703</v>
      </c>
      <c r="S59765" s="92">
        <v>110</v>
      </c>
      <c r="V59765" s="92">
        <v>367</v>
      </c>
      <c r="W59765" s="92">
        <v>0</v>
      </c>
      <c r="X59765" s="92">
        <v>243</v>
      </c>
      <c r="AJ59765" s="92">
        <v>2703</v>
      </c>
      <c r="AK59765" s="92">
        <v>110</v>
      </c>
      <c r="AN59765" s="92">
        <v>367</v>
      </c>
      <c r="AO59765" s="92">
        <v>0</v>
      </c>
      <c r="AP59765" s="92">
        <v>243</v>
      </c>
      <c r="AS59765" s="92">
        <v>242</v>
      </c>
      <c r="AT59765" s="92">
        <v>377</v>
      </c>
      <c r="AU59765" s="92">
        <v>-380</v>
      </c>
      <c r="AV59765" s="92">
        <v>965</v>
      </c>
      <c r="AW59765" s="92">
        <v>-110</v>
      </c>
      <c r="AX59765" s="92">
        <v>196</v>
      </c>
      <c r="AZ59765" s="92">
        <v>-43</v>
      </c>
    </row>
    <row r="59766" spans="1:52">
      <c r="A59766" s="83" t="s">
        <v>72</v>
      </c>
      <c r="B59766" s="84">
        <v>44676.5</v>
      </c>
      <c r="C59766" s="85">
        <v>44676</v>
      </c>
      <c r="D59766" s="83">
        <v>5</v>
      </c>
      <c r="E59766" s="84">
        <v>44676.208333333336</v>
      </c>
      <c r="F59766" s="86" t="s">
        <v>443</v>
      </c>
      <c r="G59766" s="87" t="s">
        <v>444</v>
      </c>
      <c r="H59766" s="92">
        <v>2304</v>
      </c>
      <c r="I59766" s="92">
        <v>2319</v>
      </c>
      <c r="J59766" s="92">
        <v>3467</v>
      </c>
      <c r="K59766" s="92">
        <v>1148</v>
      </c>
      <c r="O59766" s="92">
        <v>2319</v>
      </c>
      <c r="P59766" s="92">
        <v>3467</v>
      </c>
      <c r="Q59766" s="92">
        <v>1148</v>
      </c>
      <c r="R59766" s="92">
        <v>2719</v>
      </c>
      <c r="S59766" s="92">
        <v>121</v>
      </c>
      <c r="V59766" s="92">
        <v>408</v>
      </c>
      <c r="W59766" s="92">
        <v>0</v>
      </c>
      <c r="X59766" s="92">
        <v>220</v>
      </c>
      <c r="AJ59766" s="92">
        <v>2719</v>
      </c>
      <c r="AK59766" s="92">
        <v>121</v>
      </c>
      <c r="AN59766" s="92">
        <v>408</v>
      </c>
      <c r="AO59766" s="92">
        <v>0</v>
      </c>
      <c r="AP59766" s="92">
        <v>220</v>
      </c>
      <c r="AS59766" s="92">
        <v>238</v>
      </c>
      <c r="AT59766" s="92">
        <v>265</v>
      </c>
      <c r="AU59766" s="92">
        <v>-436</v>
      </c>
      <c r="AV59766" s="92">
        <v>1042</v>
      </c>
      <c r="AW59766" s="92">
        <v>-109</v>
      </c>
      <c r="AX59766" s="92">
        <v>205</v>
      </c>
      <c r="AZ59766" s="92">
        <v>-57</v>
      </c>
    </row>
    <row r="59767" spans="1:52">
      <c r="A59767" s="83" t="s">
        <v>72</v>
      </c>
      <c r="B59767" s="84">
        <v>44676.541666666664</v>
      </c>
      <c r="C59767" s="85">
        <v>44676</v>
      </c>
      <c r="D59767" s="83">
        <v>6</v>
      </c>
      <c r="E59767" s="84">
        <v>44676.25</v>
      </c>
      <c r="F59767" s="86" t="s">
        <v>443</v>
      </c>
      <c r="G59767" s="87" t="s">
        <v>444</v>
      </c>
      <c r="H59767" s="92">
        <v>2270</v>
      </c>
      <c r="I59767" s="92">
        <v>2442</v>
      </c>
      <c r="J59767" s="92">
        <v>3607</v>
      </c>
      <c r="K59767" s="92">
        <v>1165</v>
      </c>
      <c r="O59767" s="92">
        <v>2442</v>
      </c>
      <c r="P59767" s="92">
        <v>3607</v>
      </c>
      <c r="Q59767" s="92">
        <v>1165</v>
      </c>
      <c r="R59767" s="92">
        <v>2769</v>
      </c>
      <c r="S59767" s="92">
        <v>106</v>
      </c>
      <c r="V59767" s="92">
        <v>495</v>
      </c>
      <c r="W59767" s="92">
        <v>2</v>
      </c>
      <c r="X59767" s="92">
        <v>235</v>
      </c>
      <c r="AJ59767" s="92">
        <v>2769</v>
      </c>
      <c r="AK59767" s="92">
        <v>106</v>
      </c>
      <c r="AN59767" s="92">
        <v>495</v>
      </c>
      <c r="AO59767" s="92">
        <v>2</v>
      </c>
      <c r="AP59767" s="92">
        <v>235</v>
      </c>
      <c r="AS59767" s="92">
        <v>267</v>
      </c>
      <c r="AT59767" s="92">
        <v>363</v>
      </c>
      <c r="AU59767" s="92">
        <v>-448</v>
      </c>
      <c r="AV59767" s="92">
        <v>968</v>
      </c>
      <c r="AW59767" s="92">
        <v>-110</v>
      </c>
      <c r="AX59767" s="92">
        <v>185</v>
      </c>
      <c r="AZ59767" s="92">
        <v>-60</v>
      </c>
    </row>
    <row r="59768" spans="1:52">
      <c r="A59768" s="83" t="s">
        <v>72</v>
      </c>
      <c r="B59768" s="84">
        <v>44676.583333333336</v>
      </c>
      <c r="C59768" s="85">
        <v>44676</v>
      </c>
      <c r="D59768" s="83">
        <v>7</v>
      </c>
      <c r="E59768" s="84">
        <v>44676.291666666664</v>
      </c>
      <c r="F59768" s="86" t="s">
        <v>443</v>
      </c>
      <c r="G59768" s="87" t="s">
        <v>444</v>
      </c>
      <c r="H59768" s="92">
        <v>2329</v>
      </c>
      <c r="I59768" s="92">
        <v>2494</v>
      </c>
      <c r="J59768" s="92">
        <v>3668</v>
      </c>
      <c r="K59768" s="92">
        <v>1174</v>
      </c>
      <c r="O59768" s="92">
        <v>2494</v>
      </c>
      <c r="P59768" s="92">
        <v>3668</v>
      </c>
      <c r="Q59768" s="92">
        <v>1174</v>
      </c>
      <c r="R59768" s="92">
        <v>2755</v>
      </c>
      <c r="S59768" s="92">
        <v>106</v>
      </c>
      <c r="V59768" s="92">
        <v>566</v>
      </c>
      <c r="W59768" s="92">
        <v>24</v>
      </c>
      <c r="X59768" s="92">
        <v>217</v>
      </c>
      <c r="AJ59768" s="92">
        <v>2755</v>
      </c>
      <c r="AK59768" s="92">
        <v>106</v>
      </c>
      <c r="AN59768" s="92">
        <v>566</v>
      </c>
      <c r="AO59768" s="92">
        <v>24</v>
      </c>
      <c r="AP59768" s="92">
        <v>217</v>
      </c>
      <c r="AS59768" s="92">
        <v>209</v>
      </c>
      <c r="AT59768" s="92">
        <v>329</v>
      </c>
      <c r="AU59768" s="92">
        <v>-381</v>
      </c>
      <c r="AV59768" s="92">
        <v>910</v>
      </c>
      <c r="AW59768" s="92">
        <v>-109</v>
      </c>
      <c r="AX59768" s="92">
        <v>212</v>
      </c>
      <c r="AZ59768" s="92">
        <v>4</v>
      </c>
    </row>
    <row r="59769" spans="1:52">
      <c r="A59769" s="83" t="s">
        <v>72</v>
      </c>
      <c r="B59769" s="84">
        <v>44676.625</v>
      </c>
      <c r="C59769" s="85">
        <v>44676</v>
      </c>
      <c r="D59769" s="83">
        <v>8</v>
      </c>
      <c r="E59769" s="84">
        <v>44676.333333333336</v>
      </c>
      <c r="F59769" s="86" t="s">
        <v>443</v>
      </c>
      <c r="G59769" s="87" t="s">
        <v>444</v>
      </c>
      <c r="H59769" s="92">
        <v>2259</v>
      </c>
      <c r="I59769" s="92">
        <v>2503</v>
      </c>
      <c r="J59769" s="92">
        <v>3617</v>
      </c>
      <c r="K59769" s="92">
        <v>1114</v>
      </c>
      <c r="O59769" s="92">
        <v>2503</v>
      </c>
      <c r="P59769" s="92">
        <v>3617</v>
      </c>
      <c r="Q59769" s="92">
        <v>1114</v>
      </c>
      <c r="R59769" s="92">
        <v>2726</v>
      </c>
      <c r="S59769" s="92">
        <v>106</v>
      </c>
      <c r="V59769" s="92">
        <v>560</v>
      </c>
      <c r="W59769" s="92">
        <v>57</v>
      </c>
      <c r="X59769" s="92">
        <v>167</v>
      </c>
      <c r="AJ59769" s="92">
        <v>2726</v>
      </c>
      <c r="AK59769" s="92">
        <v>106</v>
      </c>
      <c r="AN59769" s="92">
        <v>560</v>
      </c>
      <c r="AO59769" s="92">
        <v>57</v>
      </c>
      <c r="AP59769" s="92">
        <v>167</v>
      </c>
      <c r="AS59769" s="92">
        <v>195</v>
      </c>
      <c r="AT59769" s="92">
        <v>392</v>
      </c>
      <c r="AU59769" s="92">
        <v>-449</v>
      </c>
      <c r="AV59769" s="92">
        <v>867</v>
      </c>
      <c r="AW59769" s="92">
        <v>-110</v>
      </c>
      <c r="AX59769" s="92">
        <v>191</v>
      </c>
      <c r="AZ59769" s="92">
        <v>28</v>
      </c>
    </row>
    <row r="59770" spans="1:52">
      <c r="A59770" s="83" t="s">
        <v>72</v>
      </c>
      <c r="B59770" s="84">
        <v>44676.666666666664</v>
      </c>
      <c r="C59770" s="85">
        <v>44676</v>
      </c>
      <c r="D59770" s="83">
        <v>9</v>
      </c>
      <c r="E59770" s="84">
        <v>44676.375</v>
      </c>
      <c r="F59770" s="86" t="s">
        <v>443</v>
      </c>
      <c r="G59770" s="87" t="s">
        <v>444</v>
      </c>
      <c r="H59770" s="92">
        <v>2215</v>
      </c>
      <c r="I59770" s="92">
        <v>2452</v>
      </c>
      <c r="J59770" s="92">
        <v>3551</v>
      </c>
      <c r="K59770" s="92">
        <v>1099</v>
      </c>
      <c r="O59770" s="92">
        <v>2452</v>
      </c>
      <c r="P59770" s="92">
        <v>3551</v>
      </c>
      <c r="Q59770" s="92">
        <v>1099</v>
      </c>
      <c r="R59770" s="92">
        <v>2735</v>
      </c>
      <c r="S59770" s="92">
        <v>106</v>
      </c>
      <c r="V59770" s="92">
        <v>526</v>
      </c>
      <c r="W59770" s="92">
        <v>69</v>
      </c>
      <c r="X59770" s="92">
        <v>115</v>
      </c>
      <c r="AJ59770" s="92">
        <v>2735</v>
      </c>
      <c r="AK59770" s="92">
        <v>106</v>
      </c>
      <c r="AN59770" s="92">
        <v>526</v>
      </c>
      <c r="AO59770" s="92">
        <v>69</v>
      </c>
      <c r="AP59770" s="92">
        <v>115</v>
      </c>
      <c r="AS59770" s="92">
        <v>177</v>
      </c>
      <c r="AT59770" s="92">
        <v>306</v>
      </c>
      <c r="AU59770" s="92">
        <v>-388</v>
      </c>
      <c r="AV59770" s="92">
        <v>885</v>
      </c>
      <c r="AW59770" s="92">
        <v>-109</v>
      </c>
      <c r="AX59770" s="92">
        <v>239</v>
      </c>
      <c r="AZ59770" s="92">
        <v>-11</v>
      </c>
    </row>
    <row r="59771" spans="1:52">
      <c r="A59771" s="83" t="s">
        <v>72</v>
      </c>
      <c r="B59771" s="84">
        <v>44676.708333333336</v>
      </c>
      <c r="C59771" s="85">
        <v>44676</v>
      </c>
      <c r="D59771" s="83">
        <v>10</v>
      </c>
      <c r="E59771" s="84">
        <v>44676.416666666664</v>
      </c>
      <c r="F59771" s="86" t="s">
        <v>443</v>
      </c>
      <c r="G59771" s="87" t="s">
        <v>444</v>
      </c>
      <c r="H59771" s="92">
        <v>2162</v>
      </c>
      <c r="I59771" s="92">
        <v>2407</v>
      </c>
      <c r="J59771" s="92">
        <v>3634</v>
      </c>
      <c r="K59771" s="92">
        <v>1227</v>
      </c>
      <c r="O59771" s="92">
        <v>2407</v>
      </c>
      <c r="P59771" s="92">
        <v>3634</v>
      </c>
      <c r="Q59771" s="92">
        <v>1227</v>
      </c>
      <c r="R59771" s="92">
        <v>2864</v>
      </c>
      <c r="S59771" s="92">
        <v>116</v>
      </c>
      <c r="V59771" s="92">
        <v>502</v>
      </c>
      <c r="W59771" s="92">
        <v>73</v>
      </c>
      <c r="X59771" s="92">
        <v>80</v>
      </c>
      <c r="AJ59771" s="92">
        <v>2864</v>
      </c>
      <c r="AK59771" s="92">
        <v>116</v>
      </c>
      <c r="AN59771" s="92">
        <v>502</v>
      </c>
      <c r="AO59771" s="92">
        <v>73</v>
      </c>
      <c r="AP59771" s="92">
        <v>80</v>
      </c>
      <c r="AS59771" s="92">
        <v>153</v>
      </c>
      <c r="AT59771" s="92">
        <v>415</v>
      </c>
      <c r="AU59771" s="92">
        <v>-271</v>
      </c>
      <c r="AV59771" s="92">
        <v>820</v>
      </c>
      <c r="AW59771" s="92">
        <v>-110</v>
      </c>
      <c r="AX59771" s="92">
        <v>236</v>
      </c>
      <c r="AZ59771" s="92">
        <v>-16</v>
      </c>
    </row>
    <row r="59772" spans="1:52">
      <c r="A59772" s="83" t="s">
        <v>72</v>
      </c>
      <c r="B59772" s="84">
        <v>44676.75</v>
      </c>
      <c r="C59772" s="85">
        <v>44676</v>
      </c>
      <c r="D59772" s="83">
        <v>11</v>
      </c>
      <c r="E59772" s="84">
        <v>44676.458333333336</v>
      </c>
      <c r="F59772" s="86" t="s">
        <v>443</v>
      </c>
      <c r="G59772" s="87" t="s">
        <v>444</v>
      </c>
      <c r="H59772" s="92">
        <v>2117</v>
      </c>
      <c r="I59772" s="92">
        <v>2406</v>
      </c>
      <c r="J59772" s="92">
        <v>3698</v>
      </c>
      <c r="K59772" s="92">
        <v>1292</v>
      </c>
      <c r="O59772" s="92">
        <v>2406</v>
      </c>
      <c r="P59772" s="92">
        <v>3698</v>
      </c>
      <c r="Q59772" s="92">
        <v>1292</v>
      </c>
      <c r="R59772" s="92">
        <v>2908</v>
      </c>
      <c r="S59772" s="92">
        <v>140</v>
      </c>
      <c r="V59772" s="92">
        <v>482</v>
      </c>
      <c r="W59772" s="92">
        <v>74</v>
      </c>
      <c r="X59772" s="92">
        <v>93</v>
      </c>
      <c r="AJ59772" s="92">
        <v>2908</v>
      </c>
      <c r="AK59772" s="92">
        <v>140</v>
      </c>
      <c r="AN59772" s="92">
        <v>482</v>
      </c>
      <c r="AO59772" s="92">
        <v>74</v>
      </c>
      <c r="AP59772" s="92">
        <v>93</v>
      </c>
      <c r="AS59772" s="92">
        <v>134</v>
      </c>
      <c r="AT59772" s="92">
        <v>410</v>
      </c>
      <c r="AU59772" s="92">
        <v>-208</v>
      </c>
      <c r="AV59772" s="92">
        <v>849</v>
      </c>
      <c r="AW59772" s="92">
        <v>-109</v>
      </c>
      <c r="AX59772" s="92">
        <v>232</v>
      </c>
      <c r="AZ59772" s="92">
        <v>-16</v>
      </c>
    </row>
    <row r="59773" spans="1:52">
      <c r="A59773" s="83" t="s">
        <v>72</v>
      </c>
      <c r="B59773" s="84">
        <v>44676.791666666664</v>
      </c>
      <c r="C59773" s="85">
        <v>44676</v>
      </c>
      <c r="D59773" s="83">
        <v>12</v>
      </c>
      <c r="E59773" s="84">
        <v>44676.5</v>
      </c>
      <c r="F59773" s="86" t="s">
        <v>443</v>
      </c>
      <c r="G59773" s="87" t="s">
        <v>444</v>
      </c>
      <c r="H59773" s="92">
        <v>2113</v>
      </c>
      <c r="I59773" s="92">
        <v>2377</v>
      </c>
      <c r="J59773" s="92">
        <v>3628</v>
      </c>
      <c r="K59773" s="92">
        <v>1251</v>
      </c>
      <c r="O59773" s="92">
        <v>2377</v>
      </c>
      <c r="P59773" s="92">
        <v>3628</v>
      </c>
      <c r="Q59773" s="92">
        <v>1251</v>
      </c>
      <c r="R59773" s="92">
        <v>2914</v>
      </c>
      <c r="S59773" s="92">
        <v>113</v>
      </c>
      <c r="V59773" s="92">
        <v>468</v>
      </c>
      <c r="W59773" s="92">
        <v>73</v>
      </c>
      <c r="X59773" s="92">
        <v>61</v>
      </c>
      <c r="AJ59773" s="92">
        <v>2914</v>
      </c>
      <c r="AK59773" s="92">
        <v>113</v>
      </c>
      <c r="AN59773" s="92">
        <v>468</v>
      </c>
      <c r="AO59773" s="92">
        <v>73</v>
      </c>
      <c r="AP59773" s="92">
        <v>61</v>
      </c>
      <c r="AS59773" s="92">
        <v>108</v>
      </c>
      <c r="AT59773" s="92">
        <v>342</v>
      </c>
      <c r="AU59773" s="92">
        <v>-126</v>
      </c>
      <c r="AV59773" s="92">
        <v>806</v>
      </c>
      <c r="AW59773" s="92">
        <v>-109</v>
      </c>
      <c r="AX59773" s="92">
        <v>250</v>
      </c>
      <c r="AZ59773" s="92">
        <v>-20</v>
      </c>
    </row>
    <row r="59774" spans="1:52">
      <c r="A59774" s="83" t="s">
        <v>72</v>
      </c>
      <c r="B59774" s="84">
        <v>44676.833333333336</v>
      </c>
      <c r="C59774" s="85">
        <v>44676</v>
      </c>
      <c r="D59774" s="83">
        <v>13</v>
      </c>
      <c r="E59774" s="84">
        <v>44676.541666666664</v>
      </c>
      <c r="F59774" s="86" t="s">
        <v>443</v>
      </c>
      <c r="G59774" s="87" t="s">
        <v>444</v>
      </c>
      <c r="H59774" s="92">
        <v>2099</v>
      </c>
      <c r="I59774" s="92">
        <v>2364</v>
      </c>
      <c r="J59774" s="92">
        <v>3601</v>
      </c>
      <c r="K59774" s="92">
        <v>1237</v>
      </c>
      <c r="O59774" s="92">
        <v>2364</v>
      </c>
      <c r="P59774" s="92">
        <v>3601</v>
      </c>
      <c r="Q59774" s="92">
        <v>1237</v>
      </c>
      <c r="R59774" s="92">
        <v>2904</v>
      </c>
      <c r="S59774" s="92">
        <v>106</v>
      </c>
      <c r="V59774" s="92">
        <v>475</v>
      </c>
      <c r="W59774" s="92">
        <v>61</v>
      </c>
      <c r="X59774" s="92">
        <v>54</v>
      </c>
      <c r="AJ59774" s="92">
        <v>2904</v>
      </c>
      <c r="AK59774" s="92">
        <v>106</v>
      </c>
      <c r="AN59774" s="92">
        <v>475</v>
      </c>
      <c r="AO59774" s="92">
        <v>61</v>
      </c>
      <c r="AP59774" s="92">
        <v>54</v>
      </c>
      <c r="AS59774" s="92">
        <v>38</v>
      </c>
      <c r="AT59774" s="92">
        <v>278</v>
      </c>
      <c r="AU59774" s="92">
        <v>-39</v>
      </c>
      <c r="AV59774" s="92">
        <v>836</v>
      </c>
      <c r="AW59774" s="92">
        <v>-110</v>
      </c>
      <c r="AX59774" s="92">
        <v>254</v>
      </c>
      <c r="AZ59774" s="92">
        <v>-20</v>
      </c>
    </row>
    <row r="59775" spans="1:52">
      <c r="A59775" s="83" t="s">
        <v>72</v>
      </c>
      <c r="B59775" s="84">
        <v>44676.875</v>
      </c>
      <c r="C59775" s="85">
        <v>44676</v>
      </c>
      <c r="D59775" s="83">
        <v>14</v>
      </c>
      <c r="E59775" s="84">
        <v>44676.583333333336</v>
      </c>
      <c r="F59775" s="86" t="s">
        <v>443</v>
      </c>
      <c r="G59775" s="87" t="s">
        <v>444</v>
      </c>
      <c r="H59775" s="92">
        <v>2099</v>
      </c>
      <c r="I59775" s="92">
        <v>2347</v>
      </c>
      <c r="J59775" s="92">
        <v>3398</v>
      </c>
      <c r="K59775" s="92">
        <v>1051</v>
      </c>
      <c r="O59775" s="92">
        <v>2347</v>
      </c>
      <c r="P59775" s="92">
        <v>3398</v>
      </c>
      <c r="Q59775" s="92">
        <v>1051</v>
      </c>
      <c r="R59775" s="92">
        <v>2729</v>
      </c>
      <c r="S59775" s="92">
        <v>106</v>
      </c>
      <c r="V59775" s="92">
        <v>471</v>
      </c>
      <c r="W59775" s="92">
        <v>56</v>
      </c>
      <c r="X59775" s="92">
        <v>35</v>
      </c>
      <c r="AJ59775" s="92">
        <v>2729</v>
      </c>
      <c r="AK59775" s="92">
        <v>106</v>
      </c>
      <c r="AN59775" s="92">
        <v>471</v>
      </c>
      <c r="AO59775" s="92">
        <v>56</v>
      </c>
      <c r="AP59775" s="92">
        <v>35</v>
      </c>
      <c r="AS59775" s="92">
        <v>0</v>
      </c>
      <c r="AT59775" s="92">
        <v>165</v>
      </c>
      <c r="AU59775" s="92">
        <v>-12</v>
      </c>
      <c r="AV59775" s="92">
        <v>763</v>
      </c>
      <c r="AW59775" s="92">
        <v>-109</v>
      </c>
      <c r="AX59775" s="92">
        <v>267</v>
      </c>
      <c r="AZ59775" s="92">
        <v>-23</v>
      </c>
    </row>
    <row r="59776" spans="1:52">
      <c r="A59776" s="83" t="s">
        <v>72</v>
      </c>
      <c r="B59776" s="84">
        <v>44676.916666666664</v>
      </c>
      <c r="C59776" s="85">
        <v>44676</v>
      </c>
      <c r="D59776" s="83">
        <v>15</v>
      </c>
      <c r="E59776" s="84">
        <v>44676.625</v>
      </c>
      <c r="F59776" s="86" t="s">
        <v>443</v>
      </c>
      <c r="G59776" s="87" t="s">
        <v>444</v>
      </c>
      <c r="H59776" s="92">
        <v>2085</v>
      </c>
      <c r="I59776" s="92">
        <v>2348</v>
      </c>
      <c r="J59776" s="92">
        <v>3455</v>
      </c>
      <c r="K59776" s="92">
        <v>1107</v>
      </c>
      <c r="O59776" s="92">
        <v>2348</v>
      </c>
      <c r="P59776" s="92">
        <v>3455</v>
      </c>
      <c r="Q59776" s="92">
        <v>1107</v>
      </c>
      <c r="R59776" s="92">
        <v>2794</v>
      </c>
      <c r="S59776" s="92">
        <v>106</v>
      </c>
      <c r="V59776" s="92">
        <v>470</v>
      </c>
      <c r="W59776" s="92">
        <v>59</v>
      </c>
      <c r="X59776" s="92">
        <v>27</v>
      </c>
      <c r="AJ59776" s="92">
        <v>2794</v>
      </c>
      <c r="AK59776" s="92">
        <v>106</v>
      </c>
      <c r="AN59776" s="92">
        <v>470</v>
      </c>
      <c r="AO59776" s="92">
        <v>59</v>
      </c>
      <c r="AP59776" s="92">
        <v>27</v>
      </c>
      <c r="AS59776" s="92">
        <v>-9</v>
      </c>
      <c r="AT59776" s="92">
        <v>148</v>
      </c>
      <c r="AU59776" s="92">
        <v>-33</v>
      </c>
      <c r="AV59776" s="92">
        <v>847</v>
      </c>
      <c r="AW59776" s="92">
        <v>-109</v>
      </c>
      <c r="AX59776" s="92">
        <v>271</v>
      </c>
      <c r="AZ59776" s="92">
        <v>-8</v>
      </c>
    </row>
    <row r="59777" spans="1:52">
      <c r="A59777" s="83" t="s">
        <v>72</v>
      </c>
      <c r="B59777" s="84">
        <v>44676.958333333336</v>
      </c>
      <c r="C59777" s="85">
        <v>44676</v>
      </c>
      <c r="D59777" s="83">
        <v>16</v>
      </c>
      <c r="E59777" s="84">
        <v>44676.666666666664</v>
      </c>
      <c r="F59777" s="86" t="s">
        <v>443</v>
      </c>
      <c r="G59777" s="87" t="s">
        <v>444</v>
      </c>
      <c r="H59777" s="92">
        <v>2102</v>
      </c>
      <c r="I59777" s="92">
        <v>2369</v>
      </c>
      <c r="J59777" s="92">
        <v>3552</v>
      </c>
      <c r="K59777" s="92">
        <v>1183</v>
      </c>
      <c r="O59777" s="92">
        <v>2369</v>
      </c>
      <c r="P59777" s="92">
        <v>3552</v>
      </c>
      <c r="Q59777" s="92">
        <v>1183</v>
      </c>
      <c r="R59777" s="92">
        <v>2901</v>
      </c>
      <c r="S59777" s="92">
        <v>107</v>
      </c>
      <c r="V59777" s="92">
        <v>469</v>
      </c>
      <c r="W59777" s="92">
        <v>59</v>
      </c>
      <c r="X59777" s="92">
        <v>16</v>
      </c>
      <c r="AJ59777" s="92">
        <v>2901</v>
      </c>
      <c r="AK59777" s="92">
        <v>107</v>
      </c>
      <c r="AN59777" s="92">
        <v>469</v>
      </c>
      <c r="AO59777" s="92">
        <v>59</v>
      </c>
      <c r="AP59777" s="92">
        <v>16</v>
      </c>
      <c r="AS59777" s="92">
        <v>-5</v>
      </c>
      <c r="AT59777" s="92">
        <v>129</v>
      </c>
      <c r="AU59777" s="92">
        <v>-16</v>
      </c>
      <c r="AV59777" s="92">
        <v>912</v>
      </c>
      <c r="AW59777" s="92">
        <v>-110</v>
      </c>
      <c r="AX59777" s="92">
        <v>284</v>
      </c>
      <c r="AZ59777" s="92">
        <v>-11</v>
      </c>
    </row>
    <row r="59778" spans="1:52">
      <c r="A59778" s="83" t="s">
        <v>72</v>
      </c>
      <c r="B59778" s="84">
        <v>44677</v>
      </c>
      <c r="C59778" s="85">
        <v>44676</v>
      </c>
      <c r="D59778" s="83">
        <v>17</v>
      </c>
      <c r="E59778" s="84">
        <v>44676.708333333336</v>
      </c>
      <c r="F59778" s="86" t="s">
        <v>443</v>
      </c>
      <c r="G59778" s="87" t="s">
        <v>444</v>
      </c>
      <c r="H59778" s="92">
        <v>2152</v>
      </c>
      <c r="I59778" s="92">
        <v>2380</v>
      </c>
      <c r="J59778" s="92">
        <v>3621</v>
      </c>
      <c r="K59778" s="92">
        <v>1241</v>
      </c>
      <c r="O59778" s="92">
        <v>2380</v>
      </c>
      <c r="P59778" s="92">
        <v>3621</v>
      </c>
      <c r="Q59778" s="92">
        <v>1241</v>
      </c>
      <c r="R59778" s="92">
        <v>2947</v>
      </c>
      <c r="S59778" s="92">
        <v>107</v>
      </c>
      <c r="V59778" s="92">
        <v>481</v>
      </c>
      <c r="W59778" s="92">
        <v>52</v>
      </c>
      <c r="X59778" s="92">
        <v>35</v>
      </c>
      <c r="AJ59778" s="92">
        <v>2947</v>
      </c>
      <c r="AK59778" s="92">
        <v>107</v>
      </c>
      <c r="AN59778" s="92">
        <v>481</v>
      </c>
      <c r="AO59778" s="92">
        <v>52</v>
      </c>
      <c r="AP59778" s="92">
        <v>35</v>
      </c>
      <c r="AS59778" s="92">
        <v>48</v>
      </c>
      <c r="AT59778" s="92">
        <v>86</v>
      </c>
      <c r="AU59778" s="92">
        <v>-26</v>
      </c>
      <c r="AV59778" s="92">
        <v>927</v>
      </c>
      <c r="AW59778" s="92">
        <v>-109</v>
      </c>
      <c r="AX59778" s="92">
        <v>314</v>
      </c>
      <c r="AZ59778" s="92">
        <v>1</v>
      </c>
    </row>
    <row r="59779" spans="1:52">
      <c r="A59779" s="83" t="s">
        <v>72</v>
      </c>
      <c r="B59779" s="84">
        <v>44677.041666666664</v>
      </c>
      <c r="C59779" s="85">
        <v>44676</v>
      </c>
      <c r="D59779" s="83">
        <v>18</v>
      </c>
      <c r="E59779" s="84">
        <v>44676.75</v>
      </c>
      <c r="F59779" s="86" t="s">
        <v>443</v>
      </c>
      <c r="G59779" s="87" t="s">
        <v>444</v>
      </c>
      <c r="H59779" s="92">
        <v>2214</v>
      </c>
      <c r="I59779" s="92">
        <v>2371</v>
      </c>
      <c r="J59779" s="92">
        <v>3590</v>
      </c>
      <c r="K59779" s="92">
        <v>1219</v>
      </c>
      <c r="O59779" s="92">
        <v>2371</v>
      </c>
      <c r="P59779" s="92">
        <v>3590</v>
      </c>
      <c r="Q59779" s="92">
        <v>1219</v>
      </c>
      <c r="R59779" s="92">
        <v>2920</v>
      </c>
      <c r="S59779" s="92">
        <v>108</v>
      </c>
      <c r="V59779" s="92">
        <v>525</v>
      </c>
      <c r="W59779" s="92">
        <v>26</v>
      </c>
      <c r="X59779" s="92">
        <v>10</v>
      </c>
      <c r="AJ59779" s="92">
        <v>2920</v>
      </c>
      <c r="AK59779" s="92">
        <v>108</v>
      </c>
      <c r="AN59779" s="92">
        <v>525</v>
      </c>
      <c r="AO59779" s="92">
        <v>26</v>
      </c>
      <c r="AP59779" s="92">
        <v>10</v>
      </c>
      <c r="AS59779" s="92">
        <v>67</v>
      </c>
      <c r="AT59779" s="92">
        <v>59</v>
      </c>
      <c r="AU59779" s="92">
        <v>-25</v>
      </c>
      <c r="AV59779" s="92">
        <v>878</v>
      </c>
      <c r="AW59779" s="92">
        <v>-109</v>
      </c>
      <c r="AX59779" s="92">
        <v>340</v>
      </c>
      <c r="AZ59779" s="92">
        <v>9</v>
      </c>
    </row>
    <row r="59780" spans="1:52">
      <c r="A59780" s="83" t="s">
        <v>72</v>
      </c>
      <c r="B59780" s="84">
        <v>44677.083333333336</v>
      </c>
      <c r="C59780" s="85">
        <v>44676</v>
      </c>
      <c r="D59780" s="83">
        <v>19</v>
      </c>
      <c r="E59780" s="84">
        <v>44676.791666666664</v>
      </c>
      <c r="F59780" s="86" t="s">
        <v>443</v>
      </c>
      <c r="G59780" s="87" t="s">
        <v>444</v>
      </c>
      <c r="H59780" s="92">
        <v>2229</v>
      </c>
      <c r="I59780" s="92">
        <v>2411</v>
      </c>
      <c r="J59780" s="92">
        <v>3782</v>
      </c>
      <c r="K59780" s="92">
        <v>1371</v>
      </c>
      <c r="O59780" s="92">
        <v>2411</v>
      </c>
      <c r="P59780" s="92">
        <v>3782</v>
      </c>
      <c r="Q59780" s="92">
        <v>1371</v>
      </c>
      <c r="R59780" s="92">
        <v>2998</v>
      </c>
      <c r="S59780" s="92">
        <v>122</v>
      </c>
      <c r="V59780" s="92">
        <v>589</v>
      </c>
      <c r="W59780" s="92">
        <v>4</v>
      </c>
      <c r="X59780" s="92">
        <v>69</v>
      </c>
      <c r="AJ59780" s="92">
        <v>2998</v>
      </c>
      <c r="AK59780" s="92">
        <v>122</v>
      </c>
      <c r="AN59780" s="92">
        <v>589</v>
      </c>
      <c r="AO59780" s="92">
        <v>4</v>
      </c>
      <c r="AP59780" s="92">
        <v>69</v>
      </c>
      <c r="AS59780" s="92">
        <v>103</v>
      </c>
      <c r="AT59780" s="92">
        <v>192</v>
      </c>
      <c r="AU59780" s="92">
        <v>39</v>
      </c>
      <c r="AV59780" s="92">
        <v>848</v>
      </c>
      <c r="AW59780" s="92">
        <v>-110</v>
      </c>
      <c r="AX59780" s="92">
        <v>309</v>
      </c>
      <c r="AZ59780" s="92">
        <v>-10</v>
      </c>
    </row>
    <row r="59781" spans="1:52">
      <c r="A59781" s="83" t="s">
        <v>72</v>
      </c>
      <c r="B59781" s="84">
        <v>44677.125</v>
      </c>
      <c r="C59781" s="85">
        <v>44676</v>
      </c>
      <c r="D59781" s="83">
        <v>20</v>
      </c>
      <c r="E59781" s="84">
        <v>44676.833333333336</v>
      </c>
      <c r="F59781" s="86" t="s">
        <v>443</v>
      </c>
      <c r="G59781" s="87" t="s">
        <v>444</v>
      </c>
      <c r="H59781" s="92">
        <v>2275</v>
      </c>
      <c r="I59781" s="92">
        <v>2483</v>
      </c>
      <c r="J59781" s="92">
        <v>3902</v>
      </c>
      <c r="K59781" s="92">
        <v>1419</v>
      </c>
      <c r="O59781" s="92">
        <v>2483</v>
      </c>
      <c r="P59781" s="92">
        <v>3902</v>
      </c>
      <c r="Q59781" s="92">
        <v>1419</v>
      </c>
      <c r="R59781" s="92">
        <v>2996</v>
      </c>
      <c r="S59781" s="92">
        <v>106</v>
      </c>
      <c r="V59781" s="92">
        <v>590</v>
      </c>
      <c r="W59781" s="92">
        <v>0</v>
      </c>
      <c r="X59781" s="92">
        <v>210</v>
      </c>
      <c r="AJ59781" s="92">
        <v>2996</v>
      </c>
      <c r="AK59781" s="92">
        <v>106</v>
      </c>
      <c r="AN59781" s="92">
        <v>590</v>
      </c>
      <c r="AO59781" s="92">
        <v>0</v>
      </c>
      <c r="AP59781" s="92">
        <v>210</v>
      </c>
      <c r="AS59781" s="92">
        <v>148</v>
      </c>
      <c r="AT59781" s="92">
        <v>175</v>
      </c>
      <c r="AU59781" s="92">
        <v>3</v>
      </c>
      <c r="AV59781" s="92">
        <v>919</v>
      </c>
      <c r="AW59781" s="92">
        <v>-109</v>
      </c>
      <c r="AX59781" s="92">
        <v>300</v>
      </c>
      <c r="AZ59781" s="92">
        <v>-17</v>
      </c>
    </row>
    <row r="59782" spans="1:52">
      <c r="A59782" s="83" t="s">
        <v>72</v>
      </c>
      <c r="B59782" s="84">
        <v>44677.166666666664</v>
      </c>
      <c r="C59782" s="85">
        <v>44676</v>
      </c>
      <c r="D59782" s="83">
        <v>21</v>
      </c>
      <c r="E59782" s="84">
        <v>44676.875</v>
      </c>
      <c r="F59782" s="86" t="s">
        <v>443</v>
      </c>
      <c r="G59782" s="87" t="s">
        <v>444</v>
      </c>
      <c r="H59782" s="92">
        <v>2213</v>
      </c>
      <c r="I59782" s="92">
        <v>2443</v>
      </c>
      <c r="J59782" s="92">
        <v>3997</v>
      </c>
      <c r="K59782" s="92">
        <v>1554</v>
      </c>
      <c r="O59782" s="92">
        <v>2443</v>
      </c>
      <c r="P59782" s="92">
        <v>3997</v>
      </c>
      <c r="Q59782" s="92">
        <v>1554</v>
      </c>
      <c r="R59782" s="92">
        <v>2825</v>
      </c>
      <c r="S59782" s="92">
        <v>106</v>
      </c>
      <c r="V59782" s="92">
        <v>592</v>
      </c>
      <c r="W59782" s="92">
        <v>0</v>
      </c>
      <c r="X59782" s="92">
        <v>474</v>
      </c>
      <c r="AJ59782" s="92">
        <v>2825</v>
      </c>
      <c r="AK59782" s="92">
        <v>106</v>
      </c>
      <c r="AN59782" s="92">
        <v>592</v>
      </c>
      <c r="AO59782" s="92">
        <v>0</v>
      </c>
      <c r="AP59782" s="92">
        <v>474</v>
      </c>
      <c r="AS59782" s="92">
        <v>207</v>
      </c>
      <c r="AT59782" s="92">
        <v>298</v>
      </c>
      <c r="AU59782" s="92">
        <v>1</v>
      </c>
      <c r="AV59782" s="92">
        <v>853</v>
      </c>
      <c r="AW59782" s="92">
        <v>-109</v>
      </c>
      <c r="AX59782" s="92">
        <v>291</v>
      </c>
      <c r="AZ59782" s="92">
        <v>13</v>
      </c>
    </row>
    <row r="59783" spans="1:52">
      <c r="A59783" s="83" t="s">
        <v>72</v>
      </c>
      <c r="B59783" s="84">
        <v>44677.208333333336</v>
      </c>
      <c r="C59783" s="85">
        <v>44676</v>
      </c>
      <c r="D59783" s="83">
        <v>22</v>
      </c>
      <c r="E59783" s="84">
        <v>44676.916666666664</v>
      </c>
      <c r="F59783" s="86" t="s">
        <v>443</v>
      </c>
      <c r="G59783" s="87" t="s">
        <v>444</v>
      </c>
      <c r="H59783" s="92">
        <v>2138</v>
      </c>
      <c r="I59783" s="92">
        <v>2346</v>
      </c>
      <c r="J59783" s="92">
        <v>3831</v>
      </c>
      <c r="K59783" s="92">
        <v>1485</v>
      </c>
      <c r="O59783" s="92">
        <v>2346</v>
      </c>
      <c r="P59783" s="92">
        <v>3831</v>
      </c>
      <c r="Q59783" s="92">
        <v>1485</v>
      </c>
      <c r="R59783" s="92">
        <v>2649</v>
      </c>
      <c r="S59783" s="92">
        <v>102</v>
      </c>
      <c r="V59783" s="92">
        <v>561</v>
      </c>
      <c r="W59783" s="92">
        <v>0</v>
      </c>
      <c r="X59783" s="92">
        <v>519</v>
      </c>
      <c r="AJ59783" s="92">
        <v>2649</v>
      </c>
      <c r="AK59783" s="92">
        <v>102</v>
      </c>
      <c r="AN59783" s="92">
        <v>561</v>
      </c>
      <c r="AO59783" s="92">
        <v>0</v>
      </c>
      <c r="AP59783" s="92">
        <v>519</v>
      </c>
      <c r="AS59783" s="92">
        <v>257</v>
      </c>
      <c r="AT59783" s="92">
        <v>407</v>
      </c>
      <c r="AU59783" s="92">
        <v>-9</v>
      </c>
      <c r="AV59783" s="92">
        <v>635</v>
      </c>
      <c r="AW59783" s="92">
        <v>-108</v>
      </c>
      <c r="AX59783" s="92">
        <v>272</v>
      </c>
      <c r="AZ59783" s="92">
        <v>31</v>
      </c>
    </row>
    <row r="59784" spans="1:52">
      <c r="A59784" s="83" t="s">
        <v>72</v>
      </c>
      <c r="B59784" s="84">
        <v>44677.25</v>
      </c>
      <c r="C59784" s="85">
        <v>44676</v>
      </c>
      <c r="D59784" s="83">
        <v>23</v>
      </c>
      <c r="E59784" s="84">
        <v>44676.958333333336</v>
      </c>
      <c r="F59784" s="86" t="s">
        <v>443</v>
      </c>
      <c r="G59784" s="87" t="s">
        <v>444</v>
      </c>
      <c r="H59784" s="92">
        <v>2087</v>
      </c>
      <c r="I59784" s="92">
        <v>2227</v>
      </c>
      <c r="J59784" s="92">
        <v>3716</v>
      </c>
      <c r="K59784" s="92">
        <v>1489</v>
      </c>
      <c r="O59784" s="92">
        <v>2227</v>
      </c>
      <c r="P59784" s="92">
        <v>3716</v>
      </c>
      <c r="Q59784" s="92">
        <v>1489</v>
      </c>
      <c r="R59784" s="92">
        <v>2581</v>
      </c>
      <c r="S59784" s="92">
        <v>5</v>
      </c>
      <c r="V59784" s="92">
        <v>442</v>
      </c>
      <c r="W59784" s="92">
        <v>0</v>
      </c>
      <c r="X59784" s="92">
        <v>689</v>
      </c>
      <c r="AJ59784" s="92">
        <v>2581</v>
      </c>
      <c r="AK59784" s="92">
        <v>5</v>
      </c>
      <c r="AN59784" s="92">
        <v>442</v>
      </c>
      <c r="AO59784" s="92">
        <v>0</v>
      </c>
      <c r="AP59784" s="92">
        <v>689</v>
      </c>
      <c r="AS59784" s="92">
        <v>281</v>
      </c>
      <c r="AT59784" s="92">
        <v>394</v>
      </c>
      <c r="AU59784" s="92">
        <v>-66</v>
      </c>
      <c r="AV59784" s="92">
        <v>612</v>
      </c>
      <c r="AW59784" s="92">
        <v>-1</v>
      </c>
      <c r="AX59784" s="92">
        <v>242</v>
      </c>
      <c r="AZ59784" s="92">
        <v>27</v>
      </c>
    </row>
    <row r="59785" spans="1:52">
      <c r="A59785" s="83" t="s">
        <v>72</v>
      </c>
      <c r="B59785" s="84">
        <v>44677.291666666664</v>
      </c>
      <c r="C59785" s="85">
        <v>44676</v>
      </c>
      <c r="D59785" s="83">
        <v>24</v>
      </c>
      <c r="E59785" s="84">
        <v>44677</v>
      </c>
      <c r="F59785" s="86" t="s">
        <v>443</v>
      </c>
      <c r="G59785" s="87" t="s">
        <v>444</v>
      </c>
      <c r="H59785" s="92">
        <v>2168</v>
      </c>
      <c r="I59785" s="92">
        <v>2189</v>
      </c>
      <c r="J59785" s="92">
        <v>3532</v>
      </c>
      <c r="K59785" s="92">
        <v>1343</v>
      </c>
      <c r="O59785" s="92">
        <v>2189</v>
      </c>
      <c r="P59785" s="92">
        <v>3532</v>
      </c>
      <c r="Q59785" s="92">
        <v>1343</v>
      </c>
      <c r="R59785" s="92">
        <v>2323</v>
      </c>
      <c r="S59785" s="92">
        <v>4</v>
      </c>
      <c r="V59785" s="92">
        <v>404</v>
      </c>
      <c r="W59785" s="92">
        <v>0</v>
      </c>
      <c r="X59785" s="92">
        <v>800</v>
      </c>
      <c r="AJ59785" s="92">
        <v>2323</v>
      </c>
      <c r="AK59785" s="92">
        <v>4</v>
      </c>
      <c r="AN59785" s="92">
        <v>404</v>
      </c>
      <c r="AO59785" s="92">
        <v>0</v>
      </c>
      <c r="AP59785" s="92">
        <v>800</v>
      </c>
      <c r="AS59785" s="92">
        <v>256</v>
      </c>
      <c r="AT59785" s="92">
        <v>314</v>
      </c>
      <c r="AU59785" s="92">
        <v>-153</v>
      </c>
      <c r="AV59785" s="92">
        <v>723</v>
      </c>
      <c r="AW59785" s="92">
        <v>-24</v>
      </c>
      <c r="AX59785" s="92">
        <v>212</v>
      </c>
      <c r="AZ59785" s="92">
        <v>15</v>
      </c>
    </row>
    <row r="59786" spans="1:52">
      <c r="A59786" s="83" t="s">
        <v>72</v>
      </c>
      <c r="B59786" s="84">
        <v>44677.333333333336</v>
      </c>
      <c r="C59786" s="85">
        <v>44677</v>
      </c>
      <c r="D59786" s="83">
        <v>1</v>
      </c>
      <c r="E59786" s="84">
        <v>44677.041666666664</v>
      </c>
      <c r="F59786" s="86" t="s">
        <v>443</v>
      </c>
      <c r="G59786" s="87" t="s">
        <v>444</v>
      </c>
      <c r="H59786" s="92">
        <v>2162</v>
      </c>
      <c r="I59786" s="92">
        <v>2181</v>
      </c>
      <c r="J59786" s="92">
        <v>3618</v>
      </c>
      <c r="K59786" s="92">
        <v>1437</v>
      </c>
      <c r="O59786" s="92">
        <v>2181</v>
      </c>
      <c r="P59786" s="92">
        <v>3618</v>
      </c>
      <c r="Q59786" s="92">
        <v>1437</v>
      </c>
      <c r="R59786" s="92">
        <v>2352</v>
      </c>
      <c r="S59786" s="92">
        <v>4</v>
      </c>
      <c r="V59786" s="92">
        <v>387</v>
      </c>
      <c r="W59786" s="92">
        <v>0</v>
      </c>
      <c r="X59786" s="92">
        <v>874</v>
      </c>
      <c r="AJ59786" s="92">
        <v>2352</v>
      </c>
      <c r="AK59786" s="92">
        <v>4</v>
      </c>
      <c r="AN59786" s="92">
        <v>387</v>
      </c>
      <c r="AO59786" s="92">
        <v>0</v>
      </c>
      <c r="AP59786" s="92">
        <v>874</v>
      </c>
      <c r="AS59786" s="92">
        <v>238</v>
      </c>
      <c r="AT59786" s="92">
        <v>537</v>
      </c>
      <c r="AU59786" s="92">
        <v>-176</v>
      </c>
      <c r="AV59786" s="92">
        <v>686</v>
      </c>
      <c r="AW59786" s="92">
        <v>-27</v>
      </c>
      <c r="AX59786" s="92">
        <v>170</v>
      </c>
      <c r="AZ59786" s="92">
        <v>9</v>
      </c>
    </row>
    <row r="59787" spans="1:52">
      <c r="A59787" s="83" t="s">
        <v>72</v>
      </c>
      <c r="B59787" s="84">
        <v>44677.375</v>
      </c>
      <c r="C59787" s="85">
        <v>44677</v>
      </c>
      <c r="D59787" s="83">
        <v>2</v>
      </c>
      <c r="E59787" s="84">
        <v>44677.083333333336</v>
      </c>
      <c r="F59787" s="86" t="s">
        <v>443</v>
      </c>
      <c r="G59787" s="87" t="s">
        <v>444</v>
      </c>
      <c r="H59787" s="92">
        <v>2153</v>
      </c>
      <c r="I59787" s="92">
        <v>2193</v>
      </c>
      <c r="J59787" s="92">
        <v>3579</v>
      </c>
      <c r="K59787" s="92">
        <v>1386</v>
      </c>
      <c r="O59787" s="92">
        <v>2193</v>
      </c>
      <c r="P59787" s="92">
        <v>3579</v>
      </c>
      <c r="Q59787" s="92">
        <v>1386</v>
      </c>
      <c r="R59787" s="92">
        <v>2299</v>
      </c>
      <c r="S59787" s="92">
        <v>4</v>
      </c>
      <c r="V59787" s="92">
        <v>376</v>
      </c>
      <c r="W59787" s="92">
        <v>0</v>
      </c>
      <c r="X59787" s="92">
        <v>900</v>
      </c>
      <c r="AJ59787" s="92">
        <v>2299</v>
      </c>
      <c r="AK59787" s="92">
        <v>4</v>
      </c>
      <c r="AN59787" s="92">
        <v>376</v>
      </c>
      <c r="AO59787" s="92">
        <v>0</v>
      </c>
      <c r="AP59787" s="92">
        <v>900</v>
      </c>
      <c r="AS59787" s="92">
        <v>221</v>
      </c>
      <c r="AT59787" s="92">
        <v>536</v>
      </c>
      <c r="AU59787" s="92">
        <v>-223</v>
      </c>
      <c r="AV59787" s="92">
        <v>669</v>
      </c>
      <c r="AW59787" s="92">
        <v>0</v>
      </c>
      <c r="AX59787" s="92">
        <v>149</v>
      </c>
      <c r="AZ59787" s="92">
        <v>34</v>
      </c>
    </row>
    <row r="59788" spans="1:52">
      <c r="A59788" s="83" t="s">
        <v>72</v>
      </c>
      <c r="B59788" s="84">
        <v>44677.416666666664</v>
      </c>
      <c r="C59788" s="85">
        <v>44677</v>
      </c>
      <c r="D59788" s="83">
        <v>3</v>
      </c>
      <c r="E59788" s="84">
        <v>44677.125</v>
      </c>
      <c r="F59788" s="86" t="s">
        <v>443</v>
      </c>
      <c r="G59788" s="87" t="s">
        <v>444</v>
      </c>
      <c r="H59788" s="92">
        <v>2165</v>
      </c>
      <c r="I59788" s="92">
        <v>2219</v>
      </c>
      <c r="J59788" s="92">
        <v>3528</v>
      </c>
      <c r="K59788" s="92">
        <v>1309</v>
      </c>
      <c r="O59788" s="92">
        <v>2219</v>
      </c>
      <c r="P59788" s="92">
        <v>3528</v>
      </c>
      <c r="Q59788" s="92">
        <v>1309</v>
      </c>
      <c r="R59788" s="92">
        <v>2251</v>
      </c>
      <c r="S59788" s="92">
        <v>4</v>
      </c>
      <c r="V59788" s="92">
        <v>380</v>
      </c>
      <c r="W59788" s="92">
        <v>0</v>
      </c>
      <c r="X59788" s="92">
        <v>893</v>
      </c>
      <c r="AJ59788" s="92">
        <v>2251</v>
      </c>
      <c r="AK59788" s="92">
        <v>4</v>
      </c>
      <c r="AN59788" s="92">
        <v>380</v>
      </c>
      <c r="AO59788" s="92">
        <v>0</v>
      </c>
      <c r="AP59788" s="92">
        <v>893</v>
      </c>
      <c r="AS59788" s="92">
        <v>210</v>
      </c>
      <c r="AT59788" s="92">
        <v>539</v>
      </c>
      <c r="AU59788" s="92">
        <v>-202</v>
      </c>
      <c r="AV59788" s="92">
        <v>563</v>
      </c>
      <c r="AW59788" s="92">
        <v>0</v>
      </c>
      <c r="AX59788" s="92">
        <v>149</v>
      </c>
      <c r="AZ59788" s="92">
        <v>50</v>
      </c>
    </row>
    <row r="59789" spans="1:52">
      <c r="A59789" s="83" t="s">
        <v>72</v>
      </c>
      <c r="B59789" s="84">
        <v>44677.458333333336</v>
      </c>
      <c r="C59789" s="85">
        <v>44677</v>
      </c>
      <c r="D59789" s="83">
        <v>4</v>
      </c>
      <c r="E59789" s="84">
        <v>44677.166666666664</v>
      </c>
      <c r="F59789" s="86" t="s">
        <v>443</v>
      </c>
      <c r="G59789" s="87" t="s">
        <v>444</v>
      </c>
      <c r="H59789" s="92">
        <v>2198</v>
      </c>
      <c r="I59789" s="92">
        <v>2254</v>
      </c>
      <c r="J59789" s="92">
        <v>3547</v>
      </c>
      <c r="K59789" s="92">
        <v>1293</v>
      </c>
      <c r="O59789" s="92">
        <v>2254</v>
      </c>
      <c r="P59789" s="92">
        <v>3547</v>
      </c>
      <c r="Q59789" s="92">
        <v>1293</v>
      </c>
      <c r="R59789" s="92">
        <v>2295</v>
      </c>
      <c r="S59789" s="92">
        <v>4</v>
      </c>
      <c r="V59789" s="92">
        <v>396</v>
      </c>
      <c r="W59789" s="92">
        <v>0</v>
      </c>
      <c r="X59789" s="92">
        <v>852</v>
      </c>
      <c r="AJ59789" s="92">
        <v>2295</v>
      </c>
      <c r="AK59789" s="92">
        <v>4</v>
      </c>
      <c r="AN59789" s="92">
        <v>396</v>
      </c>
      <c r="AO59789" s="92">
        <v>0</v>
      </c>
      <c r="AP59789" s="92">
        <v>852</v>
      </c>
      <c r="AS59789" s="92">
        <v>181</v>
      </c>
      <c r="AT59789" s="92">
        <v>562</v>
      </c>
      <c r="AU59789" s="92">
        <v>-175</v>
      </c>
      <c r="AV59789" s="92">
        <v>527</v>
      </c>
      <c r="AW59789" s="92">
        <v>0</v>
      </c>
      <c r="AX59789" s="92">
        <v>147</v>
      </c>
      <c r="AZ59789" s="92">
        <v>51</v>
      </c>
    </row>
    <row r="59790" spans="1:52">
      <c r="A59790" s="83" t="s">
        <v>72</v>
      </c>
      <c r="B59790" s="84">
        <v>44677.5</v>
      </c>
      <c r="C59790" s="85">
        <v>44677</v>
      </c>
      <c r="D59790" s="83">
        <v>5</v>
      </c>
      <c r="E59790" s="84">
        <v>44677.208333333336</v>
      </c>
      <c r="F59790" s="86" t="s">
        <v>443</v>
      </c>
      <c r="G59790" s="87" t="s">
        <v>444</v>
      </c>
      <c r="H59790" s="92">
        <v>2288</v>
      </c>
      <c r="I59790" s="92">
        <v>2354</v>
      </c>
      <c r="J59790" s="92">
        <v>3800</v>
      </c>
      <c r="K59790" s="92">
        <v>1446</v>
      </c>
      <c r="O59790" s="92">
        <v>2354</v>
      </c>
      <c r="P59790" s="92">
        <v>3800</v>
      </c>
      <c r="Q59790" s="92">
        <v>1446</v>
      </c>
      <c r="R59790" s="92">
        <v>2467</v>
      </c>
      <c r="S59790" s="92">
        <v>4</v>
      </c>
      <c r="V59790" s="92">
        <v>475</v>
      </c>
      <c r="W59790" s="92">
        <v>0</v>
      </c>
      <c r="X59790" s="92">
        <v>854</v>
      </c>
      <c r="AJ59790" s="92">
        <v>2467</v>
      </c>
      <c r="AK59790" s="92">
        <v>4</v>
      </c>
      <c r="AN59790" s="92">
        <v>475</v>
      </c>
      <c r="AO59790" s="92">
        <v>0</v>
      </c>
      <c r="AP59790" s="92">
        <v>854</v>
      </c>
      <c r="AS59790" s="92">
        <v>144</v>
      </c>
      <c r="AT59790" s="92">
        <v>596</v>
      </c>
      <c r="AU59790" s="92">
        <v>-118</v>
      </c>
      <c r="AV59790" s="92">
        <v>619</v>
      </c>
      <c r="AW59790" s="92">
        <v>0</v>
      </c>
      <c r="AX59790" s="92">
        <v>161</v>
      </c>
      <c r="AZ59790" s="92">
        <v>44</v>
      </c>
    </row>
    <row r="59791" spans="1:52">
      <c r="A59791" s="83" t="s">
        <v>72</v>
      </c>
      <c r="B59791" s="84">
        <v>44677.541666666664</v>
      </c>
      <c r="C59791" s="85">
        <v>44677</v>
      </c>
      <c r="D59791" s="83">
        <v>6</v>
      </c>
      <c r="E59791" s="84">
        <v>44677.25</v>
      </c>
      <c r="F59791" s="86" t="s">
        <v>443</v>
      </c>
      <c r="G59791" s="87" t="s">
        <v>444</v>
      </c>
      <c r="H59791" s="92">
        <v>2272</v>
      </c>
      <c r="I59791" s="92">
        <v>2454</v>
      </c>
      <c r="J59791" s="92">
        <v>3960</v>
      </c>
      <c r="K59791" s="92">
        <v>1506</v>
      </c>
      <c r="O59791" s="92">
        <v>2454</v>
      </c>
      <c r="P59791" s="92">
        <v>3960</v>
      </c>
      <c r="Q59791" s="92">
        <v>1506</v>
      </c>
      <c r="R59791" s="92">
        <v>2642</v>
      </c>
      <c r="S59791" s="92">
        <v>4</v>
      </c>
      <c r="V59791" s="92">
        <v>477</v>
      </c>
      <c r="W59791" s="92">
        <v>3</v>
      </c>
      <c r="X59791" s="92">
        <v>834</v>
      </c>
      <c r="AJ59791" s="92">
        <v>2642</v>
      </c>
      <c r="AK59791" s="92">
        <v>4</v>
      </c>
      <c r="AN59791" s="92">
        <v>477</v>
      </c>
      <c r="AO59791" s="92">
        <v>3</v>
      </c>
      <c r="AP59791" s="92">
        <v>834</v>
      </c>
      <c r="AS59791" s="92">
        <v>144</v>
      </c>
      <c r="AT59791" s="92">
        <v>599</v>
      </c>
      <c r="AU59791" s="92">
        <v>-55</v>
      </c>
      <c r="AV59791" s="92">
        <v>610</v>
      </c>
      <c r="AW59791" s="92">
        <v>0</v>
      </c>
      <c r="AX59791" s="92">
        <v>176</v>
      </c>
      <c r="AZ59791" s="92">
        <v>32</v>
      </c>
    </row>
    <row r="59792" spans="1:52">
      <c r="A59792" s="83" t="s">
        <v>72</v>
      </c>
      <c r="B59792" s="84">
        <v>44677.583333333336</v>
      </c>
      <c r="C59792" s="85">
        <v>44677</v>
      </c>
      <c r="D59792" s="83">
        <v>7</v>
      </c>
      <c r="E59792" s="84">
        <v>44677.291666666664</v>
      </c>
      <c r="F59792" s="86" t="s">
        <v>443</v>
      </c>
      <c r="G59792" s="87" t="s">
        <v>444</v>
      </c>
      <c r="H59792" s="92">
        <v>2296</v>
      </c>
      <c r="I59792" s="92">
        <v>2492</v>
      </c>
      <c r="J59792" s="92">
        <v>3967</v>
      </c>
      <c r="K59792" s="92">
        <v>1475</v>
      </c>
      <c r="O59792" s="92">
        <v>2492</v>
      </c>
      <c r="P59792" s="92">
        <v>3967</v>
      </c>
      <c r="Q59792" s="92">
        <v>1475</v>
      </c>
      <c r="R59792" s="92">
        <v>2674</v>
      </c>
      <c r="S59792" s="92">
        <v>4</v>
      </c>
      <c r="V59792" s="92">
        <v>529</v>
      </c>
      <c r="W59792" s="92">
        <v>25</v>
      </c>
      <c r="X59792" s="92">
        <v>736</v>
      </c>
      <c r="AJ59792" s="92">
        <v>2674</v>
      </c>
      <c r="AK59792" s="92">
        <v>4</v>
      </c>
      <c r="AN59792" s="92">
        <v>529</v>
      </c>
      <c r="AO59792" s="92">
        <v>25</v>
      </c>
      <c r="AP59792" s="92">
        <v>736</v>
      </c>
      <c r="AS59792" s="92">
        <v>187</v>
      </c>
      <c r="AT59792" s="92">
        <v>541</v>
      </c>
      <c r="AU59792" s="92">
        <v>-108</v>
      </c>
      <c r="AV59792" s="92">
        <v>604</v>
      </c>
      <c r="AW59792" s="92">
        <v>0</v>
      </c>
      <c r="AX59792" s="92">
        <v>234</v>
      </c>
      <c r="AZ59792" s="92">
        <v>17</v>
      </c>
    </row>
    <row r="59793" spans="1:52">
      <c r="A59793" s="83" t="s">
        <v>72</v>
      </c>
      <c r="B59793" s="84">
        <v>44677.625</v>
      </c>
      <c r="C59793" s="85">
        <v>44677</v>
      </c>
      <c r="D59793" s="83">
        <v>8</v>
      </c>
      <c r="E59793" s="84">
        <v>44677.333333333336</v>
      </c>
      <c r="F59793" s="86" t="s">
        <v>443</v>
      </c>
      <c r="G59793" s="87" t="s">
        <v>444</v>
      </c>
      <c r="H59793" s="92">
        <v>2259</v>
      </c>
      <c r="I59793" s="92">
        <v>2462</v>
      </c>
      <c r="J59793" s="92">
        <v>3728</v>
      </c>
      <c r="K59793" s="92">
        <v>1266</v>
      </c>
      <c r="O59793" s="92">
        <v>2462</v>
      </c>
      <c r="P59793" s="92">
        <v>3728</v>
      </c>
      <c r="Q59793" s="92">
        <v>1266</v>
      </c>
      <c r="R59793" s="92">
        <v>2455</v>
      </c>
      <c r="S59793" s="92">
        <v>4</v>
      </c>
      <c r="V59793" s="92">
        <v>529</v>
      </c>
      <c r="W59793" s="92">
        <v>50</v>
      </c>
      <c r="X59793" s="92">
        <v>689</v>
      </c>
      <c r="AJ59793" s="92">
        <v>2455</v>
      </c>
      <c r="AK59793" s="92">
        <v>4</v>
      </c>
      <c r="AN59793" s="92">
        <v>529</v>
      </c>
      <c r="AO59793" s="92">
        <v>50</v>
      </c>
      <c r="AP59793" s="92">
        <v>689</v>
      </c>
      <c r="AS59793" s="92">
        <v>221</v>
      </c>
      <c r="AT59793" s="92">
        <v>614</v>
      </c>
      <c r="AU59793" s="92">
        <v>-332</v>
      </c>
      <c r="AV59793" s="92">
        <v>571</v>
      </c>
      <c r="AW59793" s="92">
        <v>0</v>
      </c>
      <c r="AX59793" s="92">
        <v>181</v>
      </c>
      <c r="AZ59793" s="92">
        <v>11</v>
      </c>
    </row>
    <row r="59794" spans="1:52">
      <c r="A59794" s="83" t="s">
        <v>72</v>
      </c>
      <c r="B59794" s="84">
        <v>44677.666666666664</v>
      </c>
      <c r="C59794" s="85">
        <v>44677</v>
      </c>
      <c r="D59794" s="83">
        <v>9</v>
      </c>
      <c r="E59794" s="84">
        <v>44677.375</v>
      </c>
      <c r="F59794" s="86" t="s">
        <v>443</v>
      </c>
      <c r="G59794" s="87" t="s">
        <v>444</v>
      </c>
      <c r="H59794" s="92">
        <v>2214</v>
      </c>
      <c r="I59794" s="92">
        <v>2429</v>
      </c>
      <c r="J59794" s="92">
        <v>3592</v>
      </c>
      <c r="K59794" s="92">
        <v>1163</v>
      </c>
      <c r="O59794" s="92">
        <v>2429</v>
      </c>
      <c r="P59794" s="92">
        <v>3592</v>
      </c>
      <c r="Q59794" s="92">
        <v>1163</v>
      </c>
      <c r="R59794" s="92">
        <v>2384</v>
      </c>
      <c r="S59794" s="92">
        <v>5</v>
      </c>
      <c r="V59794" s="92">
        <v>525</v>
      </c>
      <c r="W59794" s="92">
        <v>57</v>
      </c>
      <c r="X59794" s="92">
        <v>622</v>
      </c>
      <c r="AJ59794" s="92">
        <v>2384</v>
      </c>
      <c r="AK59794" s="92">
        <v>5</v>
      </c>
      <c r="AN59794" s="92">
        <v>525</v>
      </c>
      <c r="AO59794" s="92">
        <v>57</v>
      </c>
      <c r="AP59794" s="92">
        <v>622</v>
      </c>
      <c r="AS59794" s="92">
        <v>199</v>
      </c>
      <c r="AT59794" s="92">
        <v>475</v>
      </c>
      <c r="AU59794" s="92">
        <v>-346</v>
      </c>
      <c r="AV59794" s="92">
        <v>646</v>
      </c>
      <c r="AW59794" s="92">
        <v>0</v>
      </c>
      <c r="AX59794" s="92">
        <v>181</v>
      </c>
      <c r="AZ59794" s="92">
        <v>8</v>
      </c>
    </row>
    <row r="59795" spans="1:52">
      <c r="A59795" s="83" t="s">
        <v>72</v>
      </c>
      <c r="B59795" s="84">
        <v>44677.708333333336</v>
      </c>
      <c r="C59795" s="85">
        <v>44677</v>
      </c>
      <c r="D59795" s="83">
        <v>10</v>
      </c>
      <c r="E59795" s="84">
        <v>44677.416666666664</v>
      </c>
      <c r="F59795" s="86" t="s">
        <v>443</v>
      </c>
      <c r="G59795" s="87" t="s">
        <v>444</v>
      </c>
      <c r="H59795" s="92">
        <v>2165</v>
      </c>
      <c r="I59795" s="92">
        <v>2421</v>
      </c>
      <c r="J59795" s="92">
        <v>3775</v>
      </c>
      <c r="K59795" s="92">
        <v>1354</v>
      </c>
      <c r="O59795" s="92">
        <v>2421</v>
      </c>
      <c r="P59795" s="92">
        <v>3775</v>
      </c>
      <c r="Q59795" s="92">
        <v>1354</v>
      </c>
      <c r="R59795" s="92">
        <v>2594</v>
      </c>
      <c r="S59795" s="92">
        <v>5</v>
      </c>
      <c r="V59795" s="92">
        <v>488</v>
      </c>
      <c r="W59795" s="92">
        <v>66</v>
      </c>
      <c r="X59795" s="92">
        <v>623</v>
      </c>
      <c r="AJ59795" s="92">
        <v>2594</v>
      </c>
      <c r="AK59795" s="92">
        <v>5</v>
      </c>
      <c r="AN59795" s="92">
        <v>488</v>
      </c>
      <c r="AO59795" s="92">
        <v>66</v>
      </c>
      <c r="AP59795" s="92">
        <v>623</v>
      </c>
      <c r="AS59795" s="92">
        <v>230</v>
      </c>
      <c r="AT59795" s="92">
        <v>423</v>
      </c>
      <c r="AU59795" s="92">
        <v>-225</v>
      </c>
      <c r="AV59795" s="92">
        <v>679</v>
      </c>
      <c r="AW59795" s="92">
        <v>0</v>
      </c>
      <c r="AX59795" s="92">
        <v>236</v>
      </c>
      <c r="AZ59795" s="92">
        <v>11</v>
      </c>
    </row>
    <row r="59796" spans="1:52">
      <c r="A59796" s="83" t="s">
        <v>72</v>
      </c>
      <c r="B59796" s="84">
        <v>44677.75</v>
      </c>
      <c r="C59796" s="85">
        <v>44677</v>
      </c>
      <c r="D59796" s="83">
        <v>11</v>
      </c>
      <c r="E59796" s="84">
        <v>44677.458333333336</v>
      </c>
      <c r="F59796" s="86" t="s">
        <v>443</v>
      </c>
      <c r="G59796" s="87" t="s">
        <v>444</v>
      </c>
      <c r="H59796" s="92">
        <v>2137</v>
      </c>
      <c r="I59796" s="92">
        <v>2430</v>
      </c>
      <c r="J59796" s="92">
        <v>3949</v>
      </c>
      <c r="K59796" s="92">
        <v>1519</v>
      </c>
      <c r="O59796" s="92">
        <v>2430</v>
      </c>
      <c r="P59796" s="92">
        <v>3949</v>
      </c>
      <c r="Q59796" s="92">
        <v>1519</v>
      </c>
      <c r="R59796" s="92">
        <v>2764</v>
      </c>
      <c r="S59796" s="92">
        <v>5</v>
      </c>
      <c r="V59796" s="92">
        <v>467</v>
      </c>
      <c r="W59796" s="92">
        <v>67</v>
      </c>
      <c r="X59796" s="92">
        <v>646</v>
      </c>
      <c r="AJ59796" s="92">
        <v>2764</v>
      </c>
      <c r="AK59796" s="92">
        <v>5</v>
      </c>
      <c r="AN59796" s="92">
        <v>467</v>
      </c>
      <c r="AO59796" s="92">
        <v>67</v>
      </c>
      <c r="AP59796" s="92">
        <v>646</v>
      </c>
      <c r="AS59796" s="92">
        <v>264</v>
      </c>
      <c r="AT59796" s="92">
        <v>523</v>
      </c>
      <c r="AU59796" s="92">
        <v>-247</v>
      </c>
      <c r="AV59796" s="92">
        <v>753</v>
      </c>
      <c r="AW59796" s="92">
        <v>0</v>
      </c>
      <c r="AX59796" s="92">
        <v>238</v>
      </c>
      <c r="AZ59796" s="92">
        <v>-12</v>
      </c>
    </row>
    <row r="59797" spans="1:52">
      <c r="A59797" s="83" t="s">
        <v>72</v>
      </c>
      <c r="B59797" s="84">
        <v>44677.791666666664</v>
      </c>
      <c r="C59797" s="85">
        <v>44677</v>
      </c>
      <c r="D59797" s="83">
        <v>12</v>
      </c>
      <c r="E59797" s="84">
        <v>44677.5</v>
      </c>
      <c r="F59797" s="86" t="s">
        <v>443</v>
      </c>
      <c r="G59797" s="87" t="s">
        <v>444</v>
      </c>
      <c r="H59797" s="92">
        <v>2112</v>
      </c>
      <c r="I59797" s="92">
        <v>2400</v>
      </c>
      <c r="J59797" s="92">
        <v>3809</v>
      </c>
      <c r="K59797" s="92">
        <v>1409</v>
      </c>
      <c r="O59797" s="92">
        <v>2400</v>
      </c>
      <c r="P59797" s="92">
        <v>3809</v>
      </c>
      <c r="Q59797" s="92">
        <v>1409</v>
      </c>
      <c r="R59797" s="92">
        <v>2688</v>
      </c>
      <c r="S59797" s="92">
        <v>5</v>
      </c>
      <c r="V59797" s="92">
        <v>467</v>
      </c>
      <c r="W59797" s="92">
        <v>70</v>
      </c>
      <c r="X59797" s="92">
        <v>579</v>
      </c>
      <c r="AJ59797" s="92">
        <v>2688</v>
      </c>
      <c r="AK59797" s="92">
        <v>5</v>
      </c>
      <c r="AN59797" s="92">
        <v>467</v>
      </c>
      <c r="AO59797" s="92">
        <v>70</v>
      </c>
      <c r="AP59797" s="92">
        <v>579</v>
      </c>
      <c r="AS59797" s="92">
        <v>288</v>
      </c>
      <c r="AT59797" s="92">
        <v>322</v>
      </c>
      <c r="AU59797" s="92">
        <v>-190</v>
      </c>
      <c r="AV59797" s="92">
        <v>712</v>
      </c>
      <c r="AW59797" s="92">
        <v>0</v>
      </c>
      <c r="AX59797" s="92">
        <v>298</v>
      </c>
      <c r="AZ59797" s="92">
        <v>-21</v>
      </c>
    </row>
    <row r="59798" spans="1:52">
      <c r="A59798" s="83" t="s">
        <v>72</v>
      </c>
      <c r="B59798" s="84">
        <v>44677.833333333336</v>
      </c>
      <c r="C59798" s="85">
        <v>44677</v>
      </c>
      <c r="D59798" s="83">
        <v>13</v>
      </c>
      <c r="E59798" s="84">
        <v>44677.541666666664</v>
      </c>
      <c r="F59798" s="86" t="s">
        <v>443</v>
      </c>
      <c r="G59798" s="87" t="s">
        <v>444</v>
      </c>
      <c r="H59798" s="92">
        <v>2099</v>
      </c>
      <c r="I59798" s="92">
        <v>2391</v>
      </c>
      <c r="J59798" s="92">
        <v>3767</v>
      </c>
      <c r="K59798" s="92">
        <v>1376</v>
      </c>
      <c r="O59798" s="92">
        <v>2391</v>
      </c>
      <c r="P59798" s="92">
        <v>3767</v>
      </c>
      <c r="Q59798" s="92">
        <v>1376</v>
      </c>
      <c r="R59798" s="92">
        <v>2710</v>
      </c>
      <c r="S59798" s="92">
        <v>5</v>
      </c>
      <c r="V59798" s="92">
        <v>472</v>
      </c>
      <c r="W59798" s="92">
        <v>70</v>
      </c>
      <c r="X59798" s="92">
        <v>510</v>
      </c>
      <c r="AJ59798" s="92">
        <v>2710</v>
      </c>
      <c r="AK59798" s="92">
        <v>5</v>
      </c>
      <c r="AN59798" s="92">
        <v>472</v>
      </c>
      <c r="AO59798" s="92">
        <v>70</v>
      </c>
      <c r="AP59798" s="92">
        <v>510</v>
      </c>
      <c r="AS59798" s="92">
        <v>263</v>
      </c>
      <c r="AT59798" s="92">
        <v>223</v>
      </c>
      <c r="AU59798" s="92">
        <v>-163</v>
      </c>
      <c r="AV59798" s="92">
        <v>752</v>
      </c>
      <c r="AW59798" s="92">
        <v>0</v>
      </c>
      <c r="AX59798" s="92">
        <v>332</v>
      </c>
      <c r="AZ59798" s="92">
        <v>-31</v>
      </c>
    </row>
    <row r="59799" spans="1:52">
      <c r="A59799" s="83" t="s">
        <v>72</v>
      </c>
      <c r="B59799" s="84">
        <v>44677.875</v>
      </c>
      <c r="C59799" s="85">
        <v>44677</v>
      </c>
      <c r="D59799" s="83">
        <v>14</v>
      </c>
      <c r="E59799" s="84">
        <v>44677.583333333336</v>
      </c>
      <c r="F59799" s="86" t="s">
        <v>443</v>
      </c>
      <c r="G59799" s="87" t="s">
        <v>444</v>
      </c>
      <c r="H59799" s="92">
        <v>2101</v>
      </c>
      <c r="I59799" s="92">
        <v>2394</v>
      </c>
      <c r="J59799" s="92">
        <v>3818</v>
      </c>
      <c r="K59799" s="92">
        <v>1424</v>
      </c>
      <c r="O59799" s="92">
        <v>2394</v>
      </c>
      <c r="P59799" s="92">
        <v>3818</v>
      </c>
      <c r="Q59799" s="92">
        <v>1424</v>
      </c>
      <c r="R59799" s="92">
        <v>2756</v>
      </c>
      <c r="S59799" s="92">
        <v>5</v>
      </c>
      <c r="V59799" s="92">
        <v>501</v>
      </c>
      <c r="W59799" s="92">
        <v>57</v>
      </c>
      <c r="X59799" s="92">
        <v>499</v>
      </c>
      <c r="AJ59799" s="92">
        <v>2756</v>
      </c>
      <c r="AK59799" s="92">
        <v>5</v>
      </c>
      <c r="AN59799" s="92">
        <v>501</v>
      </c>
      <c r="AO59799" s="92">
        <v>57</v>
      </c>
      <c r="AP59799" s="92">
        <v>499</v>
      </c>
      <c r="AS59799" s="92">
        <v>283</v>
      </c>
      <c r="AT59799" s="92">
        <v>235</v>
      </c>
      <c r="AU59799" s="92">
        <v>-131</v>
      </c>
      <c r="AV59799" s="92">
        <v>697</v>
      </c>
      <c r="AW59799" s="92">
        <v>0</v>
      </c>
      <c r="AX59799" s="92">
        <v>368</v>
      </c>
      <c r="AZ59799" s="92">
        <v>-28</v>
      </c>
    </row>
    <row r="59800" spans="1:52">
      <c r="A59800" s="83" t="s">
        <v>72</v>
      </c>
      <c r="B59800" s="84">
        <v>44677.916666666664</v>
      </c>
      <c r="C59800" s="85">
        <v>44677</v>
      </c>
      <c r="D59800" s="83">
        <v>15</v>
      </c>
      <c r="E59800" s="84">
        <v>44677.625</v>
      </c>
      <c r="F59800" s="86" t="s">
        <v>443</v>
      </c>
      <c r="G59800" s="87" t="s">
        <v>444</v>
      </c>
      <c r="H59800" s="92">
        <v>2117</v>
      </c>
      <c r="I59800" s="92">
        <v>2378</v>
      </c>
      <c r="J59800" s="92">
        <v>3717</v>
      </c>
      <c r="K59800" s="92">
        <v>1339</v>
      </c>
      <c r="O59800" s="92">
        <v>2378</v>
      </c>
      <c r="P59800" s="92">
        <v>3717</v>
      </c>
      <c r="Q59800" s="92">
        <v>1339</v>
      </c>
      <c r="R59800" s="92">
        <v>2688</v>
      </c>
      <c r="S59800" s="92">
        <v>5</v>
      </c>
      <c r="V59800" s="92">
        <v>508</v>
      </c>
      <c r="W59800" s="92">
        <v>44</v>
      </c>
      <c r="X59800" s="92">
        <v>471</v>
      </c>
      <c r="AJ59800" s="92">
        <v>2688</v>
      </c>
      <c r="AK59800" s="92">
        <v>5</v>
      </c>
      <c r="AN59800" s="92">
        <v>508</v>
      </c>
      <c r="AO59800" s="92">
        <v>44</v>
      </c>
      <c r="AP59800" s="92">
        <v>471</v>
      </c>
      <c r="AS59800" s="92">
        <v>283</v>
      </c>
      <c r="AT59800" s="92">
        <v>162</v>
      </c>
      <c r="AU59800" s="92">
        <v>-102</v>
      </c>
      <c r="AV59800" s="92">
        <v>646</v>
      </c>
      <c r="AW59800" s="92">
        <v>0</v>
      </c>
      <c r="AX59800" s="92">
        <v>380</v>
      </c>
      <c r="AZ59800" s="92">
        <v>-30</v>
      </c>
    </row>
    <row r="59801" spans="1:52">
      <c r="A59801" s="83" t="s">
        <v>72</v>
      </c>
      <c r="B59801" s="84">
        <v>44677.958333333336</v>
      </c>
      <c r="C59801" s="85">
        <v>44677</v>
      </c>
      <c r="D59801" s="83">
        <v>16</v>
      </c>
      <c r="E59801" s="84">
        <v>44677.666666666664</v>
      </c>
      <c r="F59801" s="86" t="s">
        <v>443</v>
      </c>
      <c r="G59801" s="87" t="s">
        <v>444</v>
      </c>
      <c r="H59801" s="92">
        <v>2136</v>
      </c>
      <c r="I59801" s="92">
        <v>2425</v>
      </c>
      <c r="J59801" s="92">
        <v>3755</v>
      </c>
      <c r="K59801" s="92">
        <v>1330</v>
      </c>
      <c r="O59801" s="92">
        <v>2425</v>
      </c>
      <c r="P59801" s="92">
        <v>3755</v>
      </c>
      <c r="Q59801" s="92">
        <v>1330</v>
      </c>
      <c r="R59801" s="92">
        <v>2730</v>
      </c>
      <c r="S59801" s="92">
        <v>61</v>
      </c>
      <c r="V59801" s="92">
        <v>498</v>
      </c>
      <c r="W59801" s="92">
        <v>44</v>
      </c>
      <c r="X59801" s="92">
        <v>421</v>
      </c>
      <c r="AJ59801" s="92">
        <v>2730</v>
      </c>
      <c r="AK59801" s="92">
        <v>61</v>
      </c>
      <c r="AN59801" s="92">
        <v>498</v>
      </c>
      <c r="AO59801" s="92">
        <v>44</v>
      </c>
      <c r="AP59801" s="92">
        <v>421</v>
      </c>
      <c r="AS59801" s="92">
        <v>299</v>
      </c>
      <c r="AT59801" s="92">
        <v>252</v>
      </c>
      <c r="AU59801" s="92">
        <v>-89</v>
      </c>
      <c r="AV59801" s="92">
        <v>542</v>
      </c>
      <c r="AW59801" s="92">
        <v>0</v>
      </c>
      <c r="AX59801" s="92">
        <v>360</v>
      </c>
      <c r="AZ59801" s="92">
        <v>-34</v>
      </c>
    </row>
    <row r="59802" spans="1:52">
      <c r="A59802" s="83" t="s">
        <v>72</v>
      </c>
      <c r="B59802" s="84">
        <v>44678</v>
      </c>
      <c r="C59802" s="85">
        <v>44677</v>
      </c>
      <c r="D59802" s="83">
        <v>17</v>
      </c>
      <c r="E59802" s="84">
        <v>44677.708333333336</v>
      </c>
      <c r="F59802" s="86" t="s">
        <v>443</v>
      </c>
      <c r="G59802" s="87" t="s">
        <v>444</v>
      </c>
      <c r="H59802" s="92">
        <v>2164</v>
      </c>
      <c r="I59802" s="92">
        <v>2419</v>
      </c>
      <c r="J59802" s="92">
        <v>3765</v>
      </c>
      <c r="K59802" s="92">
        <v>1346</v>
      </c>
      <c r="O59802" s="92">
        <v>2419</v>
      </c>
      <c r="P59802" s="92">
        <v>3765</v>
      </c>
      <c r="Q59802" s="92">
        <v>1346</v>
      </c>
      <c r="R59802" s="92">
        <v>2753</v>
      </c>
      <c r="S59802" s="92">
        <v>67</v>
      </c>
      <c r="V59802" s="92">
        <v>517</v>
      </c>
      <c r="W59802" s="92">
        <v>51</v>
      </c>
      <c r="X59802" s="92">
        <v>377</v>
      </c>
      <c r="AJ59802" s="92">
        <v>2753</v>
      </c>
      <c r="AK59802" s="92">
        <v>67</v>
      </c>
      <c r="AN59802" s="92">
        <v>517</v>
      </c>
      <c r="AO59802" s="92">
        <v>51</v>
      </c>
      <c r="AP59802" s="92">
        <v>377</v>
      </c>
      <c r="AS59802" s="92">
        <v>262</v>
      </c>
      <c r="AT59802" s="92">
        <v>148</v>
      </c>
      <c r="AU59802" s="92">
        <v>-96</v>
      </c>
      <c r="AV59802" s="92">
        <v>729</v>
      </c>
      <c r="AW59802" s="92">
        <v>0</v>
      </c>
      <c r="AX59802" s="92">
        <v>357</v>
      </c>
      <c r="AZ59802" s="92">
        <v>-54</v>
      </c>
    </row>
    <row r="59803" spans="1:52">
      <c r="A59803" s="83" t="s">
        <v>72</v>
      </c>
      <c r="B59803" s="84">
        <v>44678.041666666664</v>
      </c>
      <c r="C59803" s="85">
        <v>44677</v>
      </c>
      <c r="D59803" s="83">
        <v>18</v>
      </c>
      <c r="E59803" s="84">
        <v>44677.75</v>
      </c>
      <c r="F59803" s="86" t="s">
        <v>443</v>
      </c>
      <c r="G59803" s="87" t="s">
        <v>444</v>
      </c>
      <c r="H59803" s="92">
        <v>2216</v>
      </c>
      <c r="I59803" s="92">
        <v>2444</v>
      </c>
      <c r="J59803" s="92">
        <v>3839</v>
      </c>
      <c r="K59803" s="92">
        <v>1395</v>
      </c>
      <c r="O59803" s="92">
        <v>2444</v>
      </c>
      <c r="P59803" s="92">
        <v>3839</v>
      </c>
      <c r="Q59803" s="92">
        <v>1395</v>
      </c>
      <c r="R59803" s="92">
        <v>2825</v>
      </c>
      <c r="S59803" s="92">
        <v>70</v>
      </c>
      <c r="V59803" s="92">
        <v>567</v>
      </c>
      <c r="W59803" s="92">
        <v>24</v>
      </c>
      <c r="X59803" s="92">
        <v>352</v>
      </c>
      <c r="AJ59803" s="92">
        <v>2825</v>
      </c>
      <c r="AK59803" s="92">
        <v>70</v>
      </c>
      <c r="AN59803" s="92">
        <v>567</v>
      </c>
      <c r="AO59803" s="92">
        <v>24</v>
      </c>
      <c r="AP59803" s="92">
        <v>352</v>
      </c>
      <c r="AS59803" s="92">
        <v>208</v>
      </c>
      <c r="AT59803" s="92">
        <v>73</v>
      </c>
      <c r="AU59803" s="92">
        <v>-39</v>
      </c>
      <c r="AV59803" s="92">
        <v>843</v>
      </c>
      <c r="AW59803" s="92">
        <v>0</v>
      </c>
      <c r="AX59803" s="92">
        <v>357</v>
      </c>
      <c r="AZ59803" s="92">
        <v>-47</v>
      </c>
    </row>
    <row r="59804" spans="1:52">
      <c r="A59804" s="83" t="s">
        <v>72</v>
      </c>
      <c r="B59804" s="84">
        <v>44678.083333333336</v>
      </c>
      <c r="C59804" s="85">
        <v>44677</v>
      </c>
      <c r="D59804" s="83">
        <v>19</v>
      </c>
      <c r="E59804" s="84">
        <v>44677.791666666664</v>
      </c>
      <c r="F59804" s="86" t="s">
        <v>443</v>
      </c>
      <c r="G59804" s="87" t="s">
        <v>444</v>
      </c>
      <c r="H59804" s="92">
        <v>2269</v>
      </c>
      <c r="I59804" s="92">
        <v>2453</v>
      </c>
      <c r="J59804" s="92">
        <v>3992</v>
      </c>
      <c r="K59804" s="92">
        <v>1539</v>
      </c>
      <c r="O59804" s="92">
        <v>2453</v>
      </c>
      <c r="P59804" s="92">
        <v>3992</v>
      </c>
      <c r="Q59804" s="92">
        <v>1539</v>
      </c>
      <c r="R59804" s="92">
        <v>2962</v>
      </c>
      <c r="S59804" s="92">
        <v>102</v>
      </c>
      <c r="V59804" s="92">
        <v>590</v>
      </c>
      <c r="W59804" s="92">
        <v>4</v>
      </c>
      <c r="X59804" s="92">
        <v>333</v>
      </c>
      <c r="AJ59804" s="92">
        <v>2962</v>
      </c>
      <c r="AK59804" s="92">
        <v>102</v>
      </c>
      <c r="AN59804" s="92">
        <v>590</v>
      </c>
      <c r="AO59804" s="92">
        <v>4</v>
      </c>
      <c r="AP59804" s="92">
        <v>333</v>
      </c>
      <c r="AS59804" s="92">
        <v>212</v>
      </c>
      <c r="AT59804" s="92">
        <v>224</v>
      </c>
      <c r="AU59804" s="92">
        <v>39</v>
      </c>
      <c r="AV59804" s="92">
        <v>755</v>
      </c>
      <c r="AW59804" s="92">
        <v>0</v>
      </c>
      <c r="AX59804" s="92">
        <v>346</v>
      </c>
      <c r="AZ59804" s="92">
        <v>-37</v>
      </c>
    </row>
    <row r="59805" spans="1:52">
      <c r="A59805" s="83" t="s">
        <v>72</v>
      </c>
      <c r="B59805" s="84">
        <v>44678.125</v>
      </c>
      <c r="C59805" s="85">
        <v>44677</v>
      </c>
      <c r="D59805" s="83">
        <v>20</v>
      </c>
      <c r="E59805" s="84">
        <v>44677.833333333336</v>
      </c>
      <c r="F59805" s="86" t="s">
        <v>443</v>
      </c>
      <c r="G59805" s="87" t="s">
        <v>444</v>
      </c>
      <c r="H59805" s="92">
        <v>2309</v>
      </c>
      <c r="I59805" s="92">
        <v>2502</v>
      </c>
      <c r="J59805" s="92">
        <v>4030</v>
      </c>
      <c r="K59805" s="92">
        <v>1528</v>
      </c>
      <c r="O59805" s="92">
        <v>2502</v>
      </c>
      <c r="P59805" s="92">
        <v>4030</v>
      </c>
      <c r="Q59805" s="92">
        <v>1528</v>
      </c>
      <c r="R59805" s="92">
        <v>2908</v>
      </c>
      <c r="S59805" s="92">
        <v>69</v>
      </c>
      <c r="V59805" s="92">
        <v>590</v>
      </c>
      <c r="W59805" s="92">
        <v>0</v>
      </c>
      <c r="X59805" s="92">
        <v>463</v>
      </c>
      <c r="AJ59805" s="92">
        <v>2908</v>
      </c>
      <c r="AK59805" s="92">
        <v>69</v>
      </c>
      <c r="AN59805" s="92">
        <v>590</v>
      </c>
      <c r="AO59805" s="92">
        <v>0</v>
      </c>
      <c r="AP59805" s="92">
        <v>463</v>
      </c>
      <c r="AS59805" s="92">
        <v>216</v>
      </c>
      <c r="AT59805" s="92">
        <v>284</v>
      </c>
      <c r="AU59805" s="92">
        <v>21</v>
      </c>
      <c r="AV59805" s="92">
        <v>707</v>
      </c>
      <c r="AW59805" s="92">
        <v>0</v>
      </c>
      <c r="AX59805" s="92">
        <v>323</v>
      </c>
      <c r="AZ59805" s="92">
        <v>-23</v>
      </c>
    </row>
    <row r="59806" spans="1:52">
      <c r="A59806" s="83" t="s">
        <v>72</v>
      </c>
      <c r="B59806" s="84">
        <v>44678.166666666664</v>
      </c>
      <c r="C59806" s="85">
        <v>44677</v>
      </c>
      <c r="D59806" s="83">
        <v>21</v>
      </c>
      <c r="E59806" s="84">
        <v>44677.875</v>
      </c>
      <c r="F59806" s="86" t="s">
        <v>443</v>
      </c>
      <c r="G59806" s="87" t="s">
        <v>444</v>
      </c>
      <c r="H59806" s="92">
        <v>2255</v>
      </c>
      <c r="I59806" s="92">
        <v>2431</v>
      </c>
      <c r="J59806" s="92">
        <v>3868</v>
      </c>
      <c r="K59806" s="92">
        <v>1437</v>
      </c>
      <c r="O59806" s="92">
        <v>2431</v>
      </c>
      <c r="P59806" s="92">
        <v>3868</v>
      </c>
      <c r="Q59806" s="92">
        <v>1437</v>
      </c>
      <c r="R59806" s="92">
        <v>2643</v>
      </c>
      <c r="S59806" s="92">
        <v>66</v>
      </c>
      <c r="V59806" s="92">
        <v>555</v>
      </c>
      <c r="W59806" s="92">
        <v>0</v>
      </c>
      <c r="X59806" s="92">
        <v>604</v>
      </c>
      <c r="AJ59806" s="92">
        <v>2643</v>
      </c>
      <c r="AK59806" s="92">
        <v>66</v>
      </c>
      <c r="AN59806" s="92">
        <v>555</v>
      </c>
      <c r="AO59806" s="92">
        <v>0</v>
      </c>
      <c r="AP59806" s="92">
        <v>604</v>
      </c>
      <c r="AS59806" s="92">
        <v>243</v>
      </c>
      <c r="AT59806" s="92">
        <v>339</v>
      </c>
      <c r="AU59806" s="92">
        <v>-34</v>
      </c>
      <c r="AV59806" s="92">
        <v>599</v>
      </c>
      <c r="AW59806" s="92">
        <v>0</v>
      </c>
      <c r="AX59806" s="92">
        <v>299</v>
      </c>
      <c r="AZ59806" s="92">
        <v>-9</v>
      </c>
    </row>
    <row r="59807" spans="1:52">
      <c r="A59807" s="83" t="s">
        <v>72</v>
      </c>
      <c r="B59807" s="84">
        <v>44678.208333333336</v>
      </c>
      <c r="C59807" s="85">
        <v>44677</v>
      </c>
      <c r="D59807" s="83">
        <v>22</v>
      </c>
      <c r="E59807" s="84">
        <v>44677.916666666664</v>
      </c>
      <c r="F59807" s="86" t="s">
        <v>443</v>
      </c>
      <c r="G59807" s="87" t="s">
        <v>444</v>
      </c>
      <c r="H59807" s="92">
        <v>2155</v>
      </c>
      <c r="I59807" s="92">
        <v>2308</v>
      </c>
      <c r="J59807" s="92">
        <v>3747</v>
      </c>
      <c r="K59807" s="92">
        <v>1439</v>
      </c>
      <c r="O59807" s="92">
        <v>2308</v>
      </c>
      <c r="P59807" s="92">
        <v>3747</v>
      </c>
      <c r="Q59807" s="92">
        <v>1439</v>
      </c>
      <c r="R59807" s="92">
        <v>2527</v>
      </c>
      <c r="S59807" s="92">
        <v>63</v>
      </c>
      <c r="V59807" s="92">
        <v>516</v>
      </c>
      <c r="W59807" s="92">
        <v>0</v>
      </c>
      <c r="X59807" s="92">
        <v>641</v>
      </c>
      <c r="AJ59807" s="92">
        <v>2527</v>
      </c>
      <c r="AK59807" s="92">
        <v>63</v>
      </c>
      <c r="AN59807" s="92">
        <v>516</v>
      </c>
      <c r="AO59807" s="92">
        <v>0</v>
      </c>
      <c r="AP59807" s="92">
        <v>641</v>
      </c>
      <c r="AS59807" s="92">
        <v>292</v>
      </c>
      <c r="AT59807" s="92">
        <v>268</v>
      </c>
      <c r="AU59807" s="92">
        <v>-46</v>
      </c>
      <c r="AV59807" s="92">
        <v>617</v>
      </c>
      <c r="AW59807" s="92">
        <v>0</v>
      </c>
      <c r="AX59807" s="92">
        <v>305</v>
      </c>
      <c r="AZ59807" s="92">
        <v>3</v>
      </c>
    </row>
    <row r="59808" spans="1:52">
      <c r="A59808" s="83" t="s">
        <v>72</v>
      </c>
      <c r="B59808" s="84">
        <v>44678.25</v>
      </c>
      <c r="C59808" s="85">
        <v>44677</v>
      </c>
      <c r="D59808" s="83">
        <v>23</v>
      </c>
      <c r="E59808" s="84">
        <v>44677.958333333336</v>
      </c>
      <c r="F59808" s="86" t="s">
        <v>443</v>
      </c>
      <c r="G59808" s="87" t="s">
        <v>444</v>
      </c>
      <c r="H59808" s="92">
        <v>2080</v>
      </c>
      <c r="I59808" s="92">
        <v>2177</v>
      </c>
      <c r="J59808" s="92">
        <v>3588</v>
      </c>
      <c r="K59808" s="92">
        <v>1411</v>
      </c>
      <c r="O59808" s="92">
        <v>2177</v>
      </c>
      <c r="P59808" s="92">
        <v>3588</v>
      </c>
      <c r="Q59808" s="92">
        <v>1411</v>
      </c>
      <c r="R59808" s="92">
        <v>2493</v>
      </c>
      <c r="S59808" s="92">
        <v>5</v>
      </c>
      <c r="V59808" s="92">
        <v>460</v>
      </c>
      <c r="W59808" s="92">
        <v>0</v>
      </c>
      <c r="X59808" s="92">
        <v>629</v>
      </c>
      <c r="AJ59808" s="92">
        <v>2493</v>
      </c>
      <c r="AK59808" s="92">
        <v>5</v>
      </c>
      <c r="AN59808" s="92">
        <v>460</v>
      </c>
      <c r="AO59808" s="92">
        <v>0</v>
      </c>
      <c r="AP59808" s="92">
        <v>629</v>
      </c>
      <c r="AS59808" s="92">
        <v>312</v>
      </c>
      <c r="AT59808" s="92">
        <v>271</v>
      </c>
      <c r="AU59808" s="92">
        <v>-94</v>
      </c>
      <c r="AV59808" s="92">
        <v>652</v>
      </c>
      <c r="AW59808" s="92">
        <v>0</v>
      </c>
      <c r="AX59808" s="92">
        <v>255</v>
      </c>
      <c r="AZ59808" s="92">
        <v>15</v>
      </c>
    </row>
    <row r="59809" spans="1:52">
      <c r="A59809" s="83" t="s">
        <v>72</v>
      </c>
      <c r="B59809" s="84">
        <v>44678.291666666664</v>
      </c>
      <c r="C59809" s="85">
        <v>44677</v>
      </c>
      <c r="D59809" s="83">
        <v>24</v>
      </c>
      <c r="E59809" s="84">
        <v>44678</v>
      </c>
      <c r="F59809" s="86" t="s">
        <v>443</v>
      </c>
      <c r="G59809" s="87" t="s">
        <v>444</v>
      </c>
      <c r="H59809" s="92">
        <v>2123</v>
      </c>
      <c r="I59809" s="92">
        <v>2124</v>
      </c>
      <c r="J59809" s="92">
        <v>3510</v>
      </c>
      <c r="K59809" s="92">
        <v>1386</v>
      </c>
      <c r="O59809" s="92">
        <v>2124</v>
      </c>
      <c r="P59809" s="92">
        <v>3510</v>
      </c>
      <c r="Q59809" s="92">
        <v>1386</v>
      </c>
      <c r="R59809" s="92">
        <v>2467</v>
      </c>
      <c r="S59809" s="92">
        <v>6</v>
      </c>
      <c r="V59809" s="92">
        <v>424</v>
      </c>
      <c r="W59809" s="92">
        <v>0</v>
      </c>
      <c r="X59809" s="92">
        <v>614</v>
      </c>
      <c r="AJ59809" s="92">
        <v>2467</v>
      </c>
      <c r="AK59809" s="92">
        <v>6</v>
      </c>
      <c r="AN59809" s="92">
        <v>424</v>
      </c>
      <c r="AO59809" s="92">
        <v>0</v>
      </c>
      <c r="AP59809" s="92">
        <v>614</v>
      </c>
      <c r="AS59809" s="92">
        <v>263</v>
      </c>
      <c r="AT59809" s="92">
        <v>201</v>
      </c>
      <c r="AU59809" s="92">
        <v>-121</v>
      </c>
      <c r="AV59809" s="92">
        <v>804</v>
      </c>
      <c r="AW59809" s="92">
        <v>0</v>
      </c>
      <c r="AX59809" s="92">
        <v>218</v>
      </c>
      <c r="AZ59809" s="92">
        <v>21</v>
      </c>
    </row>
    <row r="59810" spans="1:52">
      <c r="A59810" s="83" t="s">
        <v>72</v>
      </c>
      <c r="B59810" s="84">
        <v>44678.333333333336</v>
      </c>
      <c r="C59810" s="85">
        <v>44678</v>
      </c>
      <c r="D59810" s="83">
        <v>1</v>
      </c>
      <c r="E59810" s="84">
        <v>44678.041666666664</v>
      </c>
      <c r="F59810" s="86" t="s">
        <v>443</v>
      </c>
      <c r="G59810" s="87" t="s">
        <v>444</v>
      </c>
      <c r="H59810" s="92">
        <v>2113</v>
      </c>
      <c r="I59810" s="92">
        <v>2116</v>
      </c>
      <c r="J59810" s="92">
        <v>3462</v>
      </c>
      <c r="K59810" s="92">
        <v>1346</v>
      </c>
      <c r="O59810" s="92">
        <v>2116</v>
      </c>
      <c r="P59810" s="92">
        <v>3462</v>
      </c>
      <c r="Q59810" s="92">
        <v>1346</v>
      </c>
      <c r="R59810" s="92">
        <v>2450</v>
      </c>
      <c r="S59810" s="92">
        <v>5</v>
      </c>
      <c r="V59810" s="92">
        <v>373</v>
      </c>
      <c r="W59810" s="92">
        <v>0</v>
      </c>
      <c r="X59810" s="92">
        <v>633</v>
      </c>
      <c r="AJ59810" s="92">
        <v>2450</v>
      </c>
      <c r="AK59810" s="92">
        <v>5</v>
      </c>
      <c r="AN59810" s="92">
        <v>373</v>
      </c>
      <c r="AO59810" s="92">
        <v>0</v>
      </c>
      <c r="AP59810" s="92">
        <v>633</v>
      </c>
      <c r="AS59810" s="92">
        <v>231</v>
      </c>
      <c r="AT59810" s="92">
        <v>247</v>
      </c>
      <c r="AU59810" s="92">
        <v>-57</v>
      </c>
      <c r="AV59810" s="92">
        <v>702</v>
      </c>
      <c r="AW59810" s="92">
        <v>0</v>
      </c>
      <c r="AX59810" s="92">
        <v>193</v>
      </c>
      <c r="AZ59810" s="92">
        <v>30</v>
      </c>
    </row>
    <row r="59811" spans="1:52">
      <c r="A59811" s="83" t="s">
        <v>72</v>
      </c>
      <c r="B59811" s="84">
        <v>44678.375</v>
      </c>
      <c r="C59811" s="85">
        <v>44678</v>
      </c>
      <c r="D59811" s="83">
        <v>2</v>
      </c>
      <c r="E59811" s="84">
        <v>44678.083333333336</v>
      </c>
      <c r="F59811" s="86" t="s">
        <v>443</v>
      </c>
      <c r="G59811" s="87" t="s">
        <v>444</v>
      </c>
      <c r="H59811" s="92">
        <v>2110</v>
      </c>
      <c r="I59811" s="92">
        <v>2085</v>
      </c>
      <c r="J59811" s="92">
        <v>3457</v>
      </c>
      <c r="K59811" s="92">
        <v>1372</v>
      </c>
      <c r="O59811" s="92">
        <v>2085</v>
      </c>
      <c r="P59811" s="92">
        <v>3457</v>
      </c>
      <c r="Q59811" s="92">
        <v>1372</v>
      </c>
      <c r="R59811" s="92">
        <v>2535</v>
      </c>
      <c r="S59811" s="92">
        <v>5</v>
      </c>
      <c r="V59811" s="92">
        <v>372</v>
      </c>
      <c r="W59811" s="92">
        <v>0</v>
      </c>
      <c r="X59811" s="92">
        <v>544</v>
      </c>
      <c r="AJ59811" s="92">
        <v>2535</v>
      </c>
      <c r="AK59811" s="92">
        <v>5</v>
      </c>
      <c r="AN59811" s="92">
        <v>372</v>
      </c>
      <c r="AO59811" s="92">
        <v>0</v>
      </c>
      <c r="AP59811" s="92">
        <v>544</v>
      </c>
      <c r="AS59811" s="92">
        <v>229</v>
      </c>
      <c r="AT59811" s="92">
        <v>275</v>
      </c>
      <c r="AU59811" s="92">
        <v>-45</v>
      </c>
      <c r="AV59811" s="92">
        <v>689</v>
      </c>
      <c r="AW59811" s="92">
        <v>0</v>
      </c>
      <c r="AX59811" s="92">
        <v>187</v>
      </c>
      <c r="AZ59811" s="92">
        <v>37</v>
      </c>
    </row>
    <row r="59812" spans="1:52">
      <c r="A59812" s="83" t="s">
        <v>72</v>
      </c>
      <c r="B59812" s="84">
        <v>44678.416666666664</v>
      </c>
      <c r="C59812" s="85">
        <v>44678</v>
      </c>
      <c r="D59812" s="83">
        <v>3</v>
      </c>
      <c r="E59812" s="84">
        <v>44678.125</v>
      </c>
      <c r="F59812" s="86" t="s">
        <v>443</v>
      </c>
      <c r="G59812" s="87" t="s">
        <v>444</v>
      </c>
      <c r="H59812" s="92">
        <v>2106</v>
      </c>
      <c r="I59812" s="92">
        <v>2078</v>
      </c>
      <c r="J59812" s="92">
        <v>3495</v>
      </c>
      <c r="K59812" s="92">
        <v>1417</v>
      </c>
      <c r="O59812" s="92">
        <v>2078</v>
      </c>
      <c r="P59812" s="92">
        <v>3495</v>
      </c>
      <c r="Q59812" s="92">
        <v>1417</v>
      </c>
      <c r="R59812" s="92">
        <v>2644</v>
      </c>
      <c r="S59812" s="92">
        <v>5</v>
      </c>
      <c r="V59812" s="92">
        <v>371</v>
      </c>
      <c r="W59812" s="92">
        <v>0</v>
      </c>
      <c r="X59812" s="92">
        <v>475</v>
      </c>
      <c r="AJ59812" s="92">
        <v>2644</v>
      </c>
      <c r="AK59812" s="92">
        <v>5</v>
      </c>
      <c r="AN59812" s="92">
        <v>371</v>
      </c>
      <c r="AO59812" s="92">
        <v>0</v>
      </c>
      <c r="AP59812" s="92">
        <v>475</v>
      </c>
      <c r="AS59812" s="92">
        <v>202</v>
      </c>
      <c r="AT59812" s="92">
        <v>326</v>
      </c>
      <c r="AU59812" s="92">
        <v>-3</v>
      </c>
      <c r="AV59812" s="92">
        <v>684</v>
      </c>
      <c r="AW59812" s="92">
        <v>0</v>
      </c>
      <c r="AX59812" s="92">
        <v>190</v>
      </c>
      <c r="AZ59812" s="92">
        <v>18</v>
      </c>
    </row>
    <row r="59813" spans="1:52">
      <c r="A59813" s="83" t="s">
        <v>72</v>
      </c>
      <c r="B59813" s="84">
        <v>44678.458333333336</v>
      </c>
      <c r="C59813" s="85">
        <v>44678</v>
      </c>
      <c r="D59813" s="83">
        <v>4</v>
      </c>
      <c r="E59813" s="84">
        <v>44678.166666666664</v>
      </c>
      <c r="F59813" s="86" t="s">
        <v>443</v>
      </c>
      <c r="G59813" s="87" t="s">
        <v>444</v>
      </c>
      <c r="H59813" s="92">
        <v>2156</v>
      </c>
      <c r="I59813" s="92">
        <v>2132</v>
      </c>
      <c r="J59813" s="92">
        <v>3569</v>
      </c>
      <c r="K59813" s="92">
        <v>1437</v>
      </c>
      <c r="O59813" s="92">
        <v>2132</v>
      </c>
      <c r="P59813" s="92">
        <v>3569</v>
      </c>
      <c r="Q59813" s="92">
        <v>1437</v>
      </c>
      <c r="R59813" s="92">
        <v>2676</v>
      </c>
      <c r="S59813" s="92">
        <v>5</v>
      </c>
      <c r="V59813" s="92">
        <v>388</v>
      </c>
      <c r="W59813" s="92">
        <v>0</v>
      </c>
      <c r="X59813" s="92">
        <v>500</v>
      </c>
      <c r="AJ59813" s="92">
        <v>2676</v>
      </c>
      <c r="AK59813" s="92">
        <v>5</v>
      </c>
      <c r="AN59813" s="92">
        <v>388</v>
      </c>
      <c r="AO59813" s="92">
        <v>0</v>
      </c>
      <c r="AP59813" s="92">
        <v>500</v>
      </c>
      <c r="AS59813" s="92">
        <v>141</v>
      </c>
      <c r="AT59813" s="92">
        <v>371</v>
      </c>
      <c r="AU59813" s="92">
        <v>3</v>
      </c>
      <c r="AV59813" s="92">
        <v>760</v>
      </c>
      <c r="AW59813" s="92">
        <v>0</v>
      </c>
      <c r="AX59813" s="92">
        <v>163</v>
      </c>
      <c r="AZ59813" s="92">
        <v>-1</v>
      </c>
    </row>
    <row r="59814" spans="1:52">
      <c r="A59814" s="83" t="s">
        <v>72</v>
      </c>
      <c r="B59814" s="84">
        <v>44678.5</v>
      </c>
      <c r="C59814" s="85">
        <v>44678</v>
      </c>
      <c r="D59814" s="83">
        <v>5</v>
      </c>
      <c r="E59814" s="84">
        <v>44678.208333333336</v>
      </c>
      <c r="F59814" s="86" t="s">
        <v>443</v>
      </c>
      <c r="G59814" s="87" t="s">
        <v>444</v>
      </c>
      <c r="H59814" s="92">
        <v>2242</v>
      </c>
      <c r="I59814" s="92">
        <v>2236</v>
      </c>
      <c r="J59814" s="92">
        <v>3587</v>
      </c>
      <c r="K59814" s="92">
        <v>1351</v>
      </c>
      <c r="O59814" s="92">
        <v>2236</v>
      </c>
      <c r="P59814" s="92">
        <v>3587</v>
      </c>
      <c r="Q59814" s="92">
        <v>1351</v>
      </c>
      <c r="R59814" s="92">
        <v>2751</v>
      </c>
      <c r="S59814" s="92">
        <v>5</v>
      </c>
      <c r="V59814" s="92">
        <v>463</v>
      </c>
      <c r="W59814" s="92">
        <v>0</v>
      </c>
      <c r="X59814" s="92">
        <v>368</v>
      </c>
      <c r="AJ59814" s="92">
        <v>2751</v>
      </c>
      <c r="AK59814" s="92">
        <v>5</v>
      </c>
      <c r="AN59814" s="92">
        <v>463</v>
      </c>
      <c r="AO59814" s="92">
        <v>0</v>
      </c>
      <c r="AP59814" s="92">
        <v>368</v>
      </c>
      <c r="AS59814" s="92">
        <v>98</v>
      </c>
      <c r="AT59814" s="92">
        <v>371</v>
      </c>
      <c r="AU59814" s="92">
        <v>-58</v>
      </c>
      <c r="AV59814" s="92">
        <v>775</v>
      </c>
      <c r="AW59814" s="92">
        <v>0</v>
      </c>
      <c r="AX59814" s="92">
        <v>184</v>
      </c>
      <c r="AZ59814" s="92">
        <v>-19</v>
      </c>
    </row>
    <row r="59815" spans="1:52">
      <c r="A59815" s="83" t="s">
        <v>72</v>
      </c>
      <c r="B59815" s="84">
        <v>44678.541666666664</v>
      </c>
      <c r="C59815" s="85">
        <v>44678</v>
      </c>
      <c r="D59815" s="83">
        <v>6</v>
      </c>
      <c r="E59815" s="84">
        <v>44678.25</v>
      </c>
      <c r="F59815" s="86" t="s">
        <v>443</v>
      </c>
      <c r="G59815" s="87" t="s">
        <v>444</v>
      </c>
      <c r="H59815" s="92">
        <v>2216</v>
      </c>
      <c r="I59815" s="92">
        <v>2374</v>
      </c>
      <c r="J59815" s="92">
        <v>3788</v>
      </c>
      <c r="K59815" s="92">
        <v>1414</v>
      </c>
      <c r="O59815" s="92">
        <v>2374</v>
      </c>
      <c r="P59815" s="92">
        <v>3788</v>
      </c>
      <c r="Q59815" s="92">
        <v>1414</v>
      </c>
      <c r="R59815" s="92">
        <v>2885</v>
      </c>
      <c r="S59815" s="92">
        <v>66</v>
      </c>
      <c r="V59815" s="92">
        <v>459</v>
      </c>
      <c r="W59815" s="92">
        <v>2</v>
      </c>
      <c r="X59815" s="92">
        <v>376</v>
      </c>
      <c r="AJ59815" s="92">
        <v>2885</v>
      </c>
      <c r="AK59815" s="92">
        <v>66</v>
      </c>
      <c r="AN59815" s="92">
        <v>459</v>
      </c>
      <c r="AO59815" s="92">
        <v>2</v>
      </c>
      <c r="AP59815" s="92">
        <v>376</v>
      </c>
      <c r="AS59815" s="92">
        <v>101</v>
      </c>
      <c r="AT59815" s="92">
        <v>581</v>
      </c>
      <c r="AU59815" s="92">
        <v>-22</v>
      </c>
      <c r="AV59815" s="92">
        <v>604</v>
      </c>
      <c r="AW59815" s="92">
        <v>0</v>
      </c>
      <c r="AX59815" s="92">
        <v>157</v>
      </c>
      <c r="AZ59815" s="92">
        <v>-7</v>
      </c>
    </row>
    <row r="59816" spans="1:52">
      <c r="A59816" s="83" t="s">
        <v>72</v>
      </c>
      <c r="B59816" s="84">
        <v>44678.583333333336</v>
      </c>
      <c r="C59816" s="85">
        <v>44678</v>
      </c>
      <c r="D59816" s="83">
        <v>7</v>
      </c>
      <c r="E59816" s="84">
        <v>44678.291666666664</v>
      </c>
      <c r="F59816" s="86" t="s">
        <v>443</v>
      </c>
      <c r="G59816" s="87" t="s">
        <v>444</v>
      </c>
      <c r="H59816" s="92">
        <v>2236</v>
      </c>
      <c r="I59816" s="92">
        <v>2446</v>
      </c>
      <c r="J59816" s="92">
        <v>3760</v>
      </c>
      <c r="K59816" s="92">
        <v>1314</v>
      </c>
      <c r="O59816" s="92">
        <v>2446</v>
      </c>
      <c r="P59816" s="92">
        <v>3760</v>
      </c>
      <c r="Q59816" s="92">
        <v>1314</v>
      </c>
      <c r="R59816" s="92">
        <v>2724</v>
      </c>
      <c r="S59816" s="92">
        <v>67</v>
      </c>
      <c r="V59816" s="92">
        <v>508</v>
      </c>
      <c r="W59816" s="92">
        <v>13</v>
      </c>
      <c r="X59816" s="92">
        <v>449</v>
      </c>
      <c r="AJ59816" s="92">
        <v>2724</v>
      </c>
      <c r="AK59816" s="92">
        <v>67</v>
      </c>
      <c r="AN59816" s="92">
        <v>508</v>
      </c>
      <c r="AO59816" s="92">
        <v>13</v>
      </c>
      <c r="AP59816" s="92">
        <v>449</v>
      </c>
      <c r="AS59816" s="92">
        <v>6</v>
      </c>
      <c r="AT59816" s="92">
        <v>411</v>
      </c>
      <c r="AU59816" s="92">
        <v>-50</v>
      </c>
      <c r="AV59816" s="92">
        <v>775</v>
      </c>
      <c r="AW59816" s="92">
        <v>0</v>
      </c>
      <c r="AX59816" s="92">
        <v>168</v>
      </c>
      <c r="AZ59816" s="92">
        <v>4</v>
      </c>
    </row>
    <row r="59817" spans="1:52">
      <c r="A59817" s="83" t="s">
        <v>72</v>
      </c>
      <c r="B59817" s="84">
        <v>44678.625</v>
      </c>
      <c r="C59817" s="85">
        <v>44678</v>
      </c>
      <c r="D59817" s="83">
        <v>8</v>
      </c>
      <c r="E59817" s="84">
        <v>44678.333333333336</v>
      </c>
      <c r="F59817" s="86" t="s">
        <v>443</v>
      </c>
      <c r="G59817" s="87" t="s">
        <v>444</v>
      </c>
      <c r="H59817" s="92">
        <v>2211</v>
      </c>
      <c r="I59817" s="92">
        <v>2468</v>
      </c>
      <c r="J59817" s="92">
        <v>3684</v>
      </c>
      <c r="K59817" s="92">
        <v>1216</v>
      </c>
      <c r="O59817" s="92">
        <v>2468</v>
      </c>
      <c r="P59817" s="92">
        <v>3684</v>
      </c>
      <c r="Q59817" s="92">
        <v>1216</v>
      </c>
      <c r="R59817" s="92">
        <v>2814</v>
      </c>
      <c r="S59817" s="92">
        <v>67</v>
      </c>
      <c r="V59817" s="92">
        <v>497</v>
      </c>
      <c r="W59817" s="92">
        <v>28</v>
      </c>
      <c r="X59817" s="92">
        <v>278</v>
      </c>
      <c r="AJ59817" s="92">
        <v>2814</v>
      </c>
      <c r="AK59817" s="92">
        <v>67</v>
      </c>
      <c r="AN59817" s="92">
        <v>497</v>
      </c>
      <c r="AO59817" s="92">
        <v>28</v>
      </c>
      <c r="AP59817" s="92">
        <v>278</v>
      </c>
      <c r="AS59817" s="92">
        <v>-12</v>
      </c>
      <c r="AT59817" s="92">
        <v>386</v>
      </c>
      <c r="AU59817" s="92">
        <v>-144</v>
      </c>
      <c r="AV59817" s="92">
        <v>793</v>
      </c>
      <c r="AW59817" s="92">
        <v>0</v>
      </c>
      <c r="AX59817" s="92">
        <v>167</v>
      </c>
      <c r="AZ59817" s="92">
        <v>26</v>
      </c>
    </row>
    <row r="59818" spans="1:52">
      <c r="A59818" s="83" t="s">
        <v>72</v>
      </c>
      <c r="B59818" s="84">
        <v>44678.666666666664</v>
      </c>
      <c r="C59818" s="85">
        <v>44678</v>
      </c>
      <c r="D59818" s="83">
        <v>9</v>
      </c>
      <c r="E59818" s="84">
        <v>44678.375</v>
      </c>
      <c r="F59818" s="86" t="s">
        <v>443</v>
      </c>
      <c r="G59818" s="87" t="s">
        <v>444</v>
      </c>
      <c r="H59818" s="92">
        <v>2207</v>
      </c>
      <c r="I59818" s="92">
        <v>2455</v>
      </c>
      <c r="J59818" s="92">
        <v>3630</v>
      </c>
      <c r="K59818" s="92">
        <v>1175</v>
      </c>
      <c r="O59818" s="92">
        <v>2455</v>
      </c>
      <c r="P59818" s="92">
        <v>3630</v>
      </c>
      <c r="Q59818" s="92">
        <v>1175</v>
      </c>
      <c r="R59818" s="92">
        <v>2841</v>
      </c>
      <c r="S59818" s="92">
        <v>67</v>
      </c>
      <c r="V59818" s="92">
        <v>502</v>
      </c>
      <c r="W59818" s="92">
        <v>40</v>
      </c>
      <c r="X59818" s="92">
        <v>180</v>
      </c>
      <c r="AJ59818" s="92">
        <v>2841</v>
      </c>
      <c r="AK59818" s="92">
        <v>67</v>
      </c>
      <c r="AN59818" s="92">
        <v>502</v>
      </c>
      <c r="AO59818" s="92">
        <v>40</v>
      </c>
      <c r="AP59818" s="92">
        <v>180</v>
      </c>
      <c r="AS59818" s="92">
        <v>56</v>
      </c>
      <c r="AT59818" s="92">
        <v>393</v>
      </c>
      <c r="AU59818" s="92">
        <v>-178</v>
      </c>
      <c r="AV59818" s="92">
        <v>682</v>
      </c>
      <c r="AW59818" s="92">
        <v>0</v>
      </c>
      <c r="AX59818" s="92">
        <v>202</v>
      </c>
      <c r="AZ59818" s="92">
        <v>20</v>
      </c>
    </row>
    <row r="59819" spans="1:52">
      <c r="A59819" s="83" t="s">
        <v>72</v>
      </c>
      <c r="B59819" s="84">
        <v>44678.708333333336</v>
      </c>
      <c r="C59819" s="85">
        <v>44678</v>
      </c>
      <c r="D59819" s="83">
        <v>10</v>
      </c>
      <c r="E59819" s="84">
        <v>44678.416666666664</v>
      </c>
      <c r="F59819" s="86" t="s">
        <v>443</v>
      </c>
      <c r="G59819" s="87" t="s">
        <v>444</v>
      </c>
      <c r="H59819" s="92">
        <v>2188</v>
      </c>
      <c r="I59819" s="92">
        <v>2407</v>
      </c>
      <c r="J59819" s="92">
        <v>3578</v>
      </c>
      <c r="K59819" s="92">
        <v>1171</v>
      </c>
      <c r="O59819" s="92">
        <v>2407</v>
      </c>
      <c r="P59819" s="92">
        <v>3578</v>
      </c>
      <c r="Q59819" s="92">
        <v>1171</v>
      </c>
      <c r="R59819" s="92">
        <v>2809</v>
      </c>
      <c r="S59819" s="92">
        <v>69</v>
      </c>
      <c r="V59819" s="92">
        <v>467</v>
      </c>
      <c r="W59819" s="92">
        <v>57</v>
      </c>
      <c r="X59819" s="92">
        <v>177</v>
      </c>
      <c r="AJ59819" s="92">
        <v>2809</v>
      </c>
      <c r="AK59819" s="92">
        <v>69</v>
      </c>
      <c r="AN59819" s="92">
        <v>467</v>
      </c>
      <c r="AO59819" s="92">
        <v>57</v>
      </c>
      <c r="AP59819" s="92">
        <v>177</v>
      </c>
      <c r="AS59819" s="92">
        <v>129</v>
      </c>
      <c r="AT59819" s="92">
        <v>428</v>
      </c>
      <c r="AU59819" s="92">
        <v>-275</v>
      </c>
      <c r="AV59819" s="92">
        <v>626</v>
      </c>
      <c r="AW59819" s="92">
        <v>0</v>
      </c>
      <c r="AX59819" s="92">
        <v>229</v>
      </c>
      <c r="AZ59819" s="92">
        <v>34</v>
      </c>
    </row>
    <row r="59820" spans="1:52">
      <c r="A59820" s="83" t="s">
        <v>72</v>
      </c>
      <c r="B59820" s="84">
        <v>44678.75</v>
      </c>
      <c r="C59820" s="85">
        <v>44678</v>
      </c>
      <c r="D59820" s="83">
        <v>11</v>
      </c>
      <c r="E59820" s="84">
        <v>44678.458333333336</v>
      </c>
      <c r="F59820" s="86" t="s">
        <v>443</v>
      </c>
      <c r="G59820" s="87" t="s">
        <v>444</v>
      </c>
      <c r="H59820" s="92">
        <v>2169</v>
      </c>
      <c r="I59820" s="92">
        <v>2406</v>
      </c>
      <c r="J59820" s="92">
        <v>3630</v>
      </c>
      <c r="K59820" s="92">
        <v>1224</v>
      </c>
      <c r="O59820" s="92">
        <v>2406</v>
      </c>
      <c r="P59820" s="92">
        <v>3630</v>
      </c>
      <c r="Q59820" s="92">
        <v>1224</v>
      </c>
      <c r="R59820" s="92">
        <v>2830</v>
      </c>
      <c r="S59820" s="92">
        <v>66</v>
      </c>
      <c r="V59820" s="92">
        <v>459</v>
      </c>
      <c r="W59820" s="92">
        <v>71</v>
      </c>
      <c r="X59820" s="92">
        <v>204</v>
      </c>
      <c r="AJ59820" s="92">
        <v>2830</v>
      </c>
      <c r="AK59820" s="92">
        <v>66</v>
      </c>
      <c r="AN59820" s="92">
        <v>459</v>
      </c>
      <c r="AO59820" s="92">
        <v>71</v>
      </c>
      <c r="AP59820" s="92">
        <v>204</v>
      </c>
      <c r="AS59820" s="92">
        <v>156</v>
      </c>
      <c r="AT59820" s="92">
        <v>472</v>
      </c>
      <c r="AU59820" s="92">
        <v>-341</v>
      </c>
      <c r="AV59820" s="92">
        <v>689</v>
      </c>
      <c r="AW59820" s="92">
        <v>0</v>
      </c>
      <c r="AX59820" s="92">
        <v>214</v>
      </c>
      <c r="AZ59820" s="92">
        <v>34</v>
      </c>
    </row>
    <row r="59821" spans="1:52">
      <c r="A59821" s="83" t="s">
        <v>72</v>
      </c>
      <c r="B59821" s="84">
        <v>44678.791666666664</v>
      </c>
      <c r="C59821" s="85">
        <v>44678</v>
      </c>
      <c r="D59821" s="83">
        <v>12</v>
      </c>
      <c r="E59821" s="84">
        <v>44678.5</v>
      </c>
      <c r="F59821" s="86" t="s">
        <v>443</v>
      </c>
      <c r="G59821" s="87" t="s">
        <v>444</v>
      </c>
      <c r="H59821" s="92">
        <v>2115</v>
      </c>
      <c r="I59821" s="92">
        <v>2425</v>
      </c>
      <c r="J59821" s="92">
        <v>3682</v>
      </c>
      <c r="K59821" s="92">
        <v>1257</v>
      </c>
      <c r="O59821" s="92">
        <v>2425</v>
      </c>
      <c r="P59821" s="92">
        <v>3682</v>
      </c>
      <c r="Q59821" s="92">
        <v>1257</v>
      </c>
      <c r="R59821" s="92">
        <v>2860</v>
      </c>
      <c r="S59821" s="92">
        <v>67</v>
      </c>
      <c r="V59821" s="92">
        <v>454</v>
      </c>
      <c r="W59821" s="92">
        <v>69</v>
      </c>
      <c r="X59821" s="92">
        <v>233</v>
      </c>
      <c r="AJ59821" s="92">
        <v>2860</v>
      </c>
      <c r="AK59821" s="92">
        <v>67</v>
      </c>
      <c r="AN59821" s="92">
        <v>454</v>
      </c>
      <c r="AO59821" s="92">
        <v>69</v>
      </c>
      <c r="AP59821" s="92">
        <v>233</v>
      </c>
      <c r="AS59821" s="92">
        <v>196</v>
      </c>
      <c r="AT59821" s="92">
        <v>478</v>
      </c>
      <c r="AU59821" s="92">
        <v>-377</v>
      </c>
      <c r="AV59821" s="92">
        <v>698</v>
      </c>
      <c r="AW59821" s="92">
        <v>0</v>
      </c>
      <c r="AX59821" s="92">
        <v>228</v>
      </c>
      <c r="AZ59821" s="92">
        <v>34</v>
      </c>
    </row>
    <row r="59822" spans="1:52">
      <c r="A59822" s="83" t="s">
        <v>72</v>
      </c>
      <c r="B59822" s="84">
        <v>44678.833333333336</v>
      </c>
      <c r="C59822" s="85">
        <v>44678</v>
      </c>
      <c r="D59822" s="83">
        <v>13</v>
      </c>
      <c r="E59822" s="84">
        <v>44678.541666666664</v>
      </c>
      <c r="F59822" s="86" t="s">
        <v>443</v>
      </c>
      <c r="G59822" s="87" t="s">
        <v>444</v>
      </c>
      <c r="H59822" s="92">
        <v>2109</v>
      </c>
      <c r="I59822" s="92">
        <v>2431</v>
      </c>
      <c r="J59822" s="92">
        <v>3714</v>
      </c>
      <c r="K59822" s="92">
        <v>1283</v>
      </c>
      <c r="O59822" s="92">
        <v>2431</v>
      </c>
      <c r="P59822" s="92">
        <v>3714</v>
      </c>
      <c r="Q59822" s="92">
        <v>1283</v>
      </c>
      <c r="R59822" s="92">
        <v>2813</v>
      </c>
      <c r="S59822" s="92">
        <v>67</v>
      </c>
      <c r="V59822" s="92">
        <v>460</v>
      </c>
      <c r="W59822" s="92">
        <v>69</v>
      </c>
      <c r="X59822" s="92">
        <v>305</v>
      </c>
      <c r="AJ59822" s="92">
        <v>2813</v>
      </c>
      <c r="AK59822" s="92">
        <v>67</v>
      </c>
      <c r="AN59822" s="92">
        <v>460</v>
      </c>
      <c r="AO59822" s="92">
        <v>69</v>
      </c>
      <c r="AP59822" s="92">
        <v>305</v>
      </c>
      <c r="AS59822" s="92">
        <v>183</v>
      </c>
      <c r="AT59822" s="92">
        <v>523</v>
      </c>
      <c r="AU59822" s="92">
        <v>-344</v>
      </c>
      <c r="AV59822" s="92">
        <v>657</v>
      </c>
      <c r="AW59822" s="92">
        <v>0</v>
      </c>
      <c r="AX59822" s="92">
        <v>234</v>
      </c>
      <c r="AZ59822" s="92">
        <v>30</v>
      </c>
    </row>
    <row r="59823" spans="1:52">
      <c r="A59823" s="83" t="s">
        <v>72</v>
      </c>
      <c r="B59823" s="84">
        <v>44678.875</v>
      </c>
      <c r="C59823" s="85">
        <v>44678</v>
      </c>
      <c r="D59823" s="83">
        <v>14</v>
      </c>
      <c r="E59823" s="84">
        <v>44678.583333333336</v>
      </c>
      <c r="F59823" s="86" t="s">
        <v>443</v>
      </c>
      <c r="G59823" s="87" t="s">
        <v>444</v>
      </c>
      <c r="H59823" s="92">
        <v>2117</v>
      </c>
      <c r="I59823" s="92">
        <v>2445</v>
      </c>
      <c r="J59823" s="92">
        <v>3883</v>
      </c>
      <c r="K59823" s="92">
        <v>1438</v>
      </c>
      <c r="O59823" s="92">
        <v>2445</v>
      </c>
      <c r="P59823" s="92">
        <v>3883</v>
      </c>
      <c r="Q59823" s="92">
        <v>1438</v>
      </c>
      <c r="R59823" s="92">
        <v>2837</v>
      </c>
      <c r="S59823" s="92">
        <v>67</v>
      </c>
      <c r="V59823" s="92">
        <v>468</v>
      </c>
      <c r="W59823" s="92">
        <v>66</v>
      </c>
      <c r="X59823" s="92">
        <v>445</v>
      </c>
      <c r="AJ59823" s="92">
        <v>2837</v>
      </c>
      <c r="AK59823" s="92">
        <v>67</v>
      </c>
      <c r="AN59823" s="92">
        <v>468</v>
      </c>
      <c r="AO59823" s="92">
        <v>66</v>
      </c>
      <c r="AP59823" s="92">
        <v>445</v>
      </c>
      <c r="AS59823" s="92">
        <v>228</v>
      </c>
      <c r="AT59823" s="92">
        <v>504</v>
      </c>
      <c r="AU59823" s="92">
        <v>-343</v>
      </c>
      <c r="AV59823" s="92">
        <v>762</v>
      </c>
      <c r="AW59823" s="92">
        <v>0</v>
      </c>
      <c r="AX59823" s="92">
        <v>260</v>
      </c>
      <c r="AZ59823" s="92">
        <v>27</v>
      </c>
    </row>
    <row r="59824" spans="1:52">
      <c r="A59824" s="83" t="s">
        <v>72</v>
      </c>
      <c r="B59824" s="84">
        <v>44678.916666666664</v>
      </c>
      <c r="C59824" s="85">
        <v>44678</v>
      </c>
      <c r="D59824" s="83">
        <v>15</v>
      </c>
      <c r="E59824" s="84">
        <v>44678.625</v>
      </c>
      <c r="F59824" s="86" t="s">
        <v>443</v>
      </c>
      <c r="G59824" s="87" t="s">
        <v>444</v>
      </c>
      <c r="H59824" s="92">
        <v>2140</v>
      </c>
      <c r="I59824" s="92">
        <v>2456</v>
      </c>
      <c r="J59824" s="92">
        <v>4005</v>
      </c>
      <c r="K59824" s="92">
        <v>1549</v>
      </c>
      <c r="O59824" s="92">
        <v>2456</v>
      </c>
      <c r="P59824" s="92">
        <v>4005</v>
      </c>
      <c r="Q59824" s="92">
        <v>1549</v>
      </c>
      <c r="R59824" s="92">
        <v>2828</v>
      </c>
      <c r="S59824" s="92">
        <v>67</v>
      </c>
      <c r="V59824" s="92">
        <v>486</v>
      </c>
      <c r="W59824" s="92">
        <v>58</v>
      </c>
      <c r="X59824" s="92">
        <v>565</v>
      </c>
      <c r="AJ59824" s="92">
        <v>2828</v>
      </c>
      <c r="AK59824" s="92">
        <v>67</v>
      </c>
      <c r="AN59824" s="92">
        <v>486</v>
      </c>
      <c r="AO59824" s="92">
        <v>58</v>
      </c>
      <c r="AP59824" s="92">
        <v>565</v>
      </c>
      <c r="AS59824" s="92">
        <v>262</v>
      </c>
      <c r="AT59824" s="92">
        <v>527</v>
      </c>
      <c r="AU59824" s="92">
        <v>-269</v>
      </c>
      <c r="AV59824" s="92">
        <v>729</v>
      </c>
      <c r="AW59824" s="92">
        <v>-2</v>
      </c>
      <c r="AX59824" s="92">
        <v>279</v>
      </c>
      <c r="AZ59824" s="92">
        <v>23</v>
      </c>
    </row>
    <row r="59825" spans="1:52">
      <c r="A59825" s="83" t="s">
        <v>72</v>
      </c>
      <c r="B59825" s="84">
        <v>44678.958333333336</v>
      </c>
      <c r="C59825" s="85">
        <v>44678</v>
      </c>
      <c r="D59825" s="83">
        <v>16</v>
      </c>
      <c r="E59825" s="84">
        <v>44678.666666666664</v>
      </c>
      <c r="F59825" s="86" t="s">
        <v>443</v>
      </c>
      <c r="G59825" s="87" t="s">
        <v>444</v>
      </c>
      <c r="H59825" s="92">
        <v>2167</v>
      </c>
      <c r="I59825" s="92">
        <v>2464</v>
      </c>
      <c r="J59825" s="92">
        <v>3802</v>
      </c>
      <c r="K59825" s="92">
        <v>1338</v>
      </c>
      <c r="O59825" s="92">
        <v>2464</v>
      </c>
      <c r="P59825" s="92">
        <v>3802</v>
      </c>
      <c r="Q59825" s="92">
        <v>1338</v>
      </c>
      <c r="R59825" s="92">
        <v>2612</v>
      </c>
      <c r="S59825" s="92">
        <v>67</v>
      </c>
      <c r="V59825" s="92">
        <v>507</v>
      </c>
      <c r="W59825" s="92">
        <v>63</v>
      </c>
      <c r="X59825" s="92">
        <v>554</v>
      </c>
      <c r="AJ59825" s="92">
        <v>2612</v>
      </c>
      <c r="AK59825" s="92">
        <v>67</v>
      </c>
      <c r="AN59825" s="92">
        <v>507</v>
      </c>
      <c r="AO59825" s="92">
        <v>63</v>
      </c>
      <c r="AP59825" s="92">
        <v>554</v>
      </c>
      <c r="AS59825" s="92">
        <v>275</v>
      </c>
      <c r="AT59825" s="92">
        <v>427</v>
      </c>
      <c r="AU59825" s="92">
        <v>-262</v>
      </c>
      <c r="AV59825" s="92">
        <v>619</v>
      </c>
      <c r="AW59825" s="92">
        <v>-23</v>
      </c>
      <c r="AX59825" s="92">
        <v>298</v>
      </c>
      <c r="AZ59825" s="92">
        <v>4</v>
      </c>
    </row>
    <row r="59826" spans="1:52">
      <c r="A59826" s="83" t="s">
        <v>72</v>
      </c>
      <c r="B59826" s="84">
        <v>44679</v>
      </c>
      <c r="C59826" s="85">
        <v>44678</v>
      </c>
      <c r="D59826" s="83">
        <v>17</v>
      </c>
      <c r="E59826" s="84">
        <v>44678.708333333336</v>
      </c>
      <c r="F59826" s="86" t="s">
        <v>443</v>
      </c>
      <c r="G59826" s="87" t="s">
        <v>444</v>
      </c>
      <c r="H59826" s="92">
        <v>2183</v>
      </c>
      <c r="I59826" s="92">
        <v>2459</v>
      </c>
      <c r="J59826" s="92">
        <v>3810</v>
      </c>
      <c r="K59826" s="92">
        <v>1351</v>
      </c>
      <c r="O59826" s="92">
        <v>2459</v>
      </c>
      <c r="P59826" s="92">
        <v>3810</v>
      </c>
      <c r="Q59826" s="92">
        <v>1351</v>
      </c>
      <c r="R59826" s="92">
        <v>2623</v>
      </c>
      <c r="S59826" s="92">
        <v>67</v>
      </c>
      <c r="V59826" s="92">
        <v>539</v>
      </c>
      <c r="W59826" s="92">
        <v>56</v>
      </c>
      <c r="X59826" s="92">
        <v>525</v>
      </c>
      <c r="AJ59826" s="92">
        <v>2623</v>
      </c>
      <c r="AK59826" s="92">
        <v>67</v>
      </c>
      <c r="AN59826" s="92">
        <v>539</v>
      </c>
      <c r="AO59826" s="92">
        <v>56</v>
      </c>
      <c r="AP59826" s="92">
        <v>525</v>
      </c>
      <c r="AS59826" s="92">
        <v>305</v>
      </c>
      <c r="AT59826" s="92">
        <v>408</v>
      </c>
      <c r="AU59826" s="92">
        <v>-328</v>
      </c>
      <c r="AV59826" s="92">
        <v>667</v>
      </c>
      <c r="AW59826" s="92">
        <v>-23</v>
      </c>
      <c r="AX59826" s="92">
        <v>318</v>
      </c>
      <c r="AZ59826" s="92">
        <v>4</v>
      </c>
    </row>
    <row r="59827" spans="1:52">
      <c r="A59827" s="83" t="s">
        <v>72</v>
      </c>
      <c r="B59827" s="84">
        <v>44679.041666666664</v>
      </c>
      <c r="C59827" s="85">
        <v>44678</v>
      </c>
      <c r="D59827" s="83">
        <v>18</v>
      </c>
      <c r="E59827" s="84">
        <v>44678.75</v>
      </c>
      <c r="F59827" s="86" t="s">
        <v>443</v>
      </c>
      <c r="G59827" s="87" t="s">
        <v>444</v>
      </c>
      <c r="H59827" s="92">
        <v>2221</v>
      </c>
      <c r="I59827" s="92">
        <v>2459</v>
      </c>
      <c r="J59827" s="92">
        <v>3854</v>
      </c>
      <c r="K59827" s="92">
        <v>1395</v>
      </c>
      <c r="O59827" s="92">
        <v>2459</v>
      </c>
      <c r="P59827" s="92">
        <v>3854</v>
      </c>
      <c r="Q59827" s="92">
        <v>1395</v>
      </c>
      <c r="R59827" s="92">
        <v>2679</v>
      </c>
      <c r="S59827" s="92">
        <v>67</v>
      </c>
      <c r="V59827" s="92">
        <v>553</v>
      </c>
      <c r="W59827" s="92">
        <v>24</v>
      </c>
      <c r="X59827" s="92">
        <v>531</v>
      </c>
      <c r="AJ59827" s="92">
        <v>2679</v>
      </c>
      <c r="AK59827" s="92">
        <v>67</v>
      </c>
      <c r="AN59827" s="92">
        <v>553</v>
      </c>
      <c r="AO59827" s="92">
        <v>24</v>
      </c>
      <c r="AP59827" s="92">
        <v>531</v>
      </c>
      <c r="AS59827" s="92">
        <v>308</v>
      </c>
      <c r="AT59827" s="92">
        <v>318</v>
      </c>
      <c r="AU59827" s="92">
        <v>-275</v>
      </c>
      <c r="AV59827" s="92">
        <v>723</v>
      </c>
      <c r="AW59827" s="92">
        <v>-15</v>
      </c>
      <c r="AX59827" s="92">
        <v>330</v>
      </c>
      <c r="AZ59827" s="92">
        <v>6</v>
      </c>
    </row>
    <row r="59828" spans="1:52">
      <c r="A59828" s="83" t="s">
        <v>72</v>
      </c>
      <c r="B59828" s="84">
        <v>44679.083333333336</v>
      </c>
      <c r="C59828" s="85">
        <v>44678</v>
      </c>
      <c r="D59828" s="83">
        <v>19</v>
      </c>
      <c r="E59828" s="84">
        <v>44678.791666666664</v>
      </c>
      <c r="F59828" s="86" t="s">
        <v>443</v>
      </c>
      <c r="G59828" s="87" t="s">
        <v>444</v>
      </c>
      <c r="H59828" s="92">
        <v>2241</v>
      </c>
      <c r="I59828" s="92">
        <v>2530</v>
      </c>
      <c r="J59828" s="92">
        <v>3989</v>
      </c>
      <c r="K59828" s="92">
        <v>1459</v>
      </c>
      <c r="O59828" s="92">
        <v>2530</v>
      </c>
      <c r="P59828" s="92">
        <v>3989</v>
      </c>
      <c r="Q59828" s="92">
        <v>1459</v>
      </c>
      <c r="R59828" s="92">
        <v>2746</v>
      </c>
      <c r="S59828" s="92">
        <v>67</v>
      </c>
      <c r="V59828" s="92">
        <v>569</v>
      </c>
      <c r="W59828" s="92">
        <v>3</v>
      </c>
      <c r="X59828" s="92">
        <v>604</v>
      </c>
      <c r="AJ59828" s="92">
        <v>2746</v>
      </c>
      <c r="AK59828" s="92">
        <v>67</v>
      </c>
      <c r="AN59828" s="92">
        <v>569</v>
      </c>
      <c r="AO59828" s="92">
        <v>3</v>
      </c>
      <c r="AP59828" s="92">
        <v>604</v>
      </c>
      <c r="AS59828" s="92">
        <v>344</v>
      </c>
      <c r="AT59828" s="92">
        <v>332</v>
      </c>
      <c r="AU59828" s="92">
        <v>-152</v>
      </c>
      <c r="AV59828" s="92">
        <v>680</v>
      </c>
      <c r="AW59828" s="92">
        <v>-102</v>
      </c>
      <c r="AX59828" s="92">
        <v>358</v>
      </c>
      <c r="AZ59828" s="92">
        <v>-1</v>
      </c>
    </row>
    <row r="59829" spans="1:52">
      <c r="A59829" s="83" t="s">
        <v>72</v>
      </c>
      <c r="B59829" s="84">
        <v>44679.125</v>
      </c>
      <c r="C59829" s="85">
        <v>44678</v>
      </c>
      <c r="D59829" s="83">
        <v>20</v>
      </c>
      <c r="E59829" s="84">
        <v>44678.833333333336</v>
      </c>
      <c r="F59829" s="86" t="s">
        <v>443</v>
      </c>
      <c r="G59829" s="87" t="s">
        <v>444</v>
      </c>
      <c r="H59829" s="92">
        <v>2283</v>
      </c>
      <c r="I59829" s="92">
        <v>2587</v>
      </c>
      <c r="J59829" s="92">
        <v>3976</v>
      </c>
      <c r="K59829" s="92">
        <v>1389</v>
      </c>
      <c r="O59829" s="92">
        <v>2587</v>
      </c>
      <c r="P59829" s="92">
        <v>3976</v>
      </c>
      <c r="Q59829" s="92">
        <v>1389</v>
      </c>
      <c r="R59829" s="92">
        <v>2932</v>
      </c>
      <c r="S59829" s="92">
        <v>93</v>
      </c>
      <c r="V59829" s="92">
        <v>565</v>
      </c>
      <c r="W59829" s="92">
        <v>0</v>
      </c>
      <c r="X59829" s="92">
        <v>387</v>
      </c>
      <c r="AJ59829" s="92">
        <v>2932</v>
      </c>
      <c r="AK59829" s="92">
        <v>93</v>
      </c>
      <c r="AN59829" s="92">
        <v>565</v>
      </c>
      <c r="AO59829" s="92">
        <v>0</v>
      </c>
      <c r="AP59829" s="92">
        <v>387</v>
      </c>
      <c r="AS59829" s="92">
        <v>368</v>
      </c>
      <c r="AT59829" s="92">
        <v>262</v>
      </c>
      <c r="AU59829" s="92">
        <v>-115</v>
      </c>
      <c r="AV59829" s="92">
        <v>646</v>
      </c>
      <c r="AW59829" s="92">
        <v>-109</v>
      </c>
      <c r="AX59829" s="92">
        <v>340</v>
      </c>
      <c r="AZ59829" s="92">
        <v>-3</v>
      </c>
    </row>
    <row r="59830" spans="1:52">
      <c r="A59830" s="83" t="s">
        <v>72</v>
      </c>
      <c r="B59830" s="84">
        <v>44679.166666666664</v>
      </c>
      <c r="C59830" s="85">
        <v>44678</v>
      </c>
      <c r="D59830" s="83">
        <v>21</v>
      </c>
      <c r="E59830" s="84">
        <v>44678.875</v>
      </c>
      <c r="F59830" s="86" t="s">
        <v>443</v>
      </c>
      <c r="G59830" s="87" t="s">
        <v>444</v>
      </c>
      <c r="H59830" s="92">
        <v>2231</v>
      </c>
      <c r="I59830" s="92">
        <v>2525</v>
      </c>
      <c r="J59830" s="92">
        <v>4006</v>
      </c>
      <c r="K59830" s="92">
        <v>1481</v>
      </c>
      <c r="O59830" s="92">
        <v>2525</v>
      </c>
      <c r="P59830" s="92">
        <v>4006</v>
      </c>
      <c r="Q59830" s="92">
        <v>1481</v>
      </c>
      <c r="R59830" s="92">
        <v>2994</v>
      </c>
      <c r="S59830" s="92">
        <v>103</v>
      </c>
      <c r="V59830" s="92">
        <v>525</v>
      </c>
      <c r="W59830" s="92">
        <v>0</v>
      </c>
      <c r="X59830" s="92">
        <v>384</v>
      </c>
      <c r="AJ59830" s="92">
        <v>2994</v>
      </c>
      <c r="AK59830" s="92">
        <v>103</v>
      </c>
      <c r="AN59830" s="92">
        <v>525</v>
      </c>
      <c r="AO59830" s="92">
        <v>0</v>
      </c>
      <c r="AP59830" s="92">
        <v>384</v>
      </c>
      <c r="AS59830" s="92">
        <v>391</v>
      </c>
      <c r="AT59830" s="92">
        <v>330</v>
      </c>
      <c r="AU59830" s="92">
        <v>-157</v>
      </c>
      <c r="AV59830" s="92">
        <v>699</v>
      </c>
      <c r="AW59830" s="92">
        <v>-109</v>
      </c>
      <c r="AX59830" s="92">
        <v>319</v>
      </c>
      <c r="AZ59830" s="92">
        <v>8</v>
      </c>
    </row>
    <row r="59831" spans="1:52">
      <c r="A59831" s="83" t="s">
        <v>72</v>
      </c>
      <c r="B59831" s="84">
        <v>44679.208333333336</v>
      </c>
      <c r="C59831" s="85">
        <v>44678</v>
      </c>
      <c r="D59831" s="83">
        <v>22</v>
      </c>
      <c r="E59831" s="84">
        <v>44678.916666666664</v>
      </c>
      <c r="F59831" s="86" t="s">
        <v>443</v>
      </c>
      <c r="G59831" s="87" t="s">
        <v>444</v>
      </c>
      <c r="H59831" s="92">
        <v>2142</v>
      </c>
      <c r="I59831" s="92">
        <v>2391</v>
      </c>
      <c r="J59831" s="92">
        <v>3816</v>
      </c>
      <c r="K59831" s="92">
        <v>1425</v>
      </c>
      <c r="O59831" s="92">
        <v>2391</v>
      </c>
      <c r="P59831" s="92">
        <v>3816</v>
      </c>
      <c r="Q59831" s="92">
        <v>1425</v>
      </c>
      <c r="R59831" s="92">
        <v>2836</v>
      </c>
      <c r="S59831" s="92">
        <v>66</v>
      </c>
      <c r="V59831" s="92">
        <v>494</v>
      </c>
      <c r="W59831" s="92">
        <v>0</v>
      </c>
      <c r="X59831" s="92">
        <v>420</v>
      </c>
      <c r="AJ59831" s="92">
        <v>2836</v>
      </c>
      <c r="AK59831" s="92">
        <v>66</v>
      </c>
      <c r="AN59831" s="92">
        <v>494</v>
      </c>
      <c r="AO59831" s="92">
        <v>0</v>
      </c>
      <c r="AP59831" s="92">
        <v>420</v>
      </c>
      <c r="AS59831" s="92">
        <v>421</v>
      </c>
      <c r="AT59831" s="92">
        <v>420</v>
      </c>
      <c r="AU59831" s="92">
        <v>-271</v>
      </c>
      <c r="AV59831" s="92">
        <v>673</v>
      </c>
      <c r="AW59831" s="92">
        <v>-110</v>
      </c>
      <c r="AX59831" s="92">
        <v>281</v>
      </c>
      <c r="AZ59831" s="92">
        <v>11</v>
      </c>
    </row>
    <row r="59832" spans="1:52">
      <c r="A59832" s="83" t="s">
        <v>72</v>
      </c>
      <c r="B59832" s="84">
        <v>44679.25</v>
      </c>
      <c r="C59832" s="85">
        <v>44678</v>
      </c>
      <c r="D59832" s="83">
        <v>23</v>
      </c>
      <c r="E59832" s="84">
        <v>44678.958333333336</v>
      </c>
      <c r="F59832" s="86" t="s">
        <v>443</v>
      </c>
      <c r="G59832" s="87" t="s">
        <v>444</v>
      </c>
      <c r="H59832" s="92">
        <v>2066</v>
      </c>
      <c r="I59832" s="92">
        <v>2267</v>
      </c>
      <c r="J59832" s="92">
        <v>3747</v>
      </c>
      <c r="K59832" s="92">
        <v>1480</v>
      </c>
      <c r="O59832" s="92">
        <v>2267</v>
      </c>
      <c r="P59832" s="92">
        <v>3747</v>
      </c>
      <c r="Q59832" s="92">
        <v>1480</v>
      </c>
      <c r="R59832" s="92">
        <v>2800</v>
      </c>
      <c r="S59832" s="92">
        <v>67</v>
      </c>
      <c r="V59832" s="92">
        <v>422</v>
      </c>
      <c r="W59832" s="92">
        <v>0</v>
      </c>
      <c r="X59832" s="92">
        <v>459</v>
      </c>
      <c r="AJ59832" s="92">
        <v>2800</v>
      </c>
      <c r="AK59832" s="92">
        <v>67</v>
      </c>
      <c r="AN59832" s="92">
        <v>422</v>
      </c>
      <c r="AO59832" s="92">
        <v>0</v>
      </c>
      <c r="AP59832" s="92">
        <v>459</v>
      </c>
      <c r="AS59832" s="92">
        <v>363</v>
      </c>
      <c r="AT59832" s="92">
        <v>487</v>
      </c>
      <c r="AU59832" s="92">
        <v>-196</v>
      </c>
      <c r="AV59832" s="92">
        <v>702</v>
      </c>
      <c r="AW59832" s="92">
        <v>-109</v>
      </c>
      <c r="AX59832" s="92">
        <v>213</v>
      </c>
      <c r="AZ59832" s="92">
        <v>20</v>
      </c>
    </row>
    <row r="59833" spans="1:52">
      <c r="A59833" s="83" t="s">
        <v>72</v>
      </c>
      <c r="B59833" s="84">
        <v>44679.291666666664</v>
      </c>
      <c r="C59833" s="85">
        <v>44678</v>
      </c>
      <c r="D59833" s="83">
        <v>24</v>
      </c>
      <c r="E59833" s="84">
        <v>44679</v>
      </c>
      <c r="F59833" s="86" t="s">
        <v>443</v>
      </c>
      <c r="G59833" s="87" t="s">
        <v>444</v>
      </c>
      <c r="H59833" s="92">
        <v>2146</v>
      </c>
      <c r="I59833" s="92">
        <v>2164</v>
      </c>
      <c r="J59833" s="92">
        <v>3678</v>
      </c>
      <c r="K59833" s="92">
        <v>1514</v>
      </c>
      <c r="O59833" s="92">
        <v>2164</v>
      </c>
      <c r="P59833" s="92">
        <v>3678</v>
      </c>
      <c r="Q59833" s="92">
        <v>1514</v>
      </c>
      <c r="R59833" s="92">
        <v>2692</v>
      </c>
      <c r="S59833" s="92">
        <v>67</v>
      </c>
      <c r="V59833" s="92">
        <v>403</v>
      </c>
      <c r="W59833" s="92">
        <v>0</v>
      </c>
      <c r="X59833" s="92">
        <v>516</v>
      </c>
      <c r="AJ59833" s="92">
        <v>2692</v>
      </c>
      <c r="AK59833" s="92">
        <v>67</v>
      </c>
      <c r="AN59833" s="92">
        <v>403</v>
      </c>
      <c r="AO59833" s="92">
        <v>0</v>
      </c>
      <c r="AP59833" s="92">
        <v>516</v>
      </c>
      <c r="AS59833" s="92">
        <v>317</v>
      </c>
      <c r="AT59833" s="92">
        <v>526</v>
      </c>
      <c r="AU59833" s="92">
        <v>-249</v>
      </c>
      <c r="AV59833" s="92">
        <v>833</v>
      </c>
      <c r="AW59833" s="92">
        <v>-110</v>
      </c>
      <c r="AX59833" s="92">
        <v>190</v>
      </c>
      <c r="AZ59833" s="92">
        <v>7</v>
      </c>
    </row>
    <row r="59834" spans="1:52">
      <c r="A59834" s="83" t="s">
        <v>72</v>
      </c>
      <c r="B59834" s="84">
        <v>44679.333333333336</v>
      </c>
      <c r="C59834" s="85">
        <v>44679</v>
      </c>
      <c r="D59834" s="83">
        <v>1</v>
      </c>
      <c r="E59834" s="84">
        <v>44679.041666666664</v>
      </c>
      <c r="F59834" s="86" t="s">
        <v>443</v>
      </c>
      <c r="G59834" s="87" t="s">
        <v>444</v>
      </c>
      <c r="H59834" s="92">
        <v>2125</v>
      </c>
      <c r="I59834" s="92">
        <v>2134</v>
      </c>
      <c r="J59834" s="92">
        <v>3593</v>
      </c>
      <c r="K59834" s="92">
        <v>1459</v>
      </c>
      <c r="O59834" s="92">
        <v>2134</v>
      </c>
      <c r="P59834" s="92">
        <v>3593</v>
      </c>
      <c r="Q59834" s="92">
        <v>1459</v>
      </c>
      <c r="R59834" s="92">
        <v>2723</v>
      </c>
      <c r="S59834" s="92">
        <v>66</v>
      </c>
      <c r="V59834" s="92">
        <v>370</v>
      </c>
      <c r="W59834" s="92">
        <v>0</v>
      </c>
      <c r="X59834" s="92">
        <v>433</v>
      </c>
      <c r="AJ59834" s="92">
        <v>2723</v>
      </c>
      <c r="AK59834" s="92">
        <v>66</v>
      </c>
      <c r="AN59834" s="92">
        <v>370</v>
      </c>
      <c r="AO59834" s="92">
        <v>0</v>
      </c>
      <c r="AP59834" s="92">
        <v>433</v>
      </c>
      <c r="AS59834" s="92">
        <v>283</v>
      </c>
      <c r="AT59834" s="92">
        <v>640</v>
      </c>
      <c r="AU59834" s="92">
        <v>-259</v>
      </c>
      <c r="AV59834" s="92">
        <v>761</v>
      </c>
      <c r="AW59834" s="92">
        <v>-110</v>
      </c>
      <c r="AX59834" s="92">
        <v>154</v>
      </c>
      <c r="AZ59834" s="92">
        <v>-10</v>
      </c>
    </row>
    <row r="59835" spans="1:52">
      <c r="A59835" s="83" t="s">
        <v>72</v>
      </c>
      <c r="B59835" s="84">
        <v>44679.375</v>
      </c>
      <c r="C59835" s="85">
        <v>44679</v>
      </c>
      <c r="D59835" s="83">
        <v>2</v>
      </c>
      <c r="E59835" s="84">
        <v>44679.083333333336</v>
      </c>
      <c r="F59835" s="86" t="s">
        <v>443</v>
      </c>
      <c r="G59835" s="87" t="s">
        <v>444</v>
      </c>
      <c r="H59835" s="92">
        <v>2111</v>
      </c>
      <c r="I59835" s="92">
        <v>2111</v>
      </c>
      <c r="J59835" s="92">
        <v>3667</v>
      </c>
      <c r="K59835" s="92">
        <v>1556</v>
      </c>
      <c r="O59835" s="92">
        <v>2111</v>
      </c>
      <c r="P59835" s="92">
        <v>3667</v>
      </c>
      <c r="Q59835" s="92">
        <v>1556</v>
      </c>
      <c r="R59835" s="92">
        <v>2828</v>
      </c>
      <c r="S59835" s="92">
        <v>67</v>
      </c>
      <c r="V59835" s="92">
        <v>365</v>
      </c>
      <c r="W59835" s="92">
        <v>0</v>
      </c>
      <c r="X59835" s="92">
        <v>406</v>
      </c>
      <c r="AJ59835" s="92">
        <v>2828</v>
      </c>
      <c r="AK59835" s="92">
        <v>67</v>
      </c>
      <c r="AN59835" s="92">
        <v>365</v>
      </c>
      <c r="AO59835" s="92">
        <v>0</v>
      </c>
      <c r="AP59835" s="92">
        <v>406</v>
      </c>
      <c r="AS59835" s="92">
        <v>290</v>
      </c>
      <c r="AT59835" s="92">
        <v>735</v>
      </c>
      <c r="AU59835" s="92">
        <v>-259</v>
      </c>
      <c r="AV59835" s="92">
        <v>753</v>
      </c>
      <c r="AW59835" s="92">
        <v>-109</v>
      </c>
      <c r="AX59835" s="92">
        <v>148</v>
      </c>
      <c r="AZ59835" s="92">
        <v>-2</v>
      </c>
    </row>
    <row r="59836" spans="1:52">
      <c r="A59836" s="83" t="s">
        <v>72</v>
      </c>
      <c r="B59836" s="84">
        <v>44679.416666666664</v>
      </c>
      <c r="C59836" s="85">
        <v>44679</v>
      </c>
      <c r="D59836" s="83">
        <v>3</v>
      </c>
      <c r="E59836" s="84">
        <v>44679.125</v>
      </c>
      <c r="F59836" s="86" t="s">
        <v>443</v>
      </c>
      <c r="G59836" s="87" t="s">
        <v>444</v>
      </c>
      <c r="H59836" s="92">
        <v>2119</v>
      </c>
      <c r="I59836" s="92">
        <v>2148</v>
      </c>
      <c r="J59836" s="92">
        <v>3521</v>
      </c>
      <c r="K59836" s="92">
        <v>1373</v>
      </c>
      <c r="O59836" s="92">
        <v>2148</v>
      </c>
      <c r="P59836" s="92">
        <v>3521</v>
      </c>
      <c r="Q59836" s="92">
        <v>1373</v>
      </c>
      <c r="R59836" s="92">
        <v>2763</v>
      </c>
      <c r="S59836" s="92">
        <v>87</v>
      </c>
      <c r="V59836" s="92">
        <v>369</v>
      </c>
      <c r="W59836" s="92">
        <v>0</v>
      </c>
      <c r="X59836" s="92">
        <v>302</v>
      </c>
      <c r="AJ59836" s="92">
        <v>2763</v>
      </c>
      <c r="AK59836" s="92">
        <v>87</v>
      </c>
      <c r="AN59836" s="92">
        <v>369</v>
      </c>
      <c r="AO59836" s="92">
        <v>0</v>
      </c>
      <c r="AP59836" s="92">
        <v>302</v>
      </c>
      <c r="AS59836" s="92">
        <v>258</v>
      </c>
      <c r="AT59836" s="92">
        <v>592</v>
      </c>
      <c r="AU59836" s="92">
        <v>-239</v>
      </c>
      <c r="AV59836" s="92">
        <v>730</v>
      </c>
      <c r="AW59836" s="92">
        <v>-110</v>
      </c>
      <c r="AX59836" s="92">
        <v>145</v>
      </c>
      <c r="AZ59836" s="92">
        <v>-3</v>
      </c>
    </row>
    <row r="59837" spans="1:52">
      <c r="A59837" s="83" t="s">
        <v>72</v>
      </c>
      <c r="B59837" s="84">
        <v>44679.458333333336</v>
      </c>
      <c r="C59837" s="85">
        <v>44679</v>
      </c>
      <c r="D59837" s="83">
        <v>4</v>
      </c>
      <c r="E59837" s="84">
        <v>44679.166666666664</v>
      </c>
      <c r="F59837" s="86" t="s">
        <v>443</v>
      </c>
      <c r="G59837" s="87" t="s">
        <v>444</v>
      </c>
      <c r="H59837" s="92">
        <v>2152</v>
      </c>
      <c r="I59837" s="92">
        <v>2186</v>
      </c>
      <c r="J59837" s="92">
        <v>3570</v>
      </c>
      <c r="K59837" s="92">
        <v>1384</v>
      </c>
      <c r="O59837" s="92">
        <v>2186</v>
      </c>
      <c r="P59837" s="92">
        <v>3570</v>
      </c>
      <c r="Q59837" s="92">
        <v>1384</v>
      </c>
      <c r="R59837" s="92">
        <v>2812</v>
      </c>
      <c r="S59837" s="92">
        <v>104</v>
      </c>
      <c r="V59837" s="92">
        <v>369</v>
      </c>
      <c r="W59837" s="92">
        <v>0</v>
      </c>
      <c r="X59837" s="92">
        <v>286</v>
      </c>
      <c r="AJ59837" s="92">
        <v>2812</v>
      </c>
      <c r="AK59837" s="92">
        <v>104</v>
      </c>
      <c r="AN59837" s="92">
        <v>369</v>
      </c>
      <c r="AO59837" s="92">
        <v>0</v>
      </c>
      <c r="AP59837" s="92">
        <v>286</v>
      </c>
      <c r="AS59837" s="92">
        <v>213</v>
      </c>
      <c r="AT59837" s="92">
        <v>545</v>
      </c>
      <c r="AU59837" s="92">
        <v>-182</v>
      </c>
      <c r="AV59837" s="92">
        <v>787</v>
      </c>
      <c r="AW59837" s="92">
        <v>-109</v>
      </c>
      <c r="AX59837" s="92">
        <v>136</v>
      </c>
      <c r="AZ59837" s="92">
        <v>-6</v>
      </c>
    </row>
    <row r="59838" spans="1:52">
      <c r="A59838" s="83" t="s">
        <v>72</v>
      </c>
      <c r="B59838" s="84">
        <v>44679.5</v>
      </c>
      <c r="C59838" s="85">
        <v>44679</v>
      </c>
      <c r="D59838" s="83">
        <v>5</v>
      </c>
      <c r="E59838" s="84">
        <v>44679.208333333336</v>
      </c>
      <c r="F59838" s="86" t="s">
        <v>443</v>
      </c>
      <c r="G59838" s="87" t="s">
        <v>444</v>
      </c>
      <c r="H59838" s="92">
        <v>2229</v>
      </c>
      <c r="I59838" s="92">
        <v>2295</v>
      </c>
      <c r="J59838" s="92">
        <v>3621</v>
      </c>
      <c r="K59838" s="92">
        <v>1326</v>
      </c>
      <c r="O59838" s="92">
        <v>2295</v>
      </c>
      <c r="P59838" s="92">
        <v>3621</v>
      </c>
      <c r="Q59838" s="92">
        <v>1326</v>
      </c>
      <c r="R59838" s="92">
        <v>2793</v>
      </c>
      <c r="S59838" s="92">
        <v>66</v>
      </c>
      <c r="V59838" s="92">
        <v>420</v>
      </c>
      <c r="W59838" s="92">
        <v>0</v>
      </c>
      <c r="X59838" s="92">
        <v>342</v>
      </c>
      <c r="AJ59838" s="92">
        <v>2793</v>
      </c>
      <c r="AK59838" s="92">
        <v>66</v>
      </c>
      <c r="AN59838" s="92">
        <v>420</v>
      </c>
      <c r="AO59838" s="92">
        <v>0</v>
      </c>
      <c r="AP59838" s="92">
        <v>342</v>
      </c>
      <c r="AS59838" s="92">
        <v>153</v>
      </c>
      <c r="AT59838" s="92">
        <v>485</v>
      </c>
      <c r="AU59838" s="92">
        <v>-134</v>
      </c>
      <c r="AV59838" s="92">
        <v>802</v>
      </c>
      <c r="AW59838" s="92">
        <v>-110</v>
      </c>
      <c r="AX59838" s="92">
        <v>137</v>
      </c>
      <c r="AZ59838" s="92">
        <v>-7</v>
      </c>
    </row>
    <row r="59839" spans="1:52">
      <c r="A59839" s="83" t="s">
        <v>72</v>
      </c>
      <c r="B59839" s="84">
        <v>44679.541666666664</v>
      </c>
      <c r="C59839" s="85">
        <v>44679</v>
      </c>
      <c r="D59839" s="83">
        <v>6</v>
      </c>
      <c r="E59839" s="84">
        <v>44679.25</v>
      </c>
      <c r="F59839" s="86" t="s">
        <v>443</v>
      </c>
      <c r="G59839" s="87" t="s">
        <v>444</v>
      </c>
      <c r="H59839" s="92">
        <v>2217</v>
      </c>
      <c r="I59839" s="92">
        <v>2399</v>
      </c>
      <c r="J59839" s="92">
        <v>3676</v>
      </c>
      <c r="K59839" s="92">
        <v>1277</v>
      </c>
      <c r="O59839" s="92">
        <v>2399</v>
      </c>
      <c r="P59839" s="92">
        <v>3676</v>
      </c>
      <c r="Q59839" s="92">
        <v>1277</v>
      </c>
      <c r="R59839" s="92">
        <v>2797</v>
      </c>
      <c r="S59839" s="92">
        <v>66</v>
      </c>
      <c r="V59839" s="92">
        <v>455</v>
      </c>
      <c r="W59839" s="92">
        <v>2</v>
      </c>
      <c r="X59839" s="92">
        <v>355</v>
      </c>
      <c r="AJ59839" s="92">
        <v>2797</v>
      </c>
      <c r="AK59839" s="92">
        <v>66</v>
      </c>
      <c r="AN59839" s="92">
        <v>455</v>
      </c>
      <c r="AO59839" s="92">
        <v>2</v>
      </c>
      <c r="AP59839" s="92">
        <v>355</v>
      </c>
      <c r="AS59839" s="92">
        <v>123</v>
      </c>
      <c r="AT59839" s="92">
        <v>547</v>
      </c>
      <c r="AU59839" s="92">
        <v>-8</v>
      </c>
      <c r="AV59839" s="92">
        <v>563</v>
      </c>
      <c r="AW59839" s="92">
        <v>-110</v>
      </c>
      <c r="AX59839" s="92">
        <v>162</v>
      </c>
      <c r="AZ59839" s="92">
        <v>0</v>
      </c>
    </row>
    <row r="59840" spans="1:52">
      <c r="A59840" s="83" t="s">
        <v>72</v>
      </c>
      <c r="B59840" s="84">
        <v>44679.583333333336</v>
      </c>
      <c r="C59840" s="85">
        <v>44679</v>
      </c>
      <c r="D59840" s="83">
        <v>7</v>
      </c>
      <c r="E59840" s="84">
        <v>44679.291666666664</v>
      </c>
      <c r="F59840" s="86" t="s">
        <v>443</v>
      </c>
      <c r="G59840" s="87" t="s">
        <v>444</v>
      </c>
      <c r="H59840" s="92">
        <v>2251</v>
      </c>
      <c r="I59840" s="92">
        <v>2480</v>
      </c>
      <c r="J59840" s="92">
        <v>3783</v>
      </c>
      <c r="K59840" s="92">
        <v>1303</v>
      </c>
      <c r="O59840" s="92">
        <v>2480</v>
      </c>
      <c r="P59840" s="92">
        <v>3783</v>
      </c>
      <c r="Q59840" s="92">
        <v>1303</v>
      </c>
      <c r="R59840" s="92">
        <v>2898</v>
      </c>
      <c r="S59840" s="92">
        <v>67</v>
      </c>
      <c r="V59840" s="92">
        <v>536</v>
      </c>
      <c r="W59840" s="92">
        <v>22</v>
      </c>
      <c r="X59840" s="92">
        <v>260</v>
      </c>
      <c r="AJ59840" s="92">
        <v>2898</v>
      </c>
      <c r="AK59840" s="92">
        <v>67</v>
      </c>
      <c r="AN59840" s="92">
        <v>536</v>
      </c>
      <c r="AO59840" s="92">
        <v>22</v>
      </c>
      <c r="AP59840" s="92">
        <v>260</v>
      </c>
      <c r="AS59840" s="92">
        <v>128</v>
      </c>
      <c r="AT59840" s="92">
        <v>567</v>
      </c>
      <c r="AU59840" s="92">
        <v>-36</v>
      </c>
      <c r="AV59840" s="92">
        <v>539</v>
      </c>
      <c r="AW59840" s="92">
        <v>-109</v>
      </c>
      <c r="AX59840" s="92">
        <v>206</v>
      </c>
      <c r="AZ59840" s="92">
        <v>8</v>
      </c>
    </row>
    <row r="59841" spans="1:52">
      <c r="A59841" s="83" t="s">
        <v>72</v>
      </c>
      <c r="B59841" s="84">
        <v>44679.625</v>
      </c>
      <c r="C59841" s="85">
        <v>44679</v>
      </c>
      <c r="D59841" s="83">
        <v>8</v>
      </c>
      <c r="E59841" s="84">
        <v>44679.333333333336</v>
      </c>
      <c r="F59841" s="86" t="s">
        <v>443</v>
      </c>
      <c r="G59841" s="87" t="s">
        <v>444</v>
      </c>
      <c r="H59841" s="92">
        <v>2234</v>
      </c>
      <c r="I59841" s="92">
        <v>2444</v>
      </c>
      <c r="J59841" s="92">
        <v>3737</v>
      </c>
      <c r="K59841" s="92">
        <v>1293</v>
      </c>
      <c r="O59841" s="92">
        <v>2444</v>
      </c>
      <c r="P59841" s="92">
        <v>3737</v>
      </c>
      <c r="Q59841" s="92">
        <v>1293</v>
      </c>
      <c r="R59841" s="92">
        <v>2901</v>
      </c>
      <c r="S59841" s="92">
        <v>66</v>
      </c>
      <c r="V59841" s="92">
        <v>528</v>
      </c>
      <c r="W59841" s="92">
        <v>46</v>
      </c>
      <c r="X59841" s="92">
        <v>195</v>
      </c>
      <c r="AJ59841" s="92">
        <v>2901</v>
      </c>
      <c r="AK59841" s="92">
        <v>66</v>
      </c>
      <c r="AN59841" s="92">
        <v>528</v>
      </c>
      <c r="AO59841" s="92">
        <v>46</v>
      </c>
      <c r="AP59841" s="92">
        <v>195</v>
      </c>
      <c r="AS59841" s="92">
        <v>92</v>
      </c>
      <c r="AT59841" s="92">
        <v>496</v>
      </c>
      <c r="AU59841" s="92">
        <v>-102</v>
      </c>
      <c r="AV59841" s="92">
        <v>700</v>
      </c>
      <c r="AW59841" s="92">
        <v>-110</v>
      </c>
      <c r="AX59841" s="92">
        <v>202</v>
      </c>
      <c r="AZ59841" s="92">
        <v>15</v>
      </c>
    </row>
    <row r="59842" spans="1:52">
      <c r="A59842" s="83" t="s">
        <v>72</v>
      </c>
      <c r="B59842" s="84">
        <v>44679.666666666664</v>
      </c>
      <c r="C59842" s="85">
        <v>44679</v>
      </c>
      <c r="D59842" s="83">
        <v>9</v>
      </c>
      <c r="E59842" s="84">
        <v>44679.375</v>
      </c>
      <c r="F59842" s="86" t="s">
        <v>443</v>
      </c>
      <c r="G59842" s="87" t="s">
        <v>444</v>
      </c>
      <c r="H59842" s="92">
        <v>2210</v>
      </c>
      <c r="I59842" s="92">
        <v>2435</v>
      </c>
      <c r="J59842" s="92">
        <v>3689</v>
      </c>
      <c r="K59842" s="92">
        <v>1254</v>
      </c>
      <c r="O59842" s="92">
        <v>2435</v>
      </c>
      <c r="P59842" s="92">
        <v>3689</v>
      </c>
      <c r="Q59842" s="92">
        <v>1254</v>
      </c>
      <c r="R59842" s="92">
        <v>2836</v>
      </c>
      <c r="S59842" s="92">
        <v>6</v>
      </c>
      <c r="V59842" s="92">
        <v>517</v>
      </c>
      <c r="W59842" s="92">
        <v>53</v>
      </c>
      <c r="X59842" s="92">
        <v>276</v>
      </c>
      <c r="AJ59842" s="92">
        <v>2836</v>
      </c>
      <c r="AK59842" s="92">
        <v>6</v>
      </c>
      <c r="AN59842" s="92">
        <v>517</v>
      </c>
      <c r="AO59842" s="92">
        <v>53</v>
      </c>
      <c r="AP59842" s="92">
        <v>276</v>
      </c>
      <c r="AS59842" s="92">
        <v>52</v>
      </c>
      <c r="AT59842" s="92">
        <v>295</v>
      </c>
      <c r="AU59842" s="92">
        <v>-206</v>
      </c>
      <c r="AV59842" s="92">
        <v>963</v>
      </c>
      <c r="AW59842" s="92">
        <v>-58</v>
      </c>
      <c r="AX59842" s="92">
        <v>190</v>
      </c>
      <c r="AZ59842" s="92">
        <v>18</v>
      </c>
    </row>
    <row r="59843" spans="1:52">
      <c r="A59843" s="83" t="s">
        <v>72</v>
      </c>
      <c r="B59843" s="84">
        <v>44679.708333333336</v>
      </c>
      <c r="C59843" s="85">
        <v>44679</v>
      </c>
      <c r="D59843" s="83">
        <v>10</v>
      </c>
      <c r="E59843" s="84">
        <v>44679.416666666664</v>
      </c>
      <c r="F59843" s="86" t="s">
        <v>443</v>
      </c>
      <c r="G59843" s="87" t="s">
        <v>444</v>
      </c>
      <c r="H59843" s="92">
        <v>2161</v>
      </c>
      <c r="I59843" s="92">
        <v>2417</v>
      </c>
      <c r="J59843" s="92">
        <v>3529</v>
      </c>
      <c r="K59843" s="92">
        <v>1112</v>
      </c>
      <c r="O59843" s="92">
        <v>2417</v>
      </c>
      <c r="P59843" s="92">
        <v>3529</v>
      </c>
      <c r="Q59843" s="92">
        <v>1112</v>
      </c>
      <c r="R59843" s="92">
        <v>2715</v>
      </c>
      <c r="S59843" s="92">
        <v>5</v>
      </c>
      <c r="V59843" s="92">
        <v>479</v>
      </c>
      <c r="W59843" s="92">
        <v>52</v>
      </c>
      <c r="X59843" s="92">
        <v>277</v>
      </c>
      <c r="AJ59843" s="92">
        <v>2715</v>
      </c>
      <c r="AK59843" s="92">
        <v>5</v>
      </c>
      <c r="AN59843" s="92">
        <v>479</v>
      </c>
      <c r="AO59843" s="92">
        <v>52</v>
      </c>
      <c r="AP59843" s="92">
        <v>277</v>
      </c>
      <c r="AS59843" s="92">
        <v>87</v>
      </c>
      <c r="AT59843" s="92">
        <v>428</v>
      </c>
      <c r="AU59843" s="92">
        <v>-357</v>
      </c>
      <c r="AV59843" s="92">
        <v>832</v>
      </c>
      <c r="AW59843" s="92">
        <v>-106</v>
      </c>
      <c r="AX59843" s="92">
        <v>188</v>
      </c>
      <c r="AZ59843" s="92">
        <v>40</v>
      </c>
    </row>
    <row r="59844" spans="1:52">
      <c r="A59844" s="83" t="s">
        <v>72</v>
      </c>
      <c r="B59844" s="84">
        <v>44679.75</v>
      </c>
      <c r="C59844" s="85">
        <v>44679</v>
      </c>
      <c r="D59844" s="83">
        <v>11</v>
      </c>
      <c r="E59844" s="84">
        <v>44679.458333333336</v>
      </c>
      <c r="F59844" s="86" t="s">
        <v>443</v>
      </c>
      <c r="G59844" s="87" t="s">
        <v>444</v>
      </c>
      <c r="H59844" s="92">
        <v>2143</v>
      </c>
      <c r="I59844" s="92">
        <v>2398</v>
      </c>
      <c r="J59844" s="92">
        <v>3542</v>
      </c>
      <c r="K59844" s="92">
        <v>1144</v>
      </c>
      <c r="O59844" s="92">
        <v>2398</v>
      </c>
      <c r="P59844" s="92">
        <v>3542</v>
      </c>
      <c r="Q59844" s="92">
        <v>1144</v>
      </c>
      <c r="R59844" s="92">
        <v>2798</v>
      </c>
      <c r="S59844" s="92">
        <v>5</v>
      </c>
      <c r="V59844" s="92">
        <v>462</v>
      </c>
      <c r="W59844" s="92">
        <v>68</v>
      </c>
      <c r="X59844" s="92">
        <v>210</v>
      </c>
      <c r="AJ59844" s="92">
        <v>2798</v>
      </c>
      <c r="AK59844" s="92">
        <v>5</v>
      </c>
      <c r="AN59844" s="92">
        <v>462</v>
      </c>
      <c r="AO59844" s="92">
        <v>68</v>
      </c>
      <c r="AP59844" s="92">
        <v>210</v>
      </c>
      <c r="AS59844" s="92">
        <v>164</v>
      </c>
      <c r="AT59844" s="92">
        <v>583</v>
      </c>
      <c r="AU59844" s="92">
        <v>-509</v>
      </c>
      <c r="AV59844" s="92">
        <v>785</v>
      </c>
      <c r="AW59844" s="92">
        <v>-109</v>
      </c>
      <c r="AX59844" s="92">
        <v>192</v>
      </c>
      <c r="AZ59844" s="92">
        <v>38</v>
      </c>
    </row>
    <row r="59845" spans="1:52">
      <c r="A59845" s="83" t="s">
        <v>72</v>
      </c>
      <c r="B59845" s="84">
        <v>44679.791666666664</v>
      </c>
      <c r="C59845" s="85">
        <v>44679</v>
      </c>
      <c r="D59845" s="83">
        <v>12</v>
      </c>
      <c r="E59845" s="84">
        <v>44679.5</v>
      </c>
      <c r="F59845" s="86" t="s">
        <v>443</v>
      </c>
      <c r="G59845" s="87" t="s">
        <v>444</v>
      </c>
      <c r="H59845" s="92">
        <v>2123</v>
      </c>
      <c r="I59845" s="92">
        <v>2401</v>
      </c>
      <c r="J59845" s="92">
        <v>3510</v>
      </c>
      <c r="K59845" s="92">
        <v>1109</v>
      </c>
      <c r="O59845" s="92">
        <v>2401</v>
      </c>
      <c r="P59845" s="92">
        <v>3510</v>
      </c>
      <c r="Q59845" s="92">
        <v>1109</v>
      </c>
      <c r="R59845" s="92">
        <v>2795</v>
      </c>
      <c r="S59845" s="92">
        <v>5</v>
      </c>
      <c r="V59845" s="92">
        <v>454</v>
      </c>
      <c r="W59845" s="92">
        <v>71</v>
      </c>
      <c r="X59845" s="92">
        <v>185</v>
      </c>
      <c r="AJ59845" s="92">
        <v>2795</v>
      </c>
      <c r="AK59845" s="92">
        <v>5</v>
      </c>
      <c r="AN59845" s="92">
        <v>454</v>
      </c>
      <c r="AO59845" s="92">
        <v>71</v>
      </c>
      <c r="AP59845" s="92">
        <v>185</v>
      </c>
      <c r="AS59845" s="92">
        <v>157</v>
      </c>
      <c r="AT59845" s="92">
        <v>565</v>
      </c>
      <c r="AU59845" s="92">
        <v>-590</v>
      </c>
      <c r="AV59845" s="92">
        <v>853</v>
      </c>
      <c r="AW59845" s="92">
        <v>-110</v>
      </c>
      <c r="AX59845" s="92">
        <v>199</v>
      </c>
      <c r="AZ59845" s="92">
        <v>35</v>
      </c>
    </row>
    <row r="59846" spans="1:52">
      <c r="A59846" s="83" t="s">
        <v>72</v>
      </c>
      <c r="B59846" s="84">
        <v>44679.833333333336</v>
      </c>
      <c r="C59846" s="85">
        <v>44679</v>
      </c>
      <c r="D59846" s="83">
        <v>13</v>
      </c>
      <c r="E59846" s="84">
        <v>44679.541666666664</v>
      </c>
      <c r="F59846" s="86" t="s">
        <v>443</v>
      </c>
      <c r="G59846" s="87" t="s">
        <v>444</v>
      </c>
      <c r="H59846" s="92">
        <v>2127</v>
      </c>
      <c r="I59846" s="92">
        <v>2438</v>
      </c>
      <c r="J59846" s="92">
        <v>3593</v>
      </c>
      <c r="K59846" s="92">
        <v>1155</v>
      </c>
      <c r="O59846" s="92">
        <v>2438</v>
      </c>
      <c r="P59846" s="92">
        <v>3593</v>
      </c>
      <c r="Q59846" s="92">
        <v>1155</v>
      </c>
      <c r="R59846" s="92">
        <v>2821</v>
      </c>
      <c r="S59846" s="92">
        <v>5</v>
      </c>
      <c r="V59846" s="92">
        <v>462</v>
      </c>
      <c r="W59846" s="92">
        <v>68</v>
      </c>
      <c r="X59846" s="92">
        <v>236</v>
      </c>
      <c r="AJ59846" s="92">
        <v>2821</v>
      </c>
      <c r="AK59846" s="92">
        <v>5</v>
      </c>
      <c r="AN59846" s="92">
        <v>462</v>
      </c>
      <c r="AO59846" s="92">
        <v>68</v>
      </c>
      <c r="AP59846" s="92">
        <v>236</v>
      </c>
      <c r="AS59846" s="92">
        <v>158</v>
      </c>
      <c r="AT59846" s="92">
        <v>464</v>
      </c>
      <c r="AU59846" s="92">
        <v>-621</v>
      </c>
      <c r="AV59846" s="92">
        <v>1025</v>
      </c>
      <c r="AW59846" s="92">
        <v>-109</v>
      </c>
      <c r="AX59846" s="92">
        <v>207</v>
      </c>
      <c r="AZ59846" s="92">
        <v>31</v>
      </c>
    </row>
    <row r="59847" spans="1:52">
      <c r="A59847" s="83" t="s">
        <v>72</v>
      </c>
      <c r="B59847" s="84">
        <v>44679.875</v>
      </c>
      <c r="C59847" s="85">
        <v>44679</v>
      </c>
      <c r="D59847" s="83">
        <v>14</v>
      </c>
      <c r="E59847" s="84">
        <v>44679.583333333336</v>
      </c>
      <c r="F59847" s="86" t="s">
        <v>443</v>
      </c>
      <c r="G59847" s="87" t="s">
        <v>444</v>
      </c>
      <c r="H59847" s="92">
        <v>2119</v>
      </c>
      <c r="I59847" s="92">
        <v>2471</v>
      </c>
      <c r="J59847" s="92">
        <v>3716</v>
      </c>
      <c r="K59847" s="92">
        <v>1245</v>
      </c>
      <c r="O59847" s="92">
        <v>2471</v>
      </c>
      <c r="P59847" s="92">
        <v>3716</v>
      </c>
      <c r="Q59847" s="92">
        <v>1245</v>
      </c>
      <c r="R59847" s="92">
        <v>2891</v>
      </c>
      <c r="S59847" s="92">
        <v>5</v>
      </c>
      <c r="V59847" s="92">
        <v>467</v>
      </c>
      <c r="W59847" s="92">
        <v>65</v>
      </c>
      <c r="X59847" s="92">
        <v>289</v>
      </c>
      <c r="AJ59847" s="92">
        <v>2891</v>
      </c>
      <c r="AK59847" s="92">
        <v>5</v>
      </c>
      <c r="AN59847" s="92">
        <v>467</v>
      </c>
      <c r="AO59847" s="92">
        <v>65</v>
      </c>
      <c r="AP59847" s="92">
        <v>289</v>
      </c>
      <c r="AS59847" s="92">
        <v>180</v>
      </c>
      <c r="AT59847" s="92">
        <v>397</v>
      </c>
      <c r="AU59847" s="92">
        <v>-566</v>
      </c>
      <c r="AV59847" s="92">
        <v>1077</v>
      </c>
      <c r="AW59847" s="92">
        <v>-109</v>
      </c>
      <c r="AX59847" s="92">
        <v>229</v>
      </c>
      <c r="AZ59847" s="92">
        <v>37</v>
      </c>
    </row>
    <row r="59848" spans="1:52">
      <c r="A59848" s="83" t="s">
        <v>72</v>
      </c>
      <c r="B59848" s="84">
        <v>44679.916666666664</v>
      </c>
      <c r="C59848" s="85">
        <v>44679</v>
      </c>
      <c r="D59848" s="83">
        <v>15</v>
      </c>
      <c r="E59848" s="84">
        <v>44679.625</v>
      </c>
      <c r="F59848" s="86" t="s">
        <v>443</v>
      </c>
      <c r="G59848" s="87" t="s">
        <v>444</v>
      </c>
      <c r="H59848" s="92">
        <v>2136</v>
      </c>
      <c r="I59848" s="92">
        <v>2506</v>
      </c>
      <c r="J59848" s="92">
        <v>3756</v>
      </c>
      <c r="K59848" s="92">
        <v>1250</v>
      </c>
      <c r="O59848" s="92">
        <v>2506</v>
      </c>
      <c r="P59848" s="92">
        <v>3756</v>
      </c>
      <c r="Q59848" s="92">
        <v>1250</v>
      </c>
      <c r="R59848" s="92">
        <v>2870</v>
      </c>
      <c r="S59848" s="92">
        <v>6</v>
      </c>
      <c r="V59848" s="92">
        <v>465</v>
      </c>
      <c r="W59848" s="92">
        <v>67</v>
      </c>
      <c r="X59848" s="92">
        <v>348</v>
      </c>
      <c r="AJ59848" s="92">
        <v>2870</v>
      </c>
      <c r="AK59848" s="92">
        <v>6</v>
      </c>
      <c r="AN59848" s="92">
        <v>465</v>
      </c>
      <c r="AO59848" s="92">
        <v>67</v>
      </c>
      <c r="AP59848" s="92">
        <v>348</v>
      </c>
      <c r="AS59848" s="92">
        <v>187</v>
      </c>
      <c r="AT59848" s="92">
        <v>261</v>
      </c>
      <c r="AU59848" s="92">
        <v>-472</v>
      </c>
      <c r="AV59848" s="92">
        <v>1100</v>
      </c>
      <c r="AW59848" s="92">
        <v>-109</v>
      </c>
      <c r="AX59848" s="92">
        <v>256</v>
      </c>
      <c r="AZ59848" s="92">
        <v>27</v>
      </c>
    </row>
    <row r="59849" spans="1:52">
      <c r="A59849" s="83" t="s">
        <v>72</v>
      </c>
      <c r="B59849" s="84">
        <v>44679.958333333336</v>
      </c>
      <c r="C59849" s="85">
        <v>44679</v>
      </c>
      <c r="D59849" s="83">
        <v>16</v>
      </c>
      <c r="E59849" s="84">
        <v>44679.666666666664</v>
      </c>
      <c r="F59849" s="86" t="s">
        <v>443</v>
      </c>
      <c r="G59849" s="87" t="s">
        <v>444</v>
      </c>
      <c r="H59849" s="92">
        <v>2149</v>
      </c>
      <c r="I59849" s="92">
        <v>2493</v>
      </c>
      <c r="J59849" s="92">
        <v>3754</v>
      </c>
      <c r="K59849" s="92">
        <v>1261</v>
      </c>
      <c r="O59849" s="92">
        <v>2493</v>
      </c>
      <c r="P59849" s="92">
        <v>3754</v>
      </c>
      <c r="Q59849" s="92">
        <v>1261</v>
      </c>
      <c r="R59849" s="92">
        <v>2756</v>
      </c>
      <c r="S59849" s="92">
        <v>6</v>
      </c>
      <c r="V59849" s="92">
        <v>500</v>
      </c>
      <c r="W59849" s="92">
        <v>59</v>
      </c>
      <c r="X59849" s="92">
        <v>433</v>
      </c>
      <c r="AJ59849" s="92">
        <v>2756</v>
      </c>
      <c r="AK59849" s="92">
        <v>6</v>
      </c>
      <c r="AN59849" s="92">
        <v>500</v>
      </c>
      <c r="AO59849" s="92">
        <v>59</v>
      </c>
      <c r="AP59849" s="92">
        <v>433</v>
      </c>
      <c r="AS59849" s="92">
        <v>191</v>
      </c>
      <c r="AT59849" s="92">
        <v>362</v>
      </c>
      <c r="AU59849" s="92">
        <v>-440</v>
      </c>
      <c r="AV59849" s="92">
        <v>943</v>
      </c>
      <c r="AW59849" s="92">
        <v>-109</v>
      </c>
      <c r="AX59849" s="92">
        <v>302</v>
      </c>
      <c r="AZ59849" s="92">
        <v>12</v>
      </c>
    </row>
    <row r="59850" spans="1:52">
      <c r="A59850" s="83" t="s">
        <v>72</v>
      </c>
      <c r="B59850" s="84">
        <v>44680</v>
      </c>
      <c r="C59850" s="85">
        <v>44679</v>
      </c>
      <c r="D59850" s="83">
        <v>17</v>
      </c>
      <c r="E59850" s="84">
        <v>44679.708333333336</v>
      </c>
      <c r="F59850" s="86" t="s">
        <v>443</v>
      </c>
      <c r="G59850" s="87" t="s">
        <v>444</v>
      </c>
      <c r="H59850" s="92">
        <v>2172</v>
      </c>
      <c r="I59850" s="92">
        <v>2475</v>
      </c>
      <c r="J59850" s="92">
        <v>3817</v>
      </c>
      <c r="K59850" s="92">
        <v>1342</v>
      </c>
      <c r="O59850" s="92">
        <v>2475</v>
      </c>
      <c r="P59850" s="92">
        <v>3817</v>
      </c>
      <c r="Q59850" s="92">
        <v>1342</v>
      </c>
      <c r="R59850" s="92">
        <v>2717</v>
      </c>
      <c r="S59850" s="92">
        <v>6</v>
      </c>
      <c r="V59850" s="92">
        <v>524</v>
      </c>
      <c r="W59850" s="92">
        <v>51</v>
      </c>
      <c r="X59850" s="92">
        <v>519</v>
      </c>
      <c r="AJ59850" s="92">
        <v>2717</v>
      </c>
      <c r="AK59850" s="92">
        <v>6</v>
      </c>
      <c r="AN59850" s="92">
        <v>524</v>
      </c>
      <c r="AO59850" s="92">
        <v>51</v>
      </c>
      <c r="AP59850" s="92">
        <v>519</v>
      </c>
      <c r="AS59850" s="92">
        <v>151</v>
      </c>
      <c r="AT59850" s="92">
        <v>390</v>
      </c>
      <c r="AU59850" s="92">
        <v>-336</v>
      </c>
      <c r="AV59850" s="92">
        <v>903</v>
      </c>
      <c r="AW59850" s="92">
        <v>-109</v>
      </c>
      <c r="AX59850" s="92">
        <v>328</v>
      </c>
      <c r="AZ59850" s="92">
        <v>15</v>
      </c>
    </row>
    <row r="59851" spans="1:52">
      <c r="A59851" s="83" t="s">
        <v>72</v>
      </c>
      <c r="B59851" s="84">
        <v>44680.041666666664</v>
      </c>
      <c r="C59851" s="85">
        <v>44679</v>
      </c>
      <c r="D59851" s="83">
        <v>18</v>
      </c>
      <c r="E59851" s="84">
        <v>44679.75</v>
      </c>
      <c r="F59851" s="86" t="s">
        <v>443</v>
      </c>
      <c r="G59851" s="87" t="s">
        <v>444</v>
      </c>
      <c r="H59851" s="92">
        <v>2199</v>
      </c>
      <c r="I59851" s="92">
        <v>2444</v>
      </c>
      <c r="J59851" s="92">
        <v>3815</v>
      </c>
      <c r="K59851" s="92">
        <v>1371</v>
      </c>
      <c r="O59851" s="92">
        <v>2444</v>
      </c>
      <c r="P59851" s="92">
        <v>3815</v>
      </c>
      <c r="Q59851" s="92">
        <v>1371</v>
      </c>
      <c r="R59851" s="92">
        <v>2531</v>
      </c>
      <c r="S59851" s="92">
        <v>6</v>
      </c>
      <c r="V59851" s="92">
        <v>564</v>
      </c>
      <c r="W59851" s="92">
        <v>21</v>
      </c>
      <c r="X59851" s="92">
        <v>693</v>
      </c>
      <c r="AJ59851" s="92">
        <v>2531</v>
      </c>
      <c r="AK59851" s="92">
        <v>6</v>
      </c>
      <c r="AN59851" s="92">
        <v>564</v>
      </c>
      <c r="AO59851" s="92">
        <v>21</v>
      </c>
      <c r="AP59851" s="92">
        <v>693</v>
      </c>
      <c r="AS59851" s="92">
        <v>167</v>
      </c>
      <c r="AT59851" s="92">
        <v>318</v>
      </c>
      <c r="AU59851" s="92">
        <v>-222</v>
      </c>
      <c r="AV59851" s="92">
        <v>862</v>
      </c>
      <c r="AW59851" s="92">
        <v>-109</v>
      </c>
      <c r="AX59851" s="92">
        <v>343</v>
      </c>
      <c r="AZ59851" s="92">
        <v>12</v>
      </c>
    </row>
    <row r="59852" spans="1:52">
      <c r="A59852" s="83" t="s">
        <v>72</v>
      </c>
      <c r="B59852" s="84">
        <v>44680.083333333336</v>
      </c>
      <c r="C59852" s="85">
        <v>44679</v>
      </c>
      <c r="D59852" s="83">
        <v>19</v>
      </c>
      <c r="E59852" s="84">
        <v>44679.791666666664</v>
      </c>
      <c r="F59852" s="86" t="s">
        <v>443</v>
      </c>
      <c r="G59852" s="87" t="s">
        <v>444</v>
      </c>
      <c r="H59852" s="92">
        <v>2252</v>
      </c>
      <c r="I59852" s="92">
        <v>2482</v>
      </c>
      <c r="J59852" s="92">
        <v>4020</v>
      </c>
      <c r="K59852" s="92">
        <v>1538</v>
      </c>
      <c r="O59852" s="92">
        <v>2482</v>
      </c>
      <c r="P59852" s="92">
        <v>4020</v>
      </c>
      <c r="Q59852" s="92">
        <v>1538</v>
      </c>
      <c r="R59852" s="92">
        <v>2534</v>
      </c>
      <c r="S59852" s="92">
        <v>6</v>
      </c>
      <c r="V59852" s="92">
        <v>597</v>
      </c>
      <c r="W59852" s="92">
        <v>3</v>
      </c>
      <c r="X59852" s="92">
        <v>880</v>
      </c>
      <c r="AJ59852" s="92">
        <v>2534</v>
      </c>
      <c r="AK59852" s="92">
        <v>6</v>
      </c>
      <c r="AN59852" s="92">
        <v>597</v>
      </c>
      <c r="AO59852" s="92">
        <v>3</v>
      </c>
      <c r="AP59852" s="92">
        <v>880</v>
      </c>
      <c r="AS59852" s="92">
        <v>170</v>
      </c>
      <c r="AT59852" s="92">
        <v>425</v>
      </c>
      <c r="AU59852" s="92">
        <v>-36</v>
      </c>
      <c r="AV59852" s="92">
        <v>746</v>
      </c>
      <c r="AW59852" s="92">
        <v>-109</v>
      </c>
      <c r="AX59852" s="92">
        <v>341</v>
      </c>
      <c r="AZ59852" s="92">
        <v>1</v>
      </c>
    </row>
    <row r="59853" spans="1:52">
      <c r="A59853" s="83" t="s">
        <v>72</v>
      </c>
      <c r="B59853" s="84">
        <v>44680.125</v>
      </c>
      <c r="C59853" s="85">
        <v>44679</v>
      </c>
      <c r="D59853" s="83">
        <v>20</v>
      </c>
      <c r="E59853" s="84">
        <v>44679.833333333336</v>
      </c>
      <c r="F59853" s="86" t="s">
        <v>443</v>
      </c>
      <c r="G59853" s="87" t="s">
        <v>444</v>
      </c>
      <c r="H59853" s="92">
        <v>2295</v>
      </c>
      <c r="I59853" s="92">
        <v>2504</v>
      </c>
      <c r="J59853" s="92">
        <v>4174</v>
      </c>
      <c r="K59853" s="92">
        <v>1670</v>
      </c>
      <c r="O59853" s="92">
        <v>2504</v>
      </c>
      <c r="P59853" s="92">
        <v>4174</v>
      </c>
      <c r="Q59853" s="92">
        <v>1670</v>
      </c>
      <c r="R59853" s="92">
        <v>2686</v>
      </c>
      <c r="S59853" s="92">
        <v>6</v>
      </c>
      <c r="V59853" s="92">
        <v>594</v>
      </c>
      <c r="W59853" s="92">
        <v>0</v>
      </c>
      <c r="X59853" s="92">
        <v>889</v>
      </c>
      <c r="AJ59853" s="92">
        <v>2686</v>
      </c>
      <c r="AK59853" s="92">
        <v>6</v>
      </c>
      <c r="AN59853" s="92">
        <v>594</v>
      </c>
      <c r="AO59853" s="92">
        <v>0</v>
      </c>
      <c r="AP59853" s="92">
        <v>889</v>
      </c>
      <c r="AS59853" s="92">
        <v>204</v>
      </c>
      <c r="AT59853" s="92">
        <v>578</v>
      </c>
      <c r="AU59853" s="92">
        <v>-6</v>
      </c>
      <c r="AV59853" s="92">
        <v>687</v>
      </c>
      <c r="AW59853" s="92">
        <v>-109</v>
      </c>
      <c r="AX59853" s="92">
        <v>331</v>
      </c>
      <c r="AZ59853" s="92">
        <v>-15</v>
      </c>
    </row>
    <row r="59854" spans="1:52">
      <c r="A59854" s="83" t="s">
        <v>72</v>
      </c>
      <c r="B59854" s="84">
        <v>44680.166666666664</v>
      </c>
      <c r="C59854" s="85">
        <v>44679</v>
      </c>
      <c r="D59854" s="83">
        <v>21</v>
      </c>
      <c r="E59854" s="84">
        <v>44679.875</v>
      </c>
      <c r="F59854" s="86" t="s">
        <v>443</v>
      </c>
      <c r="G59854" s="87" t="s">
        <v>444</v>
      </c>
      <c r="H59854" s="92">
        <v>2234</v>
      </c>
      <c r="I59854" s="92">
        <v>2395</v>
      </c>
      <c r="J59854" s="92">
        <v>4115</v>
      </c>
      <c r="K59854" s="92">
        <v>1720</v>
      </c>
      <c r="O59854" s="92">
        <v>2395</v>
      </c>
      <c r="P59854" s="92">
        <v>4115</v>
      </c>
      <c r="Q59854" s="92">
        <v>1720</v>
      </c>
      <c r="R59854" s="92">
        <v>2648</v>
      </c>
      <c r="S59854" s="92">
        <v>6</v>
      </c>
      <c r="V59854" s="92">
        <v>553</v>
      </c>
      <c r="W59854" s="92">
        <v>0</v>
      </c>
      <c r="X59854" s="92">
        <v>908</v>
      </c>
      <c r="AJ59854" s="92">
        <v>2648</v>
      </c>
      <c r="AK59854" s="92">
        <v>6</v>
      </c>
      <c r="AN59854" s="92">
        <v>553</v>
      </c>
      <c r="AO59854" s="92">
        <v>0</v>
      </c>
      <c r="AP59854" s="92">
        <v>908</v>
      </c>
      <c r="AS59854" s="92">
        <v>211</v>
      </c>
      <c r="AT59854" s="92">
        <v>522</v>
      </c>
      <c r="AU59854" s="92">
        <v>-47</v>
      </c>
      <c r="AV59854" s="92">
        <v>851</v>
      </c>
      <c r="AW59854" s="92">
        <v>-109</v>
      </c>
      <c r="AX59854" s="92">
        <v>302</v>
      </c>
      <c r="AZ59854" s="92">
        <v>-10</v>
      </c>
    </row>
    <row r="59855" spans="1:52">
      <c r="A59855" s="83" t="s">
        <v>72</v>
      </c>
      <c r="B59855" s="84">
        <v>44680.208333333336</v>
      </c>
      <c r="C59855" s="85">
        <v>44679</v>
      </c>
      <c r="D59855" s="83">
        <v>22</v>
      </c>
      <c r="E59855" s="84">
        <v>44679.916666666664</v>
      </c>
      <c r="F59855" s="86" t="s">
        <v>443</v>
      </c>
      <c r="G59855" s="87" t="s">
        <v>444</v>
      </c>
      <c r="H59855" s="92">
        <v>2149</v>
      </c>
      <c r="I59855" s="92">
        <v>2276</v>
      </c>
      <c r="J59855" s="92">
        <v>3873</v>
      </c>
      <c r="K59855" s="92">
        <v>1597</v>
      </c>
      <c r="O59855" s="92">
        <v>2276</v>
      </c>
      <c r="P59855" s="92">
        <v>3873</v>
      </c>
      <c r="Q59855" s="92">
        <v>1597</v>
      </c>
      <c r="R59855" s="92">
        <v>2500</v>
      </c>
      <c r="S59855" s="92">
        <v>6</v>
      </c>
      <c r="V59855" s="92">
        <v>479</v>
      </c>
      <c r="W59855" s="92">
        <v>0</v>
      </c>
      <c r="X59855" s="92">
        <v>888</v>
      </c>
      <c r="AJ59855" s="92">
        <v>2500</v>
      </c>
      <c r="AK59855" s="92">
        <v>6</v>
      </c>
      <c r="AN59855" s="92">
        <v>479</v>
      </c>
      <c r="AO59855" s="92">
        <v>0</v>
      </c>
      <c r="AP59855" s="92">
        <v>888</v>
      </c>
      <c r="AS59855" s="92">
        <v>255</v>
      </c>
      <c r="AT59855" s="92">
        <v>571</v>
      </c>
      <c r="AU59855" s="92">
        <v>-119</v>
      </c>
      <c r="AV59855" s="92">
        <v>722</v>
      </c>
      <c r="AW59855" s="92">
        <v>-109</v>
      </c>
      <c r="AX59855" s="92">
        <v>299</v>
      </c>
      <c r="AZ59855" s="92">
        <v>-22</v>
      </c>
    </row>
    <row r="59856" spans="1:52">
      <c r="A59856" s="83" t="s">
        <v>72</v>
      </c>
      <c r="B59856" s="84">
        <v>44680.25</v>
      </c>
      <c r="C59856" s="85">
        <v>44679</v>
      </c>
      <c r="D59856" s="83">
        <v>23</v>
      </c>
      <c r="E59856" s="84">
        <v>44679.958333333336</v>
      </c>
      <c r="F59856" s="86" t="s">
        <v>443</v>
      </c>
      <c r="G59856" s="87" t="s">
        <v>444</v>
      </c>
      <c r="H59856" s="92">
        <v>2078</v>
      </c>
      <c r="I59856" s="92">
        <v>2158</v>
      </c>
      <c r="J59856" s="92">
        <v>3603</v>
      </c>
      <c r="K59856" s="92">
        <v>1445</v>
      </c>
      <c r="O59856" s="92">
        <v>2158</v>
      </c>
      <c r="P59856" s="92">
        <v>3603</v>
      </c>
      <c r="Q59856" s="92">
        <v>1445</v>
      </c>
      <c r="R59856" s="92">
        <v>2376</v>
      </c>
      <c r="S59856" s="92">
        <v>6</v>
      </c>
      <c r="V59856" s="92">
        <v>426</v>
      </c>
      <c r="W59856" s="92">
        <v>0</v>
      </c>
      <c r="X59856" s="92">
        <v>796</v>
      </c>
      <c r="AJ59856" s="92">
        <v>2376</v>
      </c>
      <c r="AK59856" s="92">
        <v>6</v>
      </c>
      <c r="AN59856" s="92">
        <v>426</v>
      </c>
      <c r="AO59856" s="92">
        <v>0</v>
      </c>
      <c r="AP59856" s="92">
        <v>796</v>
      </c>
      <c r="AS59856" s="92">
        <v>149</v>
      </c>
      <c r="AT59856" s="92">
        <v>537</v>
      </c>
      <c r="AU59856" s="92">
        <v>-58</v>
      </c>
      <c r="AV59856" s="92">
        <v>704</v>
      </c>
      <c r="AW59856" s="92">
        <v>-109</v>
      </c>
      <c r="AX59856" s="92">
        <v>234</v>
      </c>
      <c r="AZ59856" s="92">
        <v>-12</v>
      </c>
    </row>
    <row r="59857" spans="1:52">
      <c r="A59857" s="83" t="s">
        <v>72</v>
      </c>
      <c r="B59857" s="84">
        <v>44680.291666666664</v>
      </c>
      <c r="C59857" s="85">
        <v>44679</v>
      </c>
      <c r="D59857" s="83">
        <v>24</v>
      </c>
      <c r="E59857" s="84">
        <v>44680</v>
      </c>
      <c r="F59857" s="86" t="s">
        <v>443</v>
      </c>
      <c r="G59857" s="87" t="s">
        <v>444</v>
      </c>
      <c r="H59857" s="92">
        <v>2137</v>
      </c>
      <c r="I59857" s="92">
        <v>2100</v>
      </c>
      <c r="J59857" s="92">
        <v>3425</v>
      </c>
      <c r="K59857" s="92">
        <v>1325</v>
      </c>
      <c r="O59857" s="92">
        <v>2100</v>
      </c>
      <c r="P59857" s="92">
        <v>3425</v>
      </c>
      <c r="Q59857" s="92">
        <v>1325</v>
      </c>
      <c r="R59857" s="92">
        <v>2393</v>
      </c>
      <c r="S59857" s="92">
        <v>6</v>
      </c>
      <c r="V59857" s="92">
        <v>393</v>
      </c>
      <c r="W59857" s="92">
        <v>0</v>
      </c>
      <c r="X59857" s="92">
        <v>633</v>
      </c>
      <c r="AJ59857" s="92">
        <v>2393</v>
      </c>
      <c r="AK59857" s="92">
        <v>6</v>
      </c>
      <c r="AN59857" s="92">
        <v>393</v>
      </c>
      <c r="AO59857" s="92">
        <v>0</v>
      </c>
      <c r="AP59857" s="92">
        <v>633</v>
      </c>
      <c r="AS59857" s="92">
        <v>158</v>
      </c>
      <c r="AT59857" s="92">
        <v>527</v>
      </c>
      <c r="AU59857" s="92">
        <v>-90</v>
      </c>
      <c r="AV59857" s="92">
        <v>617</v>
      </c>
      <c r="AW59857" s="92">
        <v>-110</v>
      </c>
      <c r="AX59857" s="92">
        <v>222</v>
      </c>
      <c r="AZ59857" s="92">
        <v>1</v>
      </c>
    </row>
    <row r="59858" spans="1:52">
      <c r="A59858" s="83" t="s">
        <v>72</v>
      </c>
      <c r="B59858" s="84">
        <v>44680.333333333336</v>
      </c>
      <c r="C59858" s="85">
        <v>44680</v>
      </c>
      <c r="D59858" s="83">
        <v>1</v>
      </c>
      <c r="E59858" s="84">
        <v>44680.041666666664</v>
      </c>
      <c r="F59858" s="86" t="s">
        <v>443</v>
      </c>
      <c r="G59858" s="87" t="s">
        <v>444</v>
      </c>
      <c r="H59858" s="92">
        <v>2105</v>
      </c>
      <c r="I59858" s="92">
        <v>2072</v>
      </c>
      <c r="J59858" s="92">
        <v>3517</v>
      </c>
      <c r="K59858" s="92">
        <v>1445</v>
      </c>
      <c r="O59858" s="92">
        <v>2072</v>
      </c>
      <c r="P59858" s="92">
        <v>3517</v>
      </c>
      <c r="Q59858" s="92">
        <v>1445</v>
      </c>
      <c r="R59858" s="92">
        <v>2490</v>
      </c>
      <c r="S59858" s="92">
        <v>6</v>
      </c>
      <c r="V59858" s="92">
        <v>369</v>
      </c>
      <c r="W59858" s="92">
        <v>0</v>
      </c>
      <c r="X59858" s="92">
        <v>653</v>
      </c>
      <c r="AJ59858" s="92">
        <v>2490</v>
      </c>
      <c r="AK59858" s="92">
        <v>6</v>
      </c>
      <c r="AN59858" s="92">
        <v>369</v>
      </c>
      <c r="AO59858" s="92">
        <v>0</v>
      </c>
      <c r="AP59858" s="92">
        <v>653</v>
      </c>
      <c r="AS59858" s="92">
        <v>162</v>
      </c>
      <c r="AT59858" s="92">
        <v>486</v>
      </c>
      <c r="AU59858" s="92">
        <v>-135</v>
      </c>
      <c r="AV59858" s="92">
        <v>811</v>
      </c>
      <c r="AW59858" s="92">
        <v>-109</v>
      </c>
      <c r="AX59858" s="92">
        <v>219</v>
      </c>
      <c r="AZ59858" s="92">
        <v>11</v>
      </c>
    </row>
    <row r="59859" spans="1:52">
      <c r="A59859" s="83" t="s">
        <v>72</v>
      </c>
      <c r="B59859" s="84">
        <v>44680.375</v>
      </c>
      <c r="C59859" s="85">
        <v>44680</v>
      </c>
      <c r="D59859" s="83">
        <v>2</v>
      </c>
      <c r="E59859" s="84">
        <v>44680.083333333336</v>
      </c>
      <c r="F59859" s="86" t="s">
        <v>443</v>
      </c>
      <c r="G59859" s="87" t="s">
        <v>444</v>
      </c>
      <c r="H59859" s="92">
        <v>2092</v>
      </c>
      <c r="I59859" s="92">
        <v>2048</v>
      </c>
      <c r="J59859" s="92">
        <v>3633</v>
      </c>
      <c r="K59859" s="92">
        <v>1585</v>
      </c>
      <c r="O59859" s="92">
        <v>2048</v>
      </c>
      <c r="P59859" s="92">
        <v>3633</v>
      </c>
      <c r="Q59859" s="92">
        <v>1585</v>
      </c>
      <c r="R59859" s="92">
        <v>2711</v>
      </c>
      <c r="S59859" s="92">
        <v>6</v>
      </c>
      <c r="V59859" s="92">
        <v>367</v>
      </c>
      <c r="W59859" s="92">
        <v>0</v>
      </c>
      <c r="X59859" s="92">
        <v>549</v>
      </c>
      <c r="AJ59859" s="92">
        <v>2711</v>
      </c>
      <c r="AK59859" s="92">
        <v>6</v>
      </c>
      <c r="AN59859" s="92">
        <v>367</v>
      </c>
      <c r="AO59859" s="92">
        <v>0</v>
      </c>
      <c r="AP59859" s="92">
        <v>549</v>
      </c>
      <c r="AS59859" s="92">
        <v>180</v>
      </c>
      <c r="AT59859" s="92">
        <v>524</v>
      </c>
      <c r="AU59859" s="92">
        <v>-126</v>
      </c>
      <c r="AV59859" s="92">
        <v>873</v>
      </c>
      <c r="AW59859" s="92">
        <v>-109</v>
      </c>
      <c r="AX59859" s="92">
        <v>220</v>
      </c>
      <c r="AZ59859" s="92">
        <v>23</v>
      </c>
    </row>
    <row r="59860" spans="1:52">
      <c r="A59860" s="83" t="s">
        <v>72</v>
      </c>
      <c r="B59860" s="84">
        <v>44680.416666666664</v>
      </c>
      <c r="C59860" s="85">
        <v>44680</v>
      </c>
      <c r="D59860" s="83">
        <v>3</v>
      </c>
      <c r="E59860" s="84">
        <v>44680.125</v>
      </c>
      <c r="F59860" s="86" t="s">
        <v>443</v>
      </c>
      <c r="G59860" s="87" t="s">
        <v>444</v>
      </c>
      <c r="H59860" s="92">
        <v>2099</v>
      </c>
      <c r="I59860" s="92">
        <v>2045</v>
      </c>
      <c r="J59860" s="92">
        <v>3488</v>
      </c>
      <c r="K59860" s="92">
        <v>1443</v>
      </c>
      <c r="O59860" s="92">
        <v>2045</v>
      </c>
      <c r="P59860" s="92">
        <v>3488</v>
      </c>
      <c r="Q59860" s="92">
        <v>1443</v>
      </c>
      <c r="R59860" s="92">
        <v>2580</v>
      </c>
      <c r="S59860" s="92">
        <v>6</v>
      </c>
      <c r="V59860" s="92">
        <v>353</v>
      </c>
      <c r="W59860" s="92">
        <v>0</v>
      </c>
      <c r="X59860" s="92">
        <v>549</v>
      </c>
      <c r="AJ59860" s="92">
        <v>2580</v>
      </c>
      <c r="AK59860" s="92">
        <v>6</v>
      </c>
      <c r="AN59860" s="92">
        <v>353</v>
      </c>
      <c r="AO59860" s="92">
        <v>0</v>
      </c>
      <c r="AP59860" s="92">
        <v>549</v>
      </c>
      <c r="AS59860" s="92">
        <v>184</v>
      </c>
      <c r="AT59860" s="92">
        <v>513</v>
      </c>
      <c r="AU59860" s="92">
        <v>-129</v>
      </c>
      <c r="AV59860" s="92">
        <v>750</v>
      </c>
      <c r="AW59860" s="92">
        <v>-109</v>
      </c>
      <c r="AX59860" s="92">
        <v>219</v>
      </c>
      <c r="AZ59860" s="92">
        <v>15</v>
      </c>
    </row>
    <row r="59861" spans="1:52">
      <c r="A59861" s="83" t="s">
        <v>72</v>
      </c>
      <c r="B59861" s="84">
        <v>44680.458333333336</v>
      </c>
      <c r="C59861" s="85">
        <v>44680</v>
      </c>
      <c r="D59861" s="83">
        <v>4</v>
      </c>
      <c r="E59861" s="84">
        <v>44680.166666666664</v>
      </c>
      <c r="F59861" s="86" t="s">
        <v>443</v>
      </c>
      <c r="G59861" s="87" t="s">
        <v>444</v>
      </c>
      <c r="H59861" s="92">
        <v>2137</v>
      </c>
      <c r="I59861" s="92">
        <v>2085</v>
      </c>
      <c r="J59861" s="92">
        <v>3313</v>
      </c>
      <c r="K59861" s="92">
        <v>1228</v>
      </c>
      <c r="O59861" s="92">
        <v>2085</v>
      </c>
      <c r="P59861" s="92">
        <v>3313</v>
      </c>
      <c r="Q59861" s="92">
        <v>1228</v>
      </c>
      <c r="R59861" s="92">
        <v>2582</v>
      </c>
      <c r="S59861" s="92">
        <v>6</v>
      </c>
      <c r="V59861" s="92">
        <v>376</v>
      </c>
      <c r="W59861" s="92">
        <v>0</v>
      </c>
      <c r="X59861" s="92">
        <v>350</v>
      </c>
      <c r="AJ59861" s="92">
        <v>2582</v>
      </c>
      <c r="AK59861" s="92">
        <v>6</v>
      </c>
      <c r="AN59861" s="92">
        <v>376</v>
      </c>
      <c r="AO59861" s="92">
        <v>0</v>
      </c>
      <c r="AP59861" s="92">
        <v>350</v>
      </c>
      <c r="AS59861" s="92">
        <v>155</v>
      </c>
      <c r="AT59861" s="92">
        <v>418</v>
      </c>
      <c r="AU59861" s="92">
        <v>-144</v>
      </c>
      <c r="AV59861" s="92">
        <v>672</v>
      </c>
      <c r="AW59861" s="92">
        <v>-109</v>
      </c>
      <c r="AX59861" s="92">
        <v>212</v>
      </c>
      <c r="AZ59861" s="92">
        <v>24</v>
      </c>
    </row>
    <row r="59862" spans="1:52">
      <c r="A59862" s="83" t="s">
        <v>72</v>
      </c>
      <c r="B59862" s="84">
        <v>44680.5</v>
      </c>
      <c r="C59862" s="85">
        <v>44680</v>
      </c>
      <c r="D59862" s="83">
        <v>5</v>
      </c>
      <c r="E59862" s="84">
        <v>44680.208333333336</v>
      </c>
      <c r="F59862" s="86" t="s">
        <v>443</v>
      </c>
      <c r="G59862" s="87" t="s">
        <v>444</v>
      </c>
      <c r="H59862" s="92">
        <v>2213</v>
      </c>
      <c r="I59862" s="92">
        <v>2185</v>
      </c>
      <c r="J59862" s="92">
        <v>3643</v>
      </c>
      <c r="K59862" s="92">
        <v>1458</v>
      </c>
      <c r="O59862" s="92">
        <v>2185</v>
      </c>
      <c r="P59862" s="92">
        <v>3643</v>
      </c>
      <c r="Q59862" s="92">
        <v>1458</v>
      </c>
      <c r="R59862" s="92">
        <v>2650</v>
      </c>
      <c r="S59862" s="92">
        <v>6</v>
      </c>
      <c r="V59862" s="92">
        <v>433</v>
      </c>
      <c r="W59862" s="92">
        <v>0</v>
      </c>
      <c r="X59862" s="92">
        <v>555</v>
      </c>
      <c r="AJ59862" s="92">
        <v>2650</v>
      </c>
      <c r="AK59862" s="92">
        <v>6</v>
      </c>
      <c r="AN59862" s="92">
        <v>433</v>
      </c>
      <c r="AO59862" s="92">
        <v>0</v>
      </c>
      <c r="AP59862" s="92">
        <v>555</v>
      </c>
      <c r="AS59862" s="92">
        <v>123</v>
      </c>
      <c r="AT59862" s="92">
        <v>389</v>
      </c>
      <c r="AU59862" s="92">
        <v>-154</v>
      </c>
      <c r="AV59862" s="92">
        <v>955</v>
      </c>
      <c r="AW59862" s="92">
        <v>-109</v>
      </c>
      <c r="AX59862" s="92">
        <v>229</v>
      </c>
      <c r="AZ59862" s="92">
        <v>25</v>
      </c>
    </row>
    <row r="59863" spans="1:52">
      <c r="A59863" s="83" t="s">
        <v>72</v>
      </c>
      <c r="B59863" s="84">
        <v>44680.541666666664</v>
      </c>
      <c r="C59863" s="85">
        <v>44680</v>
      </c>
      <c r="D59863" s="83">
        <v>6</v>
      </c>
      <c r="E59863" s="84">
        <v>44680.25</v>
      </c>
      <c r="F59863" s="86" t="s">
        <v>443</v>
      </c>
      <c r="G59863" s="87" t="s">
        <v>444</v>
      </c>
      <c r="H59863" s="92">
        <v>2180</v>
      </c>
      <c r="I59863" s="92">
        <v>2325</v>
      </c>
      <c r="J59863" s="92">
        <v>3864</v>
      </c>
      <c r="K59863" s="92">
        <v>1539</v>
      </c>
      <c r="O59863" s="92">
        <v>2325</v>
      </c>
      <c r="P59863" s="92">
        <v>3864</v>
      </c>
      <c r="Q59863" s="92">
        <v>1539</v>
      </c>
      <c r="R59863" s="92">
        <v>2671</v>
      </c>
      <c r="S59863" s="92">
        <v>6</v>
      </c>
      <c r="V59863" s="92">
        <v>462</v>
      </c>
      <c r="W59863" s="92">
        <v>3</v>
      </c>
      <c r="X59863" s="92">
        <v>723</v>
      </c>
      <c r="AJ59863" s="92">
        <v>2671</v>
      </c>
      <c r="AK59863" s="92">
        <v>6</v>
      </c>
      <c r="AN59863" s="92">
        <v>462</v>
      </c>
      <c r="AO59863" s="92">
        <v>3</v>
      </c>
      <c r="AP59863" s="92">
        <v>723</v>
      </c>
      <c r="AS59863" s="92">
        <v>165</v>
      </c>
      <c r="AT59863" s="92">
        <v>379</v>
      </c>
      <c r="AU59863" s="92">
        <v>-96</v>
      </c>
      <c r="AV59863" s="92">
        <v>918</v>
      </c>
      <c r="AW59863" s="92">
        <v>-109</v>
      </c>
      <c r="AX59863" s="92">
        <v>251</v>
      </c>
      <c r="AZ59863" s="92">
        <v>31</v>
      </c>
    </row>
    <row r="59864" spans="1:52">
      <c r="A59864" s="83" t="s">
        <v>72</v>
      </c>
      <c r="B59864" s="84">
        <v>44680.583333333336</v>
      </c>
      <c r="C59864" s="85">
        <v>44680</v>
      </c>
      <c r="D59864" s="83">
        <v>7</v>
      </c>
      <c r="E59864" s="84">
        <v>44680.291666666664</v>
      </c>
      <c r="F59864" s="86" t="s">
        <v>443</v>
      </c>
      <c r="G59864" s="87" t="s">
        <v>444</v>
      </c>
      <c r="H59864" s="92">
        <v>2219</v>
      </c>
      <c r="I59864" s="92">
        <v>2458</v>
      </c>
      <c r="J59864" s="92">
        <v>4047</v>
      </c>
      <c r="K59864" s="92">
        <v>1589</v>
      </c>
      <c r="O59864" s="92">
        <v>2458</v>
      </c>
      <c r="P59864" s="92">
        <v>4047</v>
      </c>
      <c r="Q59864" s="92">
        <v>1589</v>
      </c>
      <c r="R59864" s="92">
        <v>2799</v>
      </c>
      <c r="S59864" s="92">
        <v>6</v>
      </c>
      <c r="V59864" s="92">
        <v>561</v>
      </c>
      <c r="W59864" s="92">
        <v>25</v>
      </c>
      <c r="X59864" s="92">
        <v>655</v>
      </c>
      <c r="AJ59864" s="92">
        <v>2799</v>
      </c>
      <c r="AK59864" s="92">
        <v>6</v>
      </c>
      <c r="AN59864" s="92">
        <v>561</v>
      </c>
      <c r="AO59864" s="92">
        <v>25</v>
      </c>
      <c r="AP59864" s="92">
        <v>655</v>
      </c>
      <c r="AS59864" s="92">
        <v>208</v>
      </c>
      <c r="AT59864" s="92">
        <v>397</v>
      </c>
      <c r="AU59864" s="92">
        <v>-170</v>
      </c>
      <c r="AV59864" s="92">
        <v>941</v>
      </c>
      <c r="AW59864" s="92">
        <v>-110</v>
      </c>
      <c r="AX59864" s="92">
        <v>289</v>
      </c>
      <c r="AZ59864" s="92">
        <v>34</v>
      </c>
    </row>
    <row r="59865" spans="1:52">
      <c r="A59865" s="83" t="s">
        <v>72</v>
      </c>
      <c r="B59865" s="84">
        <v>44680.625</v>
      </c>
      <c r="C59865" s="85">
        <v>44680</v>
      </c>
      <c r="D59865" s="83">
        <v>8</v>
      </c>
      <c r="E59865" s="84">
        <v>44680.333333333336</v>
      </c>
      <c r="F59865" s="86" t="s">
        <v>443</v>
      </c>
      <c r="G59865" s="87" t="s">
        <v>444</v>
      </c>
      <c r="H59865" s="92">
        <v>2209</v>
      </c>
      <c r="I59865" s="92">
        <v>2509</v>
      </c>
      <c r="J59865" s="92">
        <v>3891</v>
      </c>
      <c r="K59865" s="92">
        <v>1382</v>
      </c>
      <c r="O59865" s="92">
        <v>2509</v>
      </c>
      <c r="P59865" s="92">
        <v>3891</v>
      </c>
      <c r="Q59865" s="92">
        <v>1382</v>
      </c>
      <c r="R59865" s="92">
        <v>2762</v>
      </c>
      <c r="S59865" s="92">
        <v>6</v>
      </c>
      <c r="V59865" s="92">
        <v>538</v>
      </c>
      <c r="W59865" s="92">
        <v>49</v>
      </c>
      <c r="X59865" s="92">
        <v>536</v>
      </c>
      <c r="AJ59865" s="92">
        <v>2762</v>
      </c>
      <c r="AK59865" s="92">
        <v>6</v>
      </c>
      <c r="AN59865" s="92">
        <v>538</v>
      </c>
      <c r="AO59865" s="92">
        <v>49</v>
      </c>
      <c r="AP59865" s="92">
        <v>536</v>
      </c>
      <c r="AS59865" s="92">
        <v>247</v>
      </c>
      <c r="AT59865" s="92">
        <v>277</v>
      </c>
      <c r="AU59865" s="92">
        <v>-233</v>
      </c>
      <c r="AV59865" s="92">
        <v>844</v>
      </c>
      <c r="AW59865" s="92">
        <v>-109</v>
      </c>
      <c r="AX59865" s="92">
        <v>319</v>
      </c>
      <c r="AZ59865" s="92">
        <v>37</v>
      </c>
    </row>
    <row r="59866" spans="1:52">
      <c r="A59866" s="83" t="s">
        <v>72</v>
      </c>
      <c r="B59866" s="84">
        <v>44680.666666666664</v>
      </c>
      <c r="C59866" s="85">
        <v>44680</v>
      </c>
      <c r="D59866" s="83">
        <v>9</v>
      </c>
      <c r="E59866" s="84">
        <v>44680.375</v>
      </c>
      <c r="F59866" s="86" t="s">
        <v>443</v>
      </c>
      <c r="G59866" s="87" t="s">
        <v>444</v>
      </c>
      <c r="H59866" s="92">
        <v>2190</v>
      </c>
      <c r="I59866" s="92">
        <v>2508</v>
      </c>
      <c r="J59866" s="92">
        <v>3800</v>
      </c>
      <c r="K59866" s="92">
        <v>1292</v>
      </c>
      <c r="O59866" s="92">
        <v>2508</v>
      </c>
      <c r="P59866" s="92">
        <v>3800</v>
      </c>
      <c r="Q59866" s="92">
        <v>1292</v>
      </c>
      <c r="R59866" s="92">
        <v>2632</v>
      </c>
      <c r="S59866" s="92">
        <v>5</v>
      </c>
      <c r="V59866" s="92">
        <v>504</v>
      </c>
      <c r="W59866" s="92">
        <v>60</v>
      </c>
      <c r="X59866" s="92">
        <v>599</v>
      </c>
      <c r="AJ59866" s="92">
        <v>2632</v>
      </c>
      <c r="AK59866" s="92">
        <v>5</v>
      </c>
      <c r="AN59866" s="92">
        <v>504</v>
      </c>
      <c r="AO59866" s="92">
        <v>60</v>
      </c>
      <c r="AP59866" s="92">
        <v>599</v>
      </c>
      <c r="AS59866" s="92">
        <v>259</v>
      </c>
      <c r="AT59866" s="92">
        <v>305</v>
      </c>
      <c r="AU59866" s="92">
        <v>-197</v>
      </c>
      <c r="AV59866" s="92">
        <v>681</v>
      </c>
      <c r="AW59866" s="92">
        <v>-109</v>
      </c>
      <c r="AX59866" s="92">
        <v>316</v>
      </c>
      <c r="AZ59866" s="92">
        <v>37</v>
      </c>
    </row>
    <row r="59867" spans="1:52">
      <c r="A59867" s="83" t="s">
        <v>72</v>
      </c>
      <c r="B59867" s="84">
        <v>44680.708333333336</v>
      </c>
      <c r="C59867" s="85">
        <v>44680</v>
      </c>
      <c r="D59867" s="83">
        <v>10</v>
      </c>
      <c r="E59867" s="84">
        <v>44680.416666666664</v>
      </c>
      <c r="F59867" s="86" t="s">
        <v>443</v>
      </c>
      <c r="G59867" s="87" t="s">
        <v>444</v>
      </c>
      <c r="H59867" s="92">
        <v>2180</v>
      </c>
      <c r="I59867" s="92">
        <v>2520</v>
      </c>
      <c r="J59867" s="92">
        <v>3590</v>
      </c>
      <c r="K59867" s="92">
        <v>1070</v>
      </c>
      <c r="O59867" s="92">
        <v>2520</v>
      </c>
      <c r="P59867" s="92">
        <v>3590</v>
      </c>
      <c r="Q59867" s="92">
        <v>1070</v>
      </c>
      <c r="R59867" s="92">
        <v>2554</v>
      </c>
      <c r="S59867" s="92">
        <v>5</v>
      </c>
      <c r="V59867" s="92">
        <v>474</v>
      </c>
      <c r="W59867" s="92">
        <v>56</v>
      </c>
      <c r="X59867" s="92">
        <v>502</v>
      </c>
      <c r="AJ59867" s="92">
        <v>2554</v>
      </c>
      <c r="AK59867" s="92">
        <v>5</v>
      </c>
      <c r="AN59867" s="92">
        <v>474</v>
      </c>
      <c r="AO59867" s="92">
        <v>56</v>
      </c>
      <c r="AP59867" s="92">
        <v>502</v>
      </c>
      <c r="AS59867" s="92">
        <v>286</v>
      </c>
      <c r="AT59867" s="92">
        <v>336</v>
      </c>
      <c r="AU59867" s="92">
        <v>-281</v>
      </c>
      <c r="AV59867" s="92">
        <v>505</v>
      </c>
      <c r="AW59867" s="92">
        <v>-109</v>
      </c>
      <c r="AX59867" s="92">
        <v>298</v>
      </c>
      <c r="AZ59867" s="92">
        <v>35</v>
      </c>
    </row>
    <row r="59868" spans="1:52">
      <c r="A59868" s="83" t="s">
        <v>72</v>
      </c>
      <c r="B59868" s="84">
        <v>44680.75</v>
      </c>
      <c r="C59868" s="85">
        <v>44680</v>
      </c>
      <c r="D59868" s="83">
        <v>11</v>
      </c>
      <c r="E59868" s="84">
        <v>44680.458333333336</v>
      </c>
      <c r="F59868" s="86" t="s">
        <v>443</v>
      </c>
      <c r="G59868" s="87" t="s">
        <v>444</v>
      </c>
      <c r="H59868" s="92">
        <v>2158</v>
      </c>
      <c r="I59868" s="92">
        <v>2526</v>
      </c>
      <c r="J59868" s="92">
        <v>3557</v>
      </c>
      <c r="K59868" s="92">
        <v>1031</v>
      </c>
      <c r="O59868" s="92">
        <v>2526</v>
      </c>
      <c r="P59868" s="92">
        <v>3557</v>
      </c>
      <c r="Q59868" s="92">
        <v>1031</v>
      </c>
      <c r="R59868" s="92">
        <v>2608</v>
      </c>
      <c r="S59868" s="92">
        <v>5</v>
      </c>
      <c r="V59868" s="92">
        <v>444</v>
      </c>
      <c r="W59868" s="92">
        <v>44</v>
      </c>
      <c r="X59868" s="92">
        <v>457</v>
      </c>
      <c r="AJ59868" s="92">
        <v>2608</v>
      </c>
      <c r="AK59868" s="92">
        <v>5</v>
      </c>
      <c r="AN59868" s="92">
        <v>444</v>
      </c>
      <c r="AO59868" s="92">
        <v>44</v>
      </c>
      <c r="AP59868" s="92">
        <v>457</v>
      </c>
      <c r="AS59868" s="92">
        <v>311</v>
      </c>
      <c r="AT59868" s="92">
        <v>415</v>
      </c>
      <c r="AU59868" s="92">
        <v>-302</v>
      </c>
      <c r="AV59868" s="92">
        <v>417</v>
      </c>
      <c r="AW59868" s="92">
        <v>-109</v>
      </c>
      <c r="AX59868" s="92">
        <v>266</v>
      </c>
      <c r="AZ59868" s="92">
        <v>33</v>
      </c>
    </row>
    <row r="59869" spans="1:52">
      <c r="A59869" s="83" t="s">
        <v>72</v>
      </c>
      <c r="B59869" s="84">
        <v>44680.791666666664</v>
      </c>
      <c r="C59869" s="85">
        <v>44680</v>
      </c>
      <c r="D59869" s="83">
        <v>12</v>
      </c>
      <c r="E59869" s="84">
        <v>44680.5</v>
      </c>
      <c r="F59869" s="86" t="s">
        <v>443</v>
      </c>
      <c r="G59869" s="87" t="s">
        <v>444</v>
      </c>
      <c r="H59869" s="92">
        <v>2155</v>
      </c>
      <c r="I59869" s="92">
        <v>2491</v>
      </c>
      <c r="J59869" s="92">
        <v>3567</v>
      </c>
      <c r="K59869" s="92">
        <v>1076</v>
      </c>
      <c r="O59869" s="92">
        <v>2491</v>
      </c>
      <c r="P59869" s="92">
        <v>3567</v>
      </c>
      <c r="Q59869" s="92">
        <v>1076</v>
      </c>
      <c r="R59869" s="92">
        <v>2362</v>
      </c>
      <c r="S59869" s="92">
        <v>5</v>
      </c>
      <c r="V59869" s="92">
        <v>452</v>
      </c>
      <c r="W59869" s="92">
        <v>42</v>
      </c>
      <c r="X59869" s="92">
        <v>706</v>
      </c>
      <c r="AJ59869" s="92">
        <v>2362</v>
      </c>
      <c r="AK59869" s="92">
        <v>5</v>
      </c>
      <c r="AN59869" s="92">
        <v>452</v>
      </c>
      <c r="AO59869" s="92">
        <v>42</v>
      </c>
      <c r="AP59869" s="92">
        <v>706</v>
      </c>
      <c r="AS59869" s="92">
        <v>324</v>
      </c>
      <c r="AT59869" s="92">
        <v>415</v>
      </c>
      <c r="AU59869" s="92">
        <v>-284</v>
      </c>
      <c r="AV59869" s="92">
        <v>439</v>
      </c>
      <c r="AW59869" s="92">
        <v>-109</v>
      </c>
      <c r="AX59869" s="92">
        <v>265</v>
      </c>
      <c r="AZ59869" s="92">
        <v>26</v>
      </c>
    </row>
    <row r="59870" spans="1:52">
      <c r="A59870" s="83" t="s">
        <v>72</v>
      </c>
      <c r="B59870" s="84">
        <v>44680.833333333336</v>
      </c>
      <c r="C59870" s="85">
        <v>44680</v>
      </c>
      <c r="D59870" s="83">
        <v>13</v>
      </c>
      <c r="E59870" s="84">
        <v>44680.541666666664</v>
      </c>
      <c r="F59870" s="86" t="s">
        <v>443</v>
      </c>
      <c r="G59870" s="87" t="s">
        <v>444</v>
      </c>
      <c r="H59870" s="92">
        <v>2160</v>
      </c>
      <c r="I59870" s="92">
        <v>2486</v>
      </c>
      <c r="J59870" s="92">
        <v>3536</v>
      </c>
      <c r="K59870" s="92">
        <v>1050</v>
      </c>
      <c r="O59870" s="92">
        <v>2486</v>
      </c>
      <c r="P59870" s="92">
        <v>3536</v>
      </c>
      <c r="Q59870" s="92">
        <v>1050</v>
      </c>
      <c r="R59870" s="92">
        <v>2176</v>
      </c>
      <c r="S59870" s="92">
        <v>6</v>
      </c>
      <c r="V59870" s="92">
        <v>450</v>
      </c>
      <c r="W59870" s="92">
        <v>50</v>
      </c>
      <c r="X59870" s="92">
        <v>855</v>
      </c>
      <c r="AJ59870" s="92">
        <v>2176</v>
      </c>
      <c r="AK59870" s="92">
        <v>6</v>
      </c>
      <c r="AN59870" s="92">
        <v>450</v>
      </c>
      <c r="AO59870" s="92">
        <v>50</v>
      </c>
      <c r="AP59870" s="92">
        <v>855</v>
      </c>
      <c r="AS59870" s="92">
        <v>287</v>
      </c>
      <c r="AT59870" s="92">
        <v>407</v>
      </c>
      <c r="AU59870" s="92">
        <v>-267</v>
      </c>
      <c r="AV59870" s="92">
        <v>441</v>
      </c>
      <c r="AW59870" s="92">
        <v>-110</v>
      </c>
      <c r="AX59870" s="92">
        <v>277</v>
      </c>
      <c r="AZ59870" s="92">
        <v>15</v>
      </c>
    </row>
    <row r="59871" spans="1:52">
      <c r="A59871" s="83" t="s">
        <v>72</v>
      </c>
      <c r="B59871" s="84">
        <v>44680.875</v>
      </c>
      <c r="C59871" s="85">
        <v>44680</v>
      </c>
      <c r="D59871" s="83">
        <v>14</v>
      </c>
      <c r="E59871" s="84">
        <v>44680.583333333336</v>
      </c>
      <c r="F59871" s="86" t="s">
        <v>443</v>
      </c>
      <c r="G59871" s="87" t="s">
        <v>444</v>
      </c>
      <c r="H59871" s="92">
        <v>2157</v>
      </c>
      <c r="I59871" s="92">
        <v>2454</v>
      </c>
      <c r="J59871" s="92">
        <v>3521</v>
      </c>
      <c r="K59871" s="92">
        <v>1067</v>
      </c>
      <c r="O59871" s="92">
        <v>2454</v>
      </c>
      <c r="P59871" s="92">
        <v>3521</v>
      </c>
      <c r="Q59871" s="92">
        <v>1067</v>
      </c>
      <c r="R59871" s="92">
        <v>2097</v>
      </c>
      <c r="S59871" s="92">
        <v>7</v>
      </c>
      <c r="V59871" s="92">
        <v>463</v>
      </c>
      <c r="W59871" s="92">
        <v>54</v>
      </c>
      <c r="X59871" s="92">
        <v>900</v>
      </c>
      <c r="AJ59871" s="92">
        <v>2097</v>
      </c>
      <c r="AK59871" s="92">
        <v>7</v>
      </c>
      <c r="AN59871" s="92">
        <v>463</v>
      </c>
      <c r="AO59871" s="92">
        <v>54</v>
      </c>
      <c r="AP59871" s="92">
        <v>900</v>
      </c>
      <c r="AS59871" s="92">
        <v>289</v>
      </c>
      <c r="AT59871" s="92">
        <v>420</v>
      </c>
      <c r="AU59871" s="92">
        <v>-224</v>
      </c>
      <c r="AV59871" s="92">
        <v>378</v>
      </c>
      <c r="AW59871" s="92">
        <v>-109</v>
      </c>
      <c r="AX59871" s="92">
        <v>294</v>
      </c>
      <c r="AZ59871" s="92">
        <v>19</v>
      </c>
    </row>
    <row r="59872" spans="1:52">
      <c r="A59872" s="83" t="s">
        <v>72</v>
      </c>
      <c r="B59872" s="84">
        <v>44680.916666666664</v>
      </c>
      <c r="C59872" s="85">
        <v>44680</v>
      </c>
      <c r="D59872" s="83">
        <v>15</v>
      </c>
      <c r="E59872" s="84">
        <v>44680.625</v>
      </c>
      <c r="F59872" s="86" t="s">
        <v>443</v>
      </c>
      <c r="G59872" s="87" t="s">
        <v>444</v>
      </c>
      <c r="H59872" s="92">
        <v>2181</v>
      </c>
      <c r="I59872" s="92">
        <v>2443</v>
      </c>
      <c r="J59872" s="92">
        <v>3664</v>
      </c>
      <c r="K59872" s="92">
        <v>1221</v>
      </c>
      <c r="O59872" s="92">
        <v>2443</v>
      </c>
      <c r="P59872" s="92">
        <v>3664</v>
      </c>
      <c r="Q59872" s="92">
        <v>1221</v>
      </c>
      <c r="R59872" s="92">
        <v>2156</v>
      </c>
      <c r="S59872" s="92">
        <v>7</v>
      </c>
      <c r="V59872" s="92">
        <v>466</v>
      </c>
      <c r="W59872" s="92">
        <v>55</v>
      </c>
      <c r="X59872" s="92">
        <v>980</v>
      </c>
      <c r="AJ59872" s="92">
        <v>2156</v>
      </c>
      <c r="AK59872" s="92">
        <v>7</v>
      </c>
      <c r="AN59872" s="92">
        <v>466</v>
      </c>
      <c r="AO59872" s="92">
        <v>55</v>
      </c>
      <c r="AP59872" s="92">
        <v>980</v>
      </c>
      <c r="AS59872" s="92">
        <v>298</v>
      </c>
      <c r="AT59872" s="92">
        <v>463</v>
      </c>
      <c r="AU59872" s="92">
        <v>-143</v>
      </c>
      <c r="AV59872" s="92">
        <v>406</v>
      </c>
      <c r="AW59872" s="92">
        <v>-109</v>
      </c>
      <c r="AX59872" s="92">
        <v>291</v>
      </c>
      <c r="AZ59872" s="92">
        <v>15</v>
      </c>
    </row>
    <row r="59873" spans="1:52">
      <c r="A59873" s="83" t="s">
        <v>72</v>
      </c>
      <c r="B59873" s="84">
        <v>44680.958333333336</v>
      </c>
      <c r="C59873" s="85">
        <v>44680</v>
      </c>
      <c r="D59873" s="83">
        <v>16</v>
      </c>
      <c r="E59873" s="84">
        <v>44680.666666666664</v>
      </c>
      <c r="F59873" s="86" t="s">
        <v>443</v>
      </c>
      <c r="G59873" s="87" t="s">
        <v>444</v>
      </c>
      <c r="H59873" s="92">
        <v>2202</v>
      </c>
      <c r="I59873" s="92">
        <v>2390</v>
      </c>
      <c r="J59873" s="92">
        <v>3713</v>
      </c>
      <c r="K59873" s="92">
        <v>1323</v>
      </c>
      <c r="O59873" s="92">
        <v>2390</v>
      </c>
      <c r="P59873" s="92">
        <v>3713</v>
      </c>
      <c r="Q59873" s="92">
        <v>1323</v>
      </c>
      <c r="R59873" s="92">
        <v>2215</v>
      </c>
      <c r="S59873" s="92">
        <v>7</v>
      </c>
      <c r="V59873" s="92">
        <v>478</v>
      </c>
      <c r="W59873" s="92">
        <v>54</v>
      </c>
      <c r="X59873" s="92">
        <v>959</v>
      </c>
      <c r="AJ59873" s="92">
        <v>2215</v>
      </c>
      <c r="AK59873" s="92">
        <v>7</v>
      </c>
      <c r="AN59873" s="92">
        <v>478</v>
      </c>
      <c r="AO59873" s="92">
        <v>54</v>
      </c>
      <c r="AP59873" s="92">
        <v>959</v>
      </c>
      <c r="AS59873" s="92">
        <v>344</v>
      </c>
      <c r="AT59873" s="92">
        <v>406</v>
      </c>
      <c r="AU59873" s="92">
        <v>-144</v>
      </c>
      <c r="AV59873" s="92">
        <v>497</v>
      </c>
      <c r="AW59873" s="92">
        <v>-109</v>
      </c>
      <c r="AX59873" s="92">
        <v>311</v>
      </c>
      <c r="AZ59873" s="92">
        <v>18</v>
      </c>
    </row>
    <row r="59874" spans="1:52">
      <c r="A59874" s="83" t="s">
        <v>72</v>
      </c>
      <c r="B59874" s="84">
        <v>44681</v>
      </c>
      <c r="C59874" s="85">
        <v>44680</v>
      </c>
      <c r="D59874" s="83">
        <v>17</v>
      </c>
      <c r="E59874" s="84">
        <v>44680.708333333336</v>
      </c>
      <c r="F59874" s="86" t="s">
        <v>443</v>
      </c>
      <c r="G59874" s="87" t="s">
        <v>444</v>
      </c>
      <c r="H59874" s="92">
        <v>2193</v>
      </c>
      <c r="I59874" s="92">
        <v>2398</v>
      </c>
      <c r="J59874" s="92">
        <v>3619</v>
      </c>
      <c r="K59874" s="92">
        <v>1221</v>
      </c>
      <c r="O59874" s="92">
        <v>2398</v>
      </c>
      <c r="P59874" s="92">
        <v>3619</v>
      </c>
      <c r="Q59874" s="92">
        <v>1221</v>
      </c>
      <c r="R59874" s="92">
        <v>2220</v>
      </c>
      <c r="S59874" s="92">
        <v>7</v>
      </c>
      <c r="V59874" s="92">
        <v>497</v>
      </c>
      <c r="W59874" s="92">
        <v>50</v>
      </c>
      <c r="X59874" s="92">
        <v>845</v>
      </c>
      <c r="AJ59874" s="92">
        <v>2220</v>
      </c>
      <c r="AK59874" s="92">
        <v>7</v>
      </c>
      <c r="AN59874" s="92">
        <v>497</v>
      </c>
      <c r="AO59874" s="92">
        <v>50</v>
      </c>
      <c r="AP59874" s="92">
        <v>845</v>
      </c>
      <c r="AS59874" s="92">
        <v>323</v>
      </c>
      <c r="AT59874" s="92">
        <v>360</v>
      </c>
      <c r="AU59874" s="92">
        <v>-88</v>
      </c>
      <c r="AV59874" s="92">
        <v>397</v>
      </c>
      <c r="AW59874" s="92">
        <v>-109</v>
      </c>
      <c r="AX59874" s="92">
        <v>323</v>
      </c>
      <c r="AZ59874" s="92">
        <v>15</v>
      </c>
    </row>
    <row r="59875" spans="1:52">
      <c r="A59875" s="83" t="s">
        <v>72</v>
      </c>
      <c r="B59875" s="84">
        <v>44681.041666666664</v>
      </c>
      <c r="C59875" s="85">
        <v>44680</v>
      </c>
      <c r="D59875" s="83">
        <v>18</v>
      </c>
      <c r="E59875" s="84">
        <v>44680.75</v>
      </c>
      <c r="F59875" s="86" t="s">
        <v>443</v>
      </c>
      <c r="G59875" s="87" t="s">
        <v>444</v>
      </c>
      <c r="H59875" s="92">
        <v>2202</v>
      </c>
      <c r="I59875" s="92">
        <v>2440</v>
      </c>
      <c r="J59875" s="92">
        <v>3812</v>
      </c>
      <c r="K59875" s="92">
        <v>1372</v>
      </c>
      <c r="O59875" s="92">
        <v>2440</v>
      </c>
      <c r="P59875" s="92">
        <v>3812</v>
      </c>
      <c r="Q59875" s="92">
        <v>1372</v>
      </c>
      <c r="R59875" s="92">
        <v>2371</v>
      </c>
      <c r="S59875" s="92">
        <v>6</v>
      </c>
      <c r="V59875" s="92">
        <v>509</v>
      </c>
      <c r="W59875" s="92">
        <v>25</v>
      </c>
      <c r="X59875" s="92">
        <v>901</v>
      </c>
      <c r="AJ59875" s="92">
        <v>2371</v>
      </c>
      <c r="AK59875" s="92">
        <v>6</v>
      </c>
      <c r="AN59875" s="92">
        <v>509</v>
      </c>
      <c r="AO59875" s="92">
        <v>25</v>
      </c>
      <c r="AP59875" s="92">
        <v>901</v>
      </c>
      <c r="AS59875" s="92">
        <v>271</v>
      </c>
      <c r="AT59875" s="92">
        <v>391</v>
      </c>
      <c r="AU59875" s="92">
        <v>60</v>
      </c>
      <c r="AV59875" s="92">
        <v>415</v>
      </c>
      <c r="AW59875" s="92">
        <v>-109</v>
      </c>
      <c r="AX59875" s="92">
        <v>321</v>
      </c>
      <c r="AZ59875" s="92">
        <v>23</v>
      </c>
    </row>
    <row r="59876" spans="1:52">
      <c r="A59876" s="83" t="s">
        <v>72</v>
      </c>
      <c r="B59876" s="84">
        <v>44681.083333333336</v>
      </c>
      <c r="C59876" s="85">
        <v>44680</v>
      </c>
      <c r="D59876" s="83">
        <v>19</v>
      </c>
      <c r="E59876" s="84">
        <v>44680.791666666664</v>
      </c>
      <c r="F59876" s="86" t="s">
        <v>443</v>
      </c>
      <c r="G59876" s="87" t="s">
        <v>444</v>
      </c>
      <c r="H59876" s="92">
        <v>2211</v>
      </c>
      <c r="I59876" s="92">
        <v>2487</v>
      </c>
      <c r="J59876" s="92">
        <v>4119</v>
      </c>
      <c r="K59876" s="92">
        <v>1632</v>
      </c>
      <c r="O59876" s="92">
        <v>2487</v>
      </c>
      <c r="P59876" s="92">
        <v>4119</v>
      </c>
      <c r="Q59876" s="92">
        <v>1632</v>
      </c>
      <c r="R59876" s="92">
        <v>2618</v>
      </c>
      <c r="S59876" s="92">
        <v>6</v>
      </c>
      <c r="V59876" s="92">
        <v>518</v>
      </c>
      <c r="W59876" s="92">
        <v>4</v>
      </c>
      <c r="X59876" s="92">
        <v>974</v>
      </c>
      <c r="AJ59876" s="92">
        <v>2618</v>
      </c>
      <c r="AK59876" s="92">
        <v>6</v>
      </c>
      <c r="AN59876" s="92">
        <v>518</v>
      </c>
      <c r="AO59876" s="92">
        <v>4</v>
      </c>
      <c r="AP59876" s="92">
        <v>974</v>
      </c>
      <c r="AS59876" s="92">
        <v>258</v>
      </c>
      <c r="AT59876" s="92">
        <v>416</v>
      </c>
      <c r="AU59876" s="92">
        <v>122</v>
      </c>
      <c r="AV59876" s="92">
        <v>591</v>
      </c>
      <c r="AW59876" s="92">
        <v>-109</v>
      </c>
      <c r="AX59876" s="92">
        <v>324</v>
      </c>
      <c r="AZ59876" s="92">
        <v>30</v>
      </c>
    </row>
    <row r="59877" spans="1:52">
      <c r="A59877" s="83" t="s">
        <v>72</v>
      </c>
      <c r="B59877" s="84">
        <v>44681.125</v>
      </c>
      <c r="C59877" s="85">
        <v>44680</v>
      </c>
      <c r="D59877" s="83">
        <v>20</v>
      </c>
      <c r="E59877" s="84">
        <v>44680.833333333336</v>
      </c>
      <c r="F59877" s="86" t="s">
        <v>443</v>
      </c>
      <c r="G59877" s="87" t="s">
        <v>444</v>
      </c>
      <c r="H59877" s="92">
        <v>2251</v>
      </c>
      <c r="I59877" s="92">
        <v>2571</v>
      </c>
      <c r="J59877" s="92">
        <v>4182</v>
      </c>
      <c r="K59877" s="92">
        <v>1611</v>
      </c>
      <c r="O59877" s="92">
        <v>2571</v>
      </c>
      <c r="P59877" s="92">
        <v>4182</v>
      </c>
      <c r="Q59877" s="92">
        <v>1611</v>
      </c>
      <c r="R59877" s="92">
        <v>2679</v>
      </c>
      <c r="S59877" s="92">
        <v>6</v>
      </c>
      <c r="V59877" s="92">
        <v>519</v>
      </c>
      <c r="W59877" s="92">
        <v>0</v>
      </c>
      <c r="X59877" s="92">
        <v>978</v>
      </c>
      <c r="AJ59877" s="92">
        <v>2679</v>
      </c>
      <c r="AK59877" s="92">
        <v>6</v>
      </c>
      <c r="AN59877" s="92">
        <v>519</v>
      </c>
      <c r="AO59877" s="92">
        <v>0</v>
      </c>
      <c r="AP59877" s="92">
        <v>978</v>
      </c>
      <c r="AS59877" s="92">
        <v>293</v>
      </c>
      <c r="AT59877" s="92">
        <v>497</v>
      </c>
      <c r="AU59877" s="92">
        <v>68</v>
      </c>
      <c r="AV59877" s="92">
        <v>558</v>
      </c>
      <c r="AW59877" s="92">
        <v>-109</v>
      </c>
      <c r="AX59877" s="92">
        <v>303</v>
      </c>
      <c r="AZ59877" s="92">
        <v>1</v>
      </c>
    </row>
    <row r="59878" spans="1:52">
      <c r="A59878" s="83" t="s">
        <v>72</v>
      </c>
      <c r="B59878" s="84">
        <v>44681.166666666664</v>
      </c>
      <c r="C59878" s="85">
        <v>44680</v>
      </c>
      <c r="D59878" s="83">
        <v>21</v>
      </c>
      <c r="E59878" s="84">
        <v>44680.875</v>
      </c>
      <c r="F59878" s="86" t="s">
        <v>443</v>
      </c>
      <c r="G59878" s="87" t="s">
        <v>444</v>
      </c>
      <c r="H59878" s="92">
        <v>2212</v>
      </c>
      <c r="I59878" s="92">
        <v>2530</v>
      </c>
      <c r="J59878" s="92">
        <v>4130</v>
      </c>
      <c r="K59878" s="92">
        <v>1600</v>
      </c>
      <c r="O59878" s="92">
        <v>2530</v>
      </c>
      <c r="P59878" s="92">
        <v>4130</v>
      </c>
      <c r="Q59878" s="92">
        <v>1600</v>
      </c>
      <c r="R59878" s="92">
        <v>2553</v>
      </c>
      <c r="S59878" s="92">
        <v>6</v>
      </c>
      <c r="V59878" s="92">
        <v>509</v>
      </c>
      <c r="W59878" s="92">
        <v>0</v>
      </c>
      <c r="X59878" s="92">
        <v>1062</v>
      </c>
      <c r="AJ59878" s="92">
        <v>2553</v>
      </c>
      <c r="AK59878" s="92">
        <v>6</v>
      </c>
      <c r="AN59878" s="92">
        <v>509</v>
      </c>
      <c r="AO59878" s="92">
        <v>0</v>
      </c>
      <c r="AP59878" s="92">
        <v>1062</v>
      </c>
      <c r="AS59878" s="92">
        <v>311</v>
      </c>
      <c r="AT59878" s="92">
        <v>518</v>
      </c>
      <c r="AU59878" s="92">
        <v>21</v>
      </c>
      <c r="AV59878" s="92">
        <v>579</v>
      </c>
      <c r="AW59878" s="92">
        <v>-109</v>
      </c>
      <c r="AX59878" s="92">
        <v>285</v>
      </c>
      <c r="AZ59878" s="92">
        <v>-5</v>
      </c>
    </row>
    <row r="59879" spans="1:52">
      <c r="A59879" s="83" t="s">
        <v>72</v>
      </c>
      <c r="B59879" s="84">
        <v>44681.208333333336</v>
      </c>
      <c r="C59879" s="85">
        <v>44680</v>
      </c>
      <c r="D59879" s="83">
        <v>22</v>
      </c>
      <c r="E59879" s="84">
        <v>44680.916666666664</v>
      </c>
      <c r="F59879" s="86" t="s">
        <v>443</v>
      </c>
      <c r="G59879" s="87" t="s">
        <v>444</v>
      </c>
      <c r="H59879" s="92">
        <v>2149</v>
      </c>
      <c r="I59879" s="92">
        <v>2435</v>
      </c>
      <c r="J59879" s="92">
        <v>3977</v>
      </c>
      <c r="K59879" s="92">
        <v>1542</v>
      </c>
      <c r="O59879" s="92">
        <v>2435</v>
      </c>
      <c r="P59879" s="92">
        <v>3977</v>
      </c>
      <c r="Q59879" s="92">
        <v>1542</v>
      </c>
      <c r="R59879" s="92">
        <v>2496</v>
      </c>
      <c r="S59879" s="92">
        <v>6</v>
      </c>
      <c r="V59879" s="92">
        <v>445</v>
      </c>
      <c r="W59879" s="92">
        <v>0</v>
      </c>
      <c r="X59879" s="92">
        <v>1030</v>
      </c>
      <c r="AJ59879" s="92">
        <v>2496</v>
      </c>
      <c r="AK59879" s="92">
        <v>6</v>
      </c>
      <c r="AN59879" s="92">
        <v>445</v>
      </c>
      <c r="AO59879" s="92">
        <v>0</v>
      </c>
      <c r="AP59879" s="92">
        <v>1030</v>
      </c>
      <c r="AS59879" s="92">
        <v>293</v>
      </c>
      <c r="AT59879" s="92">
        <v>638</v>
      </c>
      <c r="AU59879" s="92">
        <v>-15</v>
      </c>
      <c r="AV59879" s="92">
        <v>509</v>
      </c>
      <c r="AW59879" s="92">
        <v>-109</v>
      </c>
      <c r="AX59879" s="92">
        <v>223</v>
      </c>
      <c r="AZ59879" s="92">
        <v>3</v>
      </c>
    </row>
    <row r="59880" spans="1:52">
      <c r="A59880" s="83" t="s">
        <v>72</v>
      </c>
      <c r="B59880" s="84">
        <v>44681.25</v>
      </c>
      <c r="C59880" s="85">
        <v>44680</v>
      </c>
      <c r="D59880" s="83">
        <v>23</v>
      </c>
      <c r="E59880" s="84">
        <v>44680.958333333336</v>
      </c>
      <c r="F59880" s="86" t="s">
        <v>443</v>
      </c>
      <c r="G59880" s="87" t="s">
        <v>444</v>
      </c>
      <c r="H59880" s="92">
        <v>2079</v>
      </c>
      <c r="I59880" s="92">
        <v>2346</v>
      </c>
      <c r="J59880" s="92">
        <v>3801</v>
      </c>
      <c r="K59880" s="92">
        <v>1455</v>
      </c>
      <c r="O59880" s="92">
        <v>2346</v>
      </c>
      <c r="P59880" s="92">
        <v>3801</v>
      </c>
      <c r="Q59880" s="92">
        <v>1455</v>
      </c>
      <c r="R59880" s="92">
        <v>2383</v>
      </c>
      <c r="S59880" s="92">
        <v>6</v>
      </c>
      <c r="V59880" s="92">
        <v>397</v>
      </c>
      <c r="W59880" s="92">
        <v>0</v>
      </c>
      <c r="X59880" s="92">
        <v>1013</v>
      </c>
      <c r="AJ59880" s="92">
        <v>2383</v>
      </c>
      <c r="AK59880" s="92">
        <v>6</v>
      </c>
      <c r="AN59880" s="92">
        <v>397</v>
      </c>
      <c r="AO59880" s="92">
        <v>0</v>
      </c>
      <c r="AP59880" s="92">
        <v>1013</v>
      </c>
      <c r="AS59880" s="92">
        <v>216</v>
      </c>
      <c r="AT59880" s="92">
        <v>728</v>
      </c>
      <c r="AU59880" s="92">
        <v>91</v>
      </c>
      <c r="AV59880" s="92">
        <v>352</v>
      </c>
      <c r="AW59880" s="92">
        <v>-109</v>
      </c>
      <c r="AX59880" s="92">
        <v>178</v>
      </c>
      <c r="AZ59880" s="92">
        <v>-1</v>
      </c>
    </row>
    <row r="59881" spans="1:52">
      <c r="A59881" s="83" t="s">
        <v>72</v>
      </c>
      <c r="B59881" s="84">
        <v>44681.291666666664</v>
      </c>
      <c r="C59881" s="85">
        <v>44680</v>
      </c>
      <c r="D59881" s="83">
        <v>24</v>
      </c>
      <c r="E59881" s="84">
        <v>44681</v>
      </c>
      <c r="F59881" s="86" t="s">
        <v>443</v>
      </c>
      <c r="G59881" s="87" t="s">
        <v>444</v>
      </c>
      <c r="H59881" s="92">
        <v>2181</v>
      </c>
      <c r="I59881" s="92">
        <v>2286</v>
      </c>
      <c r="J59881" s="92">
        <v>3729</v>
      </c>
      <c r="K59881" s="92">
        <v>1443</v>
      </c>
      <c r="O59881" s="92">
        <v>2286</v>
      </c>
      <c r="P59881" s="92">
        <v>3729</v>
      </c>
      <c r="Q59881" s="92">
        <v>1443</v>
      </c>
      <c r="R59881" s="92">
        <v>2392</v>
      </c>
      <c r="S59881" s="92">
        <v>6</v>
      </c>
      <c r="V59881" s="92">
        <v>380</v>
      </c>
      <c r="W59881" s="92">
        <v>0</v>
      </c>
      <c r="X59881" s="92">
        <v>951</v>
      </c>
      <c r="AJ59881" s="92">
        <v>2392</v>
      </c>
      <c r="AK59881" s="92">
        <v>6</v>
      </c>
      <c r="AN59881" s="92">
        <v>380</v>
      </c>
      <c r="AO59881" s="92">
        <v>0</v>
      </c>
      <c r="AP59881" s="92">
        <v>951</v>
      </c>
      <c r="AS59881" s="92">
        <v>209</v>
      </c>
      <c r="AT59881" s="92">
        <v>619</v>
      </c>
      <c r="AU59881" s="92">
        <v>78</v>
      </c>
      <c r="AV59881" s="92">
        <v>459</v>
      </c>
      <c r="AW59881" s="92">
        <v>-109</v>
      </c>
      <c r="AX59881" s="92">
        <v>190</v>
      </c>
      <c r="AZ59881" s="92">
        <v>-3</v>
      </c>
    </row>
    <row r="59882" spans="1:52">
      <c r="A59882" s="83" t="s">
        <v>72</v>
      </c>
      <c r="B59882" s="84">
        <v>44681.333333333336</v>
      </c>
      <c r="C59882" s="85">
        <v>44681</v>
      </c>
      <c r="D59882" s="83">
        <v>1</v>
      </c>
      <c r="E59882" s="84">
        <v>44681.041666666664</v>
      </c>
      <c r="F59882" s="86" t="s">
        <v>443</v>
      </c>
      <c r="G59882" s="87" t="s">
        <v>444</v>
      </c>
      <c r="H59882" s="92">
        <v>2176</v>
      </c>
      <c r="I59882" s="92">
        <v>2252</v>
      </c>
      <c r="J59882" s="92">
        <v>3567</v>
      </c>
      <c r="K59882" s="92">
        <v>1315</v>
      </c>
      <c r="O59882" s="92">
        <v>2252</v>
      </c>
      <c r="P59882" s="92">
        <v>3567</v>
      </c>
      <c r="Q59882" s="92">
        <v>1315</v>
      </c>
      <c r="R59882" s="92">
        <v>2262</v>
      </c>
      <c r="S59882" s="92">
        <v>6</v>
      </c>
      <c r="V59882" s="92">
        <v>365</v>
      </c>
      <c r="W59882" s="92">
        <v>0</v>
      </c>
      <c r="X59882" s="92">
        <v>933</v>
      </c>
      <c r="AJ59882" s="92">
        <v>2262</v>
      </c>
      <c r="AK59882" s="92">
        <v>6</v>
      </c>
      <c r="AN59882" s="92">
        <v>365</v>
      </c>
      <c r="AO59882" s="92">
        <v>0</v>
      </c>
      <c r="AP59882" s="92">
        <v>933</v>
      </c>
      <c r="AS59882" s="92">
        <v>192</v>
      </c>
      <c r="AT59882" s="92">
        <v>580</v>
      </c>
      <c r="AU59882" s="92">
        <v>19</v>
      </c>
      <c r="AV59882" s="92">
        <v>450</v>
      </c>
      <c r="AW59882" s="92">
        <v>-110</v>
      </c>
      <c r="AX59882" s="92">
        <v>170</v>
      </c>
      <c r="AZ59882" s="92">
        <v>14</v>
      </c>
    </row>
    <row r="59883" spans="1:52">
      <c r="A59883" s="83" t="s">
        <v>72</v>
      </c>
      <c r="B59883" s="84">
        <v>44681.375</v>
      </c>
      <c r="C59883" s="85">
        <v>44681</v>
      </c>
      <c r="D59883" s="83">
        <v>2</v>
      </c>
      <c r="E59883" s="84">
        <v>44681.083333333336</v>
      </c>
      <c r="F59883" s="86" t="s">
        <v>443</v>
      </c>
      <c r="G59883" s="87" t="s">
        <v>444</v>
      </c>
      <c r="H59883" s="92">
        <v>2167</v>
      </c>
      <c r="I59883" s="92">
        <v>2241</v>
      </c>
      <c r="J59883" s="92">
        <v>3397</v>
      </c>
      <c r="K59883" s="92">
        <v>1156</v>
      </c>
      <c r="O59883" s="92">
        <v>2241</v>
      </c>
      <c r="P59883" s="92">
        <v>3397</v>
      </c>
      <c r="Q59883" s="92">
        <v>1156</v>
      </c>
      <c r="R59883" s="92">
        <v>2115</v>
      </c>
      <c r="S59883" s="92">
        <v>6</v>
      </c>
      <c r="V59883" s="92">
        <v>368</v>
      </c>
      <c r="W59883" s="92">
        <v>0</v>
      </c>
      <c r="X59883" s="92">
        <v>907</v>
      </c>
      <c r="AJ59883" s="92">
        <v>2115</v>
      </c>
      <c r="AK59883" s="92">
        <v>6</v>
      </c>
      <c r="AN59883" s="92">
        <v>368</v>
      </c>
      <c r="AO59883" s="92">
        <v>0</v>
      </c>
      <c r="AP59883" s="92">
        <v>907</v>
      </c>
      <c r="AS59883" s="92">
        <v>175</v>
      </c>
      <c r="AT59883" s="92">
        <v>491</v>
      </c>
      <c r="AU59883" s="92">
        <v>-4</v>
      </c>
      <c r="AV59883" s="92">
        <v>422</v>
      </c>
      <c r="AW59883" s="92">
        <v>-109</v>
      </c>
      <c r="AX59883" s="92">
        <v>167</v>
      </c>
      <c r="AZ59883" s="92">
        <v>14</v>
      </c>
    </row>
    <row r="59884" spans="1:52">
      <c r="A59884" s="83" t="s">
        <v>72</v>
      </c>
      <c r="B59884" s="84">
        <v>44681.416666666664</v>
      </c>
      <c r="C59884" s="85">
        <v>44681</v>
      </c>
      <c r="D59884" s="83">
        <v>3</v>
      </c>
      <c r="E59884" s="84">
        <v>44681.125</v>
      </c>
      <c r="F59884" s="86" t="s">
        <v>443</v>
      </c>
      <c r="G59884" s="87" t="s">
        <v>444</v>
      </c>
      <c r="H59884" s="92">
        <v>2163</v>
      </c>
      <c r="I59884" s="92">
        <v>2243</v>
      </c>
      <c r="J59884" s="92">
        <v>3371</v>
      </c>
      <c r="K59884" s="92">
        <v>1128</v>
      </c>
      <c r="O59884" s="92">
        <v>2243</v>
      </c>
      <c r="P59884" s="92">
        <v>3371</v>
      </c>
      <c r="Q59884" s="92">
        <v>1128</v>
      </c>
      <c r="R59884" s="92">
        <v>2151</v>
      </c>
      <c r="S59884" s="92">
        <v>6</v>
      </c>
      <c r="V59884" s="92">
        <v>365</v>
      </c>
      <c r="W59884" s="92">
        <v>0</v>
      </c>
      <c r="X59884" s="92">
        <v>849</v>
      </c>
      <c r="AJ59884" s="92">
        <v>2151</v>
      </c>
      <c r="AK59884" s="92">
        <v>6</v>
      </c>
      <c r="AN59884" s="92">
        <v>365</v>
      </c>
      <c r="AO59884" s="92">
        <v>0</v>
      </c>
      <c r="AP59884" s="92">
        <v>849</v>
      </c>
      <c r="AS59884" s="92">
        <v>116</v>
      </c>
      <c r="AT59884" s="92">
        <v>418</v>
      </c>
      <c r="AU59884" s="92">
        <v>74</v>
      </c>
      <c r="AV59884" s="92">
        <v>452</v>
      </c>
      <c r="AW59884" s="92">
        <v>-109</v>
      </c>
      <c r="AX59884" s="92">
        <v>160</v>
      </c>
      <c r="AZ59884" s="92">
        <v>17</v>
      </c>
    </row>
    <row r="59885" spans="1:52">
      <c r="A59885" s="83" t="s">
        <v>72</v>
      </c>
      <c r="B59885" s="84">
        <v>44681.458333333336</v>
      </c>
      <c r="C59885" s="85">
        <v>44681</v>
      </c>
      <c r="D59885" s="83">
        <v>4</v>
      </c>
      <c r="E59885" s="84">
        <v>44681.166666666664</v>
      </c>
      <c r="F59885" s="86" t="s">
        <v>443</v>
      </c>
      <c r="G59885" s="87" t="s">
        <v>444</v>
      </c>
      <c r="H59885" s="92">
        <v>2174</v>
      </c>
      <c r="I59885" s="92">
        <v>2287</v>
      </c>
      <c r="J59885" s="92">
        <v>3505</v>
      </c>
      <c r="K59885" s="92">
        <v>1218</v>
      </c>
      <c r="O59885" s="92">
        <v>2287</v>
      </c>
      <c r="P59885" s="92">
        <v>3505</v>
      </c>
      <c r="Q59885" s="92">
        <v>1218</v>
      </c>
      <c r="R59885" s="92">
        <v>2279</v>
      </c>
      <c r="S59885" s="92">
        <v>6</v>
      </c>
      <c r="V59885" s="92">
        <v>368</v>
      </c>
      <c r="W59885" s="92">
        <v>0</v>
      </c>
      <c r="X59885" s="92">
        <v>852</v>
      </c>
      <c r="AJ59885" s="92">
        <v>2279</v>
      </c>
      <c r="AK59885" s="92">
        <v>6</v>
      </c>
      <c r="AN59885" s="92">
        <v>368</v>
      </c>
      <c r="AO59885" s="92">
        <v>0</v>
      </c>
      <c r="AP59885" s="92">
        <v>852</v>
      </c>
      <c r="AS59885" s="92">
        <v>70</v>
      </c>
      <c r="AT59885" s="92">
        <v>497</v>
      </c>
      <c r="AU59885" s="92">
        <v>165</v>
      </c>
      <c r="AV59885" s="92">
        <v>428</v>
      </c>
      <c r="AW59885" s="92">
        <v>-109</v>
      </c>
      <c r="AX59885" s="92">
        <v>154</v>
      </c>
      <c r="AZ59885" s="92">
        <v>13</v>
      </c>
    </row>
    <row r="59886" spans="1:52">
      <c r="A59886" s="83" t="s">
        <v>72</v>
      </c>
      <c r="B59886" s="84">
        <v>44681.5</v>
      </c>
      <c r="C59886" s="85">
        <v>44681</v>
      </c>
      <c r="D59886" s="83">
        <v>5</v>
      </c>
      <c r="E59886" s="84">
        <v>44681.208333333336</v>
      </c>
      <c r="F59886" s="86" t="s">
        <v>443</v>
      </c>
      <c r="G59886" s="87" t="s">
        <v>444</v>
      </c>
      <c r="H59886" s="92">
        <v>2219</v>
      </c>
      <c r="I59886" s="92">
        <v>2319</v>
      </c>
      <c r="J59886" s="92">
        <v>3635</v>
      </c>
      <c r="K59886" s="92">
        <v>1316</v>
      </c>
      <c r="O59886" s="92">
        <v>2319</v>
      </c>
      <c r="P59886" s="92">
        <v>3635</v>
      </c>
      <c r="Q59886" s="92">
        <v>1316</v>
      </c>
      <c r="R59886" s="92">
        <v>2321</v>
      </c>
      <c r="S59886" s="92">
        <v>6</v>
      </c>
      <c r="V59886" s="92">
        <v>380</v>
      </c>
      <c r="W59886" s="92">
        <v>0</v>
      </c>
      <c r="X59886" s="92">
        <v>928</v>
      </c>
      <c r="AJ59886" s="92">
        <v>2321</v>
      </c>
      <c r="AK59886" s="92">
        <v>6</v>
      </c>
      <c r="AN59886" s="92">
        <v>380</v>
      </c>
      <c r="AO59886" s="92">
        <v>0</v>
      </c>
      <c r="AP59886" s="92">
        <v>928</v>
      </c>
      <c r="AS59886" s="92">
        <v>-55</v>
      </c>
      <c r="AT59886" s="92">
        <v>546</v>
      </c>
      <c r="AU59886" s="92">
        <v>313</v>
      </c>
      <c r="AV59886" s="92">
        <v>495</v>
      </c>
      <c r="AW59886" s="92">
        <v>-109</v>
      </c>
      <c r="AX59886" s="92">
        <v>124</v>
      </c>
      <c r="AZ59886" s="92">
        <v>2</v>
      </c>
    </row>
    <row r="59887" spans="1:52">
      <c r="A59887" s="83" t="s">
        <v>72</v>
      </c>
      <c r="B59887" s="84">
        <v>44681.541666666664</v>
      </c>
      <c r="C59887" s="85">
        <v>44681</v>
      </c>
      <c r="D59887" s="83">
        <v>6</v>
      </c>
      <c r="E59887" s="84">
        <v>44681.25</v>
      </c>
      <c r="F59887" s="86" t="s">
        <v>443</v>
      </c>
      <c r="G59887" s="87" t="s">
        <v>444</v>
      </c>
      <c r="H59887" s="92">
        <v>2148</v>
      </c>
      <c r="I59887" s="92">
        <v>2376</v>
      </c>
      <c r="J59887" s="92">
        <v>3619</v>
      </c>
      <c r="K59887" s="92">
        <v>1243</v>
      </c>
      <c r="O59887" s="92">
        <v>2376</v>
      </c>
      <c r="P59887" s="92">
        <v>3619</v>
      </c>
      <c r="Q59887" s="92">
        <v>1243</v>
      </c>
      <c r="R59887" s="92">
        <v>2271</v>
      </c>
      <c r="S59887" s="92">
        <v>6</v>
      </c>
      <c r="V59887" s="92">
        <v>407</v>
      </c>
      <c r="W59887" s="92">
        <v>4</v>
      </c>
      <c r="X59887" s="92">
        <v>930</v>
      </c>
      <c r="AJ59887" s="92">
        <v>2271</v>
      </c>
      <c r="AK59887" s="92">
        <v>6</v>
      </c>
      <c r="AN59887" s="92">
        <v>407</v>
      </c>
      <c r="AO59887" s="92">
        <v>4</v>
      </c>
      <c r="AP59887" s="92">
        <v>930</v>
      </c>
      <c r="AS59887" s="92">
        <v>-64</v>
      </c>
      <c r="AT59887" s="92">
        <v>608</v>
      </c>
      <c r="AU59887" s="92">
        <v>348</v>
      </c>
      <c r="AV59887" s="92">
        <v>319</v>
      </c>
      <c r="AW59887" s="92">
        <v>-110</v>
      </c>
      <c r="AX59887" s="92">
        <v>124</v>
      </c>
      <c r="AZ59887" s="92">
        <v>18</v>
      </c>
    </row>
    <row r="59888" spans="1:52">
      <c r="A59888" s="83" t="s">
        <v>72</v>
      </c>
      <c r="B59888" s="84">
        <v>44681.583333333336</v>
      </c>
      <c r="C59888" s="85">
        <v>44681</v>
      </c>
      <c r="D59888" s="83">
        <v>7</v>
      </c>
      <c r="E59888" s="84">
        <v>44681.291666666664</v>
      </c>
      <c r="F59888" s="86" t="s">
        <v>443</v>
      </c>
      <c r="G59888" s="87" t="s">
        <v>444</v>
      </c>
      <c r="H59888" s="92">
        <v>2190</v>
      </c>
      <c r="I59888" s="92">
        <v>2432</v>
      </c>
      <c r="J59888" s="92">
        <v>3531</v>
      </c>
      <c r="K59888" s="92">
        <v>1099</v>
      </c>
      <c r="O59888" s="92">
        <v>2432</v>
      </c>
      <c r="P59888" s="92">
        <v>3531</v>
      </c>
      <c r="Q59888" s="92">
        <v>1099</v>
      </c>
      <c r="R59888" s="92">
        <v>2166</v>
      </c>
      <c r="S59888" s="92">
        <v>6</v>
      </c>
      <c r="V59888" s="92">
        <v>466</v>
      </c>
      <c r="W59888" s="92">
        <v>28</v>
      </c>
      <c r="X59888" s="92">
        <v>864</v>
      </c>
      <c r="AJ59888" s="92">
        <v>2166</v>
      </c>
      <c r="AK59888" s="92">
        <v>6</v>
      </c>
      <c r="AN59888" s="92">
        <v>466</v>
      </c>
      <c r="AO59888" s="92">
        <v>28</v>
      </c>
      <c r="AP59888" s="92">
        <v>864</v>
      </c>
      <c r="AS59888" s="92">
        <v>12</v>
      </c>
      <c r="AT59888" s="92">
        <v>544</v>
      </c>
      <c r="AU59888" s="92">
        <v>219</v>
      </c>
      <c r="AV59888" s="92">
        <v>239</v>
      </c>
      <c r="AW59888" s="92">
        <v>-109</v>
      </c>
      <c r="AX59888" s="92">
        <v>160</v>
      </c>
      <c r="AZ59888" s="92">
        <v>34</v>
      </c>
    </row>
    <row r="59889" spans="1:52">
      <c r="A59889" s="83" t="s">
        <v>72</v>
      </c>
      <c r="B59889" s="84">
        <v>44681.625</v>
      </c>
      <c r="C59889" s="85">
        <v>44681</v>
      </c>
      <c r="D59889" s="83">
        <v>8</v>
      </c>
      <c r="E59889" s="84">
        <v>44681.333333333336</v>
      </c>
      <c r="F59889" s="86" t="s">
        <v>443</v>
      </c>
      <c r="G59889" s="87" t="s">
        <v>444</v>
      </c>
      <c r="H59889" s="92">
        <v>2190</v>
      </c>
      <c r="I59889" s="92">
        <v>2451</v>
      </c>
      <c r="J59889" s="92">
        <v>3588</v>
      </c>
      <c r="K59889" s="92">
        <v>1137</v>
      </c>
      <c r="O59889" s="92">
        <v>2451</v>
      </c>
      <c r="P59889" s="92">
        <v>3588</v>
      </c>
      <c r="Q59889" s="92">
        <v>1137</v>
      </c>
      <c r="R59889" s="92">
        <v>2190</v>
      </c>
      <c r="S59889" s="92">
        <v>6</v>
      </c>
      <c r="V59889" s="92">
        <v>466</v>
      </c>
      <c r="W59889" s="92">
        <v>48</v>
      </c>
      <c r="X59889" s="92">
        <v>878</v>
      </c>
      <c r="AJ59889" s="92">
        <v>2190</v>
      </c>
      <c r="AK59889" s="92">
        <v>6</v>
      </c>
      <c r="AN59889" s="92">
        <v>466</v>
      </c>
      <c r="AO59889" s="92">
        <v>48</v>
      </c>
      <c r="AP59889" s="92">
        <v>878</v>
      </c>
      <c r="AS59889" s="92">
        <v>47</v>
      </c>
      <c r="AT59889" s="92">
        <v>367</v>
      </c>
      <c r="AU59889" s="92">
        <v>64</v>
      </c>
      <c r="AV59889" s="92">
        <v>565</v>
      </c>
      <c r="AW59889" s="92">
        <v>-109</v>
      </c>
      <c r="AX59889" s="92">
        <v>182</v>
      </c>
      <c r="AZ59889" s="92">
        <v>21</v>
      </c>
    </row>
    <row r="59890" spans="1:52">
      <c r="A59890" s="83" t="s">
        <v>72</v>
      </c>
      <c r="B59890" s="84">
        <v>44681.666666666664</v>
      </c>
      <c r="C59890" s="85">
        <v>44681</v>
      </c>
      <c r="D59890" s="83">
        <v>9</v>
      </c>
      <c r="E59890" s="84">
        <v>44681.375</v>
      </c>
      <c r="F59890" s="86" t="s">
        <v>443</v>
      </c>
      <c r="G59890" s="87" t="s">
        <v>444</v>
      </c>
      <c r="H59890" s="92">
        <v>2156</v>
      </c>
      <c r="I59890" s="92">
        <v>2442</v>
      </c>
      <c r="J59890" s="92">
        <v>3447</v>
      </c>
      <c r="K59890" s="92">
        <v>1005</v>
      </c>
      <c r="O59890" s="92">
        <v>2442</v>
      </c>
      <c r="P59890" s="92">
        <v>3447</v>
      </c>
      <c r="Q59890" s="92">
        <v>1005</v>
      </c>
      <c r="R59890" s="92">
        <v>2035</v>
      </c>
      <c r="S59890" s="92">
        <v>6</v>
      </c>
      <c r="V59890" s="92">
        <v>453</v>
      </c>
      <c r="W59890" s="92">
        <v>52</v>
      </c>
      <c r="X59890" s="92">
        <v>900</v>
      </c>
      <c r="AJ59890" s="92">
        <v>2035</v>
      </c>
      <c r="AK59890" s="92">
        <v>6</v>
      </c>
      <c r="AN59890" s="92">
        <v>453</v>
      </c>
      <c r="AO59890" s="92">
        <v>52</v>
      </c>
      <c r="AP59890" s="92">
        <v>900</v>
      </c>
      <c r="AS59890" s="92">
        <v>57</v>
      </c>
      <c r="AT59890" s="92">
        <v>416</v>
      </c>
      <c r="AU59890" s="92">
        <v>-37</v>
      </c>
      <c r="AV59890" s="92">
        <v>495</v>
      </c>
      <c r="AW59890" s="92">
        <v>-109</v>
      </c>
      <c r="AX59890" s="92">
        <v>164</v>
      </c>
      <c r="AZ59890" s="92">
        <v>19</v>
      </c>
    </row>
    <row r="59891" spans="1:52">
      <c r="A59891" s="83" t="s">
        <v>72</v>
      </c>
      <c r="B59891" s="84">
        <v>44681.708333333336</v>
      </c>
      <c r="C59891" s="85">
        <v>44681</v>
      </c>
      <c r="D59891" s="83">
        <v>10</v>
      </c>
      <c r="E59891" s="84">
        <v>44681.416666666664</v>
      </c>
      <c r="F59891" s="86" t="s">
        <v>443</v>
      </c>
      <c r="G59891" s="87" t="s">
        <v>444</v>
      </c>
      <c r="H59891" s="92">
        <v>2120</v>
      </c>
      <c r="I59891" s="92">
        <v>2416</v>
      </c>
      <c r="J59891" s="92">
        <v>3374</v>
      </c>
      <c r="K59891" s="92">
        <v>958</v>
      </c>
      <c r="O59891" s="92">
        <v>2416</v>
      </c>
      <c r="P59891" s="92">
        <v>3374</v>
      </c>
      <c r="Q59891" s="92">
        <v>958</v>
      </c>
      <c r="R59891" s="92">
        <v>1970</v>
      </c>
      <c r="S59891" s="92">
        <v>6</v>
      </c>
      <c r="V59891" s="92">
        <v>454</v>
      </c>
      <c r="W59891" s="92">
        <v>54</v>
      </c>
      <c r="X59891" s="92">
        <v>890</v>
      </c>
      <c r="AJ59891" s="92">
        <v>1970</v>
      </c>
      <c r="AK59891" s="92">
        <v>6</v>
      </c>
      <c r="AN59891" s="92">
        <v>454</v>
      </c>
      <c r="AO59891" s="92">
        <v>54</v>
      </c>
      <c r="AP59891" s="92">
        <v>890</v>
      </c>
      <c r="AS59891" s="92">
        <v>38</v>
      </c>
      <c r="AT59891" s="92">
        <v>534</v>
      </c>
      <c r="AU59891" s="92">
        <v>-45</v>
      </c>
      <c r="AV59891" s="92">
        <v>360</v>
      </c>
      <c r="AW59891" s="92">
        <v>-109</v>
      </c>
      <c r="AX59891" s="92">
        <v>150</v>
      </c>
      <c r="AZ59891" s="92">
        <v>30</v>
      </c>
    </row>
    <row r="59892" spans="1:52">
      <c r="A59892" s="83" t="s">
        <v>72</v>
      </c>
      <c r="B59892" s="84">
        <v>44681.75</v>
      </c>
      <c r="C59892" s="85">
        <v>44681</v>
      </c>
      <c r="D59892" s="83">
        <v>11</v>
      </c>
      <c r="E59892" s="84">
        <v>44681.458333333336</v>
      </c>
      <c r="F59892" s="86" t="s">
        <v>443</v>
      </c>
      <c r="G59892" s="87" t="s">
        <v>444</v>
      </c>
      <c r="H59892" s="92">
        <v>2084</v>
      </c>
      <c r="I59892" s="92">
        <v>2382</v>
      </c>
      <c r="J59892" s="92">
        <v>3293</v>
      </c>
      <c r="K59892" s="92">
        <v>911</v>
      </c>
      <c r="O59892" s="92">
        <v>2382</v>
      </c>
      <c r="P59892" s="92">
        <v>3293</v>
      </c>
      <c r="Q59892" s="92">
        <v>911</v>
      </c>
      <c r="R59892" s="92">
        <v>1940</v>
      </c>
      <c r="S59892" s="92">
        <v>6</v>
      </c>
      <c r="V59892" s="92">
        <v>453</v>
      </c>
      <c r="W59892" s="92">
        <v>55</v>
      </c>
      <c r="X59892" s="92">
        <v>839</v>
      </c>
      <c r="AJ59892" s="92">
        <v>1940</v>
      </c>
      <c r="AK59892" s="92">
        <v>6</v>
      </c>
      <c r="AN59892" s="92">
        <v>453</v>
      </c>
      <c r="AO59892" s="92">
        <v>55</v>
      </c>
      <c r="AP59892" s="92">
        <v>839</v>
      </c>
      <c r="AS59892" s="92">
        <v>12</v>
      </c>
      <c r="AT59892" s="92">
        <v>542</v>
      </c>
      <c r="AU59892" s="92">
        <v>10</v>
      </c>
      <c r="AV59892" s="92">
        <v>259</v>
      </c>
      <c r="AW59892" s="92">
        <v>-109</v>
      </c>
      <c r="AX59892" s="92">
        <v>163</v>
      </c>
      <c r="AZ59892" s="92">
        <v>34</v>
      </c>
    </row>
    <row r="59893" spans="1:52">
      <c r="A59893" s="83" t="s">
        <v>72</v>
      </c>
      <c r="B59893" s="84">
        <v>44681.791666666664</v>
      </c>
      <c r="C59893" s="85">
        <v>44681</v>
      </c>
      <c r="D59893" s="83">
        <v>12</v>
      </c>
      <c r="E59893" s="84">
        <v>44681.5</v>
      </c>
      <c r="F59893" s="86" t="s">
        <v>443</v>
      </c>
      <c r="G59893" s="87" t="s">
        <v>444</v>
      </c>
      <c r="H59893" s="92">
        <v>2055</v>
      </c>
      <c r="I59893" s="92">
        <v>2337</v>
      </c>
      <c r="J59893" s="92">
        <v>3228</v>
      </c>
      <c r="K59893" s="92">
        <v>891</v>
      </c>
      <c r="O59893" s="92">
        <v>2337</v>
      </c>
      <c r="P59893" s="92">
        <v>3228</v>
      </c>
      <c r="Q59893" s="92">
        <v>891</v>
      </c>
      <c r="R59893" s="92">
        <v>1909</v>
      </c>
      <c r="S59893" s="92">
        <v>6</v>
      </c>
      <c r="V59893" s="92">
        <v>452</v>
      </c>
      <c r="W59893" s="92">
        <v>55</v>
      </c>
      <c r="X59893" s="92">
        <v>805</v>
      </c>
      <c r="AJ59893" s="92">
        <v>1909</v>
      </c>
      <c r="AK59893" s="92">
        <v>6</v>
      </c>
      <c r="AN59893" s="92">
        <v>452</v>
      </c>
      <c r="AO59893" s="92">
        <v>55</v>
      </c>
      <c r="AP59893" s="92">
        <v>805</v>
      </c>
      <c r="AS59893" s="92">
        <v>-18</v>
      </c>
      <c r="AT59893" s="92">
        <v>496</v>
      </c>
      <c r="AU59893" s="92">
        <v>30</v>
      </c>
      <c r="AV59893" s="92">
        <v>295</v>
      </c>
      <c r="AW59893" s="92">
        <v>-109</v>
      </c>
      <c r="AX59893" s="92">
        <v>169</v>
      </c>
      <c r="AZ59893" s="92">
        <v>28</v>
      </c>
    </row>
    <row r="59894" spans="1:52">
      <c r="A59894" s="83" t="s">
        <v>72</v>
      </c>
      <c r="B59894" s="84">
        <v>44681.833333333336</v>
      </c>
      <c r="C59894" s="85">
        <v>44681</v>
      </c>
      <c r="D59894" s="83">
        <v>13</v>
      </c>
      <c r="E59894" s="84">
        <v>44681.541666666664</v>
      </c>
      <c r="F59894" s="86" t="s">
        <v>443</v>
      </c>
      <c r="G59894" s="87" t="s">
        <v>444</v>
      </c>
      <c r="H59894" s="92">
        <v>2041</v>
      </c>
      <c r="I59894" s="92">
        <v>2327</v>
      </c>
      <c r="J59894" s="92">
        <v>3216</v>
      </c>
      <c r="K59894" s="92">
        <v>889</v>
      </c>
      <c r="O59894" s="92">
        <v>2327</v>
      </c>
      <c r="P59894" s="92">
        <v>3216</v>
      </c>
      <c r="Q59894" s="92">
        <v>889</v>
      </c>
      <c r="R59894" s="92">
        <v>1913</v>
      </c>
      <c r="S59894" s="92">
        <v>6</v>
      </c>
      <c r="V59894" s="92">
        <v>451</v>
      </c>
      <c r="W59894" s="92">
        <v>55</v>
      </c>
      <c r="X59894" s="92">
        <v>790</v>
      </c>
      <c r="AJ59894" s="92">
        <v>1913</v>
      </c>
      <c r="AK59894" s="92">
        <v>6</v>
      </c>
      <c r="AN59894" s="92">
        <v>451</v>
      </c>
      <c r="AO59894" s="92">
        <v>55</v>
      </c>
      <c r="AP59894" s="92">
        <v>790</v>
      </c>
      <c r="AS59894" s="92">
        <v>-21</v>
      </c>
      <c r="AT59894" s="92">
        <v>477</v>
      </c>
      <c r="AU59894" s="92">
        <v>18</v>
      </c>
      <c r="AV59894" s="92">
        <v>320</v>
      </c>
      <c r="AW59894" s="92">
        <v>-109</v>
      </c>
      <c r="AX59894" s="92">
        <v>170</v>
      </c>
      <c r="AZ59894" s="92">
        <v>34</v>
      </c>
    </row>
    <row r="59895" spans="1:52">
      <c r="A59895" s="83" t="s">
        <v>72</v>
      </c>
      <c r="B59895" s="84">
        <v>44681.875</v>
      </c>
      <c r="C59895" s="85">
        <v>44681</v>
      </c>
      <c r="D59895" s="83">
        <v>14</v>
      </c>
      <c r="E59895" s="84">
        <v>44681.583333333336</v>
      </c>
      <c r="F59895" s="86" t="s">
        <v>443</v>
      </c>
      <c r="G59895" s="87" t="s">
        <v>444</v>
      </c>
      <c r="H59895" s="92">
        <v>2017</v>
      </c>
      <c r="I59895" s="92">
        <v>2292</v>
      </c>
      <c r="J59895" s="92">
        <v>3247</v>
      </c>
      <c r="K59895" s="92">
        <v>955</v>
      </c>
      <c r="O59895" s="92">
        <v>2292</v>
      </c>
      <c r="P59895" s="92">
        <v>3247</v>
      </c>
      <c r="Q59895" s="92">
        <v>955</v>
      </c>
      <c r="R59895" s="92">
        <v>1938</v>
      </c>
      <c r="S59895" s="92">
        <v>6</v>
      </c>
      <c r="V59895" s="92">
        <v>462</v>
      </c>
      <c r="W59895" s="92">
        <v>55</v>
      </c>
      <c r="X59895" s="92">
        <v>785</v>
      </c>
      <c r="AJ59895" s="92">
        <v>1938</v>
      </c>
      <c r="AK59895" s="92">
        <v>6</v>
      </c>
      <c r="AN59895" s="92">
        <v>462</v>
      </c>
      <c r="AO59895" s="92">
        <v>55</v>
      </c>
      <c r="AP59895" s="92">
        <v>785</v>
      </c>
      <c r="AS59895" s="92">
        <v>-3</v>
      </c>
      <c r="AT59895" s="92">
        <v>526</v>
      </c>
      <c r="AU59895" s="92">
        <v>-7</v>
      </c>
      <c r="AV59895" s="92">
        <v>329</v>
      </c>
      <c r="AW59895" s="92">
        <v>-110</v>
      </c>
      <c r="AX59895" s="92">
        <v>183</v>
      </c>
      <c r="AZ59895" s="92">
        <v>37</v>
      </c>
    </row>
    <row r="59896" spans="1:52">
      <c r="A59896" s="83" t="s">
        <v>72</v>
      </c>
      <c r="B59896" s="84">
        <v>44681.916666666664</v>
      </c>
      <c r="C59896" s="85">
        <v>44681</v>
      </c>
      <c r="D59896" s="83">
        <v>15</v>
      </c>
      <c r="E59896" s="84">
        <v>44681.625</v>
      </c>
      <c r="F59896" s="86" t="s">
        <v>443</v>
      </c>
      <c r="G59896" s="87" t="s">
        <v>444</v>
      </c>
      <c r="H59896" s="92">
        <v>2015</v>
      </c>
      <c r="I59896" s="92">
        <v>2276</v>
      </c>
      <c r="J59896" s="92">
        <v>3361</v>
      </c>
      <c r="K59896" s="92">
        <v>1085</v>
      </c>
      <c r="O59896" s="92">
        <v>2276</v>
      </c>
      <c r="P59896" s="92">
        <v>3361</v>
      </c>
      <c r="Q59896" s="92">
        <v>1085</v>
      </c>
      <c r="R59896" s="92">
        <v>1999</v>
      </c>
      <c r="S59896" s="92">
        <v>6</v>
      </c>
      <c r="V59896" s="92">
        <v>478</v>
      </c>
      <c r="W59896" s="92">
        <v>55</v>
      </c>
      <c r="X59896" s="92">
        <v>822</v>
      </c>
      <c r="AJ59896" s="92">
        <v>1999</v>
      </c>
      <c r="AK59896" s="92">
        <v>6</v>
      </c>
      <c r="AN59896" s="92">
        <v>478</v>
      </c>
      <c r="AO59896" s="92">
        <v>55</v>
      </c>
      <c r="AP59896" s="92">
        <v>822</v>
      </c>
      <c r="AS59896" s="92">
        <v>23</v>
      </c>
      <c r="AT59896" s="92">
        <v>571</v>
      </c>
      <c r="AU59896" s="92">
        <v>-65</v>
      </c>
      <c r="AV59896" s="92">
        <v>422</v>
      </c>
      <c r="AW59896" s="92">
        <v>-109</v>
      </c>
      <c r="AX59896" s="92">
        <v>199</v>
      </c>
      <c r="AZ59896" s="92">
        <v>44</v>
      </c>
    </row>
    <row r="59897" spans="1:52">
      <c r="A59897" s="83" t="s">
        <v>72</v>
      </c>
      <c r="B59897" s="84">
        <v>44681.958333333336</v>
      </c>
      <c r="C59897" s="85">
        <v>44681</v>
      </c>
      <c r="D59897" s="83">
        <v>16</v>
      </c>
      <c r="E59897" s="84">
        <v>44681.666666666664</v>
      </c>
      <c r="F59897" s="86" t="s">
        <v>443</v>
      </c>
      <c r="G59897" s="87" t="s">
        <v>444</v>
      </c>
      <c r="H59897" s="92">
        <v>2040</v>
      </c>
      <c r="I59897" s="92">
        <v>2290</v>
      </c>
      <c r="J59897" s="92">
        <v>3396</v>
      </c>
      <c r="K59897" s="92">
        <v>1106</v>
      </c>
      <c r="O59897" s="92">
        <v>2290</v>
      </c>
      <c r="P59897" s="92">
        <v>3396</v>
      </c>
      <c r="Q59897" s="92">
        <v>1106</v>
      </c>
      <c r="R59897" s="92">
        <v>2072</v>
      </c>
      <c r="S59897" s="92">
        <v>6</v>
      </c>
      <c r="V59897" s="92">
        <v>463</v>
      </c>
      <c r="W59897" s="92">
        <v>55</v>
      </c>
      <c r="X59897" s="92">
        <v>799</v>
      </c>
      <c r="AJ59897" s="92">
        <v>2072</v>
      </c>
      <c r="AK59897" s="92">
        <v>6</v>
      </c>
      <c r="AN59897" s="92">
        <v>463</v>
      </c>
      <c r="AO59897" s="92">
        <v>55</v>
      </c>
      <c r="AP59897" s="92">
        <v>799</v>
      </c>
      <c r="AS59897" s="92">
        <v>48</v>
      </c>
      <c r="AT59897" s="92">
        <v>555</v>
      </c>
      <c r="AU59897" s="92">
        <v>-140</v>
      </c>
      <c r="AV59897" s="92">
        <v>498</v>
      </c>
      <c r="AW59897" s="92">
        <v>-109</v>
      </c>
      <c r="AX59897" s="92">
        <v>214</v>
      </c>
      <c r="AZ59897" s="92">
        <v>40</v>
      </c>
    </row>
    <row r="59898" spans="1:52">
      <c r="A59898" s="83" t="s">
        <v>72</v>
      </c>
      <c r="B59898" s="84">
        <v>44682</v>
      </c>
      <c r="C59898" s="85">
        <v>44681</v>
      </c>
      <c r="D59898" s="83">
        <v>17</v>
      </c>
      <c r="E59898" s="84">
        <v>44681.708333333336</v>
      </c>
      <c r="F59898" s="86" t="s">
        <v>443</v>
      </c>
      <c r="G59898" s="87" t="s">
        <v>444</v>
      </c>
      <c r="H59898" s="92">
        <v>2079</v>
      </c>
      <c r="I59898" s="92">
        <v>2311</v>
      </c>
      <c r="J59898" s="92">
        <v>3669</v>
      </c>
      <c r="K59898" s="92">
        <v>1358</v>
      </c>
      <c r="O59898" s="92">
        <v>2311</v>
      </c>
      <c r="P59898" s="92">
        <v>3669</v>
      </c>
      <c r="Q59898" s="92">
        <v>1358</v>
      </c>
      <c r="R59898" s="92">
        <v>2346</v>
      </c>
      <c r="S59898" s="92">
        <v>7</v>
      </c>
      <c r="V59898" s="92">
        <v>488</v>
      </c>
      <c r="W59898" s="92">
        <v>51</v>
      </c>
      <c r="X59898" s="92">
        <v>778</v>
      </c>
      <c r="AJ59898" s="92">
        <v>2346</v>
      </c>
      <c r="AK59898" s="92">
        <v>7</v>
      </c>
      <c r="AN59898" s="92">
        <v>488</v>
      </c>
      <c r="AO59898" s="92">
        <v>51</v>
      </c>
      <c r="AP59898" s="92">
        <v>778</v>
      </c>
      <c r="AS59898" s="92">
        <v>69</v>
      </c>
      <c r="AT59898" s="92">
        <v>656</v>
      </c>
      <c r="AU59898" s="92">
        <v>-87</v>
      </c>
      <c r="AV59898" s="92">
        <v>540</v>
      </c>
      <c r="AW59898" s="92">
        <v>-109</v>
      </c>
      <c r="AX59898" s="92">
        <v>249</v>
      </c>
      <c r="AZ59898" s="92">
        <v>40</v>
      </c>
    </row>
    <row r="59899" spans="1:52">
      <c r="A59899" s="83" t="s">
        <v>72</v>
      </c>
      <c r="B59899" s="84">
        <v>44682.041666666664</v>
      </c>
      <c r="C59899" s="85">
        <v>44681</v>
      </c>
      <c r="D59899" s="83">
        <v>18</v>
      </c>
      <c r="E59899" s="84">
        <v>44681.75</v>
      </c>
      <c r="F59899" s="86" t="s">
        <v>443</v>
      </c>
      <c r="G59899" s="87" t="s">
        <v>444</v>
      </c>
      <c r="H59899" s="92">
        <v>2089</v>
      </c>
      <c r="I59899" s="92">
        <v>2291</v>
      </c>
      <c r="J59899" s="92">
        <v>3850</v>
      </c>
      <c r="K59899" s="92">
        <v>1559</v>
      </c>
      <c r="O59899" s="92">
        <v>2291</v>
      </c>
      <c r="P59899" s="92">
        <v>3850</v>
      </c>
      <c r="Q59899" s="92">
        <v>1559</v>
      </c>
      <c r="R59899" s="92">
        <v>2562</v>
      </c>
      <c r="S59899" s="92">
        <v>7</v>
      </c>
      <c r="V59899" s="92">
        <v>533</v>
      </c>
      <c r="W59899" s="92">
        <v>27</v>
      </c>
      <c r="X59899" s="92">
        <v>721</v>
      </c>
      <c r="AJ59899" s="92">
        <v>2562</v>
      </c>
      <c r="AK59899" s="92">
        <v>7</v>
      </c>
      <c r="AN59899" s="92">
        <v>533</v>
      </c>
      <c r="AO59899" s="92">
        <v>27</v>
      </c>
      <c r="AP59899" s="92">
        <v>721</v>
      </c>
      <c r="AS59899" s="92">
        <v>20</v>
      </c>
      <c r="AT59899" s="92">
        <v>540</v>
      </c>
      <c r="AU59899" s="92">
        <v>-22</v>
      </c>
      <c r="AV59899" s="92">
        <v>853</v>
      </c>
      <c r="AW59899" s="92">
        <v>-110</v>
      </c>
      <c r="AX59899" s="92">
        <v>252</v>
      </c>
      <c r="AZ59899" s="92">
        <v>26</v>
      </c>
    </row>
    <row r="59900" spans="1:52">
      <c r="A59900" s="83" t="s">
        <v>72</v>
      </c>
      <c r="B59900" s="84">
        <v>44682.083333333336</v>
      </c>
      <c r="C59900" s="85">
        <v>44681</v>
      </c>
      <c r="D59900" s="83">
        <v>19</v>
      </c>
      <c r="E59900" s="84">
        <v>44681.791666666664</v>
      </c>
      <c r="F59900" s="86" t="s">
        <v>443</v>
      </c>
      <c r="G59900" s="87" t="s">
        <v>444</v>
      </c>
      <c r="H59900" s="92">
        <v>2136</v>
      </c>
      <c r="I59900" s="92">
        <v>2297</v>
      </c>
      <c r="J59900" s="92">
        <v>4055</v>
      </c>
      <c r="K59900" s="92">
        <v>1758</v>
      </c>
      <c r="O59900" s="92">
        <v>2297</v>
      </c>
      <c r="P59900" s="92">
        <v>4055</v>
      </c>
      <c r="Q59900" s="92">
        <v>1758</v>
      </c>
      <c r="R59900" s="92">
        <v>2826</v>
      </c>
      <c r="S59900" s="92">
        <v>7</v>
      </c>
      <c r="V59900" s="92">
        <v>549</v>
      </c>
      <c r="W59900" s="92">
        <v>4</v>
      </c>
      <c r="X59900" s="92">
        <v>669</v>
      </c>
      <c r="AJ59900" s="92">
        <v>2826</v>
      </c>
      <c r="AK59900" s="92">
        <v>7</v>
      </c>
      <c r="AN59900" s="92">
        <v>549</v>
      </c>
      <c r="AO59900" s="92">
        <v>4</v>
      </c>
      <c r="AP59900" s="92">
        <v>669</v>
      </c>
      <c r="AS59900" s="92">
        <v>109</v>
      </c>
      <c r="AT59900" s="92">
        <v>529</v>
      </c>
      <c r="AU59900" s="92">
        <v>67</v>
      </c>
      <c r="AV59900" s="92">
        <v>844</v>
      </c>
      <c r="AW59900" s="92">
        <v>-109</v>
      </c>
      <c r="AX59900" s="92">
        <v>285</v>
      </c>
      <c r="AZ59900" s="92">
        <v>33</v>
      </c>
    </row>
    <row r="59901" spans="1:52">
      <c r="A59901" s="83" t="s">
        <v>72</v>
      </c>
      <c r="B59901" s="84">
        <v>44682.125</v>
      </c>
      <c r="C59901" s="85">
        <v>44681</v>
      </c>
      <c r="D59901" s="83">
        <v>20</v>
      </c>
      <c r="E59901" s="84">
        <v>44681.833333333336</v>
      </c>
      <c r="F59901" s="86" t="s">
        <v>443</v>
      </c>
      <c r="G59901" s="87" t="s">
        <v>444</v>
      </c>
      <c r="H59901" s="92">
        <v>2193</v>
      </c>
      <c r="I59901" s="92">
        <v>2359</v>
      </c>
      <c r="J59901" s="92">
        <v>4069</v>
      </c>
      <c r="K59901" s="92">
        <v>1710</v>
      </c>
      <c r="O59901" s="92">
        <v>2359</v>
      </c>
      <c r="P59901" s="92">
        <v>4069</v>
      </c>
      <c r="Q59901" s="92">
        <v>1710</v>
      </c>
      <c r="R59901" s="92">
        <v>2895</v>
      </c>
      <c r="S59901" s="92">
        <v>7</v>
      </c>
      <c r="V59901" s="92">
        <v>533</v>
      </c>
      <c r="W59901" s="92">
        <v>0</v>
      </c>
      <c r="X59901" s="92">
        <v>634</v>
      </c>
      <c r="AJ59901" s="92">
        <v>2895</v>
      </c>
      <c r="AK59901" s="92">
        <v>7</v>
      </c>
      <c r="AN59901" s="92">
        <v>533</v>
      </c>
      <c r="AO59901" s="92">
        <v>0</v>
      </c>
      <c r="AP59901" s="92">
        <v>634</v>
      </c>
      <c r="AS59901" s="92">
        <v>216</v>
      </c>
      <c r="AT59901" s="92">
        <v>479</v>
      </c>
      <c r="AU59901" s="92">
        <v>17</v>
      </c>
      <c r="AV59901" s="92">
        <v>779</v>
      </c>
      <c r="AW59901" s="92">
        <v>-109</v>
      </c>
      <c r="AX59901" s="92">
        <v>287</v>
      </c>
      <c r="AZ59901" s="92">
        <v>41</v>
      </c>
    </row>
    <row r="59902" spans="1:52">
      <c r="A59902" s="83" t="s">
        <v>72</v>
      </c>
      <c r="B59902" s="84">
        <v>44682.166666666664</v>
      </c>
      <c r="C59902" s="85">
        <v>44681</v>
      </c>
      <c r="D59902" s="83">
        <v>21</v>
      </c>
      <c r="E59902" s="84">
        <v>44681.875</v>
      </c>
      <c r="F59902" s="86" t="s">
        <v>443</v>
      </c>
      <c r="G59902" s="87" t="s">
        <v>444</v>
      </c>
      <c r="H59902" s="92">
        <v>2183</v>
      </c>
      <c r="I59902" s="92">
        <v>2320</v>
      </c>
      <c r="J59902" s="92">
        <v>3961</v>
      </c>
      <c r="K59902" s="92">
        <v>1641</v>
      </c>
      <c r="O59902" s="92">
        <v>2320</v>
      </c>
      <c r="P59902" s="92">
        <v>3961</v>
      </c>
      <c r="Q59902" s="92">
        <v>1641</v>
      </c>
      <c r="R59902" s="92">
        <v>2851</v>
      </c>
      <c r="S59902" s="92">
        <v>7</v>
      </c>
      <c r="V59902" s="92">
        <v>520</v>
      </c>
      <c r="W59902" s="92">
        <v>0</v>
      </c>
      <c r="X59902" s="92">
        <v>583</v>
      </c>
      <c r="AJ59902" s="92">
        <v>2851</v>
      </c>
      <c r="AK59902" s="92">
        <v>7</v>
      </c>
      <c r="AN59902" s="92">
        <v>520</v>
      </c>
      <c r="AO59902" s="92">
        <v>0</v>
      </c>
      <c r="AP59902" s="92">
        <v>583</v>
      </c>
      <c r="AS59902" s="92">
        <v>240</v>
      </c>
      <c r="AT59902" s="92">
        <v>463</v>
      </c>
      <c r="AU59902" s="92">
        <v>-30</v>
      </c>
      <c r="AV59902" s="92">
        <v>766</v>
      </c>
      <c r="AW59902" s="92">
        <v>-109</v>
      </c>
      <c r="AX59902" s="92">
        <v>270</v>
      </c>
      <c r="AZ59902" s="92">
        <v>41</v>
      </c>
    </row>
    <row r="59903" spans="1:52">
      <c r="A59903" s="83" t="s">
        <v>72</v>
      </c>
      <c r="B59903" s="84">
        <v>44682.208333333336</v>
      </c>
      <c r="C59903" s="85">
        <v>44681</v>
      </c>
      <c r="D59903" s="83">
        <v>22</v>
      </c>
      <c r="E59903" s="84">
        <v>44681.916666666664</v>
      </c>
      <c r="F59903" s="86" t="s">
        <v>443</v>
      </c>
      <c r="G59903" s="87" t="s">
        <v>444</v>
      </c>
      <c r="H59903" s="92">
        <v>2113</v>
      </c>
      <c r="I59903" s="92">
        <v>2218</v>
      </c>
      <c r="J59903" s="92">
        <v>3733</v>
      </c>
      <c r="K59903" s="92">
        <v>1515</v>
      </c>
      <c r="O59903" s="92">
        <v>2218</v>
      </c>
      <c r="P59903" s="92">
        <v>3733</v>
      </c>
      <c r="Q59903" s="92">
        <v>1515</v>
      </c>
      <c r="R59903" s="92">
        <v>2858</v>
      </c>
      <c r="S59903" s="92">
        <v>7</v>
      </c>
      <c r="V59903" s="92">
        <v>436</v>
      </c>
      <c r="W59903" s="92">
        <v>0</v>
      </c>
      <c r="X59903" s="92">
        <v>433</v>
      </c>
      <c r="AJ59903" s="92">
        <v>2858</v>
      </c>
      <c r="AK59903" s="92">
        <v>7</v>
      </c>
      <c r="AN59903" s="92">
        <v>436</v>
      </c>
      <c r="AO59903" s="92">
        <v>0</v>
      </c>
      <c r="AP59903" s="92">
        <v>433</v>
      </c>
      <c r="AS59903" s="92">
        <v>246</v>
      </c>
      <c r="AT59903" s="92">
        <v>437</v>
      </c>
      <c r="AU59903" s="92">
        <v>-99</v>
      </c>
      <c r="AV59903" s="92">
        <v>772</v>
      </c>
      <c r="AW59903" s="92">
        <v>-109</v>
      </c>
      <c r="AX59903" s="92">
        <v>220</v>
      </c>
      <c r="AZ59903" s="92">
        <v>48</v>
      </c>
    </row>
    <row r="59904" spans="1:52">
      <c r="A59904" s="83" t="s">
        <v>72</v>
      </c>
      <c r="B59904" s="84">
        <v>44682.25</v>
      </c>
      <c r="C59904" s="85">
        <v>44681</v>
      </c>
      <c r="D59904" s="83">
        <v>23</v>
      </c>
      <c r="E59904" s="84">
        <v>44681.958333333336</v>
      </c>
      <c r="F59904" s="86" t="s">
        <v>443</v>
      </c>
      <c r="G59904" s="87" t="s">
        <v>444</v>
      </c>
      <c r="H59904" s="92">
        <v>2069</v>
      </c>
      <c r="I59904" s="92">
        <v>2136</v>
      </c>
      <c r="J59904" s="92">
        <v>3649</v>
      </c>
      <c r="K59904" s="92">
        <v>1513</v>
      </c>
      <c r="O59904" s="92">
        <v>2136</v>
      </c>
      <c r="P59904" s="92">
        <v>3649</v>
      </c>
      <c r="Q59904" s="92">
        <v>1513</v>
      </c>
      <c r="R59904" s="92">
        <v>2889</v>
      </c>
      <c r="S59904" s="92">
        <v>7</v>
      </c>
      <c r="V59904" s="92">
        <v>414</v>
      </c>
      <c r="W59904" s="92">
        <v>0</v>
      </c>
      <c r="X59904" s="92">
        <v>339</v>
      </c>
      <c r="AJ59904" s="92">
        <v>2889</v>
      </c>
      <c r="AK59904" s="92">
        <v>7</v>
      </c>
      <c r="AN59904" s="92">
        <v>414</v>
      </c>
      <c r="AO59904" s="92">
        <v>0</v>
      </c>
      <c r="AP59904" s="92">
        <v>339</v>
      </c>
      <c r="AS59904" s="92">
        <v>140</v>
      </c>
      <c r="AT59904" s="92">
        <v>476</v>
      </c>
      <c r="AU59904" s="92">
        <v>-29</v>
      </c>
      <c r="AV59904" s="92">
        <v>811</v>
      </c>
      <c r="AW59904" s="92">
        <v>-109</v>
      </c>
      <c r="AX59904" s="92">
        <v>175</v>
      </c>
      <c r="AZ59904" s="92">
        <v>49</v>
      </c>
    </row>
    <row r="59905" spans="1:52">
      <c r="A59905" s="83" t="s">
        <v>72</v>
      </c>
      <c r="B59905" s="84">
        <v>44682.291666666664</v>
      </c>
      <c r="C59905" s="85">
        <v>44681</v>
      </c>
      <c r="D59905" s="83">
        <v>24</v>
      </c>
      <c r="E59905" s="84">
        <v>44682</v>
      </c>
      <c r="F59905" s="86" t="s">
        <v>443</v>
      </c>
      <c r="G59905" s="87" t="s">
        <v>444</v>
      </c>
      <c r="H59905" s="92">
        <v>2134</v>
      </c>
      <c r="I59905" s="92">
        <v>2098</v>
      </c>
      <c r="J59905" s="92">
        <v>3557</v>
      </c>
      <c r="K59905" s="92">
        <v>1459</v>
      </c>
      <c r="O59905" s="92">
        <v>2098</v>
      </c>
      <c r="P59905" s="92">
        <v>3557</v>
      </c>
      <c r="Q59905" s="92">
        <v>1459</v>
      </c>
      <c r="R59905" s="92">
        <v>2870</v>
      </c>
      <c r="S59905" s="92">
        <v>7</v>
      </c>
      <c r="V59905" s="92">
        <v>383</v>
      </c>
      <c r="W59905" s="92">
        <v>0</v>
      </c>
      <c r="X59905" s="92">
        <v>296</v>
      </c>
      <c r="AJ59905" s="92">
        <v>2870</v>
      </c>
      <c r="AK59905" s="92">
        <v>7</v>
      </c>
      <c r="AN59905" s="92">
        <v>383</v>
      </c>
      <c r="AO59905" s="92">
        <v>0</v>
      </c>
      <c r="AP59905" s="92">
        <v>296</v>
      </c>
      <c r="AS59905" s="92">
        <v>135</v>
      </c>
      <c r="AT59905" s="92">
        <v>358</v>
      </c>
      <c r="AU59905" s="92">
        <v>-48</v>
      </c>
      <c r="AV59905" s="92">
        <v>883</v>
      </c>
      <c r="AW59905" s="92">
        <v>-109</v>
      </c>
      <c r="AX59905" s="92">
        <v>185</v>
      </c>
      <c r="AZ59905" s="92">
        <v>55</v>
      </c>
    </row>
    <row r="59906" spans="1:52">
      <c r="A59906" s="83" t="s">
        <v>72</v>
      </c>
      <c r="B59906" s="84">
        <v>44682.333333333336</v>
      </c>
      <c r="C59906" s="85">
        <v>44682</v>
      </c>
      <c r="D59906" s="83">
        <v>1</v>
      </c>
      <c r="E59906" s="84">
        <v>44682.041666666664</v>
      </c>
      <c r="F59906" s="86" t="s">
        <v>443</v>
      </c>
      <c r="G59906" s="87" t="s">
        <v>444</v>
      </c>
      <c r="H59906" s="92">
        <v>2105</v>
      </c>
      <c r="I59906" s="92">
        <v>2100</v>
      </c>
      <c r="J59906" s="92">
        <v>3462</v>
      </c>
      <c r="K59906" s="92">
        <v>1362</v>
      </c>
      <c r="O59906" s="92">
        <v>2100</v>
      </c>
      <c r="P59906" s="92">
        <v>3462</v>
      </c>
      <c r="Q59906" s="92">
        <v>1362</v>
      </c>
      <c r="R59906" s="92">
        <v>2716</v>
      </c>
      <c r="S59906" s="92">
        <v>71</v>
      </c>
      <c r="V59906" s="92">
        <v>457</v>
      </c>
      <c r="W59906" s="92">
        <v>0</v>
      </c>
      <c r="X59906" s="92">
        <v>218</v>
      </c>
      <c r="AJ59906" s="92">
        <v>2716</v>
      </c>
      <c r="AK59906" s="92">
        <v>71</v>
      </c>
      <c r="AN59906" s="92">
        <v>457</v>
      </c>
      <c r="AO59906" s="92">
        <v>0</v>
      </c>
      <c r="AP59906" s="92">
        <v>218</v>
      </c>
      <c r="AS59906" s="92">
        <v>104</v>
      </c>
      <c r="AT59906" s="92">
        <v>115</v>
      </c>
      <c r="AU59906" s="92">
        <v>-38</v>
      </c>
      <c r="AV59906" s="92">
        <v>994</v>
      </c>
      <c r="AW59906" s="92">
        <v>-109</v>
      </c>
      <c r="AX59906" s="92">
        <v>259</v>
      </c>
      <c r="AZ59906" s="92">
        <v>37</v>
      </c>
    </row>
    <row r="59907" spans="1:52">
      <c r="A59907" s="83" t="s">
        <v>72</v>
      </c>
      <c r="B59907" s="84">
        <v>44682.375</v>
      </c>
      <c r="C59907" s="85">
        <v>44682</v>
      </c>
      <c r="D59907" s="83">
        <v>2</v>
      </c>
      <c r="E59907" s="84">
        <v>44682.083333333336</v>
      </c>
      <c r="F59907" s="86" t="s">
        <v>443</v>
      </c>
      <c r="G59907" s="87" t="s">
        <v>444</v>
      </c>
      <c r="H59907" s="92">
        <v>2114</v>
      </c>
      <c r="I59907" s="92">
        <v>2096</v>
      </c>
      <c r="J59907" s="92">
        <v>3365</v>
      </c>
      <c r="K59907" s="92">
        <v>1269</v>
      </c>
      <c r="O59907" s="92">
        <v>2096</v>
      </c>
      <c r="P59907" s="92">
        <v>3365</v>
      </c>
      <c r="Q59907" s="92">
        <v>1269</v>
      </c>
      <c r="R59907" s="92">
        <v>2674</v>
      </c>
      <c r="S59907" s="92">
        <v>68</v>
      </c>
      <c r="V59907" s="92">
        <v>459</v>
      </c>
      <c r="W59907" s="92">
        <v>0</v>
      </c>
      <c r="X59907" s="92">
        <v>165</v>
      </c>
      <c r="AJ59907" s="92">
        <v>2674</v>
      </c>
      <c r="AK59907" s="92">
        <v>68</v>
      </c>
      <c r="AN59907" s="92">
        <v>459</v>
      </c>
      <c r="AO59907" s="92">
        <v>0</v>
      </c>
      <c r="AP59907" s="92">
        <v>165</v>
      </c>
      <c r="AS59907" s="92">
        <v>9</v>
      </c>
      <c r="AT59907" s="92">
        <v>59</v>
      </c>
      <c r="AU59907" s="92">
        <v>63</v>
      </c>
      <c r="AV59907" s="92">
        <v>982</v>
      </c>
      <c r="AW59907" s="92">
        <v>-109</v>
      </c>
      <c r="AX59907" s="92">
        <v>233</v>
      </c>
      <c r="AZ59907" s="92">
        <v>32</v>
      </c>
    </row>
    <row r="59908" spans="1:52">
      <c r="A59908" s="83" t="s">
        <v>72</v>
      </c>
      <c r="B59908" s="84">
        <v>44682.416666666664</v>
      </c>
      <c r="C59908" s="85">
        <v>44682</v>
      </c>
      <c r="D59908" s="83">
        <v>3</v>
      </c>
      <c r="E59908" s="84">
        <v>44682.125</v>
      </c>
      <c r="F59908" s="86" t="s">
        <v>443</v>
      </c>
      <c r="G59908" s="87" t="s">
        <v>444</v>
      </c>
      <c r="H59908" s="92">
        <v>2100</v>
      </c>
      <c r="I59908" s="92">
        <v>2120</v>
      </c>
      <c r="J59908" s="92">
        <v>3318</v>
      </c>
      <c r="K59908" s="92">
        <v>1198</v>
      </c>
      <c r="O59908" s="92">
        <v>2120</v>
      </c>
      <c r="P59908" s="92">
        <v>3318</v>
      </c>
      <c r="Q59908" s="92">
        <v>1198</v>
      </c>
      <c r="R59908" s="92">
        <v>2650</v>
      </c>
      <c r="S59908" s="92">
        <v>100</v>
      </c>
      <c r="V59908" s="92">
        <v>460</v>
      </c>
      <c r="W59908" s="92">
        <v>0</v>
      </c>
      <c r="X59908" s="92">
        <v>107</v>
      </c>
      <c r="AJ59908" s="92">
        <v>2650</v>
      </c>
      <c r="AK59908" s="92">
        <v>100</v>
      </c>
      <c r="AN59908" s="92">
        <v>460</v>
      </c>
      <c r="AO59908" s="92">
        <v>0</v>
      </c>
      <c r="AP59908" s="92">
        <v>107</v>
      </c>
      <c r="AS59908" s="92">
        <v>12</v>
      </c>
      <c r="AT59908" s="92">
        <v>62</v>
      </c>
      <c r="AU59908" s="92">
        <v>60</v>
      </c>
      <c r="AV59908" s="92">
        <v>900</v>
      </c>
      <c r="AW59908" s="92">
        <v>-109</v>
      </c>
      <c r="AX59908" s="92">
        <v>235</v>
      </c>
      <c r="AZ59908" s="92">
        <v>38</v>
      </c>
    </row>
    <row r="59909" spans="1:52">
      <c r="A59909" s="83" t="s">
        <v>72</v>
      </c>
      <c r="B59909" s="84">
        <v>44682.458333333336</v>
      </c>
      <c r="C59909" s="85">
        <v>44682</v>
      </c>
      <c r="D59909" s="83">
        <v>4</v>
      </c>
      <c r="E59909" s="84">
        <v>44682.166666666664</v>
      </c>
      <c r="F59909" s="86" t="s">
        <v>443</v>
      </c>
      <c r="G59909" s="87" t="s">
        <v>444</v>
      </c>
      <c r="H59909" s="92">
        <v>2116</v>
      </c>
      <c r="I59909" s="92">
        <v>2170</v>
      </c>
      <c r="J59909" s="92">
        <v>3379</v>
      </c>
      <c r="K59909" s="92">
        <v>1209</v>
      </c>
      <c r="O59909" s="92">
        <v>2170</v>
      </c>
      <c r="P59909" s="92">
        <v>3379</v>
      </c>
      <c r="Q59909" s="92">
        <v>1209</v>
      </c>
      <c r="R59909" s="92">
        <v>2703</v>
      </c>
      <c r="S59909" s="92">
        <v>93</v>
      </c>
      <c r="V59909" s="92">
        <v>477</v>
      </c>
      <c r="W59909" s="92">
        <v>0</v>
      </c>
      <c r="X59909" s="92">
        <v>106</v>
      </c>
      <c r="AJ59909" s="92">
        <v>2703</v>
      </c>
      <c r="AK59909" s="92">
        <v>93</v>
      </c>
      <c r="AN59909" s="92">
        <v>477</v>
      </c>
      <c r="AO59909" s="92">
        <v>0</v>
      </c>
      <c r="AP59909" s="92">
        <v>106</v>
      </c>
      <c r="AS59909" s="92">
        <v>22</v>
      </c>
      <c r="AT59909" s="92">
        <v>116</v>
      </c>
      <c r="AU59909" s="92">
        <v>53</v>
      </c>
      <c r="AV59909" s="92">
        <v>850</v>
      </c>
      <c r="AW59909" s="92">
        <v>-109</v>
      </c>
      <c r="AX59909" s="92">
        <v>226</v>
      </c>
      <c r="AZ59909" s="92">
        <v>51</v>
      </c>
    </row>
    <row r="59910" spans="1:52">
      <c r="A59910" s="83" t="s">
        <v>72</v>
      </c>
      <c r="B59910" s="84">
        <v>44682.5</v>
      </c>
      <c r="C59910" s="85">
        <v>44682</v>
      </c>
      <c r="D59910" s="83">
        <v>5</v>
      </c>
      <c r="E59910" s="84">
        <v>44682.208333333336</v>
      </c>
      <c r="F59910" s="86" t="s">
        <v>443</v>
      </c>
      <c r="G59910" s="87" t="s">
        <v>444</v>
      </c>
      <c r="H59910" s="92">
        <v>2148</v>
      </c>
      <c r="I59910" s="92">
        <v>2211</v>
      </c>
      <c r="J59910" s="92">
        <v>3467</v>
      </c>
      <c r="K59910" s="92">
        <v>1256</v>
      </c>
      <c r="O59910" s="92">
        <v>2211</v>
      </c>
      <c r="P59910" s="92">
        <v>3467</v>
      </c>
      <c r="Q59910" s="92">
        <v>1256</v>
      </c>
      <c r="R59910" s="92">
        <v>2719</v>
      </c>
      <c r="S59910" s="92">
        <v>68</v>
      </c>
      <c r="V59910" s="92">
        <v>503</v>
      </c>
      <c r="W59910" s="92">
        <v>0</v>
      </c>
      <c r="X59910" s="92">
        <v>178</v>
      </c>
      <c r="AJ59910" s="92">
        <v>2719</v>
      </c>
      <c r="AK59910" s="92">
        <v>68</v>
      </c>
      <c r="AN59910" s="92">
        <v>503</v>
      </c>
      <c r="AO59910" s="92">
        <v>0</v>
      </c>
      <c r="AP59910" s="92">
        <v>178</v>
      </c>
      <c r="AS59910" s="92">
        <v>3</v>
      </c>
      <c r="AT59910" s="92">
        <v>116</v>
      </c>
      <c r="AU59910" s="92">
        <v>82</v>
      </c>
      <c r="AV59910" s="92">
        <v>892</v>
      </c>
      <c r="AW59910" s="92">
        <v>-109</v>
      </c>
      <c r="AX59910" s="92">
        <v>220</v>
      </c>
      <c r="AZ59910" s="92">
        <v>52</v>
      </c>
    </row>
    <row r="59911" spans="1:52">
      <c r="A59911" s="83" t="s">
        <v>72</v>
      </c>
      <c r="B59911" s="84">
        <v>44682.541666666664</v>
      </c>
      <c r="C59911" s="85">
        <v>44682</v>
      </c>
      <c r="D59911" s="83">
        <v>6</v>
      </c>
      <c r="E59911" s="84">
        <v>44682.25</v>
      </c>
      <c r="F59911" s="86" t="s">
        <v>443</v>
      </c>
      <c r="G59911" s="87" t="s">
        <v>444</v>
      </c>
      <c r="H59911" s="92">
        <v>2058</v>
      </c>
      <c r="I59911" s="92">
        <v>2257</v>
      </c>
      <c r="J59911" s="92">
        <v>3581</v>
      </c>
      <c r="K59911" s="92">
        <v>1324</v>
      </c>
      <c r="O59911" s="92">
        <v>2257</v>
      </c>
      <c r="P59911" s="92">
        <v>3581</v>
      </c>
      <c r="Q59911" s="92">
        <v>1324</v>
      </c>
      <c r="R59911" s="92">
        <v>2730</v>
      </c>
      <c r="S59911" s="92">
        <v>68</v>
      </c>
      <c r="V59911" s="92">
        <v>505</v>
      </c>
      <c r="W59911" s="92">
        <v>2</v>
      </c>
      <c r="X59911" s="92">
        <v>277</v>
      </c>
      <c r="AJ59911" s="92">
        <v>2730</v>
      </c>
      <c r="AK59911" s="92">
        <v>68</v>
      </c>
      <c r="AN59911" s="92">
        <v>505</v>
      </c>
      <c r="AO59911" s="92">
        <v>2</v>
      </c>
      <c r="AP59911" s="92">
        <v>277</v>
      </c>
      <c r="AS59911" s="92">
        <v>-7</v>
      </c>
      <c r="AT59911" s="92">
        <v>159</v>
      </c>
      <c r="AU59911" s="92">
        <v>183</v>
      </c>
      <c r="AV59911" s="92">
        <v>831</v>
      </c>
      <c r="AW59911" s="92">
        <v>-109</v>
      </c>
      <c r="AX59911" s="92">
        <v>223</v>
      </c>
      <c r="AZ59911" s="92">
        <v>44</v>
      </c>
    </row>
    <row r="59912" spans="1:52">
      <c r="A59912" s="83" t="s">
        <v>72</v>
      </c>
      <c r="B59912" s="84">
        <v>44682.583333333336</v>
      </c>
      <c r="C59912" s="85">
        <v>44682</v>
      </c>
      <c r="D59912" s="83">
        <v>7</v>
      </c>
      <c r="E59912" s="84">
        <v>44682.291666666664</v>
      </c>
      <c r="F59912" s="86" t="s">
        <v>443</v>
      </c>
      <c r="G59912" s="87" t="s">
        <v>444</v>
      </c>
      <c r="H59912" s="92">
        <v>2094</v>
      </c>
      <c r="I59912" s="92">
        <v>2310</v>
      </c>
      <c r="J59912" s="92">
        <v>3512</v>
      </c>
      <c r="K59912" s="92">
        <v>1202</v>
      </c>
      <c r="O59912" s="92">
        <v>2310</v>
      </c>
      <c r="P59912" s="92">
        <v>3512</v>
      </c>
      <c r="Q59912" s="92">
        <v>1202</v>
      </c>
      <c r="R59912" s="92">
        <v>2593</v>
      </c>
      <c r="S59912" s="92">
        <v>60</v>
      </c>
      <c r="V59912" s="92">
        <v>533</v>
      </c>
      <c r="W59912" s="92">
        <v>17</v>
      </c>
      <c r="X59912" s="92">
        <v>309</v>
      </c>
      <c r="AJ59912" s="92">
        <v>2593</v>
      </c>
      <c r="AK59912" s="92">
        <v>60</v>
      </c>
      <c r="AN59912" s="92">
        <v>533</v>
      </c>
      <c r="AO59912" s="92">
        <v>17</v>
      </c>
      <c r="AP59912" s="92">
        <v>309</v>
      </c>
      <c r="AS59912" s="92">
        <v>27</v>
      </c>
      <c r="AT59912" s="92">
        <v>163</v>
      </c>
      <c r="AU59912" s="92">
        <v>101</v>
      </c>
      <c r="AV59912" s="92">
        <v>759</v>
      </c>
      <c r="AW59912" s="92">
        <v>-109</v>
      </c>
      <c r="AX59912" s="92">
        <v>223</v>
      </c>
      <c r="AZ59912" s="92">
        <v>38</v>
      </c>
    </row>
    <row r="59913" spans="1:52">
      <c r="A59913" s="83" t="s">
        <v>72</v>
      </c>
      <c r="B59913" s="84">
        <v>44682.625</v>
      </c>
      <c r="C59913" s="85">
        <v>44682</v>
      </c>
      <c r="D59913" s="83">
        <v>8</v>
      </c>
      <c r="E59913" s="84">
        <v>44682.333333333336</v>
      </c>
      <c r="F59913" s="86" t="s">
        <v>443</v>
      </c>
      <c r="G59913" s="87" t="s">
        <v>444</v>
      </c>
      <c r="H59913" s="92">
        <v>2091</v>
      </c>
      <c r="I59913" s="92">
        <v>2334</v>
      </c>
      <c r="J59913" s="92">
        <v>3498</v>
      </c>
      <c r="K59913" s="92">
        <v>1164</v>
      </c>
      <c r="O59913" s="92">
        <v>2334</v>
      </c>
      <c r="P59913" s="92">
        <v>3498</v>
      </c>
      <c r="Q59913" s="92">
        <v>1164</v>
      </c>
      <c r="R59913" s="92">
        <v>2503</v>
      </c>
      <c r="S59913" s="92">
        <v>7</v>
      </c>
      <c r="V59913" s="92">
        <v>529</v>
      </c>
      <c r="W59913" s="92">
        <v>41</v>
      </c>
      <c r="X59913" s="92">
        <v>418</v>
      </c>
      <c r="AJ59913" s="92">
        <v>2503</v>
      </c>
      <c r="AK59913" s="92">
        <v>7</v>
      </c>
      <c r="AN59913" s="92">
        <v>529</v>
      </c>
      <c r="AO59913" s="92">
        <v>41</v>
      </c>
      <c r="AP59913" s="92">
        <v>418</v>
      </c>
      <c r="AS59913" s="92">
        <v>-11</v>
      </c>
      <c r="AT59913" s="92">
        <v>161</v>
      </c>
      <c r="AU59913" s="92">
        <v>46</v>
      </c>
      <c r="AV59913" s="92">
        <v>835</v>
      </c>
      <c r="AW59913" s="92">
        <v>-109</v>
      </c>
      <c r="AX59913" s="92">
        <v>215</v>
      </c>
      <c r="AZ59913" s="92">
        <v>27</v>
      </c>
    </row>
    <row r="59914" spans="1:52">
      <c r="A59914" s="83" t="s">
        <v>72</v>
      </c>
      <c r="B59914" s="84">
        <v>44682.666666666664</v>
      </c>
      <c r="C59914" s="85">
        <v>44682</v>
      </c>
      <c r="D59914" s="83">
        <v>9</v>
      </c>
      <c r="E59914" s="84">
        <v>44682.375</v>
      </c>
      <c r="F59914" s="86" t="s">
        <v>443</v>
      </c>
      <c r="G59914" s="87" t="s">
        <v>444</v>
      </c>
      <c r="H59914" s="92">
        <v>2047</v>
      </c>
      <c r="I59914" s="92">
        <v>2332</v>
      </c>
      <c r="J59914" s="92">
        <v>3321</v>
      </c>
      <c r="K59914" s="92">
        <v>989</v>
      </c>
      <c r="O59914" s="92">
        <v>2332</v>
      </c>
      <c r="P59914" s="92">
        <v>3321</v>
      </c>
      <c r="Q59914" s="92">
        <v>989</v>
      </c>
      <c r="R59914" s="92">
        <v>2249</v>
      </c>
      <c r="S59914" s="92">
        <v>7</v>
      </c>
      <c r="V59914" s="92">
        <v>503</v>
      </c>
      <c r="W59914" s="92">
        <v>51</v>
      </c>
      <c r="X59914" s="92">
        <v>512</v>
      </c>
      <c r="AJ59914" s="92">
        <v>2249</v>
      </c>
      <c r="AK59914" s="92">
        <v>7</v>
      </c>
      <c r="AN59914" s="92">
        <v>503</v>
      </c>
      <c r="AO59914" s="92">
        <v>51</v>
      </c>
      <c r="AP59914" s="92">
        <v>512</v>
      </c>
      <c r="AS59914" s="92">
        <v>-29</v>
      </c>
      <c r="AT59914" s="92">
        <v>164</v>
      </c>
      <c r="AU59914" s="92">
        <v>-50</v>
      </c>
      <c r="AV59914" s="92">
        <v>813</v>
      </c>
      <c r="AW59914" s="92">
        <v>-109</v>
      </c>
      <c r="AX59914" s="92">
        <v>176</v>
      </c>
      <c r="AZ59914" s="92">
        <v>24</v>
      </c>
    </row>
    <row r="59915" spans="1:52">
      <c r="A59915" s="83" t="s">
        <v>72</v>
      </c>
      <c r="B59915" s="84">
        <v>44682.708333333336</v>
      </c>
      <c r="C59915" s="85">
        <v>44682</v>
      </c>
      <c r="D59915" s="83">
        <v>10</v>
      </c>
      <c r="E59915" s="84">
        <v>44682.416666666664</v>
      </c>
      <c r="F59915" s="86" t="s">
        <v>443</v>
      </c>
      <c r="G59915" s="87" t="s">
        <v>444</v>
      </c>
      <c r="H59915" s="92">
        <v>2041</v>
      </c>
      <c r="I59915" s="92">
        <v>2348</v>
      </c>
      <c r="J59915" s="92">
        <v>3434</v>
      </c>
      <c r="K59915" s="92">
        <v>1086</v>
      </c>
      <c r="O59915" s="92">
        <v>2348</v>
      </c>
      <c r="P59915" s="92">
        <v>3434</v>
      </c>
      <c r="Q59915" s="92">
        <v>1086</v>
      </c>
      <c r="R59915" s="92">
        <v>2247</v>
      </c>
      <c r="S59915" s="92">
        <v>7</v>
      </c>
      <c r="V59915" s="92">
        <v>494</v>
      </c>
      <c r="W59915" s="92">
        <v>48</v>
      </c>
      <c r="X59915" s="92">
        <v>638</v>
      </c>
      <c r="AJ59915" s="92">
        <v>2247</v>
      </c>
      <c r="AK59915" s="92">
        <v>7</v>
      </c>
      <c r="AN59915" s="92">
        <v>494</v>
      </c>
      <c r="AO59915" s="92">
        <v>48</v>
      </c>
      <c r="AP59915" s="92">
        <v>638</v>
      </c>
      <c r="AS59915" s="92">
        <v>55</v>
      </c>
      <c r="AT59915" s="92">
        <v>354</v>
      </c>
      <c r="AU59915" s="92">
        <v>-152</v>
      </c>
      <c r="AV59915" s="92">
        <v>749</v>
      </c>
      <c r="AW59915" s="92">
        <v>-109</v>
      </c>
      <c r="AX59915" s="92">
        <v>165</v>
      </c>
      <c r="AZ59915" s="92">
        <v>24</v>
      </c>
    </row>
    <row r="59916" spans="1:52">
      <c r="A59916" s="83" t="s">
        <v>72</v>
      </c>
      <c r="B59916" s="84">
        <v>44682.75</v>
      </c>
      <c r="C59916" s="85">
        <v>44682</v>
      </c>
      <c r="D59916" s="83">
        <v>11</v>
      </c>
      <c r="E59916" s="84">
        <v>44682.458333333336</v>
      </c>
      <c r="F59916" s="86" t="s">
        <v>443</v>
      </c>
      <c r="G59916" s="87" t="s">
        <v>444</v>
      </c>
      <c r="H59916" s="92">
        <v>2023</v>
      </c>
      <c r="I59916" s="92">
        <v>2316</v>
      </c>
      <c r="J59916" s="92">
        <v>3338</v>
      </c>
      <c r="K59916" s="92">
        <v>1022</v>
      </c>
      <c r="O59916" s="92">
        <v>2316</v>
      </c>
      <c r="P59916" s="92">
        <v>3338</v>
      </c>
      <c r="Q59916" s="92">
        <v>1022</v>
      </c>
      <c r="R59916" s="92">
        <v>2093</v>
      </c>
      <c r="S59916" s="92">
        <v>7</v>
      </c>
      <c r="V59916" s="92">
        <v>458</v>
      </c>
      <c r="W59916" s="92">
        <v>50</v>
      </c>
      <c r="X59916" s="92">
        <v>731</v>
      </c>
      <c r="AJ59916" s="92">
        <v>2093</v>
      </c>
      <c r="AK59916" s="92">
        <v>7</v>
      </c>
      <c r="AN59916" s="92">
        <v>458</v>
      </c>
      <c r="AO59916" s="92">
        <v>50</v>
      </c>
      <c r="AP59916" s="92">
        <v>731</v>
      </c>
      <c r="AS59916" s="92">
        <v>115</v>
      </c>
      <c r="AT59916" s="92">
        <v>360</v>
      </c>
      <c r="AU59916" s="92">
        <v>-258</v>
      </c>
      <c r="AV59916" s="92">
        <v>704</v>
      </c>
      <c r="AW59916" s="92">
        <v>-109</v>
      </c>
      <c r="AX59916" s="92">
        <v>192</v>
      </c>
      <c r="AZ59916" s="92">
        <v>18</v>
      </c>
    </row>
    <row r="59917" spans="1:52">
      <c r="A59917" s="83" t="s">
        <v>72</v>
      </c>
      <c r="B59917" s="84">
        <v>44682.791666666664</v>
      </c>
      <c r="C59917" s="85">
        <v>44682</v>
      </c>
      <c r="D59917" s="83">
        <v>12</v>
      </c>
      <c r="E59917" s="84">
        <v>44682.5</v>
      </c>
      <c r="F59917" s="86" t="s">
        <v>443</v>
      </c>
      <c r="G59917" s="87" t="s">
        <v>444</v>
      </c>
      <c r="H59917" s="92">
        <v>2005</v>
      </c>
      <c r="I59917" s="92">
        <v>2315</v>
      </c>
      <c r="J59917" s="92">
        <v>3315</v>
      </c>
      <c r="K59917" s="92">
        <v>1000</v>
      </c>
      <c r="O59917" s="92">
        <v>2315</v>
      </c>
      <c r="P59917" s="92">
        <v>3315</v>
      </c>
      <c r="Q59917" s="92">
        <v>1000</v>
      </c>
      <c r="R59917" s="92">
        <v>2014</v>
      </c>
      <c r="S59917" s="92">
        <v>7</v>
      </c>
      <c r="V59917" s="92">
        <v>461</v>
      </c>
      <c r="W59917" s="92">
        <v>50</v>
      </c>
      <c r="X59917" s="92">
        <v>783</v>
      </c>
      <c r="AJ59917" s="92">
        <v>2014</v>
      </c>
      <c r="AK59917" s="92">
        <v>7</v>
      </c>
      <c r="AN59917" s="92">
        <v>461</v>
      </c>
      <c r="AO59917" s="92">
        <v>50</v>
      </c>
      <c r="AP59917" s="92">
        <v>783</v>
      </c>
      <c r="AS59917" s="92">
        <v>157</v>
      </c>
      <c r="AT59917" s="92">
        <v>444</v>
      </c>
      <c r="AU59917" s="92">
        <v>-263</v>
      </c>
      <c r="AV59917" s="92">
        <v>542</v>
      </c>
      <c r="AW59917" s="92">
        <v>-109</v>
      </c>
      <c r="AX59917" s="92">
        <v>196</v>
      </c>
      <c r="AZ59917" s="92">
        <v>33</v>
      </c>
    </row>
    <row r="59918" spans="1:52">
      <c r="A59918" s="83" t="s">
        <v>72</v>
      </c>
      <c r="B59918" s="84">
        <v>44682.833333333336</v>
      </c>
      <c r="C59918" s="85">
        <v>44682</v>
      </c>
      <c r="D59918" s="83">
        <v>13</v>
      </c>
      <c r="E59918" s="84">
        <v>44682.541666666664</v>
      </c>
      <c r="F59918" s="86" t="s">
        <v>443</v>
      </c>
      <c r="G59918" s="87" t="s">
        <v>444</v>
      </c>
      <c r="H59918" s="92">
        <v>2008</v>
      </c>
      <c r="I59918" s="92">
        <v>2295</v>
      </c>
      <c r="J59918" s="92">
        <v>3361</v>
      </c>
      <c r="K59918" s="92">
        <v>1066</v>
      </c>
      <c r="O59918" s="92">
        <v>2295</v>
      </c>
      <c r="P59918" s="92">
        <v>3361</v>
      </c>
      <c r="Q59918" s="92">
        <v>1066</v>
      </c>
      <c r="R59918" s="92">
        <v>2028</v>
      </c>
      <c r="S59918" s="92">
        <v>12</v>
      </c>
      <c r="V59918" s="92">
        <v>448</v>
      </c>
      <c r="W59918" s="92">
        <v>52</v>
      </c>
      <c r="X59918" s="92">
        <v>822</v>
      </c>
      <c r="AJ59918" s="92">
        <v>2028</v>
      </c>
      <c r="AK59918" s="92">
        <v>12</v>
      </c>
      <c r="AN59918" s="92">
        <v>448</v>
      </c>
      <c r="AO59918" s="92">
        <v>52</v>
      </c>
      <c r="AP59918" s="92">
        <v>822</v>
      </c>
      <c r="AS59918" s="92">
        <v>145</v>
      </c>
      <c r="AT59918" s="92">
        <v>458</v>
      </c>
      <c r="AU59918" s="92">
        <v>-210</v>
      </c>
      <c r="AV59918" s="92">
        <v>553</v>
      </c>
      <c r="AW59918" s="92">
        <v>-109</v>
      </c>
      <c r="AX59918" s="92">
        <v>195</v>
      </c>
      <c r="AZ59918" s="92">
        <v>34</v>
      </c>
    </row>
    <row r="59919" spans="1:52">
      <c r="A59919" s="83" t="s">
        <v>72</v>
      </c>
      <c r="B59919" s="84">
        <v>44682.875</v>
      </c>
      <c r="C59919" s="85">
        <v>44682</v>
      </c>
      <c r="D59919" s="83">
        <v>14</v>
      </c>
      <c r="E59919" s="84">
        <v>44682.583333333336</v>
      </c>
      <c r="F59919" s="86" t="s">
        <v>443</v>
      </c>
      <c r="G59919" s="87" t="s">
        <v>444</v>
      </c>
      <c r="H59919" s="92">
        <v>2004</v>
      </c>
      <c r="I59919" s="92">
        <v>2281</v>
      </c>
      <c r="J59919" s="92">
        <v>3332</v>
      </c>
      <c r="K59919" s="92">
        <v>1051</v>
      </c>
      <c r="O59919" s="92">
        <v>2281</v>
      </c>
      <c r="P59919" s="92">
        <v>3332</v>
      </c>
      <c r="Q59919" s="92">
        <v>1051</v>
      </c>
      <c r="R59919" s="92">
        <v>1952</v>
      </c>
      <c r="S59919" s="92">
        <v>17</v>
      </c>
      <c r="V59919" s="92">
        <v>460</v>
      </c>
      <c r="W59919" s="92">
        <v>51</v>
      </c>
      <c r="X59919" s="92">
        <v>853</v>
      </c>
      <c r="AJ59919" s="92">
        <v>1952</v>
      </c>
      <c r="AK59919" s="92">
        <v>17</v>
      </c>
      <c r="AN59919" s="92">
        <v>460</v>
      </c>
      <c r="AO59919" s="92">
        <v>51</v>
      </c>
      <c r="AP59919" s="92">
        <v>853</v>
      </c>
      <c r="AS59919" s="92">
        <v>140</v>
      </c>
      <c r="AT59919" s="92">
        <v>329</v>
      </c>
      <c r="AU59919" s="92">
        <v>-141</v>
      </c>
      <c r="AV59919" s="92">
        <v>555</v>
      </c>
      <c r="AW59919" s="92">
        <v>-109</v>
      </c>
      <c r="AX59919" s="92">
        <v>243</v>
      </c>
      <c r="AZ59919" s="92">
        <v>34</v>
      </c>
    </row>
    <row r="59920" spans="1:52">
      <c r="A59920" s="83" t="s">
        <v>72</v>
      </c>
      <c r="B59920" s="84">
        <v>44682.916666666664</v>
      </c>
      <c r="C59920" s="85">
        <v>44682</v>
      </c>
      <c r="D59920" s="83">
        <v>15</v>
      </c>
      <c r="E59920" s="84">
        <v>44682.625</v>
      </c>
      <c r="F59920" s="86" t="s">
        <v>443</v>
      </c>
      <c r="G59920" s="87" t="s">
        <v>444</v>
      </c>
      <c r="H59920" s="92">
        <v>2011</v>
      </c>
      <c r="I59920" s="92">
        <v>2320</v>
      </c>
      <c r="J59920" s="92">
        <v>3377</v>
      </c>
      <c r="K59920" s="92">
        <v>1057</v>
      </c>
      <c r="O59920" s="92">
        <v>2320</v>
      </c>
      <c r="P59920" s="92">
        <v>3377</v>
      </c>
      <c r="Q59920" s="92">
        <v>1057</v>
      </c>
      <c r="R59920" s="92">
        <v>1920</v>
      </c>
      <c r="S59920" s="92">
        <v>9</v>
      </c>
      <c r="V59920" s="92">
        <v>465</v>
      </c>
      <c r="W59920" s="92">
        <v>40</v>
      </c>
      <c r="X59920" s="92">
        <v>943</v>
      </c>
      <c r="AJ59920" s="92">
        <v>1920</v>
      </c>
      <c r="AK59920" s="92">
        <v>9</v>
      </c>
      <c r="AN59920" s="92">
        <v>465</v>
      </c>
      <c r="AO59920" s="92">
        <v>40</v>
      </c>
      <c r="AP59920" s="92">
        <v>943</v>
      </c>
      <c r="AS59920" s="92">
        <v>96</v>
      </c>
      <c r="AT59920" s="92">
        <v>308</v>
      </c>
      <c r="AU59920" s="92">
        <v>-143</v>
      </c>
      <c r="AV59920" s="92">
        <v>641</v>
      </c>
      <c r="AW59920" s="92">
        <v>-109</v>
      </c>
      <c r="AX59920" s="92">
        <v>235</v>
      </c>
      <c r="AZ59920" s="92">
        <v>29</v>
      </c>
    </row>
    <row r="59921" spans="1:52">
      <c r="A59921" s="83" t="s">
        <v>72</v>
      </c>
      <c r="B59921" s="84">
        <v>44682.958333333336</v>
      </c>
      <c r="C59921" s="85">
        <v>44682</v>
      </c>
      <c r="D59921" s="83">
        <v>16</v>
      </c>
      <c r="E59921" s="84">
        <v>44682.666666666664</v>
      </c>
      <c r="F59921" s="86" t="s">
        <v>443</v>
      </c>
      <c r="G59921" s="87" t="s">
        <v>444</v>
      </c>
      <c r="H59921" s="92">
        <v>2031</v>
      </c>
      <c r="I59921" s="92">
        <v>2380</v>
      </c>
      <c r="J59921" s="92">
        <v>3660</v>
      </c>
      <c r="K59921" s="92">
        <v>1280</v>
      </c>
      <c r="O59921" s="92">
        <v>2380</v>
      </c>
      <c r="P59921" s="92">
        <v>3660</v>
      </c>
      <c r="Q59921" s="92">
        <v>1280</v>
      </c>
      <c r="R59921" s="92">
        <v>2150</v>
      </c>
      <c r="S59921" s="92">
        <v>7</v>
      </c>
      <c r="V59921" s="92">
        <v>506</v>
      </c>
      <c r="W59921" s="92">
        <v>36</v>
      </c>
      <c r="X59921" s="92">
        <v>962</v>
      </c>
      <c r="AJ59921" s="92">
        <v>2150</v>
      </c>
      <c r="AK59921" s="92">
        <v>7</v>
      </c>
      <c r="AN59921" s="92">
        <v>506</v>
      </c>
      <c r="AO59921" s="92">
        <v>36</v>
      </c>
      <c r="AP59921" s="92">
        <v>962</v>
      </c>
      <c r="AS59921" s="92">
        <v>163</v>
      </c>
      <c r="AT59921" s="92">
        <v>579</v>
      </c>
      <c r="AU59921" s="92">
        <v>-132</v>
      </c>
      <c r="AV59921" s="92">
        <v>502</v>
      </c>
      <c r="AW59921" s="92">
        <v>-105</v>
      </c>
      <c r="AX59921" s="92">
        <v>244</v>
      </c>
      <c r="AZ59921" s="92">
        <v>29</v>
      </c>
    </row>
    <row r="59922" spans="1:52">
      <c r="A59922" s="83" t="s">
        <v>72</v>
      </c>
      <c r="B59922" s="84">
        <v>44683</v>
      </c>
      <c r="C59922" s="85">
        <v>44682</v>
      </c>
      <c r="D59922" s="83">
        <v>17</v>
      </c>
      <c r="E59922" s="84">
        <v>44682.708333333336</v>
      </c>
      <c r="F59922" s="86" t="s">
        <v>443</v>
      </c>
      <c r="G59922" s="87" t="s">
        <v>444</v>
      </c>
      <c r="H59922" s="92">
        <v>2072</v>
      </c>
      <c r="I59922" s="92">
        <v>2435</v>
      </c>
      <c r="J59922" s="92">
        <v>3876</v>
      </c>
      <c r="K59922" s="92">
        <v>1441</v>
      </c>
      <c r="O59922" s="92">
        <v>2435</v>
      </c>
      <c r="P59922" s="92">
        <v>3876</v>
      </c>
      <c r="Q59922" s="92">
        <v>1441</v>
      </c>
      <c r="R59922" s="92">
        <v>2344</v>
      </c>
      <c r="S59922" s="92">
        <v>7</v>
      </c>
      <c r="V59922" s="92">
        <v>555</v>
      </c>
      <c r="W59922" s="92">
        <v>27</v>
      </c>
      <c r="X59922" s="92">
        <v>943</v>
      </c>
      <c r="AJ59922" s="92">
        <v>2344</v>
      </c>
      <c r="AK59922" s="92">
        <v>7</v>
      </c>
      <c r="AN59922" s="92">
        <v>555</v>
      </c>
      <c r="AO59922" s="92">
        <v>27</v>
      </c>
      <c r="AP59922" s="92">
        <v>943</v>
      </c>
      <c r="AS59922" s="92">
        <v>187</v>
      </c>
      <c r="AT59922" s="92">
        <v>540</v>
      </c>
      <c r="AU59922" s="92">
        <v>-20</v>
      </c>
      <c r="AV59922" s="92">
        <v>450</v>
      </c>
      <c r="AW59922" s="92">
        <v>-7</v>
      </c>
      <c r="AX59922" s="92">
        <v>269</v>
      </c>
      <c r="AZ59922" s="92">
        <v>22</v>
      </c>
    </row>
    <row r="59923" spans="1:52">
      <c r="A59923" s="83" t="s">
        <v>72</v>
      </c>
      <c r="B59923" s="84">
        <v>44683.041666666664</v>
      </c>
      <c r="C59923" s="85">
        <v>44682</v>
      </c>
      <c r="D59923" s="83">
        <v>18</v>
      </c>
      <c r="E59923" s="84">
        <v>44682.75</v>
      </c>
      <c r="F59923" s="86" t="s">
        <v>443</v>
      </c>
      <c r="G59923" s="87" t="s">
        <v>444</v>
      </c>
      <c r="H59923" s="92">
        <v>2134</v>
      </c>
      <c r="I59923" s="92">
        <v>2411</v>
      </c>
      <c r="J59923" s="92">
        <v>3938</v>
      </c>
      <c r="K59923" s="92">
        <v>1527</v>
      </c>
      <c r="O59923" s="92">
        <v>2411</v>
      </c>
      <c r="P59923" s="92">
        <v>3938</v>
      </c>
      <c r="Q59923" s="92">
        <v>1527</v>
      </c>
      <c r="R59923" s="92">
        <v>2446</v>
      </c>
      <c r="S59923" s="92">
        <v>7</v>
      </c>
      <c r="V59923" s="92">
        <v>556</v>
      </c>
      <c r="W59923" s="92">
        <v>10</v>
      </c>
      <c r="X59923" s="92">
        <v>919</v>
      </c>
      <c r="AJ59923" s="92">
        <v>2446</v>
      </c>
      <c r="AK59923" s="92">
        <v>7</v>
      </c>
      <c r="AN59923" s="92">
        <v>556</v>
      </c>
      <c r="AO59923" s="92">
        <v>10</v>
      </c>
      <c r="AP59923" s="92">
        <v>919</v>
      </c>
      <c r="AS59923" s="92">
        <v>162</v>
      </c>
      <c r="AT59923" s="92">
        <v>371</v>
      </c>
      <c r="AU59923" s="92">
        <v>86</v>
      </c>
      <c r="AV59923" s="92">
        <v>612</v>
      </c>
      <c r="AW59923" s="92">
        <v>0</v>
      </c>
      <c r="AX59923" s="92">
        <v>294</v>
      </c>
      <c r="AZ59923" s="92">
        <v>2</v>
      </c>
    </row>
    <row r="59924" spans="1:52">
      <c r="A59924" s="83" t="s">
        <v>72</v>
      </c>
      <c r="B59924" s="84">
        <v>44683.083333333336</v>
      </c>
      <c r="C59924" s="85">
        <v>44682</v>
      </c>
      <c r="D59924" s="83">
        <v>19</v>
      </c>
      <c r="E59924" s="84">
        <v>44682.791666666664</v>
      </c>
      <c r="F59924" s="86" t="s">
        <v>443</v>
      </c>
      <c r="G59924" s="87" t="s">
        <v>444</v>
      </c>
      <c r="H59924" s="92">
        <v>2177</v>
      </c>
      <c r="I59924" s="92">
        <v>2454</v>
      </c>
      <c r="J59924" s="92">
        <v>4087</v>
      </c>
      <c r="K59924" s="92">
        <v>1633</v>
      </c>
      <c r="O59924" s="92">
        <v>2454</v>
      </c>
      <c r="P59924" s="92">
        <v>4087</v>
      </c>
      <c r="Q59924" s="92">
        <v>1633</v>
      </c>
      <c r="R59924" s="92">
        <v>2574</v>
      </c>
      <c r="S59924" s="92">
        <v>7</v>
      </c>
      <c r="V59924" s="92">
        <v>564</v>
      </c>
      <c r="W59924" s="92">
        <v>2</v>
      </c>
      <c r="X59924" s="92">
        <v>940</v>
      </c>
      <c r="AJ59924" s="92">
        <v>2574</v>
      </c>
      <c r="AK59924" s="92">
        <v>7</v>
      </c>
      <c r="AN59924" s="92">
        <v>564</v>
      </c>
      <c r="AO59924" s="92">
        <v>2</v>
      </c>
      <c r="AP59924" s="92">
        <v>940</v>
      </c>
      <c r="AS59924" s="92">
        <v>181</v>
      </c>
      <c r="AT59924" s="92">
        <v>313</v>
      </c>
      <c r="AU59924" s="92">
        <v>216</v>
      </c>
      <c r="AV59924" s="92">
        <v>584</v>
      </c>
      <c r="AW59924" s="92">
        <v>-1</v>
      </c>
      <c r="AX59924" s="92">
        <v>342</v>
      </c>
      <c r="AZ59924" s="92">
        <v>-2</v>
      </c>
    </row>
    <row r="59925" spans="1:52">
      <c r="A59925" s="83" t="s">
        <v>72</v>
      </c>
      <c r="B59925" s="84">
        <v>44683.125</v>
      </c>
      <c r="C59925" s="85">
        <v>44682</v>
      </c>
      <c r="D59925" s="83">
        <v>20</v>
      </c>
      <c r="E59925" s="84">
        <v>44682.833333333336</v>
      </c>
      <c r="F59925" s="86" t="s">
        <v>443</v>
      </c>
      <c r="G59925" s="87" t="s">
        <v>444</v>
      </c>
      <c r="H59925" s="92">
        <v>2261</v>
      </c>
      <c r="I59925" s="92">
        <v>2467</v>
      </c>
      <c r="J59925" s="92">
        <v>4220</v>
      </c>
      <c r="K59925" s="92">
        <v>1753</v>
      </c>
      <c r="O59925" s="92">
        <v>2467</v>
      </c>
      <c r="P59925" s="92">
        <v>4220</v>
      </c>
      <c r="Q59925" s="92">
        <v>1753</v>
      </c>
      <c r="R59925" s="92">
        <v>2772</v>
      </c>
      <c r="S59925" s="92">
        <v>7</v>
      </c>
      <c r="V59925" s="92">
        <v>570</v>
      </c>
      <c r="W59925" s="92">
        <v>0</v>
      </c>
      <c r="X59925" s="92">
        <v>872</v>
      </c>
      <c r="AJ59925" s="92">
        <v>2772</v>
      </c>
      <c r="AK59925" s="92">
        <v>7</v>
      </c>
      <c r="AN59925" s="92">
        <v>570</v>
      </c>
      <c r="AO59925" s="92">
        <v>0</v>
      </c>
      <c r="AP59925" s="92">
        <v>872</v>
      </c>
      <c r="AS59925" s="92">
        <v>188</v>
      </c>
      <c r="AT59925" s="92">
        <v>405</v>
      </c>
      <c r="AU59925" s="92">
        <v>239</v>
      </c>
      <c r="AV59925" s="92">
        <v>704</v>
      </c>
      <c r="AW59925" s="92">
        <v>-108</v>
      </c>
      <c r="AX59925" s="92">
        <v>334</v>
      </c>
      <c r="AZ59925" s="92">
        <v>-9</v>
      </c>
    </row>
    <row r="59926" spans="1:52">
      <c r="A59926" s="83" t="s">
        <v>72</v>
      </c>
      <c r="B59926" s="84">
        <v>44683.166666666664</v>
      </c>
      <c r="C59926" s="85">
        <v>44682</v>
      </c>
      <c r="D59926" s="83">
        <v>21</v>
      </c>
      <c r="E59926" s="84">
        <v>44682.875</v>
      </c>
      <c r="F59926" s="86" t="s">
        <v>443</v>
      </c>
      <c r="G59926" s="87" t="s">
        <v>444</v>
      </c>
      <c r="H59926" s="92">
        <v>2215</v>
      </c>
      <c r="I59926" s="92">
        <v>2417</v>
      </c>
      <c r="J59926" s="92">
        <v>4321</v>
      </c>
      <c r="K59926" s="92">
        <v>1904</v>
      </c>
      <c r="O59926" s="92">
        <v>2417</v>
      </c>
      <c r="P59926" s="92">
        <v>4321</v>
      </c>
      <c r="Q59926" s="92">
        <v>1904</v>
      </c>
      <c r="R59926" s="92">
        <v>2824</v>
      </c>
      <c r="S59926" s="92">
        <v>7</v>
      </c>
      <c r="V59926" s="92">
        <v>537</v>
      </c>
      <c r="W59926" s="92">
        <v>0</v>
      </c>
      <c r="X59926" s="92">
        <v>954</v>
      </c>
      <c r="AJ59926" s="92">
        <v>2824</v>
      </c>
      <c r="AK59926" s="92">
        <v>7</v>
      </c>
      <c r="AN59926" s="92">
        <v>537</v>
      </c>
      <c r="AO59926" s="92">
        <v>0</v>
      </c>
      <c r="AP59926" s="92">
        <v>954</v>
      </c>
      <c r="AS59926" s="92">
        <v>233</v>
      </c>
      <c r="AT59926" s="92">
        <v>513</v>
      </c>
      <c r="AU59926" s="92">
        <v>214</v>
      </c>
      <c r="AV59926" s="92">
        <v>724</v>
      </c>
      <c r="AW59926" s="92">
        <v>-109</v>
      </c>
      <c r="AX59926" s="92">
        <v>329</v>
      </c>
      <c r="AZ59926" s="92">
        <v>0</v>
      </c>
    </row>
    <row r="59927" spans="1:52">
      <c r="A59927" s="83" t="s">
        <v>72</v>
      </c>
      <c r="B59927" s="84">
        <v>44683.208333333336</v>
      </c>
      <c r="C59927" s="85">
        <v>44682</v>
      </c>
      <c r="D59927" s="83">
        <v>22</v>
      </c>
      <c r="E59927" s="84">
        <v>44682.916666666664</v>
      </c>
      <c r="F59927" s="86" t="s">
        <v>443</v>
      </c>
      <c r="G59927" s="87" t="s">
        <v>444</v>
      </c>
      <c r="H59927" s="92">
        <v>2128</v>
      </c>
      <c r="I59927" s="92">
        <v>2286</v>
      </c>
      <c r="J59927" s="92">
        <v>3715</v>
      </c>
      <c r="K59927" s="92">
        <v>1429</v>
      </c>
      <c r="O59927" s="92">
        <v>2286</v>
      </c>
      <c r="P59927" s="92">
        <v>3715</v>
      </c>
      <c r="Q59927" s="92">
        <v>1429</v>
      </c>
      <c r="R59927" s="92">
        <v>2293</v>
      </c>
      <c r="S59927" s="92">
        <v>7</v>
      </c>
      <c r="V59927" s="92">
        <v>462</v>
      </c>
      <c r="W59927" s="92">
        <v>0</v>
      </c>
      <c r="X59927" s="92">
        <v>953</v>
      </c>
      <c r="AJ59927" s="92">
        <v>2293</v>
      </c>
      <c r="AK59927" s="92">
        <v>7</v>
      </c>
      <c r="AN59927" s="92">
        <v>462</v>
      </c>
      <c r="AO59927" s="92">
        <v>0</v>
      </c>
      <c r="AP59927" s="92">
        <v>953</v>
      </c>
      <c r="AS59927" s="92">
        <v>207</v>
      </c>
      <c r="AT59927" s="92">
        <v>152</v>
      </c>
      <c r="AU59927" s="92">
        <v>78</v>
      </c>
      <c r="AV59927" s="92">
        <v>793</v>
      </c>
      <c r="AW59927" s="92">
        <v>-105</v>
      </c>
      <c r="AX59927" s="92">
        <v>315</v>
      </c>
      <c r="AZ59927" s="92">
        <v>-11</v>
      </c>
    </row>
    <row r="59928" spans="1:52">
      <c r="A59928" s="83" t="s">
        <v>72</v>
      </c>
      <c r="B59928" s="84">
        <v>44683.25</v>
      </c>
      <c r="C59928" s="85">
        <v>44682</v>
      </c>
      <c r="D59928" s="83">
        <v>23</v>
      </c>
      <c r="E59928" s="84">
        <v>44682.958333333336</v>
      </c>
      <c r="F59928" s="86" t="s">
        <v>443</v>
      </c>
      <c r="G59928" s="87" t="s">
        <v>444</v>
      </c>
      <c r="H59928" s="92">
        <v>2043</v>
      </c>
      <c r="I59928" s="92">
        <v>2160</v>
      </c>
      <c r="J59928" s="92">
        <v>3605</v>
      </c>
      <c r="K59928" s="92">
        <v>1445</v>
      </c>
      <c r="O59928" s="92">
        <v>2160</v>
      </c>
      <c r="P59928" s="92">
        <v>3605</v>
      </c>
      <c r="Q59928" s="92">
        <v>1445</v>
      </c>
      <c r="R59928" s="92">
        <v>2209</v>
      </c>
      <c r="S59928" s="92">
        <v>7</v>
      </c>
      <c r="V59928" s="92">
        <v>470</v>
      </c>
      <c r="W59928" s="92">
        <v>0</v>
      </c>
      <c r="X59928" s="92">
        <v>919</v>
      </c>
      <c r="AJ59928" s="92">
        <v>2209</v>
      </c>
      <c r="AK59928" s="92">
        <v>7</v>
      </c>
      <c r="AN59928" s="92">
        <v>470</v>
      </c>
      <c r="AO59928" s="92">
        <v>0</v>
      </c>
      <c r="AP59928" s="92">
        <v>919</v>
      </c>
      <c r="AS59928" s="92">
        <v>141</v>
      </c>
      <c r="AT59928" s="92">
        <v>241</v>
      </c>
      <c r="AU59928" s="92">
        <v>226</v>
      </c>
      <c r="AV59928" s="92">
        <v>640</v>
      </c>
      <c r="AW59928" s="92">
        <v>-109</v>
      </c>
      <c r="AX59928" s="92">
        <v>306</v>
      </c>
      <c r="AZ59928" s="92">
        <v>0</v>
      </c>
    </row>
    <row r="59929" spans="1:52">
      <c r="A59929" s="83" t="s">
        <v>72</v>
      </c>
      <c r="B59929" s="84">
        <v>44683.291666666664</v>
      </c>
      <c r="C59929" s="85">
        <v>44682</v>
      </c>
      <c r="D59929" s="83">
        <v>24</v>
      </c>
      <c r="E59929" s="84">
        <v>44683</v>
      </c>
      <c r="F59929" s="86" t="s">
        <v>443</v>
      </c>
      <c r="G59929" s="87" t="s">
        <v>444</v>
      </c>
      <c r="H59929" s="92">
        <v>2104</v>
      </c>
      <c r="I59929" s="92">
        <v>2095</v>
      </c>
      <c r="J59929" s="92">
        <v>3662</v>
      </c>
      <c r="K59929" s="92">
        <v>1567</v>
      </c>
      <c r="O59929" s="92">
        <v>2095</v>
      </c>
      <c r="P59929" s="92">
        <v>3662</v>
      </c>
      <c r="Q59929" s="92">
        <v>1567</v>
      </c>
      <c r="R59929" s="92">
        <v>2329</v>
      </c>
      <c r="S59929" s="92">
        <v>7</v>
      </c>
      <c r="V59929" s="92">
        <v>451</v>
      </c>
      <c r="W59929" s="92">
        <v>0</v>
      </c>
      <c r="X59929" s="92">
        <v>875</v>
      </c>
      <c r="AJ59929" s="92">
        <v>2329</v>
      </c>
      <c r="AK59929" s="92">
        <v>7</v>
      </c>
      <c r="AN59929" s="92">
        <v>451</v>
      </c>
      <c r="AO59929" s="92">
        <v>0</v>
      </c>
      <c r="AP59929" s="92">
        <v>875</v>
      </c>
      <c r="AS59929" s="92">
        <v>151</v>
      </c>
      <c r="AT59929" s="92">
        <v>413</v>
      </c>
      <c r="AU59929" s="92">
        <v>217</v>
      </c>
      <c r="AV59929" s="92">
        <v>590</v>
      </c>
      <c r="AW59929" s="92">
        <v>-110</v>
      </c>
      <c r="AX59929" s="92">
        <v>289</v>
      </c>
      <c r="AZ59929" s="92">
        <v>17</v>
      </c>
    </row>
    <row r="59930" spans="1:52">
      <c r="A59930" s="83" t="s">
        <v>72</v>
      </c>
      <c r="B59930" s="84">
        <v>44683.333333333336</v>
      </c>
      <c r="C59930" s="85">
        <v>44683</v>
      </c>
      <c r="D59930" s="83">
        <v>1</v>
      </c>
      <c r="E59930" s="84">
        <v>44683.041666666664</v>
      </c>
      <c r="F59930" s="86" t="s">
        <v>443</v>
      </c>
      <c r="G59930" s="87" t="s">
        <v>444</v>
      </c>
      <c r="H59930" s="92">
        <v>2073</v>
      </c>
      <c r="I59930" s="92">
        <v>2075</v>
      </c>
      <c r="J59930" s="92">
        <v>3540</v>
      </c>
      <c r="K59930" s="92">
        <v>1465</v>
      </c>
      <c r="O59930" s="92">
        <v>2075</v>
      </c>
      <c r="P59930" s="92">
        <v>3540</v>
      </c>
      <c r="Q59930" s="92">
        <v>1465</v>
      </c>
      <c r="R59930" s="92">
        <v>2220</v>
      </c>
      <c r="S59930" s="92">
        <v>7</v>
      </c>
      <c r="V59930" s="92">
        <v>441</v>
      </c>
      <c r="W59930" s="92">
        <v>0</v>
      </c>
      <c r="X59930" s="92">
        <v>874</v>
      </c>
      <c r="AJ59930" s="92">
        <v>2220</v>
      </c>
      <c r="AK59930" s="92">
        <v>7</v>
      </c>
      <c r="AN59930" s="92">
        <v>441</v>
      </c>
      <c r="AO59930" s="92">
        <v>0</v>
      </c>
      <c r="AP59930" s="92">
        <v>874</v>
      </c>
      <c r="AS59930" s="92">
        <v>153</v>
      </c>
      <c r="AT59930" s="92">
        <v>336</v>
      </c>
      <c r="AU59930" s="92">
        <v>206</v>
      </c>
      <c r="AV59930" s="92">
        <v>582</v>
      </c>
      <c r="AW59930" s="92">
        <v>-109</v>
      </c>
      <c r="AX59930" s="92">
        <v>283</v>
      </c>
      <c r="AZ59930" s="92">
        <v>14</v>
      </c>
    </row>
    <row r="59931" spans="1:52">
      <c r="A59931" s="83" t="s">
        <v>72</v>
      </c>
      <c r="B59931" s="84">
        <v>44683.375</v>
      </c>
      <c r="C59931" s="85">
        <v>44683</v>
      </c>
      <c r="D59931" s="83">
        <v>2</v>
      </c>
      <c r="E59931" s="84">
        <v>44683.083333333336</v>
      </c>
      <c r="F59931" s="86" t="s">
        <v>443</v>
      </c>
      <c r="G59931" s="87" t="s">
        <v>444</v>
      </c>
      <c r="H59931" s="92">
        <v>2081</v>
      </c>
      <c r="I59931" s="92">
        <v>2064</v>
      </c>
      <c r="J59931" s="92">
        <v>3353</v>
      </c>
      <c r="K59931" s="92">
        <v>1289</v>
      </c>
      <c r="O59931" s="92">
        <v>2064</v>
      </c>
      <c r="P59931" s="92">
        <v>3353</v>
      </c>
      <c r="Q59931" s="92">
        <v>1289</v>
      </c>
      <c r="R59931" s="92">
        <v>2177</v>
      </c>
      <c r="S59931" s="92">
        <v>7</v>
      </c>
      <c r="V59931" s="92">
        <v>437</v>
      </c>
      <c r="W59931" s="92">
        <v>0</v>
      </c>
      <c r="X59931" s="92">
        <v>733</v>
      </c>
      <c r="AJ59931" s="92">
        <v>2177</v>
      </c>
      <c r="AK59931" s="92">
        <v>7</v>
      </c>
      <c r="AN59931" s="92">
        <v>437</v>
      </c>
      <c r="AO59931" s="92">
        <v>0</v>
      </c>
      <c r="AP59931" s="92">
        <v>733</v>
      </c>
      <c r="AS59931" s="92">
        <v>145</v>
      </c>
      <c r="AT59931" s="92">
        <v>323</v>
      </c>
      <c r="AU59931" s="92">
        <v>212</v>
      </c>
      <c r="AV59931" s="92">
        <v>423</v>
      </c>
      <c r="AW59931" s="92">
        <v>-109</v>
      </c>
      <c r="AX59931" s="92">
        <v>284</v>
      </c>
      <c r="AZ59931" s="92">
        <v>11</v>
      </c>
    </row>
    <row r="59932" spans="1:52">
      <c r="A59932" s="83" t="s">
        <v>72</v>
      </c>
      <c r="B59932" s="84">
        <v>44683.416666666664</v>
      </c>
      <c r="C59932" s="85">
        <v>44683</v>
      </c>
      <c r="D59932" s="83">
        <v>3</v>
      </c>
      <c r="E59932" s="84">
        <v>44683.125</v>
      </c>
      <c r="F59932" s="86" t="s">
        <v>443</v>
      </c>
      <c r="G59932" s="87" t="s">
        <v>444</v>
      </c>
      <c r="H59932" s="92">
        <v>2079</v>
      </c>
      <c r="I59932" s="92">
        <v>2088</v>
      </c>
      <c r="J59932" s="92">
        <v>3537</v>
      </c>
      <c r="K59932" s="92">
        <v>1449</v>
      </c>
      <c r="O59932" s="92">
        <v>2088</v>
      </c>
      <c r="P59932" s="92">
        <v>3537</v>
      </c>
      <c r="Q59932" s="92">
        <v>1449</v>
      </c>
      <c r="R59932" s="92">
        <v>2241</v>
      </c>
      <c r="S59932" s="92">
        <v>7</v>
      </c>
      <c r="V59932" s="92">
        <v>441</v>
      </c>
      <c r="W59932" s="92">
        <v>0</v>
      </c>
      <c r="X59932" s="92">
        <v>848</v>
      </c>
      <c r="AJ59932" s="92">
        <v>2241</v>
      </c>
      <c r="AK59932" s="92">
        <v>7</v>
      </c>
      <c r="AN59932" s="92">
        <v>441</v>
      </c>
      <c r="AO59932" s="92">
        <v>0</v>
      </c>
      <c r="AP59932" s="92">
        <v>848</v>
      </c>
      <c r="AS59932" s="92">
        <v>141</v>
      </c>
      <c r="AT59932" s="92">
        <v>293</v>
      </c>
      <c r="AU59932" s="92">
        <v>198</v>
      </c>
      <c r="AV59932" s="92">
        <v>642</v>
      </c>
      <c r="AW59932" s="92">
        <v>-109</v>
      </c>
      <c r="AX59932" s="92">
        <v>276</v>
      </c>
      <c r="AZ59932" s="92">
        <v>8</v>
      </c>
    </row>
    <row r="59933" spans="1:52">
      <c r="A59933" s="83" t="s">
        <v>72</v>
      </c>
      <c r="B59933" s="84">
        <v>44683.458333333336</v>
      </c>
      <c r="C59933" s="85">
        <v>44683</v>
      </c>
      <c r="D59933" s="83">
        <v>4</v>
      </c>
      <c r="E59933" s="84">
        <v>44683.166666666664</v>
      </c>
      <c r="F59933" s="86" t="s">
        <v>443</v>
      </c>
      <c r="G59933" s="87" t="s">
        <v>444</v>
      </c>
      <c r="H59933" s="92">
        <v>2108</v>
      </c>
      <c r="I59933" s="92">
        <v>2143</v>
      </c>
      <c r="J59933" s="92">
        <v>3752</v>
      </c>
      <c r="K59933" s="92">
        <v>1609</v>
      </c>
      <c r="O59933" s="92">
        <v>2143</v>
      </c>
      <c r="P59933" s="92">
        <v>3752</v>
      </c>
      <c r="Q59933" s="92">
        <v>1609</v>
      </c>
      <c r="R59933" s="92">
        <v>2487</v>
      </c>
      <c r="S59933" s="92">
        <v>7</v>
      </c>
      <c r="V59933" s="92">
        <v>474</v>
      </c>
      <c r="W59933" s="92">
        <v>0</v>
      </c>
      <c r="X59933" s="92">
        <v>785</v>
      </c>
      <c r="AJ59933" s="92">
        <v>2487</v>
      </c>
      <c r="AK59933" s="92">
        <v>7</v>
      </c>
      <c r="AN59933" s="92">
        <v>474</v>
      </c>
      <c r="AO59933" s="92">
        <v>0</v>
      </c>
      <c r="AP59933" s="92">
        <v>785</v>
      </c>
      <c r="AS59933" s="92">
        <v>133</v>
      </c>
      <c r="AT59933" s="92">
        <v>325</v>
      </c>
      <c r="AU59933" s="92">
        <v>197</v>
      </c>
      <c r="AV59933" s="92">
        <v>799</v>
      </c>
      <c r="AW59933" s="92">
        <v>-109</v>
      </c>
      <c r="AX59933" s="92">
        <v>268</v>
      </c>
      <c r="AZ59933" s="92">
        <v>-4</v>
      </c>
    </row>
    <row r="59934" spans="1:52">
      <c r="A59934" s="83" t="s">
        <v>72</v>
      </c>
      <c r="B59934" s="84">
        <v>44683.5</v>
      </c>
      <c r="C59934" s="85">
        <v>44683</v>
      </c>
      <c r="D59934" s="83">
        <v>5</v>
      </c>
      <c r="E59934" s="84">
        <v>44683.208333333336</v>
      </c>
      <c r="F59934" s="86" t="s">
        <v>443</v>
      </c>
      <c r="G59934" s="87" t="s">
        <v>444</v>
      </c>
      <c r="H59934" s="92">
        <v>2196</v>
      </c>
      <c r="I59934" s="92">
        <v>2249</v>
      </c>
      <c r="J59934" s="92">
        <v>3893</v>
      </c>
      <c r="K59934" s="92">
        <v>1644</v>
      </c>
      <c r="O59934" s="92">
        <v>2249</v>
      </c>
      <c r="P59934" s="92">
        <v>3893</v>
      </c>
      <c r="Q59934" s="92">
        <v>1644</v>
      </c>
      <c r="R59934" s="92">
        <v>2767</v>
      </c>
      <c r="S59934" s="92">
        <v>7</v>
      </c>
      <c r="V59934" s="92">
        <v>515</v>
      </c>
      <c r="W59934" s="92">
        <v>0</v>
      </c>
      <c r="X59934" s="92">
        <v>605</v>
      </c>
      <c r="AJ59934" s="92">
        <v>2767</v>
      </c>
      <c r="AK59934" s="92">
        <v>7</v>
      </c>
      <c r="AN59934" s="92">
        <v>515</v>
      </c>
      <c r="AO59934" s="92">
        <v>0</v>
      </c>
      <c r="AP59934" s="92">
        <v>605</v>
      </c>
      <c r="AS59934" s="92">
        <v>78</v>
      </c>
      <c r="AT59934" s="92">
        <v>258</v>
      </c>
      <c r="AU59934" s="92">
        <v>188</v>
      </c>
      <c r="AV59934" s="92">
        <v>983</v>
      </c>
      <c r="AW59934" s="92">
        <v>-109</v>
      </c>
      <c r="AX59934" s="92">
        <v>265</v>
      </c>
      <c r="AZ59934" s="92">
        <v>-19</v>
      </c>
    </row>
    <row r="59935" spans="1:52">
      <c r="A59935" s="83" t="s">
        <v>72</v>
      </c>
      <c r="B59935" s="84">
        <v>44683.541666666664</v>
      </c>
      <c r="C59935" s="85">
        <v>44683</v>
      </c>
      <c r="D59935" s="83">
        <v>6</v>
      </c>
      <c r="E59935" s="84">
        <v>44683.25</v>
      </c>
      <c r="F59935" s="86" t="s">
        <v>443</v>
      </c>
      <c r="G59935" s="87" t="s">
        <v>444</v>
      </c>
      <c r="H59935" s="92">
        <v>2181</v>
      </c>
      <c r="I59935" s="92">
        <v>2405</v>
      </c>
      <c r="J59935" s="92">
        <v>4121</v>
      </c>
      <c r="K59935" s="92">
        <v>1716</v>
      </c>
      <c r="O59935" s="92">
        <v>2405</v>
      </c>
      <c r="P59935" s="92">
        <v>4121</v>
      </c>
      <c r="Q59935" s="92">
        <v>1716</v>
      </c>
      <c r="R59935" s="92">
        <v>2744</v>
      </c>
      <c r="S59935" s="92">
        <v>7</v>
      </c>
      <c r="V59935" s="92">
        <v>563</v>
      </c>
      <c r="W59935" s="92">
        <v>0</v>
      </c>
      <c r="X59935" s="92">
        <v>806</v>
      </c>
      <c r="AJ59935" s="92">
        <v>2744</v>
      </c>
      <c r="AK59935" s="92">
        <v>7</v>
      </c>
      <c r="AN59935" s="92">
        <v>563</v>
      </c>
      <c r="AO59935" s="92">
        <v>0</v>
      </c>
      <c r="AP59935" s="92">
        <v>806</v>
      </c>
      <c r="AS59935" s="92">
        <v>92</v>
      </c>
      <c r="AT59935" s="92">
        <v>229</v>
      </c>
      <c r="AU59935" s="92">
        <v>196</v>
      </c>
      <c r="AV59935" s="92">
        <v>1037</v>
      </c>
      <c r="AW59935" s="92">
        <v>-109</v>
      </c>
      <c r="AX59935" s="92">
        <v>275</v>
      </c>
      <c r="AZ59935" s="92">
        <v>-4</v>
      </c>
    </row>
    <row r="59936" spans="1:52">
      <c r="A59936" s="83" t="s">
        <v>72</v>
      </c>
      <c r="B59936" s="84">
        <v>44683.583333333336</v>
      </c>
      <c r="C59936" s="85">
        <v>44683</v>
      </c>
      <c r="D59936" s="83">
        <v>7</v>
      </c>
      <c r="E59936" s="84">
        <v>44683.291666666664</v>
      </c>
      <c r="F59936" s="86" t="s">
        <v>443</v>
      </c>
      <c r="G59936" s="87" t="s">
        <v>444</v>
      </c>
      <c r="H59936" s="92">
        <v>2253</v>
      </c>
      <c r="I59936" s="92">
        <v>2463</v>
      </c>
      <c r="J59936" s="92">
        <v>4205</v>
      </c>
      <c r="K59936" s="92">
        <v>1742</v>
      </c>
      <c r="O59936" s="92">
        <v>2463</v>
      </c>
      <c r="P59936" s="92">
        <v>4205</v>
      </c>
      <c r="Q59936" s="92">
        <v>1742</v>
      </c>
      <c r="R59936" s="92">
        <v>2766</v>
      </c>
      <c r="S59936" s="92">
        <v>7</v>
      </c>
      <c r="V59936" s="92">
        <v>572</v>
      </c>
      <c r="W59936" s="92">
        <v>12</v>
      </c>
      <c r="X59936" s="92">
        <v>849</v>
      </c>
      <c r="AJ59936" s="92">
        <v>2766</v>
      </c>
      <c r="AK59936" s="92">
        <v>7</v>
      </c>
      <c r="AN59936" s="92">
        <v>572</v>
      </c>
      <c r="AO59936" s="92">
        <v>12</v>
      </c>
      <c r="AP59936" s="92">
        <v>849</v>
      </c>
      <c r="AS59936" s="92">
        <v>143</v>
      </c>
      <c r="AT59936" s="92">
        <v>290</v>
      </c>
      <c r="AU59936" s="92">
        <v>130</v>
      </c>
      <c r="AV59936" s="92">
        <v>997</v>
      </c>
      <c r="AW59936" s="92">
        <v>-109</v>
      </c>
      <c r="AX59936" s="92">
        <v>286</v>
      </c>
      <c r="AZ59936" s="92">
        <v>5</v>
      </c>
    </row>
    <row r="59937" spans="1:52">
      <c r="A59937" s="83" t="s">
        <v>72</v>
      </c>
      <c r="B59937" s="84">
        <v>44683.625</v>
      </c>
      <c r="C59937" s="85">
        <v>44683</v>
      </c>
      <c r="D59937" s="83">
        <v>8</v>
      </c>
      <c r="E59937" s="84">
        <v>44683.333333333336</v>
      </c>
      <c r="F59937" s="86" t="s">
        <v>443</v>
      </c>
      <c r="G59937" s="87" t="s">
        <v>444</v>
      </c>
      <c r="H59937" s="92">
        <v>2248</v>
      </c>
      <c r="I59937" s="92">
        <v>2542</v>
      </c>
      <c r="J59937" s="92">
        <v>4053</v>
      </c>
      <c r="K59937" s="92">
        <v>1511</v>
      </c>
      <c r="O59937" s="92">
        <v>2542</v>
      </c>
      <c r="P59937" s="92">
        <v>4053</v>
      </c>
      <c r="Q59937" s="92">
        <v>1511</v>
      </c>
      <c r="R59937" s="92">
        <v>2582</v>
      </c>
      <c r="S59937" s="92">
        <v>7</v>
      </c>
      <c r="V59937" s="92">
        <v>647</v>
      </c>
      <c r="W59937" s="92">
        <v>28</v>
      </c>
      <c r="X59937" s="92">
        <v>790</v>
      </c>
      <c r="AJ59937" s="92">
        <v>2582</v>
      </c>
      <c r="AK59937" s="92">
        <v>7</v>
      </c>
      <c r="AN59937" s="92">
        <v>647</v>
      </c>
      <c r="AO59937" s="92">
        <v>28</v>
      </c>
      <c r="AP59937" s="92">
        <v>790</v>
      </c>
      <c r="AS59937" s="92">
        <v>147</v>
      </c>
      <c r="AT59937" s="92">
        <v>154</v>
      </c>
      <c r="AU59937" s="92">
        <v>-8</v>
      </c>
      <c r="AV59937" s="92">
        <v>1055</v>
      </c>
      <c r="AW59937" s="92">
        <v>-106</v>
      </c>
      <c r="AX59937" s="92">
        <v>285</v>
      </c>
      <c r="AZ59937" s="92">
        <v>-16</v>
      </c>
    </row>
    <row r="59938" spans="1:52">
      <c r="A59938" s="83" t="s">
        <v>72</v>
      </c>
      <c r="B59938" s="84">
        <v>44683.666666666664</v>
      </c>
      <c r="C59938" s="85">
        <v>44683</v>
      </c>
      <c r="D59938" s="83">
        <v>9</v>
      </c>
      <c r="E59938" s="84">
        <v>44683.375</v>
      </c>
      <c r="F59938" s="86" t="s">
        <v>443</v>
      </c>
      <c r="G59938" s="87" t="s">
        <v>444</v>
      </c>
      <c r="H59938" s="92">
        <v>2225</v>
      </c>
      <c r="I59938" s="92">
        <v>2524</v>
      </c>
      <c r="J59938" s="92">
        <v>3983</v>
      </c>
      <c r="K59938" s="92">
        <v>1459</v>
      </c>
      <c r="O59938" s="92">
        <v>2524</v>
      </c>
      <c r="P59938" s="92">
        <v>3983</v>
      </c>
      <c r="Q59938" s="92">
        <v>1459</v>
      </c>
      <c r="R59938" s="92">
        <v>2669</v>
      </c>
      <c r="S59938" s="92">
        <v>7</v>
      </c>
      <c r="V59938" s="92">
        <v>585</v>
      </c>
      <c r="W59938" s="92">
        <v>33</v>
      </c>
      <c r="X59938" s="92">
        <v>688</v>
      </c>
      <c r="AJ59938" s="92">
        <v>2669</v>
      </c>
      <c r="AK59938" s="92">
        <v>7</v>
      </c>
      <c r="AN59938" s="92">
        <v>585</v>
      </c>
      <c r="AO59938" s="92">
        <v>33</v>
      </c>
      <c r="AP59938" s="92">
        <v>688</v>
      </c>
      <c r="AS59938" s="92">
        <v>119</v>
      </c>
      <c r="AT59938" s="92">
        <v>167</v>
      </c>
      <c r="AU59938" s="92">
        <v>-29</v>
      </c>
      <c r="AV59938" s="92">
        <v>971</v>
      </c>
      <c r="AW59938" s="92">
        <v>-53</v>
      </c>
      <c r="AX59938" s="92">
        <v>274</v>
      </c>
      <c r="AZ59938" s="92">
        <v>10</v>
      </c>
    </row>
    <row r="59939" spans="1:52">
      <c r="A59939" s="83" t="s">
        <v>72</v>
      </c>
      <c r="B59939" s="84">
        <v>44683.708333333336</v>
      </c>
      <c r="C59939" s="85">
        <v>44683</v>
      </c>
      <c r="D59939" s="83">
        <v>10</v>
      </c>
      <c r="E59939" s="84">
        <v>44683.416666666664</v>
      </c>
      <c r="F59939" s="86" t="s">
        <v>443</v>
      </c>
      <c r="G59939" s="87" t="s">
        <v>444</v>
      </c>
      <c r="H59939" s="92">
        <v>2253</v>
      </c>
      <c r="I59939" s="92">
        <v>2519</v>
      </c>
      <c r="J59939" s="92">
        <v>4041</v>
      </c>
      <c r="K59939" s="92">
        <v>1522</v>
      </c>
      <c r="O59939" s="92">
        <v>2519</v>
      </c>
      <c r="P59939" s="92">
        <v>4041</v>
      </c>
      <c r="Q59939" s="92">
        <v>1522</v>
      </c>
      <c r="R59939" s="92">
        <v>2671</v>
      </c>
      <c r="S59939" s="92">
        <v>7</v>
      </c>
      <c r="V59939" s="92">
        <v>577</v>
      </c>
      <c r="W59939" s="92">
        <v>38</v>
      </c>
      <c r="X59939" s="92">
        <v>748</v>
      </c>
      <c r="AJ59939" s="92">
        <v>2671</v>
      </c>
      <c r="AK59939" s="92">
        <v>7</v>
      </c>
      <c r="AN59939" s="92">
        <v>577</v>
      </c>
      <c r="AO59939" s="92">
        <v>38</v>
      </c>
      <c r="AP59939" s="92">
        <v>748</v>
      </c>
      <c r="AS59939" s="92">
        <v>226</v>
      </c>
      <c r="AT59939" s="92">
        <v>339</v>
      </c>
      <c r="AU59939" s="92">
        <v>-161</v>
      </c>
      <c r="AV59939" s="92">
        <v>938</v>
      </c>
      <c r="AW59939" s="92">
        <v>-109</v>
      </c>
      <c r="AX59939" s="92">
        <v>267</v>
      </c>
      <c r="AZ59939" s="92">
        <v>22</v>
      </c>
    </row>
    <row r="59940" spans="1:52">
      <c r="A59940" s="83" t="s">
        <v>72</v>
      </c>
      <c r="B59940" s="84">
        <v>44683.75</v>
      </c>
      <c r="C59940" s="85">
        <v>44683</v>
      </c>
      <c r="D59940" s="83">
        <v>11</v>
      </c>
      <c r="E59940" s="84">
        <v>44683.458333333336</v>
      </c>
      <c r="F59940" s="86" t="s">
        <v>443</v>
      </c>
      <c r="G59940" s="87" t="s">
        <v>444</v>
      </c>
      <c r="H59940" s="92">
        <v>2233</v>
      </c>
      <c r="I59940" s="92">
        <v>2470</v>
      </c>
      <c r="J59940" s="92">
        <v>3968</v>
      </c>
      <c r="K59940" s="92">
        <v>1498</v>
      </c>
      <c r="O59940" s="92">
        <v>2470</v>
      </c>
      <c r="P59940" s="92">
        <v>3968</v>
      </c>
      <c r="Q59940" s="92">
        <v>1498</v>
      </c>
      <c r="R59940" s="92">
        <v>2604</v>
      </c>
      <c r="S59940" s="92">
        <v>6</v>
      </c>
      <c r="V59940" s="92">
        <v>521</v>
      </c>
      <c r="W59940" s="92">
        <v>43</v>
      </c>
      <c r="X59940" s="92">
        <v>794</v>
      </c>
      <c r="AJ59940" s="92">
        <v>2604</v>
      </c>
      <c r="AK59940" s="92">
        <v>6</v>
      </c>
      <c r="AN59940" s="92">
        <v>521</v>
      </c>
      <c r="AO59940" s="92">
        <v>43</v>
      </c>
      <c r="AP59940" s="92">
        <v>794</v>
      </c>
      <c r="AS59940" s="92">
        <v>213</v>
      </c>
      <c r="AT59940" s="92">
        <v>360</v>
      </c>
      <c r="AU59940" s="92">
        <v>-174</v>
      </c>
      <c r="AV59940" s="92">
        <v>938</v>
      </c>
      <c r="AW59940" s="92">
        <v>-109</v>
      </c>
      <c r="AX59940" s="92">
        <v>256</v>
      </c>
      <c r="AZ59940" s="92">
        <v>14</v>
      </c>
    </row>
    <row r="59941" spans="1:52">
      <c r="A59941" s="83" t="s">
        <v>72</v>
      </c>
      <c r="B59941" s="84">
        <v>44683.791666666664</v>
      </c>
      <c r="C59941" s="85">
        <v>44683</v>
      </c>
      <c r="D59941" s="83">
        <v>12</v>
      </c>
      <c r="E59941" s="84">
        <v>44683.5</v>
      </c>
      <c r="F59941" s="86" t="s">
        <v>443</v>
      </c>
      <c r="G59941" s="87" t="s">
        <v>444</v>
      </c>
      <c r="H59941" s="92">
        <v>2201</v>
      </c>
      <c r="I59941" s="92">
        <v>2470</v>
      </c>
      <c r="J59941" s="92">
        <v>3996</v>
      </c>
      <c r="K59941" s="92">
        <v>1526</v>
      </c>
      <c r="O59941" s="92">
        <v>2470</v>
      </c>
      <c r="P59941" s="92">
        <v>3996</v>
      </c>
      <c r="Q59941" s="92">
        <v>1526</v>
      </c>
      <c r="R59941" s="92">
        <v>2605</v>
      </c>
      <c r="S59941" s="92">
        <v>6</v>
      </c>
      <c r="V59941" s="92">
        <v>521</v>
      </c>
      <c r="W59941" s="92">
        <v>44</v>
      </c>
      <c r="X59941" s="92">
        <v>820</v>
      </c>
      <c r="AJ59941" s="92">
        <v>2605</v>
      </c>
      <c r="AK59941" s="92">
        <v>6</v>
      </c>
      <c r="AN59941" s="92">
        <v>521</v>
      </c>
      <c r="AO59941" s="92">
        <v>44</v>
      </c>
      <c r="AP59941" s="92">
        <v>820</v>
      </c>
      <c r="AS59941" s="92">
        <v>192</v>
      </c>
      <c r="AT59941" s="92">
        <v>360</v>
      </c>
      <c r="AU59941" s="92">
        <v>-183</v>
      </c>
      <c r="AV59941" s="92">
        <v>1003</v>
      </c>
      <c r="AW59941" s="92">
        <v>-107</v>
      </c>
      <c r="AX59941" s="92">
        <v>251</v>
      </c>
      <c r="AZ59941" s="92">
        <v>10</v>
      </c>
    </row>
    <row r="59942" spans="1:52">
      <c r="A59942" s="83" t="s">
        <v>72</v>
      </c>
      <c r="B59942" s="84">
        <v>44683.833333333336</v>
      </c>
      <c r="C59942" s="85">
        <v>44683</v>
      </c>
      <c r="D59942" s="83">
        <v>13</v>
      </c>
      <c r="E59942" s="84">
        <v>44683.541666666664</v>
      </c>
      <c r="F59942" s="86" t="s">
        <v>443</v>
      </c>
      <c r="G59942" s="87" t="s">
        <v>444</v>
      </c>
      <c r="H59942" s="92">
        <v>2190</v>
      </c>
      <c r="I59942" s="92">
        <v>2439</v>
      </c>
      <c r="J59942" s="92">
        <v>4009</v>
      </c>
      <c r="K59942" s="92">
        <v>1570</v>
      </c>
      <c r="O59942" s="92">
        <v>2439</v>
      </c>
      <c r="P59942" s="92">
        <v>4009</v>
      </c>
      <c r="Q59942" s="92">
        <v>1570</v>
      </c>
      <c r="R59942" s="92">
        <v>2691</v>
      </c>
      <c r="S59942" s="92">
        <v>7</v>
      </c>
      <c r="V59942" s="92">
        <v>529</v>
      </c>
      <c r="W59942" s="92">
        <v>47</v>
      </c>
      <c r="X59942" s="92">
        <v>737</v>
      </c>
      <c r="AJ59942" s="92">
        <v>2691</v>
      </c>
      <c r="AK59942" s="92">
        <v>7</v>
      </c>
      <c r="AN59942" s="92">
        <v>529</v>
      </c>
      <c r="AO59942" s="92">
        <v>47</v>
      </c>
      <c r="AP59942" s="92">
        <v>737</v>
      </c>
      <c r="AS59942" s="92">
        <v>164</v>
      </c>
      <c r="AT59942" s="92">
        <v>378</v>
      </c>
      <c r="AU59942" s="92">
        <v>-142</v>
      </c>
      <c r="AV59942" s="92">
        <v>982</v>
      </c>
      <c r="AW59942" s="92">
        <v>-74</v>
      </c>
      <c r="AX59942" s="92">
        <v>258</v>
      </c>
      <c r="AZ59942" s="92">
        <v>4</v>
      </c>
    </row>
    <row r="59943" spans="1:52">
      <c r="A59943" s="83" t="s">
        <v>72</v>
      </c>
      <c r="B59943" s="84">
        <v>44683.875</v>
      </c>
      <c r="C59943" s="85">
        <v>44683</v>
      </c>
      <c r="D59943" s="83">
        <v>14</v>
      </c>
      <c r="E59943" s="84">
        <v>44683.583333333336</v>
      </c>
      <c r="F59943" s="86" t="s">
        <v>443</v>
      </c>
      <c r="G59943" s="87" t="s">
        <v>444</v>
      </c>
      <c r="H59943" s="92">
        <v>2177</v>
      </c>
      <c r="I59943" s="92">
        <v>2426</v>
      </c>
      <c r="J59943" s="92">
        <v>3895</v>
      </c>
      <c r="K59943" s="92">
        <v>1469</v>
      </c>
      <c r="O59943" s="92">
        <v>2426</v>
      </c>
      <c r="P59943" s="92">
        <v>3895</v>
      </c>
      <c r="Q59943" s="92">
        <v>1469</v>
      </c>
      <c r="R59943" s="92">
        <v>2673</v>
      </c>
      <c r="S59943" s="92">
        <v>7</v>
      </c>
      <c r="V59943" s="92">
        <v>549</v>
      </c>
      <c r="W59943" s="92">
        <v>44</v>
      </c>
      <c r="X59943" s="92">
        <v>622</v>
      </c>
      <c r="AJ59943" s="92">
        <v>2673</v>
      </c>
      <c r="AK59943" s="92">
        <v>7</v>
      </c>
      <c r="AN59943" s="92">
        <v>549</v>
      </c>
      <c r="AO59943" s="92">
        <v>44</v>
      </c>
      <c r="AP59943" s="92">
        <v>622</v>
      </c>
      <c r="AS59943" s="92">
        <v>128</v>
      </c>
      <c r="AT59943" s="92">
        <v>380</v>
      </c>
      <c r="AU59943" s="92">
        <v>-145</v>
      </c>
      <c r="AV59943" s="92">
        <v>900</v>
      </c>
      <c r="AW59943" s="92">
        <v>-60</v>
      </c>
      <c r="AX59943" s="92">
        <v>267</v>
      </c>
      <c r="AZ59943" s="92">
        <v>-1</v>
      </c>
    </row>
    <row r="59944" spans="1:52">
      <c r="A59944" s="83" t="s">
        <v>72</v>
      </c>
      <c r="B59944" s="84">
        <v>44683.916666666664</v>
      </c>
      <c r="C59944" s="85">
        <v>44683</v>
      </c>
      <c r="D59944" s="83">
        <v>15</v>
      </c>
      <c r="E59944" s="84">
        <v>44683.625</v>
      </c>
      <c r="F59944" s="86" t="s">
        <v>443</v>
      </c>
      <c r="G59944" s="87" t="s">
        <v>444</v>
      </c>
      <c r="H59944" s="92">
        <v>2187</v>
      </c>
      <c r="I59944" s="92">
        <v>2409</v>
      </c>
      <c r="J59944" s="92">
        <v>3881</v>
      </c>
      <c r="K59944" s="92">
        <v>1472</v>
      </c>
      <c r="O59944" s="92">
        <v>2409</v>
      </c>
      <c r="P59944" s="92">
        <v>3881</v>
      </c>
      <c r="Q59944" s="92">
        <v>1472</v>
      </c>
      <c r="R59944" s="92">
        <v>2695</v>
      </c>
      <c r="S59944" s="92">
        <v>7</v>
      </c>
      <c r="V59944" s="92">
        <v>617</v>
      </c>
      <c r="W59944" s="92">
        <v>41</v>
      </c>
      <c r="X59944" s="92">
        <v>522</v>
      </c>
      <c r="AJ59944" s="92">
        <v>2695</v>
      </c>
      <c r="AK59944" s="92">
        <v>7</v>
      </c>
      <c r="AN59944" s="92">
        <v>617</v>
      </c>
      <c r="AO59944" s="92">
        <v>41</v>
      </c>
      <c r="AP59944" s="92">
        <v>522</v>
      </c>
      <c r="AS59944" s="92">
        <v>88</v>
      </c>
      <c r="AT59944" s="92">
        <v>263</v>
      </c>
      <c r="AU59944" s="92">
        <v>-125</v>
      </c>
      <c r="AV59944" s="92">
        <v>971</v>
      </c>
      <c r="AW59944" s="92">
        <v>-33</v>
      </c>
      <c r="AX59944" s="92">
        <v>326</v>
      </c>
      <c r="AZ59944" s="92">
        <v>-18</v>
      </c>
    </row>
    <row r="59945" spans="1:52">
      <c r="A59945" s="83" t="s">
        <v>72</v>
      </c>
      <c r="B59945" s="84">
        <v>44683.958333333336</v>
      </c>
      <c r="C59945" s="85">
        <v>44683</v>
      </c>
      <c r="D59945" s="83">
        <v>16</v>
      </c>
      <c r="E59945" s="84">
        <v>44683.666666666664</v>
      </c>
      <c r="F59945" s="86" t="s">
        <v>443</v>
      </c>
      <c r="G59945" s="87" t="s">
        <v>444</v>
      </c>
      <c r="H59945" s="92">
        <v>2209</v>
      </c>
      <c r="I59945" s="92">
        <v>2429</v>
      </c>
      <c r="J59945" s="92">
        <v>3919</v>
      </c>
      <c r="K59945" s="92">
        <v>1490</v>
      </c>
      <c r="O59945" s="92">
        <v>2429</v>
      </c>
      <c r="P59945" s="92">
        <v>3919</v>
      </c>
      <c r="Q59945" s="92">
        <v>1490</v>
      </c>
      <c r="R59945" s="92">
        <v>2771</v>
      </c>
      <c r="S59945" s="92">
        <v>7</v>
      </c>
      <c r="V59945" s="92">
        <v>651</v>
      </c>
      <c r="W59945" s="92">
        <v>40</v>
      </c>
      <c r="X59945" s="92">
        <v>451</v>
      </c>
      <c r="AJ59945" s="92">
        <v>2771</v>
      </c>
      <c r="AK59945" s="92">
        <v>7</v>
      </c>
      <c r="AN59945" s="92">
        <v>651</v>
      </c>
      <c r="AO59945" s="92">
        <v>40</v>
      </c>
      <c r="AP59945" s="92">
        <v>451</v>
      </c>
      <c r="AS59945" s="92">
        <v>111</v>
      </c>
      <c r="AT59945" s="92">
        <v>289</v>
      </c>
      <c r="AU59945" s="92">
        <v>-76</v>
      </c>
      <c r="AV59945" s="92">
        <v>925</v>
      </c>
      <c r="AW59945" s="92">
        <v>-97</v>
      </c>
      <c r="AX59945" s="92">
        <v>343</v>
      </c>
      <c r="AZ59945" s="92">
        <v>-5</v>
      </c>
    </row>
    <row r="59946" spans="1:52">
      <c r="A59946" s="83" t="s">
        <v>72</v>
      </c>
      <c r="B59946" s="84">
        <v>44684</v>
      </c>
      <c r="C59946" s="85">
        <v>44683</v>
      </c>
      <c r="D59946" s="83">
        <v>17</v>
      </c>
      <c r="E59946" s="84">
        <v>44683.708333333336</v>
      </c>
      <c r="F59946" s="86" t="s">
        <v>443</v>
      </c>
      <c r="G59946" s="87" t="s">
        <v>444</v>
      </c>
      <c r="H59946" s="92">
        <v>2241</v>
      </c>
      <c r="I59946" s="92">
        <v>2409</v>
      </c>
      <c r="J59946" s="92">
        <v>4004</v>
      </c>
      <c r="K59946" s="92">
        <v>1595</v>
      </c>
      <c r="O59946" s="92">
        <v>2409</v>
      </c>
      <c r="P59946" s="92">
        <v>4004</v>
      </c>
      <c r="Q59946" s="92">
        <v>1595</v>
      </c>
      <c r="R59946" s="92">
        <v>2814</v>
      </c>
      <c r="S59946" s="92">
        <v>7</v>
      </c>
      <c r="V59946" s="92">
        <v>665</v>
      </c>
      <c r="W59946" s="92">
        <v>40</v>
      </c>
      <c r="X59946" s="92">
        <v>479</v>
      </c>
      <c r="AJ59946" s="92">
        <v>2814</v>
      </c>
      <c r="AK59946" s="92">
        <v>7</v>
      </c>
      <c r="AN59946" s="92">
        <v>665</v>
      </c>
      <c r="AO59946" s="92">
        <v>40</v>
      </c>
      <c r="AP59946" s="92">
        <v>479</v>
      </c>
      <c r="AS59946" s="92">
        <v>69</v>
      </c>
      <c r="AT59946" s="92">
        <v>142</v>
      </c>
      <c r="AU59946" s="92">
        <v>55</v>
      </c>
      <c r="AV59946" s="92">
        <v>980</v>
      </c>
      <c r="AW59946" s="92">
        <v>-45</v>
      </c>
      <c r="AX59946" s="92">
        <v>390</v>
      </c>
      <c r="AZ59946" s="92">
        <v>4</v>
      </c>
    </row>
    <row r="59947" spans="1:52">
      <c r="A59947" s="83" t="s">
        <v>72</v>
      </c>
      <c r="B59947" s="84">
        <v>44684.041666666664</v>
      </c>
      <c r="C59947" s="85">
        <v>44683</v>
      </c>
      <c r="D59947" s="83">
        <v>18</v>
      </c>
      <c r="E59947" s="84">
        <v>44683.75</v>
      </c>
      <c r="F59947" s="86" t="s">
        <v>443</v>
      </c>
      <c r="G59947" s="87" t="s">
        <v>444</v>
      </c>
      <c r="H59947" s="92">
        <v>2231</v>
      </c>
      <c r="I59947" s="92">
        <v>2460</v>
      </c>
      <c r="J59947" s="92">
        <v>3965</v>
      </c>
      <c r="K59947" s="92">
        <v>1505</v>
      </c>
      <c r="O59947" s="92">
        <v>2460</v>
      </c>
      <c r="P59947" s="92">
        <v>3965</v>
      </c>
      <c r="Q59947" s="92">
        <v>1505</v>
      </c>
      <c r="R59947" s="92">
        <v>2839</v>
      </c>
      <c r="S59947" s="92">
        <v>7</v>
      </c>
      <c r="V59947" s="92">
        <v>719</v>
      </c>
      <c r="W59947" s="92">
        <v>17</v>
      </c>
      <c r="X59947" s="92">
        <v>385</v>
      </c>
      <c r="AJ59947" s="92">
        <v>2839</v>
      </c>
      <c r="AK59947" s="92">
        <v>7</v>
      </c>
      <c r="AN59947" s="92">
        <v>719</v>
      </c>
      <c r="AO59947" s="92">
        <v>17</v>
      </c>
      <c r="AP59947" s="92">
        <v>385</v>
      </c>
      <c r="AS59947" s="92">
        <v>-9</v>
      </c>
      <c r="AT59947" s="92">
        <v>56</v>
      </c>
      <c r="AU59947" s="92">
        <v>136</v>
      </c>
      <c r="AV59947" s="92">
        <v>1060</v>
      </c>
      <c r="AW59947" s="92">
        <v>-105</v>
      </c>
      <c r="AX59947" s="92">
        <v>377</v>
      </c>
      <c r="AZ59947" s="92">
        <v>-10</v>
      </c>
    </row>
    <row r="59948" spans="1:52">
      <c r="A59948" s="83" t="s">
        <v>72</v>
      </c>
      <c r="B59948" s="84">
        <v>44684.083333333336</v>
      </c>
      <c r="C59948" s="85">
        <v>44683</v>
      </c>
      <c r="D59948" s="83">
        <v>19</v>
      </c>
      <c r="E59948" s="84">
        <v>44683.791666666664</v>
      </c>
      <c r="F59948" s="86" t="s">
        <v>443</v>
      </c>
      <c r="G59948" s="87" t="s">
        <v>444</v>
      </c>
      <c r="H59948" s="92">
        <v>2249</v>
      </c>
      <c r="I59948" s="92">
        <v>2457</v>
      </c>
      <c r="J59948" s="92">
        <v>3837</v>
      </c>
      <c r="K59948" s="92">
        <v>1380</v>
      </c>
      <c r="O59948" s="92">
        <v>2457</v>
      </c>
      <c r="P59948" s="92">
        <v>3837</v>
      </c>
      <c r="Q59948" s="92">
        <v>1380</v>
      </c>
      <c r="R59948" s="92">
        <v>2904</v>
      </c>
      <c r="S59948" s="92">
        <v>7</v>
      </c>
      <c r="V59948" s="92">
        <v>678</v>
      </c>
      <c r="W59948" s="92">
        <v>3</v>
      </c>
      <c r="X59948" s="92">
        <v>244</v>
      </c>
      <c r="AJ59948" s="92">
        <v>2904</v>
      </c>
      <c r="AK59948" s="92">
        <v>7</v>
      </c>
      <c r="AN59948" s="92">
        <v>678</v>
      </c>
      <c r="AO59948" s="92">
        <v>3</v>
      </c>
      <c r="AP59948" s="92">
        <v>244</v>
      </c>
      <c r="AS59948" s="92">
        <v>-55</v>
      </c>
      <c r="AT59948" s="92">
        <v>-101</v>
      </c>
      <c r="AU59948" s="92">
        <v>314</v>
      </c>
      <c r="AV59948" s="92">
        <v>1040</v>
      </c>
      <c r="AW59948" s="92">
        <v>-109</v>
      </c>
      <c r="AX59948" s="92">
        <v>350</v>
      </c>
      <c r="AZ59948" s="92">
        <v>-59</v>
      </c>
    </row>
    <row r="59949" spans="1:52">
      <c r="A59949" s="83" t="s">
        <v>72</v>
      </c>
      <c r="B59949" s="84">
        <v>44684.125</v>
      </c>
      <c r="C59949" s="85">
        <v>44683</v>
      </c>
      <c r="D59949" s="83">
        <v>20</v>
      </c>
      <c r="E59949" s="84">
        <v>44683.833333333336</v>
      </c>
      <c r="F59949" s="86" t="s">
        <v>443</v>
      </c>
      <c r="G59949" s="87" t="s">
        <v>444</v>
      </c>
      <c r="H59949" s="92">
        <v>2290</v>
      </c>
      <c r="I59949" s="92">
        <v>2506</v>
      </c>
      <c r="J59949" s="92">
        <v>3837</v>
      </c>
      <c r="K59949" s="92">
        <v>1331</v>
      </c>
      <c r="O59949" s="92">
        <v>2506</v>
      </c>
      <c r="P59949" s="92">
        <v>3837</v>
      </c>
      <c r="Q59949" s="92">
        <v>1331</v>
      </c>
      <c r="R59949" s="92">
        <v>3005</v>
      </c>
      <c r="S59949" s="92">
        <v>7</v>
      </c>
      <c r="V59949" s="92">
        <v>620</v>
      </c>
      <c r="W59949" s="92">
        <v>0</v>
      </c>
      <c r="X59949" s="92">
        <v>205</v>
      </c>
      <c r="AJ59949" s="92">
        <v>3005</v>
      </c>
      <c r="AK59949" s="92">
        <v>7</v>
      </c>
      <c r="AN59949" s="92">
        <v>620</v>
      </c>
      <c r="AO59949" s="92">
        <v>0</v>
      </c>
      <c r="AP59949" s="92">
        <v>205</v>
      </c>
      <c r="AS59949" s="92">
        <v>-141</v>
      </c>
      <c r="AT59949" s="92">
        <v>-134</v>
      </c>
      <c r="AU59949" s="92">
        <v>496</v>
      </c>
      <c r="AV59949" s="92">
        <v>972</v>
      </c>
      <c r="AW59949" s="92">
        <v>-109</v>
      </c>
      <c r="AX59949" s="92">
        <v>301</v>
      </c>
      <c r="AZ59949" s="92">
        <v>-54</v>
      </c>
    </row>
    <row r="59950" spans="1:52">
      <c r="A59950" s="83" t="s">
        <v>72</v>
      </c>
      <c r="B59950" s="84">
        <v>44684.166666666664</v>
      </c>
      <c r="C59950" s="85">
        <v>44683</v>
      </c>
      <c r="D59950" s="83">
        <v>21</v>
      </c>
      <c r="E59950" s="84">
        <v>44683.875</v>
      </c>
      <c r="F59950" s="86" t="s">
        <v>443</v>
      </c>
      <c r="G59950" s="87" t="s">
        <v>444</v>
      </c>
      <c r="H59950" s="92">
        <v>2225</v>
      </c>
      <c r="I59950" s="92">
        <v>2467</v>
      </c>
      <c r="J59950" s="92">
        <v>3796</v>
      </c>
      <c r="K59950" s="92">
        <v>1329</v>
      </c>
      <c r="O59950" s="92">
        <v>2467</v>
      </c>
      <c r="P59950" s="92">
        <v>3796</v>
      </c>
      <c r="Q59950" s="92">
        <v>1329</v>
      </c>
      <c r="R59950" s="92">
        <v>3046</v>
      </c>
      <c r="S59950" s="92">
        <v>7</v>
      </c>
      <c r="V59950" s="92">
        <v>632</v>
      </c>
      <c r="W59950" s="92">
        <v>0</v>
      </c>
      <c r="X59950" s="92">
        <v>111</v>
      </c>
      <c r="AJ59950" s="92">
        <v>3046</v>
      </c>
      <c r="AK59950" s="92">
        <v>7</v>
      </c>
      <c r="AN59950" s="92">
        <v>632</v>
      </c>
      <c r="AO59950" s="92">
        <v>0</v>
      </c>
      <c r="AP59950" s="92">
        <v>111</v>
      </c>
      <c r="AS59950" s="92">
        <v>-124</v>
      </c>
      <c r="AT59950" s="92">
        <v>-125</v>
      </c>
      <c r="AU59950" s="92">
        <v>522</v>
      </c>
      <c r="AV59950" s="92">
        <v>917</v>
      </c>
      <c r="AW59950" s="92">
        <v>-110</v>
      </c>
      <c r="AX59950" s="92">
        <v>303</v>
      </c>
      <c r="AZ59950" s="92">
        <v>-54</v>
      </c>
    </row>
    <row r="59951" spans="1:52">
      <c r="A59951" s="83" t="s">
        <v>72</v>
      </c>
      <c r="B59951" s="84">
        <v>44684.208333333336</v>
      </c>
      <c r="C59951" s="85">
        <v>44683</v>
      </c>
      <c r="D59951" s="83">
        <v>22</v>
      </c>
      <c r="E59951" s="84">
        <v>44683.916666666664</v>
      </c>
      <c r="F59951" s="86" t="s">
        <v>443</v>
      </c>
      <c r="G59951" s="87" t="s">
        <v>444</v>
      </c>
      <c r="H59951" s="92">
        <v>2129</v>
      </c>
      <c r="I59951" s="92">
        <v>2330</v>
      </c>
      <c r="J59951" s="92">
        <v>3684</v>
      </c>
      <c r="K59951" s="92">
        <v>1354</v>
      </c>
      <c r="O59951" s="92">
        <v>2330</v>
      </c>
      <c r="P59951" s="92">
        <v>3684</v>
      </c>
      <c r="Q59951" s="92">
        <v>1354</v>
      </c>
      <c r="R59951" s="92">
        <v>2991</v>
      </c>
      <c r="S59951" s="92">
        <v>7</v>
      </c>
      <c r="V59951" s="92">
        <v>612</v>
      </c>
      <c r="W59951" s="92">
        <v>0</v>
      </c>
      <c r="X59951" s="92">
        <v>74</v>
      </c>
      <c r="AJ59951" s="92">
        <v>2991</v>
      </c>
      <c r="AK59951" s="92">
        <v>7</v>
      </c>
      <c r="AN59951" s="92">
        <v>612</v>
      </c>
      <c r="AO59951" s="92">
        <v>0</v>
      </c>
      <c r="AP59951" s="92">
        <v>74</v>
      </c>
      <c r="AS59951" s="92">
        <v>-80</v>
      </c>
      <c r="AT59951" s="92">
        <v>-53</v>
      </c>
      <c r="AU59951" s="92">
        <v>489</v>
      </c>
      <c r="AV59951" s="92">
        <v>825</v>
      </c>
      <c r="AW59951" s="92">
        <v>-109</v>
      </c>
      <c r="AX59951" s="92">
        <v>307</v>
      </c>
      <c r="AZ59951" s="92">
        <v>-25</v>
      </c>
    </row>
    <row r="59952" spans="1:52">
      <c r="A59952" s="83" t="s">
        <v>72</v>
      </c>
      <c r="B59952" s="84">
        <v>44684.25</v>
      </c>
      <c r="C59952" s="85">
        <v>44683</v>
      </c>
      <c r="D59952" s="83">
        <v>23</v>
      </c>
      <c r="E59952" s="84">
        <v>44683.958333333336</v>
      </c>
      <c r="F59952" s="86" t="s">
        <v>443</v>
      </c>
      <c r="G59952" s="87" t="s">
        <v>444</v>
      </c>
      <c r="H59952" s="92">
        <v>2085</v>
      </c>
      <c r="I59952" s="92">
        <v>2223</v>
      </c>
      <c r="J59952" s="92">
        <v>3602</v>
      </c>
      <c r="K59952" s="92">
        <v>1379</v>
      </c>
      <c r="O59952" s="92">
        <v>2223</v>
      </c>
      <c r="P59952" s="92">
        <v>3602</v>
      </c>
      <c r="Q59952" s="92">
        <v>1379</v>
      </c>
      <c r="R59952" s="92">
        <v>2978</v>
      </c>
      <c r="S59952" s="92">
        <v>7</v>
      </c>
      <c r="V59952" s="92">
        <v>563</v>
      </c>
      <c r="W59952" s="92">
        <v>0</v>
      </c>
      <c r="X59952" s="92">
        <v>55</v>
      </c>
      <c r="AJ59952" s="92">
        <v>2978</v>
      </c>
      <c r="AK59952" s="92">
        <v>7</v>
      </c>
      <c r="AN59952" s="92">
        <v>563</v>
      </c>
      <c r="AO59952" s="92">
        <v>0</v>
      </c>
      <c r="AP59952" s="92">
        <v>55</v>
      </c>
      <c r="AS59952" s="92">
        <v>-80</v>
      </c>
      <c r="AT59952" s="92">
        <v>93</v>
      </c>
      <c r="AU59952" s="92">
        <v>434</v>
      </c>
      <c r="AV59952" s="92">
        <v>789</v>
      </c>
      <c r="AW59952" s="92">
        <v>-110</v>
      </c>
      <c r="AX59952" s="92">
        <v>275</v>
      </c>
      <c r="AZ59952" s="92">
        <v>-22</v>
      </c>
    </row>
    <row r="59953" spans="1:52">
      <c r="A59953" s="83" t="s">
        <v>72</v>
      </c>
      <c r="B59953" s="84">
        <v>44684.291666666664</v>
      </c>
      <c r="C59953" s="85">
        <v>44683</v>
      </c>
      <c r="D59953" s="83">
        <v>24</v>
      </c>
      <c r="E59953" s="84">
        <v>44684</v>
      </c>
      <c r="F59953" s="86" t="s">
        <v>443</v>
      </c>
      <c r="G59953" s="87" t="s">
        <v>444</v>
      </c>
      <c r="H59953" s="92">
        <v>2172</v>
      </c>
      <c r="I59953" s="92">
        <v>2175</v>
      </c>
      <c r="J59953" s="92">
        <v>3451</v>
      </c>
      <c r="K59953" s="92">
        <v>1276</v>
      </c>
      <c r="O59953" s="92">
        <v>2175</v>
      </c>
      <c r="P59953" s="92">
        <v>3451</v>
      </c>
      <c r="Q59953" s="92">
        <v>1276</v>
      </c>
      <c r="R59953" s="92">
        <v>2850</v>
      </c>
      <c r="S59953" s="92">
        <v>7</v>
      </c>
      <c r="V59953" s="92">
        <v>539</v>
      </c>
      <c r="W59953" s="92">
        <v>0</v>
      </c>
      <c r="X59953" s="92">
        <v>56</v>
      </c>
      <c r="AJ59953" s="92">
        <v>2850</v>
      </c>
      <c r="AK59953" s="92">
        <v>7</v>
      </c>
      <c r="AN59953" s="92">
        <v>539</v>
      </c>
      <c r="AO59953" s="92">
        <v>0</v>
      </c>
      <c r="AP59953" s="92">
        <v>56</v>
      </c>
      <c r="AS59953" s="92">
        <v>-81</v>
      </c>
      <c r="AT59953" s="92">
        <v>194</v>
      </c>
      <c r="AU59953" s="92">
        <v>328</v>
      </c>
      <c r="AV59953" s="92">
        <v>720</v>
      </c>
      <c r="AW59953" s="92">
        <v>-109</v>
      </c>
      <c r="AX59953" s="92">
        <v>255</v>
      </c>
      <c r="AZ59953" s="92">
        <v>-31</v>
      </c>
    </row>
    <row r="59954" spans="1:52">
      <c r="A59954" s="83" t="s">
        <v>72</v>
      </c>
      <c r="B59954" s="84">
        <v>44684.333333333336</v>
      </c>
      <c r="C59954" s="85">
        <v>44684</v>
      </c>
      <c r="D59954" s="83">
        <v>1</v>
      </c>
      <c r="E59954" s="84">
        <v>44684.041666666664</v>
      </c>
      <c r="F59954" s="86" t="s">
        <v>443</v>
      </c>
      <c r="G59954" s="87" t="s">
        <v>444</v>
      </c>
      <c r="H59954" s="92">
        <v>2160</v>
      </c>
      <c r="I59954" s="92">
        <v>2142</v>
      </c>
      <c r="J59954" s="92">
        <v>3301</v>
      </c>
      <c r="K59954" s="92">
        <v>1159</v>
      </c>
      <c r="O59954" s="92">
        <v>2142</v>
      </c>
      <c r="P59954" s="92">
        <v>3301</v>
      </c>
      <c r="Q59954" s="92">
        <v>1159</v>
      </c>
      <c r="R59954" s="92">
        <v>2743</v>
      </c>
      <c r="S59954" s="92">
        <v>7</v>
      </c>
      <c r="V59954" s="92">
        <v>491</v>
      </c>
      <c r="W59954" s="92">
        <v>0</v>
      </c>
      <c r="X59954" s="92">
        <v>59</v>
      </c>
      <c r="AJ59954" s="92">
        <v>2743</v>
      </c>
      <c r="AK59954" s="92">
        <v>7</v>
      </c>
      <c r="AN59954" s="92">
        <v>491</v>
      </c>
      <c r="AO59954" s="92">
        <v>0</v>
      </c>
      <c r="AP59954" s="92">
        <v>59</v>
      </c>
      <c r="AS59954" s="92">
        <v>-40</v>
      </c>
      <c r="AT59954" s="92">
        <v>224</v>
      </c>
      <c r="AU59954" s="92">
        <v>179</v>
      </c>
      <c r="AV59954" s="92">
        <v>644</v>
      </c>
      <c r="AW59954" s="92">
        <v>-14</v>
      </c>
      <c r="AX59954" s="92">
        <v>212</v>
      </c>
      <c r="AZ59954" s="92">
        <v>-46</v>
      </c>
    </row>
    <row r="59955" spans="1:52">
      <c r="A59955" s="83" t="s">
        <v>72</v>
      </c>
      <c r="B59955" s="84">
        <v>44684.375</v>
      </c>
      <c r="C59955" s="85">
        <v>44684</v>
      </c>
      <c r="D59955" s="83">
        <v>2</v>
      </c>
      <c r="E59955" s="84">
        <v>44684.083333333336</v>
      </c>
      <c r="F59955" s="86" t="s">
        <v>443</v>
      </c>
      <c r="G59955" s="87" t="s">
        <v>444</v>
      </c>
      <c r="H59955" s="92">
        <v>2170</v>
      </c>
      <c r="I59955" s="92">
        <v>2154</v>
      </c>
      <c r="J59955" s="92">
        <v>3357</v>
      </c>
      <c r="K59955" s="92">
        <v>1203</v>
      </c>
      <c r="O59955" s="92">
        <v>2154</v>
      </c>
      <c r="P59955" s="92">
        <v>3357</v>
      </c>
      <c r="Q59955" s="92">
        <v>1203</v>
      </c>
      <c r="R59955" s="92">
        <v>2731</v>
      </c>
      <c r="S59955" s="92">
        <v>7</v>
      </c>
      <c r="V59955" s="92">
        <v>508</v>
      </c>
      <c r="W59955" s="92">
        <v>0</v>
      </c>
      <c r="X59955" s="92">
        <v>110</v>
      </c>
      <c r="AJ59955" s="92">
        <v>2731</v>
      </c>
      <c r="AK59955" s="92">
        <v>7</v>
      </c>
      <c r="AN59955" s="92">
        <v>508</v>
      </c>
      <c r="AO59955" s="92">
        <v>0</v>
      </c>
      <c r="AP59955" s="92">
        <v>110</v>
      </c>
      <c r="AS59955" s="92">
        <v>-15</v>
      </c>
      <c r="AT59955" s="92">
        <v>194</v>
      </c>
      <c r="AU59955" s="92">
        <v>175</v>
      </c>
      <c r="AV59955" s="92">
        <v>650</v>
      </c>
      <c r="AW59955" s="92">
        <v>0</v>
      </c>
      <c r="AX59955" s="92">
        <v>217</v>
      </c>
      <c r="AZ59955" s="92">
        <v>-18</v>
      </c>
    </row>
    <row r="59956" spans="1:52">
      <c r="A59956" s="83" t="s">
        <v>72</v>
      </c>
      <c r="B59956" s="84">
        <v>44684.416666666664</v>
      </c>
      <c r="C59956" s="85">
        <v>44684</v>
      </c>
      <c r="D59956" s="83">
        <v>3</v>
      </c>
      <c r="E59956" s="84">
        <v>44684.125</v>
      </c>
      <c r="F59956" s="86" t="s">
        <v>443</v>
      </c>
      <c r="G59956" s="87" t="s">
        <v>444</v>
      </c>
      <c r="H59956" s="92">
        <v>2153</v>
      </c>
      <c r="I59956" s="92">
        <v>2181</v>
      </c>
      <c r="J59956" s="92">
        <v>3381</v>
      </c>
      <c r="K59956" s="92">
        <v>1200</v>
      </c>
      <c r="O59956" s="92">
        <v>2181</v>
      </c>
      <c r="P59956" s="92">
        <v>3381</v>
      </c>
      <c r="Q59956" s="92">
        <v>1200</v>
      </c>
      <c r="R59956" s="92">
        <v>2695</v>
      </c>
      <c r="S59956" s="92">
        <v>7</v>
      </c>
      <c r="V59956" s="92">
        <v>523</v>
      </c>
      <c r="W59956" s="92">
        <v>0</v>
      </c>
      <c r="X59956" s="92">
        <v>157</v>
      </c>
      <c r="AJ59956" s="92">
        <v>2695</v>
      </c>
      <c r="AK59956" s="92">
        <v>7</v>
      </c>
      <c r="AN59956" s="92">
        <v>523</v>
      </c>
      <c r="AO59956" s="92">
        <v>0</v>
      </c>
      <c r="AP59956" s="92">
        <v>157</v>
      </c>
      <c r="AS59956" s="92">
        <v>-34</v>
      </c>
      <c r="AT59956" s="92">
        <v>-22</v>
      </c>
      <c r="AU59956" s="92">
        <v>283</v>
      </c>
      <c r="AV59956" s="92">
        <v>715</v>
      </c>
      <c r="AW59956" s="92">
        <v>0</v>
      </c>
      <c r="AX59956" s="92">
        <v>258</v>
      </c>
      <c r="AZ59956" s="92">
        <v>0</v>
      </c>
    </row>
    <row r="59957" spans="1:52">
      <c r="A59957" s="83" t="s">
        <v>72</v>
      </c>
      <c r="B59957" s="84">
        <v>44684.458333333336</v>
      </c>
      <c r="C59957" s="85">
        <v>44684</v>
      </c>
      <c r="D59957" s="83">
        <v>4</v>
      </c>
      <c r="E59957" s="84">
        <v>44684.166666666664</v>
      </c>
      <c r="F59957" s="86" t="s">
        <v>443</v>
      </c>
      <c r="G59957" s="87" t="s">
        <v>444</v>
      </c>
      <c r="H59957" s="92">
        <v>2187</v>
      </c>
      <c r="I59957" s="92">
        <v>2219</v>
      </c>
      <c r="J59957" s="92">
        <v>3517</v>
      </c>
      <c r="K59957" s="92">
        <v>1298</v>
      </c>
      <c r="O59957" s="92">
        <v>2219</v>
      </c>
      <c r="P59957" s="92">
        <v>3517</v>
      </c>
      <c r="Q59957" s="92">
        <v>1298</v>
      </c>
      <c r="R59957" s="92">
        <v>2735</v>
      </c>
      <c r="S59957" s="92">
        <v>7</v>
      </c>
      <c r="V59957" s="92">
        <v>555</v>
      </c>
      <c r="W59957" s="92">
        <v>0</v>
      </c>
      <c r="X59957" s="92">
        <v>220</v>
      </c>
      <c r="AJ59957" s="92">
        <v>2735</v>
      </c>
      <c r="AK59957" s="92">
        <v>7</v>
      </c>
      <c r="AN59957" s="92">
        <v>555</v>
      </c>
      <c r="AO59957" s="92">
        <v>0</v>
      </c>
      <c r="AP59957" s="92">
        <v>220</v>
      </c>
      <c r="AS59957" s="92">
        <v>-89</v>
      </c>
      <c r="AT59957" s="92">
        <v>-167</v>
      </c>
      <c r="AU59957" s="92">
        <v>311</v>
      </c>
      <c r="AV59957" s="92">
        <v>1010</v>
      </c>
      <c r="AW59957" s="92">
        <v>-2</v>
      </c>
      <c r="AX59957" s="92">
        <v>243</v>
      </c>
      <c r="AZ59957" s="92">
        <v>-8</v>
      </c>
    </row>
    <row r="59958" spans="1:52">
      <c r="A59958" s="83" t="s">
        <v>72</v>
      </c>
      <c r="B59958" s="84">
        <v>44684.5</v>
      </c>
      <c r="C59958" s="85">
        <v>44684</v>
      </c>
      <c r="D59958" s="83">
        <v>5</v>
      </c>
      <c r="E59958" s="84">
        <v>44684.208333333336</v>
      </c>
      <c r="F59958" s="86" t="s">
        <v>443</v>
      </c>
      <c r="G59958" s="87" t="s">
        <v>444</v>
      </c>
      <c r="H59958" s="92">
        <v>2253</v>
      </c>
      <c r="I59958" s="92">
        <v>2319</v>
      </c>
      <c r="J59958" s="92">
        <v>3640</v>
      </c>
      <c r="K59958" s="92">
        <v>1321</v>
      </c>
      <c r="O59958" s="92">
        <v>2319</v>
      </c>
      <c r="P59958" s="92">
        <v>3640</v>
      </c>
      <c r="Q59958" s="92">
        <v>1321</v>
      </c>
      <c r="R59958" s="92">
        <v>2827</v>
      </c>
      <c r="S59958" s="92">
        <v>7</v>
      </c>
      <c r="V59958" s="92">
        <v>581</v>
      </c>
      <c r="W59958" s="92">
        <v>0</v>
      </c>
      <c r="X59958" s="92">
        <v>225</v>
      </c>
      <c r="AJ59958" s="92">
        <v>2827</v>
      </c>
      <c r="AK59958" s="92">
        <v>7</v>
      </c>
      <c r="AN59958" s="92">
        <v>581</v>
      </c>
      <c r="AO59958" s="92">
        <v>0</v>
      </c>
      <c r="AP59958" s="92">
        <v>225</v>
      </c>
      <c r="AS59958" s="92">
        <v>-169</v>
      </c>
      <c r="AT59958" s="92">
        <v>-198</v>
      </c>
      <c r="AU59958" s="92">
        <v>393</v>
      </c>
      <c r="AV59958" s="92">
        <v>1114</v>
      </c>
      <c r="AW59958" s="92">
        <v>-33</v>
      </c>
      <c r="AX59958" s="92">
        <v>225</v>
      </c>
      <c r="AZ59958" s="92">
        <v>-11</v>
      </c>
    </row>
    <row r="59959" spans="1:52">
      <c r="A59959" s="83" t="s">
        <v>72</v>
      </c>
      <c r="B59959" s="84">
        <v>44684.541666666664</v>
      </c>
      <c r="C59959" s="85">
        <v>44684</v>
      </c>
      <c r="D59959" s="83">
        <v>6</v>
      </c>
      <c r="E59959" s="84">
        <v>44684.25</v>
      </c>
      <c r="F59959" s="86" t="s">
        <v>443</v>
      </c>
      <c r="G59959" s="87" t="s">
        <v>444</v>
      </c>
      <c r="H59959" s="92">
        <v>2238</v>
      </c>
      <c r="I59959" s="92">
        <v>2399</v>
      </c>
      <c r="J59959" s="92">
        <v>3822</v>
      </c>
      <c r="K59959" s="92">
        <v>1423</v>
      </c>
      <c r="O59959" s="92">
        <v>2399</v>
      </c>
      <c r="P59959" s="92">
        <v>3822</v>
      </c>
      <c r="Q59959" s="92">
        <v>1423</v>
      </c>
      <c r="R59959" s="92">
        <v>2907</v>
      </c>
      <c r="S59959" s="92">
        <v>7</v>
      </c>
      <c r="V59959" s="92">
        <v>636</v>
      </c>
      <c r="W59959" s="92">
        <v>0</v>
      </c>
      <c r="X59959" s="92">
        <v>272</v>
      </c>
      <c r="AJ59959" s="92">
        <v>2907</v>
      </c>
      <c r="AK59959" s="92">
        <v>7</v>
      </c>
      <c r="AN59959" s="92">
        <v>636</v>
      </c>
      <c r="AO59959" s="92">
        <v>0</v>
      </c>
      <c r="AP59959" s="92">
        <v>272</v>
      </c>
      <c r="AS59959" s="92">
        <v>-213</v>
      </c>
      <c r="AT59959" s="92">
        <v>-159</v>
      </c>
      <c r="AU59959" s="92">
        <v>463</v>
      </c>
      <c r="AV59959" s="92">
        <v>1152</v>
      </c>
      <c r="AW59959" s="92">
        <v>0</v>
      </c>
      <c r="AX59959" s="92">
        <v>209</v>
      </c>
      <c r="AZ59959" s="92">
        <v>-29</v>
      </c>
    </row>
    <row r="59960" spans="1:52">
      <c r="A59960" s="83" t="s">
        <v>72</v>
      </c>
      <c r="B59960" s="84">
        <v>44684.583333333336</v>
      </c>
      <c r="C59960" s="85">
        <v>44684</v>
      </c>
      <c r="D59960" s="83">
        <v>7</v>
      </c>
      <c r="E59960" s="84">
        <v>44684.291666666664</v>
      </c>
      <c r="F59960" s="86" t="s">
        <v>443</v>
      </c>
      <c r="G59960" s="87" t="s">
        <v>444</v>
      </c>
      <c r="H59960" s="92">
        <v>2275</v>
      </c>
      <c r="I59960" s="92">
        <v>2486</v>
      </c>
      <c r="J59960" s="92">
        <v>3913</v>
      </c>
      <c r="K59960" s="92">
        <v>1427</v>
      </c>
      <c r="O59960" s="92">
        <v>2486</v>
      </c>
      <c r="P59960" s="92">
        <v>3913</v>
      </c>
      <c r="Q59960" s="92">
        <v>1427</v>
      </c>
      <c r="R59960" s="92">
        <v>2960</v>
      </c>
      <c r="S59960" s="92">
        <v>7</v>
      </c>
      <c r="V59960" s="92">
        <v>653</v>
      </c>
      <c r="W59960" s="92">
        <v>12</v>
      </c>
      <c r="X59960" s="92">
        <v>281</v>
      </c>
      <c r="AJ59960" s="92">
        <v>2960</v>
      </c>
      <c r="AK59960" s="92">
        <v>7</v>
      </c>
      <c r="AN59960" s="92">
        <v>653</v>
      </c>
      <c r="AO59960" s="92">
        <v>12</v>
      </c>
      <c r="AP59960" s="92">
        <v>281</v>
      </c>
      <c r="AS59960" s="92">
        <v>-183</v>
      </c>
      <c r="AT59960" s="92">
        <v>-51</v>
      </c>
      <c r="AU59960" s="92">
        <v>427</v>
      </c>
      <c r="AV59960" s="92">
        <v>1051</v>
      </c>
      <c r="AW59960" s="92">
        <v>0</v>
      </c>
      <c r="AX59960" s="92">
        <v>216</v>
      </c>
      <c r="AZ59960" s="92">
        <v>-33</v>
      </c>
    </row>
    <row r="59961" spans="1:52">
      <c r="A59961" s="83" t="s">
        <v>72</v>
      </c>
      <c r="B59961" s="84">
        <v>44684.625</v>
      </c>
      <c r="C59961" s="85">
        <v>44684</v>
      </c>
      <c r="D59961" s="83">
        <v>8</v>
      </c>
      <c r="E59961" s="84">
        <v>44684.333333333336</v>
      </c>
      <c r="F59961" s="86" t="s">
        <v>443</v>
      </c>
      <c r="G59961" s="87" t="s">
        <v>444</v>
      </c>
      <c r="H59961" s="92">
        <v>2255</v>
      </c>
      <c r="I59961" s="92">
        <v>2618</v>
      </c>
      <c r="J59961" s="92">
        <v>4000</v>
      </c>
      <c r="K59961" s="92">
        <v>1382</v>
      </c>
      <c r="O59961" s="92">
        <v>2618</v>
      </c>
      <c r="P59961" s="92">
        <v>4000</v>
      </c>
      <c r="Q59961" s="92">
        <v>1382</v>
      </c>
      <c r="R59961" s="92">
        <v>2913</v>
      </c>
      <c r="S59961" s="92">
        <v>7</v>
      </c>
      <c r="V59961" s="92">
        <v>663</v>
      </c>
      <c r="W59961" s="92">
        <v>31</v>
      </c>
      <c r="X59961" s="92">
        <v>386</v>
      </c>
      <c r="AJ59961" s="92">
        <v>2913</v>
      </c>
      <c r="AK59961" s="92">
        <v>7</v>
      </c>
      <c r="AN59961" s="92">
        <v>663</v>
      </c>
      <c r="AO59961" s="92">
        <v>31</v>
      </c>
      <c r="AP59961" s="92">
        <v>386</v>
      </c>
      <c r="AS59961" s="92">
        <v>-167</v>
      </c>
      <c r="AT59961" s="92">
        <v>-19</v>
      </c>
      <c r="AU59961" s="92">
        <v>382</v>
      </c>
      <c r="AV59961" s="92">
        <v>959</v>
      </c>
      <c r="AW59961" s="92">
        <v>0</v>
      </c>
      <c r="AX59961" s="92">
        <v>224</v>
      </c>
      <c r="AZ59961" s="92">
        <v>3</v>
      </c>
    </row>
    <row r="59962" spans="1:52">
      <c r="A59962" s="83" t="s">
        <v>72</v>
      </c>
      <c r="B59962" s="84">
        <v>44684.666666666664</v>
      </c>
      <c r="C59962" s="85">
        <v>44684</v>
      </c>
      <c r="D59962" s="83">
        <v>9</v>
      </c>
      <c r="E59962" s="84">
        <v>44684.375</v>
      </c>
      <c r="F59962" s="86" t="s">
        <v>443</v>
      </c>
      <c r="G59962" s="87" t="s">
        <v>444</v>
      </c>
      <c r="H59962" s="92">
        <v>2205</v>
      </c>
      <c r="I59962" s="92">
        <v>2538</v>
      </c>
      <c r="J59962" s="92">
        <v>3964</v>
      </c>
      <c r="K59962" s="92">
        <v>1426</v>
      </c>
      <c r="O59962" s="92">
        <v>2538</v>
      </c>
      <c r="P59962" s="92">
        <v>3964</v>
      </c>
      <c r="Q59962" s="92">
        <v>1426</v>
      </c>
      <c r="R59962" s="92">
        <v>2719</v>
      </c>
      <c r="S59962" s="92">
        <v>7</v>
      </c>
      <c r="V59962" s="92">
        <v>629</v>
      </c>
      <c r="W59962" s="92">
        <v>19</v>
      </c>
      <c r="X59962" s="92">
        <v>590</v>
      </c>
      <c r="AJ59962" s="92">
        <v>2719</v>
      </c>
      <c r="AK59962" s="92">
        <v>7</v>
      </c>
      <c r="AN59962" s="92">
        <v>629</v>
      </c>
      <c r="AO59962" s="92">
        <v>19</v>
      </c>
      <c r="AP59962" s="92">
        <v>590</v>
      </c>
      <c r="AS59962" s="92">
        <v>-129</v>
      </c>
      <c r="AT59962" s="92">
        <v>37</v>
      </c>
      <c r="AU59962" s="92">
        <v>307</v>
      </c>
      <c r="AV59962" s="92">
        <v>991</v>
      </c>
      <c r="AW59962" s="92">
        <v>0</v>
      </c>
      <c r="AX59962" s="92">
        <v>217</v>
      </c>
      <c r="AZ59962" s="92">
        <v>3</v>
      </c>
    </row>
    <row r="59963" spans="1:52">
      <c r="A59963" s="83" t="s">
        <v>72</v>
      </c>
      <c r="B59963" s="84">
        <v>44684.708333333336</v>
      </c>
      <c r="C59963" s="85">
        <v>44684</v>
      </c>
      <c r="D59963" s="83">
        <v>10</v>
      </c>
      <c r="E59963" s="84">
        <v>44684.416666666664</v>
      </c>
      <c r="F59963" s="86" t="s">
        <v>443</v>
      </c>
      <c r="G59963" s="87" t="s">
        <v>444</v>
      </c>
      <c r="H59963" s="92">
        <v>2191</v>
      </c>
      <c r="I59963" s="92">
        <v>2509</v>
      </c>
      <c r="J59963" s="92">
        <v>3930</v>
      </c>
      <c r="K59963" s="92">
        <v>1421</v>
      </c>
      <c r="O59963" s="92">
        <v>2509</v>
      </c>
      <c r="P59963" s="92">
        <v>3930</v>
      </c>
      <c r="Q59963" s="92">
        <v>1421</v>
      </c>
      <c r="R59963" s="92">
        <v>2540</v>
      </c>
      <c r="S59963" s="92">
        <v>7</v>
      </c>
      <c r="V59963" s="92">
        <v>594</v>
      </c>
      <c r="W59963" s="92">
        <v>43</v>
      </c>
      <c r="X59963" s="92">
        <v>747</v>
      </c>
      <c r="AJ59963" s="92">
        <v>2540</v>
      </c>
      <c r="AK59963" s="92">
        <v>7</v>
      </c>
      <c r="AN59963" s="92">
        <v>594</v>
      </c>
      <c r="AO59963" s="92">
        <v>43</v>
      </c>
      <c r="AP59963" s="92">
        <v>747</v>
      </c>
      <c r="AS59963" s="92">
        <v>-98</v>
      </c>
      <c r="AT59963" s="92">
        <v>-52</v>
      </c>
      <c r="AU59963" s="92">
        <v>244</v>
      </c>
      <c r="AV59963" s="92">
        <v>1070</v>
      </c>
      <c r="AW59963" s="92">
        <v>0</v>
      </c>
      <c r="AX59963" s="92">
        <v>229</v>
      </c>
      <c r="AZ59963" s="92">
        <v>28</v>
      </c>
    </row>
    <row r="59964" spans="1:52">
      <c r="A59964" s="83" t="s">
        <v>72</v>
      </c>
      <c r="B59964" s="84">
        <v>44684.75</v>
      </c>
      <c r="C59964" s="85">
        <v>44684</v>
      </c>
      <c r="D59964" s="83">
        <v>11</v>
      </c>
      <c r="E59964" s="84">
        <v>44684.458333333336</v>
      </c>
      <c r="F59964" s="86" t="s">
        <v>443</v>
      </c>
      <c r="G59964" s="87" t="s">
        <v>444</v>
      </c>
      <c r="H59964" s="92">
        <v>2162</v>
      </c>
      <c r="I59964" s="92">
        <v>2486</v>
      </c>
      <c r="J59964" s="92">
        <v>3907</v>
      </c>
      <c r="K59964" s="92">
        <v>1421</v>
      </c>
      <c r="O59964" s="92">
        <v>2486</v>
      </c>
      <c r="P59964" s="92">
        <v>3907</v>
      </c>
      <c r="Q59964" s="92">
        <v>1421</v>
      </c>
      <c r="R59964" s="92">
        <v>2454</v>
      </c>
      <c r="S59964" s="92">
        <v>7</v>
      </c>
      <c r="V59964" s="92">
        <v>562</v>
      </c>
      <c r="W59964" s="92">
        <v>46</v>
      </c>
      <c r="X59964" s="92">
        <v>837</v>
      </c>
      <c r="AJ59964" s="92">
        <v>2454</v>
      </c>
      <c r="AK59964" s="92">
        <v>7</v>
      </c>
      <c r="AN59964" s="92">
        <v>562</v>
      </c>
      <c r="AO59964" s="92">
        <v>46</v>
      </c>
      <c r="AP59964" s="92">
        <v>837</v>
      </c>
      <c r="AS59964" s="92">
        <v>-73</v>
      </c>
      <c r="AT59964" s="92">
        <v>30</v>
      </c>
      <c r="AU59964" s="92">
        <v>228</v>
      </c>
      <c r="AV59964" s="92">
        <v>953</v>
      </c>
      <c r="AW59964" s="92">
        <v>0</v>
      </c>
      <c r="AX59964" s="92">
        <v>244</v>
      </c>
      <c r="AZ59964" s="92">
        <v>39</v>
      </c>
    </row>
    <row r="59965" spans="1:52">
      <c r="A59965" s="83" t="s">
        <v>72</v>
      </c>
      <c r="B59965" s="84">
        <v>44684.791666666664</v>
      </c>
      <c r="C59965" s="85">
        <v>44684</v>
      </c>
      <c r="D59965" s="83">
        <v>12</v>
      </c>
      <c r="E59965" s="84">
        <v>44684.5</v>
      </c>
      <c r="F59965" s="86" t="s">
        <v>443</v>
      </c>
      <c r="G59965" s="87" t="s">
        <v>444</v>
      </c>
      <c r="H59965" s="92">
        <v>2146</v>
      </c>
      <c r="I59965" s="92">
        <v>2458</v>
      </c>
      <c r="J59965" s="92">
        <v>3854</v>
      </c>
      <c r="K59965" s="92">
        <v>1396</v>
      </c>
      <c r="O59965" s="92">
        <v>2458</v>
      </c>
      <c r="P59965" s="92">
        <v>3854</v>
      </c>
      <c r="Q59965" s="92">
        <v>1396</v>
      </c>
      <c r="R59965" s="92">
        <v>2416</v>
      </c>
      <c r="S59965" s="92">
        <v>7</v>
      </c>
      <c r="V59965" s="92">
        <v>547</v>
      </c>
      <c r="W59965" s="92">
        <v>47</v>
      </c>
      <c r="X59965" s="92">
        <v>837</v>
      </c>
      <c r="AJ59965" s="92">
        <v>2416</v>
      </c>
      <c r="AK59965" s="92">
        <v>7</v>
      </c>
      <c r="AN59965" s="92">
        <v>547</v>
      </c>
      <c r="AO59965" s="92">
        <v>47</v>
      </c>
      <c r="AP59965" s="92">
        <v>837</v>
      </c>
      <c r="AS59965" s="92">
        <v>-31</v>
      </c>
      <c r="AT59965" s="92">
        <v>14</v>
      </c>
      <c r="AU59965" s="92">
        <v>127</v>
      </c>
      <c r="AV59965" s="92">
        <v>953</v>
      </c>
      <c r="AW59965" s="92">
        <v>46</v>
      </c>
      <c r="AX59965" s="92">
        <v>247</v>
      </c>
      <c r="AZ59965" s="92">
        <v>40</v>
      </c>
    </row>
    <row r="59966" spans="1:52">
      <c r="A59966" s="83" t="s">
        <v>72</v>
      </c>
      <c r="B59966" s="84">
        <v>44684.833333333336</v>
      </c>
      <c r="C59966" s="85">
        <v>44684</v>
      </c>
      <c r="D59966" s="83">
        <v>13</v>
      </c>
      <c r="E59966" s="84">
        <v>44684.541666666664</v>
      </c>
      <c r="F59966" s="86" t="s">
        <v>443</v>
      </c>
      <c r="G59966" s="87" t="s">
        <v>444</v>
      </c>
      <c r="H59966" s="92">
        <v>2120</v>
      </c>
      <c r="I59966" s="92">
        <v>2427</v>
      </c>
      <c r="J59966" s="92">
        <v>3867</v>
      </c>
      <c r="K59966" s="92">
        <v>1440</v>
      </c>
      <c r="O59966" s="92">
        <v>2427</v>
      </c>
      <c r="P59966" s="92">
        <v>3867</v>
      </c>
      <c r="Q59966" s="92">
        <v>1440</v>
      </c>
      <c r="R59966" s="92">
        <v>2368</v>
      </c>
      <c r="S59966" s="92">
        <v>7</v>
      </c>
      <c r="V59966" s="92">
        <v>547</v>
      </c>
      <c r="W59966" s="92">
        <v>45</v>
      </c>
      <c r="X59966" s="92">
        <v>900</v>
      </c>
      <c r="AJ59966" s="92">
        <v>2368</v>
      </c>
      <c r="AK59966" s="92">
        <v>7</v>
      </c>
      <c r="AN59966" s="92">
        <v>547</v>
      </c>
      <c r="AO59966" s="92">
        <v>45</v>
      </c>
      <c r="AP59966" s="92">
        <v>900</v>
      </c>
      <c r="AS59966" s="92">
        <v>67</v>
      </c>
      <c r="AT59966" s="92">
        <v>39</v>
      </c>
      <c r="AU59966" s="92">
        <v>-6</v>
      </c>
      <c r="AV59966" s="92">
        <v>967</v>
      </c>
      <c r="AW59966" s="92">
        <v>49</v>
      </c>
      <c r="AX59966" s="92">
        <v>260</v>
      </c>
      <c r="AZ59966" s="92">
        <v>64</v>
      </c>
    </row>
    <row r="59967" spans="1:52">
      <c r="A59967" s="83" t="s">
        <v>72</v>
      </c>
      <c r="B59967" s="84">
        <v>44684.875</v>
      </c>
      <c r="C59967" s="85">
        <v>44684</v>
      </c>
      <c r="D59967" s="83">
        <v>14</v>
      </c>
      <c r="E59967" s="84">
        <v>44684.583333333336</v>
      </c>
      <c r="F59967" s="86" t="s">
        <v>443</v>
      </c>
      <c r="G59967" s="87" t="s">
        <v>444</v>
      </c>
      <c r="H59967" s="92">
        <v>2126</v>
      </c>
      <c r="I59967" s="92">
        <v>2410</v>
      </c>
      <c r="J59967" s="92">
        <v>3852</v>
      </c>
      <c r="K59967" s="92">
        <v>1442</v>
      </c>
      <c r="O59967" s="92">
        <v>2410</v>
      </c>
      <c r="P59967" s="92">
        <v>3852</v>
      </c>
      <c r="Q59967" s="92">
        <v>1442</v>
      </c>
      <c r="R59967" s="92">
        <v>2334</v>
      </c>
      <c r="S59967" s="92">
        <v>7</v>
      </c>
      <c r="V59967" s="92">
        <v>535</v>
      </c>
      <c r="W59967" s="92">
        <v>47</v>
      </c>
      <c r="X59967" s="92">
        <v>930</v>
      </c>
      <c r="AJ59967" s="92">
        <v>2334</v>
      </c>
      <c r="AK59967" s="92">
        <v>7</v>
      </c>
      <c r="AN59967" s="92">
        <v>535</v>
      </c>
      <c r="AO59967" s="92">
        <v>47</v>
      </c>
      <c r="AP59967" s="92">
        <v>930</v>
      </c>
      <c r="AS59967" s="92">
        <v>116</v>
      </c>
      <c r="AT59967" s="92">
        <v>36</v>
      </c>
      <c r="AU59967" s="92">
        <v>-79</v>
      </c>
      <c r="AV59967" s="92">
        <v>973</v>
      </c>
      <c r="AW59967" s="92">
        <v>48</v>
      </c>
      <c r="AX59967" s="92">
        <v>277</v>
      </c>
      <c r="AZ59967" s="92">
        <v>71</v>
      </c>
    </row>
    <row r="59968" spans="1:52">
      <c r="A59968" s="83" t="s">
        <v>72</v>
      </c>
      <c r="B59968" s="84">
        <v>44684.916666666664</v>
      </c>
      <c r="C59968" s="85">
        <v>44684</v>
      </c>
      <c r="D59968" s="83">
        <v>15</v>
      </c>
      <c r="E59968" s="84">
        <v>44684.625</v>
      </c>
      <c r="F59968" s="86" t="s">
        <v>443</v>
      </c>
      <c r="G59968" s="87" t="s">
        <v>444</v>
      </c>
      <c r="H59968" s="92">
        <v>2124</v>
      </c>
      <c r="I59968" s="92">
        <v>2419</v>
      </c>
      <c r="J59968" s="92">
        <v>3892</v>
      </c>
      <c r="K59968" s="92">
        <v>1473</v>
      </c>
      <c r="O59968" s="92">
        <v>2419</v>
      </c>
      <c r="P59968" s="92">
        <v>3892</v>
      </c>
      <c r="Q59968" s="92">
        <v>1473</v>
      </c>
      <c r="R59968" s="92">
        <v>2373</v>
      </c>
      <c r="S59968" s="92">
        <v>7</v>
      </c>
      <c r="V59968" s="92">
        <v>529</v>
      </c>
      <c r="W59968" s="92">
        <v>35</v>
      </c>
      <c r="X59968" s="92">
        <v>948</v>
      </c>
      <c r="AJ59968" s="92">
        <v>2373</v>
      </c>
      <c r="AK59968" s="92">
        <v>7</v>
      </c>
      <c r="AN59968" s="92">
        <v>529</v>
      </c>
      <c r="AO59968" s="92">
        <v>35</v>
      </c>
      <c r="AP59968" s="92">
        <v>948</v>
      </c>
      <c r="AS59968" s="92">
        <v>126</v>
      </c>
      <c r="AT59968" s="92">
        <v>11</v>
      </c>
      <c r="AU59968" s="92">
        <v>-50</v>
      </c>
      <c r="AV59968" s="92">
        <v>950</v>
      </c>
      <c r="AW59968" s="92">
        <v>48</v>
      </c>
      <c r="AX59968" s="92">
        <v>298</v>
      </c>
      <c r="AZ59968" s="92">
        <v>90</v>
      </c>
    </row>
    <row r="59969" spans="1:52">
      <c r="A59969" s="83" t="s">
        <v>72</v>
      </c>
      <c r="B59969" s="84">
        <v>44684.958333333336</v>
      </c>
      <c r="C59969" s="85">
        <v>44684</v>
      </c>
      <c r="D59969" s="83">
        <v>16</v>
      </c>
      <c r="E59969" s="84">
        <v>44684.666666666664</v>
      </c>
      <c r="F59969" s="86" t="s">
        <v>443</v>
      </c>
      <c r="G59969" s="87" t="s">
        <v>444</v>
      </c>
      <c r="H59969" s="92">
        <v>2135</v>
      </c>
      <c r="I59969" s="92">
        <v>2450</v>
      </c>
      <c r="J59969" s="92">
        <v>3887</v>
      </c>
      <c r="K59969" s="92">
        <v>1437</v>
      </c>
      <c r="O59969" s="92">
        <v>2450</v>
      </c>
      <c r="P59969" s="92">
        <v>3887</v>
      </c>
      <c r="Q59969" s="92">
        <v>1437</v>
      </c>
      <c r="R59969" s="92">
        <v>2303</v>
      </c>
      <c r="S59969" s="92">
        <v>7</v>
      </c>
      <c r="V59969" s="92">
        <v>564</v>
      </c>
      <c r="W59969" s="92">
        <v>45</v>
      </c>
      <c r="X59969" s="92">
        <v>968</v>
      </c>
      <c r="AJ59969" s="92">
        <v>2303</v>
      </c>
      <c r="AK59969" s="92">
        <v>7</v>
      </c>
      <c r="AN59969" s="92">
        <v>564</v>
      </c>
      <c r="AO59969" s="92">
        <v>45</v>
      </c>
      <c r="AP59969" s="92">
        <v>968</v>
      </c>
      <c r="AS59969" s="92">
        <v>121</v>
      </c>
      <c r="AT59969" s="92">
        <v>64</v>
      </c>
      <c r="AU59969" s="92">
        <v>-89</v>
      </c>
      <c r="AV59969" s="92">
        <v>963</v>
      </c>
      <c r="AW59969" s="92">
        <v>1</v>
      </c>
      <c r="AX59969" s="92">
        <v>308</v>
      </c>
      <c r="AZ59969" s="92">
        <v>69</v>
      </c>
    </row>
    <row r="59970" spans="1:52">
      <c r="A59970" s="83" t="s">
        <v>72</v>
      </c>
      <c r="B59970" s="84">
        <v>44685</v>
      </c>
      <c r="C59970" s="85">
        <v>44684</v>
      </c>
      <c r="D59970" s="83">
        <v>17</v>
      </c>
      <c r="E59970" s="84">
        <v>44684.708333333336</v>
      </c>
      <c r="F59970" s="86" t="s">
        <v>443</v>
      </c>
      <c r="G59970" s="87" t="s">
        <v>444</v>
      </c>
      <c r="H59970" s="92">
        <v>2157</v>
      </c>
      <c r="I59970" s="92">
        <v>2421</v>
      </c>
      <c r="J59970" s="92">
        <v>4048</v>
      </c>
      <c r="K59970" s="92">
        <v>1627</v>
      </c>
      <c r="O59970" s="92">
        <v>2421</v>
      </c>
      <c r="P59970" s="92">
        <v>4048</v>
      </c>
      <c r="Q59970" s="92">
        <v>1627</v>
      </c>
      <c r="R59970" s="92">
        <v>2333</v>
      </c>
      <c r="S59970" s="92">
        <v>7</v>
      </c>
      <c r="V59970" s="92">
        <v>689</v>
      </c>
      <c r="W59970" s="92">
        <v>38</v>
      </c>
      <c r="X59970" s="92">
        <v>981</v>
      </c>
      <c r="AJ59970" s="92">
        <v>2333</v>
      </c>
      <c r="AK59970" s="92">
        <v>7</v>
      </c>
      <c r="AN59970" s="92">
        <v>689</v>
      </c>
      <c r="AO59970" s="92">
        <v>38</v>
      </c>
      <c r="AP59970" s="92">
        <v>981</v>
      </c>
      <c r="AS59970" s="92">
        <v>105</v>
      </c>
      <c r="AT59970" s="92">
        <v>163</v>
      </c>
      <c r="AU59970" s="92">
        <v>-53</v>
      </c>
      <c r="AV59970" s="92">
        <v>1019</v>
      </c>
      <c r="AW59970" s="92">
        <v>0</v>
      </c>
      <c r="AX59970" s="92">
        <v>359</v>
      </c>
      <c r="AZ59970" s="92">
        <v>34</v>
      </c>
    </row>
    <row r="59971" spans="1:52">
      <c r="A59971" s="83" t="s">
        <v>72</v>
      </c>
      <c r="B59971" s="84">
        <v>44685.041666666664</v>
      </c>
      <c r="C59971" s="85">
        <v>44684</v>
      </c>
      <c r="D59971" s="83">
        <v>18</v>
      </c>
      <c r="E59971" s="84">
        <v>44684.75</v>
      </c>
      <c r="F59971" s="86" t="s">
        <v>443</v>
      </c>
      <c r="G59971" s="87" t="s">
        <v>444</v>
      </c>
      <c r="H59971" s="92">
        <v>2194</v>
      </c>
      <c r="I59971" s="92">
        <v>2499</v>
      </c>
      <c r="J59971" s="92">
        <v>4009</v>
      </c>
      <c r="K59971" s="92">
        <v>1510</v>
      </c>
      <c r="O59971" s="92">
        <v>2499</v>
      </c>
      <c r="P59971" s="92">
        <v>4009</v>
      </c>
      <c r="Q59971" s="92">
        <v>1510</v>
      </c>
      <c r="R59971" s="92">
        <v>2292</v>
      </c>
      <c r="S59971" s="92">
        <v>7</v>
      </c>
      <c r="V59971" s="92">
        <v>729</v>
      </c>
      <c r="W59971" s="92">
        <v>17</v>
      </c>
      <c r="X59971" s="92">
        <v>964</v>
      </c>
      <c r="AJ59971" s="92">
        <v>2292</v>
      </c>
      <c r="AK59971" s="92">
        <v>7</v>
      </c>
      <c r="AN59971" s="92">
        <v>729</v>
      </c>
      <c r="AO59971" s="92">
        <v>17</v>
      </c>
      <c r="AP59971" s="92">
        <v>964</v>
      </c>
      <c r="AS59971" s="92">
        <v>101</v>
      </c>
      <c r="AT59971" s="92">
        <v>83</v>
      </c>
      <c r="AU59971" s="92">
        <v>-9</v>
      </c>
      <c r="AV59971" s="92">
        <v>898</v>
      </c>
      <c r="AW59971" s="92">
        <v>0</v>
      </c>
      <c r="AX59971" s="92">
        <v>405</v>
      </c>
      <c r="AZ59971" s="92">
        <v>32</v>
      </c>
    </row>
    <row r="59972" spans="1:52">
      <c r="A59972" s="83" t="s">
        <v>72</v>
      </c>
      <c r="B59972" s="84">
        <v>44685.083333333336</v>
      </c>
      <c r="C59972" s="85">
        <v>44684</v>
      </c>
      <c r="D59972" s="83">
        <v>19</v>
      </c>
      <c r="E59972" s="84">
        <v>44684.791666666664</v>
      </c>
      <c r="F59972" s="86" t="s">
        <v>443</v>
      </c>
      <c r="G59972" s="87" t="s">
        <v>444</v>
      </c>
      <c r="H59972" s="92">
        <v>2241</v>
      </c>
      <c r="I59972" s="92">
        <v>2486</v>
      </c>
      <c r="J59972" s="92">
        <v>4173</v>
      </c>
      <c r="K59972" s="92">
        <v>1687</v>
      </c>
      <c r="O59972" s="92">
        <v>2486</v>
      </c>
      <c r="P59972" s="92">
        <v>4173</v>
      </c>
      <c r="Q59972" s="92">
        <v>1687</v>
      </c>
      <c r="R59972" s="92">
        <v>2513</v>
      </c>
      <c r="S59972" s="92">
        <v>7</v>
      </c>
      <c r="V59972" s="92">
        <v>724</v>
      </c>
      <c r="W59972" s="92">
        <v>3</v>
      </c>
      <c r="X59972" s="92">
        <v>927</v>
      </c>
      <c r="AJ59972" s="92">
        <v>2513</v>
      </c>
      <c r="AK59972" s="92">
        <v>7</v>
      </c>
      <c r="AN59972" s="92">
        <v>724</v>
      </c>
      <c r="AO59972" s="92">
        <v>3</v>
      </c>
      <c r="AP59972" s="92">
        <v>927</v>
      </c>
      <c r="AS59972" s="92">
        <v>196</v>
      </c>
      <c r="AT59972" s="92">
        <v>178</v>
      </c>
      <c r="AU59972" s="92">
        <v>142</v>
      </c>
      <c r="AV59972" s="92">
        <v>690</v>
      </c>
      <c r="AW59972" s="92">
        <v>0</v>
      </c>
      <c r="AX59972" s="92">
        <v>449</v>
      </c>
      <c r="AZ59972" s="92">
        <v>32</v>
      </c>
    </row>
    <row r="59973" spans="1:52">
      <c r="A59973" s="83" t="s">
        <v>72</v>
      </c>
      <c r="B59973" s="84">
        <v>44685.125</v>
      </c>
      <c r="C59973" s="85">
        <v>44684</v>
      </c>
      <c r="D59973" s="83">
        <v>20</v>
      </c>
      <c r="E59973" s="84">
        <v>44684.833333333336</v>
      </c>
      <c r="F59973" s="86" t="s">
        <v>443</v>
      </c>
      <c r="G59973" s="87" t="s">
        <v>444</v>
      </c>
      <c r="H59973" s="92">
        <v>2301</v>
      </c>
      <c r="I59973" s="92">
        <v>2518</v>
      </c>
      <c r="J59973" s="92">
        <v>4309</v>
      </c>
      <c r="K59973" s="92">
        <v>1791</v>
      </c>
      <c r="O59973" s="92">
        <v>2518</v>
      </c>
      <c r="P59973" s="92">
        <v>4309</v>
      </c>
      <c r="Q59973" s="92">
        <v>1791</v>
      </c>
      <c r="R59973" s="92">
        <v>2683</v>
      </c>
      <c r="S59973" s="92">
        <v>7</v>
      </c>
      <c r="V59973" s="92">
        <v>731</v>
      </c>
      <c r="W59973" s="92">
        <v>0</v>
      </c>
      <c r="X59973" s="92">
        <v>889</v>
      </c>
      <c r="AJ59973" s="92">
        <v>2683</v>
      </c>
      <c r="AK59973" s="92">
        <v>7</v>
      </c>
      <c r="AN59973" s="92">
        <v>731</v>
      </c>
      <c r="AO59973" s="92">
        <v>0</v>
      </c>
      <c r="AP59973" s="92">
        <v>889</v>
      </c>
      <c r="AS59973" s="92">
        <v>248</v>
      </c>
      <c r="AT59973" s="92">
        <v>283</v>
      </c>
      <c r="AU59973" s="92">
        <v>134</v>
      </c>
      <c r="AV59973" s="92">
        <v>686</v>
      </c>
      <c r="AW59973" s="92">
        <v>-3</v>
      </c>
      <c r="AX59973" s="92">
        <v>423</v>
      </c>
      <c r="AZ59973" s="92">
        <v>20</v>
      </c>
    </row>
    <row r="59974" spans="1:52">
      <c r="A59974" s="83" t="s">
        <v>72</v>
      </c>
      <c r="B59974" s="84">
        <v>44685.166666666664</v>
      </c>
      <c r="C59974" s="85">
        <v>44684</v>
      </c>
      <c r="D59974" s="83">
        <v>21</v>
      </c>
      <c r="E59974" s="84">
        <v>44684.875</v>
      </c>
      <c r="F59974" s="86" t="s">
        <v>443</v>
      </c>
      <c r="G59974" s="87" t="s">
        <v>444</v>
      </c>
      <c r="H59974" s="92">
        <v>2241</v>
      </c>
      <c r="I59974" s="92">
        <v>2425</v>
      </c>
      <c r="J59974" s="92">
        <v>4168</v>
      </c>
      <c r="K59974" s="92">
        <v>1743</v>
      </c>
      <c r="O59974" s="92">
        <v>2425</v>
      </c>
      <c r="P59974" s="92">
        <v>4168</v>
      </c>
      <c r="Q59974" s="92">
        <v>1743</v>
      </c>
      <c r="R59974" s="92">
        <v>2694</v>
      </c>
      <c r="S59974" s="92">
        <v>7</v>
      </c>
      <c r="V59974" s="92">
        <v>680</v>
      </c>
      <c r="W59974" s="92">
        <v>0</v>
      </c>
      <c r="X59974" s="92">
        <v>787</v>
      </c>
      <c r="AJ59974" s="92">
        <v>2694</v>
      </c>
      <c r="AK59974" s="92">
        <v>7</v>
      </c>
      <c r="AN59974" s="92">
        <v>680</v>
      </c>
      <c r="AO59974" s="92">
        <v>0</v>
      </c>
      <c r="AP59974" s="92">
        <v>787</v>
      </c>
      <c r="AS59974" s="92">
        <v>253</v>
      </c>
      <c r="AT59974" s="92">
        <v>568</v>
      </c>
      <c r="AU59974" s="92">
        <v>33</v>
      </c>
      <c r="AV59974" s="92">
        <v>624</v>
      </c>
      <c r="AW59974" s="92">
        <v>-56</v>
      </c>
      <c r="AX59974" s="92">
        <v>348</v>
      </c>
      <c r="AZ59974" s="92">
        <v>-27</v>
      </c>
    </row>
    <row r="59975" spans="1:52">
      <c r="A59975" s="83" t="s">
        <v>72</v>
      </c>
      <c r="B59975" s="84">
        <v>44685.208333333336</v>
      </c>
      <c r="C59975" s="85">
        <v>44684</v>
      </c>
      <c r="D59975" s="83">
        <v>22</v>
      </c>
      <c r="E59975" s="84">
        <v>44684.916666666664</v>
      </c>
      <c r="F59975" s="86" t="s">
        <v>443</v>
      </c>
      <c r="G59975" s="87" t="s">
        <v>444</v>
      </c>
      <c r="H59975" s="92">
        <v>2157</v>
      </c>
      <c r="I59975" s="92">
        <v>2299</v>
      </c>
      <c r="J59975" s="92">
        <v>4076</v>
      </c>
      <c r="K59975" s="92">
        <v>1777</v>
      </c>
      <c r="O59975" s="92">
        <v>2299</v>
      </c>
      <c r="P59975" s="92">
        <v>4076</v>
      </c>
      <c r="Q59975" s="92">
        <v>1777</v>
      </c>
      <c r="R59975" s="92">
        <v>2696</v>
      </c>
      <c r="S59975" s="92">
        <v>6</v>
      </c>
      <c r="V59975" s="92">
        <v>627</v>
      </c>
      <c r="W59975" s="92">
        <v>0</v>
      </c>
      <c r="X59975" s="92">
        <v>747</v>
      </c>
      <c r="AJ59975" s="92">
        <v>2696</v>
      </c>
      <c r="AK59975" s="92">
        <v>6</v>
      </c>
      <c r="AN59975" s="92">
        <v>627</v>
      </c>
      <c r="AO59975" s="92">
        <v>0</v>
      </c>
      <c r="AP59975" s="92">
        <v>747</v>
      </c>
      <c r="AS59975" s="92">
        <v>295</v>
      </c>
      <c r="AT59975" s="92">
        <v>645</v>
      </c>
      <c r="AU59975" s="92">
        <v>-3</v>
      </c>
      <c r="AV59975" s="92">
        <v>546</v>
      </c>
      <c r="AW59975" s="92">
        <v>-1</v>
      </c>
      <c r="AX59975" s="92">
        <v>314</v>
      </c>
      <c r="AZ59975" s="92">
        <v>-19</v>
      </c>
    </row>
    <row r="59976" spans="1:52">
      <c r="A59976" s="83" t="s">
        <v>72</v>
      </c>
      <c r="B59976" s="84">
        <v>44685.25</v>
      </c>
      <c r="C59976" s="85">
        <v>44684</v>
      </c>
      <c r="D59976" s="83">
        <v>23</v>
      </c>
      <c r="E59976" s="84">
        <v>44684.958333333336</v>
      </c>
      <c r="F59976" s="86" t="s">
        <v>443</v>
      </c>
      <c r="G59976" s="87" t="s">
        <v>444</v>
      </c>
      <c r="H59976" s="92">
        <v>2059</v>
      </c>
      <c r="I59976" s="92">
        <v>2193</v>
      </c>
      <c r="J59976" s="92">
        <v>3899</v>
      </c>
      <c r="K59976" s="92">
        <v>1706</v>
      </c>
      <c r="O59976" s="92">
        <v>2193</v>
      </c>
      <c r="P59976" s="92">
        <v>3899</v>
      </c>
      <c r="Q59976" s="92">
        <v>1706</v>
      </c>
      <c r="R59976" s="92">
        <v>2616</v>
      </c>
      <c r="S59976" s="92">
        <v>6</v>
      </c>
      <c r="V59976" s="92">
        <v>545</v>
      </c>
      <c r="W59976" s="92">
        <v>0</v>
      </c>
      <c r="X59976" s="92">
        <v>733</v>
      </c>
      <c r="AJ59976" s="92">
        <v>2616</v>
      </c>
      <c r="AK59976" s="92">
        <v>6</v>
      </c>
      <c r="AN59976" s="92">
        <v>545</v>
      </c>
      <c r="AO59976" s="92">
        <v>0</v>
      </c>
      <c r="AP59976" s="92">
        <v>733</v>
      </c>
      <c r="AS59976" s="92">
        <v>177</v>
      </c>
      <c r="AT59976" s="92">
        <v>562</v>
      </c>
      <c r="AU59976" s="92">
        <v>77</v>
      </c>
      <c r="AV59976" s="92">
        <v>657</v>
      </c>
      <c r="AW59976" s="92">
        <v>0</v>
      </c>
      <c r="AX59976" s="92">
        <v>265</v>
      </c>
      <c r="AZ59976" s="92">
        <v>-32</v>
      </c>
    </row>
    <row r="59977" spans="1:52">
      <c r="A59977" s="83" t="s">
        <v>72</v>
      </c>
      <c r="B59977" s="84">
        <v>44685.291666666664</v>
      </c>
      <c r="C59977" s="85">
        <v>44684</v>
      </c>
      <c r="D59977" s="83">
        <v>24</v>
      </c>
      <c r="E59977" s="84">
        <v>44685</v>
      </c>
      <c r="F59977" s="86" t="s">
        <v>443</v>
      </c>
      <c r="G59977" s="87" t="s">
        <v>444</v>
      </c>
      <c r="H59977" s="92">
        <v>2144</v>
      </c>
      <c r="I59977" s="92">
        <v>2150</v>
      </c>
      <c r="J59977" s="92">
        <v>3740</v>
      </c>
      <c r="K59977" s="92">
        <v>1590</v>
      </c>
      <c r="O59977" s="92">
        <v>2150</v>
      </c>
      <c r="P59977" s="92">
        <v>3740</v>
      </c>
      <c r="Q59977" s="92">
        <v>1590</v>
      </c>
      <c r="R59977" s="92">
        <v>2680</v>
      </c>
      <c r="S59977" s="92">
        <v>6</v>
      </c>
      <c r="V59977" s="92">
        <v>541</v>
      </c>
      <c r="W59977" s="92">
        <v>0</v>
      </c>
      <c r="X59977" s="92">
        <v>514</v>
      </c>
      <c r="AJ59977" s="92">
        <v>2680</v>
      </c>
      <c r="AK59977" s="92">
        <v>6</v>
      </c>
      <c r="AN59977" s="92">
        <v>541</v>
      </c>
      <c r="AO59977" s="92">
        <v>0</v>
      </c>
      <c r="AP59977" s="92">
        <v>514</v>
      </c>
      <c r="AS59977" s="92">
        <v>168</v>
      </c>
      <c r="AT59977" s="92">
        <v>358</v>
      </c>
      <c r="AU59977" s="92">
        <v>113</v>
      </c>
      <c r="AV59977" s="92">
        <v>691</v>
      </c>
      <c r="AW59977" s="92">
        <v>-4</v>
      </c>
      <c r="AX59977" s="92">
        <v>280</v>
      </c>
      <c r="AZ59977" s="92">
        <v>-16</v>
      </c>
    </row>
    <row r="59978" spans="1:52">
      <c r="A59978" s="83" t="s">
        <v>72</v>
      </c>
      <c r="B59978" s="84">
        <v>44685.333333333336</v>
      </c>
      <c r="C59978" s="85">
        <v>44685</v>
      </c>
      <c r="D59978" s="83">
        <v>1</v>
      </c>
      <c r="E59978" s="84">
        <v>44685.041666666664</v>
      </c>
      <c r="F59978" s="86" t="s">
        <v>443</v>
      </c>
      <c r="G59978" s="87" t="s">
        <v>444</v>
      </c>
      <c r="H59978" s="92">
        <v>2116</v>
      </c>
      <c r="I59978" s="92">
        <v>2128</v>
      </c>
      <c r="J59978" s="92">
        <v>3662</v>
      </c>
      <c r="K59978" s="92">
        <v>1534</v>
      </c>
      <c r="O59978" s="92">
        <v>2128</v>
      </c>
      <c r="P59978" s="92">
        <v>3662</v>
      </c>
      <c r="Q59978" s="92">
        <v>1534</v>
      </c>
      <c r="R59978" s="92">
        <v>2636</v>
      </c>
      <c r="S59978" s="92">
        <v>6</v>
      </c>
      <c r="V59978" s="92">
        <v>497</v>
      </c>
      <c r="W59978" s="92">
        <v>0</v>
      </c>
      <c r="X59978" s="92">
        <v>523</v>
      </c>
      <c r="AJ59978" s="92">
        <v>2636</v>
      </c>
      <c r="AK59978" s="92">
        <v>6</v>
      </c>
      <c r="AN59978" s="92">
        <v>497</v>
      </c>
      <c r="AO59978" s="92">
        <v>0</v>
      </c>
      <c r="AP59978" s="92">
        <v>523</v>
      </c>
      <c r="AS59978" s="92">
        <v>150</v>
      </c>
      <c r="AT59978" s="92">
        <v>339</v>
      </c>
      <c r="AU59978" s="92">
        <v>51</v>
      </c>
      <c r="AV59978" s="92">
        <v>813</v>
      </c>
      <c r="AW59978" s="92">
        <v>-66</v>
      </c>
      <c r="AX59978" s="92">
        <v>251</v>
      </c>
      <c r="AZ59978" s="92">
        <v>-4</v>
      </c>
    </row>
    <row r="59979" spans="1:52">
      <c r="A59979" s="83" t="s">
        <v>72</v>
      </c>
      <c r="B59979" s="84">
        <v>44685.375</v>
      </c>
      <c r="C59979" s="85">
        <v>44685</v>
      </c>
      <c r="D59979" s="83">
        <v>2</v>
      </c>
      <c r="E59979" s="84">
        <v>44685.083333333336</v>
      </c>
      <c r="F59979" s="86" t="s">
        <v>443</v>
      </c>
      <c r="G59979" s="87" t="s">
        <v>444</v>
      </c>
      <c r="H59979" s="92">
        <v>2117</v>
      </c>
      <c r="I59979" s="92">
        <v>2116</v>
      </c>
      <c r="J59979" s="92">
        <v>3738</v>
      </c>
      <c r="K59979" s="92">
        <v>1622</v>
      </c>
      <c r="O59979" s="92">
        <v>2116</v>
      </c>
      <c r="P59979" s="92">
        <v>3738</v>
      </c>
      <c r="Q59979" s="92">
        <v>1622</v>
      </c>
      <c r="R59979" s="92">
        <v>2580</v>
      </c>
      <c r="S59979" s="92">
        <v>6</v>
      </c>
      <c r="V59979" s="92">
        <v>498</v>
      </c>
      <c r="W59979" s="92">
        <v>0</v>
      </c>
      <c r="X59979" s="92">
        <v>654</v>
      </c>
      <c r="AJ59979" s="92">
        <v>2580</v>
      </c>
      <c r="AK59979" s="92">
        <v>6</v>
      </c>
      <c r="AN59979" s="92">
        <v>498</v>
      </c>
      <c r="AO59979" s="92">
        <v>0</v>
      </c>
      <c r="AP59979" s="92">
        <v>654</v>
      </c>
      <c r="AS59979" s="92">
        <v>156</v>
      </c>
      <c r="AT59979" s="92">
        <v>405</v>
      </c>
      <c r="AU59979" s="92">
        <v>68</v>
      </c>
      <c r="AV59979" s="92">
        <v>815</v>
      </c>
      <c r="AW59979" s="92">
        <v>-98</v>
      </c>
      <c r="AX59979" s="92">
        <v>259</v>
      </c>
      <c r="AZ59979" s="92">
        <v>17</v>
      </c>
    </row>
    <row r="59980" spans="1:52">
      <c r="A59980" s="83" t="s">
        <v>72</v>
      </c>
      <c r="B59980" s="84">
        <v>44685.416666666664</v>
      </c>
      <c r="C59980" s="85">
        <v>44685</v>
      </c>
      <c r="D59980" s="83">
        <v>3</v>
      </c>
      <c r="E59980" s="84">
        <v>44685.125</v>
      </c>
      <c r="F59980" s="86" t="s">
        <v>443</v>
      </c>
      <c r="G59980" s="87" t="s">
        <v>444</v>
      </c>
      <c r="H59980" s="92">
        <v>2098</v>
      </c>
      <c r="I59980" s="92">
        <v>2114</v>
      </c>
      <c r="J59980" s="92">
        <v>3615</v>
      </c>
      <c r="K59980" s="92">
        <v>1501</v>
      </c>
      <c r="O59980" s="92">
        <v>2114</v>
      </c>
      <c r="P59980" s="92">
        <v>3615</v>
      </c>
      <c r="Q59980" s="92">
        <v>1501</v>
      </c>
      <c r="R59980" s="92">
        <v>2428</v>
      </c>
      <c r="S59980" s="92">
        <v>6</v>
      </c>
      <c r="V59980" s="92">
        <v>501</v>
      </c>
      <c r="W59980" s="92">
        <v>0</v>
      </c>
      <c r="X59980" s="92">
        <v>681</v>
      </c>
      <c r="AJ59980" s="92">
        <v>2428</v>
      </c>
      <c r="AK59980" s="92">
        <v>6</v>
      </c>
      <c r="AN59980" s="92">
        <v>501</v>
      </c>
      <c r="AO59980" s="92">
        <v>0</v>
      </c>
      <c r="AP59980" s="92">
        <v>681</v>
      </c>
      <c r="AS59980" s="92">
        <v>100</v>
      </c>
      <c r="AT59980" s="92">
        <v>350</v>
      </c>
      <c r="AU59980" s="92">
        <v>20</v>
      </c>
      <c r="AV59980" s="92">
        <v>874</v>
      </c>
      <c r="AW59980" s="92">
        <v>-64</v>
      </c>
      <c r="AX59980" s="92">
        <v>237</v>
      </c>
      <c r="AZ59980" s="92">
        <v>-16</v>
      </c>
    </row>
    <row r="59981" spans="1:52">
      <c r="A59981" s="83" t="s">
        <v>72</v>
      </c>
      <c r="B59981" s="84">
        <v>44685.458333333336</v>
      </c>
      <c r="C59981" s="85">
        <v>44685</v>
      </c>
      <c r="D59981" s="83">
        <v>4</v>
      </c>
      <c r="E59981" s="84">
        <v>44685.166666666664</v>
      </c>
      <c r="F59981" s="86" t="s">
        <v>443</v>
      </c>
      <c r="G59981" s="87" t="s">
        <v>444</v>
      </c>
      <c r="H59981" s="92">
        <v>2131</v>
      </c>
      <c r="I59981" s="92">
        <v>2150</v>
      </c>
      <c r="J59981" s="92">
        <v>3614</v>
      </c>
      <c r="K59981" s="92">
        <v>1464</v>
      </c>
      <c r="O59981" s="92">
        <v>2150</v>
      </c>
      <c r="P59981" s="92">
        <v>3614</v>
      </c>
      <c r="Q59981" s="92">
        <v>1464</v>
      </c>
      <c r="R59981" s="92">
        <v>2426</v>
      </c>
      <c r="S59981" s="92">
        <v>6</v>
      </c>
      <c r="V59981" s="92">
        <v>519</v>
      </c>
      <c r="W59981" s="92">
        <v>0</v>
      </c>
      <c r="X59981" s="92">
        <v>663</v>
      </c>
      <c r="AJ59981" s="92">
        <v>2426</v>
      </c>
      <c r="AK59981" s="92">
        <v>6</v>
      </c>
      <c r="AN59981" s="92">
        <v>519</v>
      </c>
      <c r="AO59981" s="92">
        <v>0</v>
      </c>
      <c r="AP59981" s="92">
        <v>663</v>
      </c>
      <c r="AS59981" s="92">
        <v>30</v>
      </c>
      <c r="AT59981" s="92">
        <v>347</v>
      </c>
      <c r="AU59981" s="92">
        <v>32</v>
      </c>
      <c r="AV59981" s="92">
        <v>945</v>
      </c>
      <c r="AW59981" s="92">
        <v>-60</v>
      </c>
      <c r="AX59981" s="92">
        <v>209</v>
      </c>
      <c r="AZ59981" s="92">
        <v>-39</v>
      </c>
    </row>
    <row r="59982" spans="1:52">
      <c r="A59982" s="83" t="s">
        <v>72</v>
      </c>
      <c r="B59982" s="84">
        <v>44685.5</v>
      </c>
      <c r="C59982" s="85">
        <v>44685</v>
      </c>
      <c r="D59982" s="83">
        <v>5</v>
      </c>
      <c r="E59982" s="84">
        <v>44685.208333333336</v>
      </c>
      <c r="F59982" s="86" t="s">
        <v>443</v>
      </c>
      <c r="G59982" s="87" t="s">
        <v>444</v>
      </c>
      <c r="H59982" s="92">
        <v>2226</v>
      </c>
      <c r="I59982" s="92">
        <v>2254</v>
      </c>
      <c r="J59982" s="92">
        <v>3834</v>
      </c>
      <c r="K59982" s="92">
        <v>1580</v>
      </c>
      <c r="O59982" s="92">
        <v>2254</v>
      </c>
      <c r="P59982" s="92">
        <v>3834</v>
      </c>
      <c r="Q59982" s="92">
        <v>1580</v>
      </c>
      <c r="R59982" s="92">
        <v>2591</v>
      </c>
      <c r="S59982" s="92">
        <v>6</v>
      </c>
      <c r="V59982" s="92">
        <v>567</v>
      </c>
      <c r="W59982" s="92">
        <v>0</v>
      </c>
      <c r="X59982" s="92">
        <v>670</v>
      </c>
      <c r="AJ59982" s="92">
        <v>2591</v>
      </c>
      <c r="AK59982" s="92">
        <v>6</v>
      </c>
      <c r="AN59982" s="92">
        <v>567</v>
      </c>
      <c r="AO59982" s="92">
        <v>0</v>
      </c>
      <c r="AP59982" s="92">
        <v>670</v>
      </c>
      <c r="AS59982" s="92">
        <v>-51</v>
      </c>
      <c r="AT59982" s="92">
        <v>234</v>
      </c>
      <c r="AU59982" s="92">
        <v>90</v>
      </c>
      <c r="AV59982" s="92">
        <v>1172</v>
      </c>
      <c r="AW59982" s="92">
        <v>-2</v>
      </c>
      <c r="AX59982" s="92">
        <v>189</v>
      </c>
      <c r="AZ59982" s="92">
        <v>-52</v>
      </c>
    </row>
    <row r="59983" spans="1:52">
      <c r="A59983" s="83" t="s">
        <v>72</v>
      </c>
      <c r="B59983" s="84">
        <v>44685.541666666664</v>
      </c>
      <c r="C59983" s="85">
        <v>44685</v>
      </c>
      <c r="D59983" s="83">
        <v>6</v>
      </c>
      <c r="E59983" s="84">
        <v>44685.25</v>
      </c>
      <c r="F59983" s="86" t="s">
        <v>443</v>
      </c>
      <c r="G59983" s="87" t="s">
        <v>444</v>
      </c>
      <c r="H59983" s="92">
        <v>2201</v>
      </c>
      <c r="I59983" s="92">
        <v>2382</v>
      </c>
      <c r="J59983" s="92">
        <v>3960</v>
      </c>
      <c r="K59983" s="92">
        <v>1578</v>
      </c>
      <c r="O59983" s="92">
        <v>2382</v>
      </c>
      <c r="P59983" s="92">
        <v>3960</v>
      </c>
      <c r="Q59983" s="92">
        <v>1578</v>
      </c>
      <c r="R59983" s="92">
        <v>2823</v>
      </c>
      <c r="S59983" s="92">
        <v>6</v>
      </c>
      <c r="V59983" s="92">
        <v>603</v>
      </c>
      <c r="W59983" s="92">
        <v>1</v>
      </c>
      <c r="X59983" s="92">
        <v>528</v>
      </c>
      <c r="AJ59983" s="92">
        <v>2823</v>
      </c>
      <c r="AK59983" s="92">
        <v>6</v>
      </c>
      <c r="AN59983" s="92">
        <v>603</v>
      </c>
      <c r="AO59983" s="92">
        <v>1</v>
      </c>
      <c r="AP59983" s="92">
        <v>528</v>
      </c>
      <c r="AS59983" s="92">
        <v>-60</v>
      </c>
      <c r="AT59983" s="92">
        <v>286</v>
      </c>
      <c r="AU59983" s="92">
        <v>122</v>
      </c>
      <c r="AV59983" s="92">
        <v>1125</v>
      </c>
      <c r="AW59983" s="92">
        <v>-29</v>
      </c>
      <c r="AX59983" s="92">
        <v>186</v>
      </c>
      <c r="AZ59983" s="92">
        <v>-52</v>
      </c>
    </row>
    <row r="59984" spans="1:52">
      <c r="A59984" s="83" t="s">
        <v>72</v>
      </c>
      <c r="B59984" s="84">
        <v>44685.583333333336</v>
      </c>
      <c r="C59984" s="85">
        <v>44685</v>
      </c>
      <c r="D59984" s="83">
        <v>7</v>
      </c>
      <c r="E59984" s="84">
        <v>44685.291666666664</v>
      </c>
      <c r="F59984" s="86" t="s">
        <v>443</v>
      </c>
      <c r="G59984" s="87" t="s">
        <v>444</v>
      </c>
      <c r="H59984" s="92">
        <v>2237</v>
      </c>
      <c r="I59984" s="92">
        <v>2450</v>
      </c>
      <c r="J59984" s="92">
        <v>3929</v>
      </c>
      <c r="K59984" s="92">
        <v>1479</v>
      </c>
      <c r="O59984" s="92">
        <v>2450</v>
      </c>
      <c r="P59984" s="92">
        <v>3929</v>
      </c>
      <c r="Q59984" s="92">
        <v>1479</v>
      </c>
      <c r="R59984" s="92">
        <v>2779</v>
      </c>
      <c r="S59984" s="92">
        <v>6</v>
      </c>
      <c r="V59984" s="92">
        <v>661</v>
      </c>
      <c r="W59984" s="92">
        <v>13</v>
      </c>
      <c r="X59984" s="92">
        <v>470</v>
      </c>
      <c r="AJ59984" s="92">
        <v>2779</v>
      </c>
      <c r="AK59984" s="92">
        <v>6</v>
      </c>
      <c r="AN59984" s="92">
        <v>661</v>
      </c>
      <c r="AO59984" s="92">
        <v>13</v>
      </c>
      <c r="AP59984" s="92">
        <v>470</v>
      </c>
      <c r="AS59984" s="92">
        <v>-16</v>
      </c>
      <c r="AT59984" s="92">
        <v>302</v>
      </c>
      <c r="AU59984" s="92">
        <v>76</v>
      </c>
      <c r="AV59984" s="92">
        <v>975</v>
      </c>
      <c r="AW59984" s="92">
        <v>-38</v>
      </c>
      <c r="AX59984" s="92">
        <v>197</v>
      </c>
      <c r="AZ59984" s="92">
        <v>-17</v>
      </c>
    </row>
    <row r="59985" spans="1:52">
      <c r="A59985" s="83" t="s">
        <v>72</v>
      </c>
      <c r="B59985" s="84">
        <v>44685.625</v>
      </c>
      <c r="C59985" s="85">
        <v>44685</v>
      </c>
      <c r="D59985" s="83">
        <v>8</v>
      </c>
      <c r="E59985" s="84">
        <v>44685.333333333336</v>
      </c>
      <c r="F59985" s="86" t="s">
        <v>443</v>
      </c>
      <c r="G59985" s="87" t="s">
        <v>444</v>
      </c>
      <c r="H59985" s="92">
        <v>2222</v>
      </c>
      <c r="I59985" s="92">
        <v>2492</v>
      </c>
      <c r="J59985" s="92">
        <v>3845</v>
      </c>
      <c r="K59985" s="92">
        <v>1353</v>
      </c>
      <c r="O59985" s="92">
        <v>2492</v>
      </c>
      <c r="P59985" s="92">
        <v>3845</v>
      </c>
      <c r="Q59985" s="92">
        <v>1353</v>
      </c>
      <c r="R59985" s="92">
        <v>2664</v>
      </c>
      <c r="S59985" s="92">
        <v>6</v>
      </c>
      <c r="V59985" s="92">
        <v>683</v>
      </c>
      <c r="W59985" s="92">
        <v>29</v>
      </c>
      <c r="X59985" s="92">
        <v>462</v>
      </c>
      <c r="AJ59985" s="92">
        <v>2664</v>
      </c>
      <c r="AK59985" s="92">
        <v>6</v>
      </c>
      <c r="AN59985" s="92">
        <v>683</v>
      </c>
      <c r="AO59985" s="92">
        <v>29</v>
      </c>
      <c r="AP59985" s="92">
        <v>462</v>
      </c>
      <c r="AS59985" s="92">
        <v>-18</v>
      </c>
      <c r="AT59985" s="92">
        <v>173</v>
      </c>
      <c r="AU59985" s="92">
        <v>25</v>
      </c>
      <c r="AV59985" s="92">
        <v>1057</v>
      </c>
      <c r="AW59985" s="92">
        <v>-101</v>
      </c>
      <c r="AX59985" s="92">
        <v>214</v>
      </c>
      <c r="AZ59985" s="92">
        <v>3</v>
      </c>
    </row>
    <row r="59986" spans="1:52">
      <c r="A59986" s="83" t="s">
        <v>72</v>
      </c>
      <c r="B59986" s="84">
        <v>44685.666666666664</v>
      </c>
      <c r="C59986" s="85">
        <v>44685</v>
      </c>
      <c r="D59986" s="83">
        <v>9</v>
      </c>
      <c r="E59986" s="84">
        <v>44685.375</v>
      </c>
      <c r="F59986" s="86" t="s">
        <v>443</v>
      </c>
      <c r="G59986" s="87" t="s">
        <v>444</v>
      </c>
      <c r="H59986" s="92">
        <v>2206</v>
      </c>
      <c r="I59986" s="92">
        <v>2504</v>
      </c>
      <c r="J59986" s="92">
        <v>3661</v>
      </c>
      <c r="K59986" s="92">
        <v>1157</v>
      </c>
      <c r="O59986" s="92">
        <v>2504</v>
      </c>
      <c r="P59986" s="92">
        <v>3661</v>
      </c>
      <c r="Q59986" s="92">
        <v>1157</v>
      </c>
      <c r="R59986" s="92">
        <v>2614</v>
      </c>
      <c r="S59986" s="92">
        <v>6</v>
      </c>
      <c r="V59986" s="92">
        <v>660</v>
      </c>
      <c r="W59986" s="92">
        <v>35</v>
      </c>
      <c r="X59986" s="92">
        <v>345</v>
      </c>
      <c r="AJ59986" s="92">
        <v>2614</v>
      </c>
      <c r="AK59986" s="92">
        <v>6</v>
      </c>
      <c r="AN59986" s="92">
        <v>660</v>
      </c>
      <c r="AO59986" s="92">
        <v>35</v>
      </c>
      <c r="AP59986" s="92">
        <v>345</v>
      </c>
      <c r="AS59986" s="92">
        <v>56</v>
      </c>
      <c r="AT59986" s="92">
        <v>2</v>
      </c>
      <c r="AU59986" s="92">
        <v>-140</v>
      </c>
      <c r="AV59986" s="92">
        <v>1065</v>
      </c>
      <c r="AW59986" s="92">
        <v>-70</v>
      </c>
      <c r="AX59986" s="92">
        <v>236</v>
      </c>
      <c r="AZ59986" s="92">
        <v>8</v>
      </c>
    </row>
    <row r="59987" spans="1:52">
      <c r="A59987" s="83" t="s">
        <v>72</v>
      </c>
      <c r="B59987" s="84">
        <v>44685.708333333336</v>
      </c>
      <c r="C59987" s="85">
        <v>44685</v>
      </c>
      <c r="D59987" s="83">
        <v>10</v>
      </c>
      <c r="E59987" s="84">
        <v>44685.416666666664</v>
      </c>
      <c r="F59987" s="86" t="s">
        <v>443</v>
      </c>
      <c r="G59987" s="87" t="s">
        <v>444</v>
      </c>
      <c r="H59987" s="92">
        <v>2215</v>
      </c>
      <c r="I59987" s="92">
        <v>2469</v>
      </c>
      <c r="J59987" s="92">
        <v>3662</v>
      </c>
      <c r="K59987" s="92">
        <v>1193</v>
      </c>
      <c r="O59987" s="92">
        <v>2469</v>
      </c>
      <c r="P59987" s="92">
        <v>3662</v>
      </c>
      <c r="Q59987" s="92">
        <v>1193</v>
      </c>
      <c r="R59987" s="92">
        <v>2787</v>
      </c>
      <c r="S59987" s="92">
        <v>6</v>
      </c>
      <c r="V59987" s="92">
        <v>680</v>
      </c>
      <c r="W59987" s="92">
        <v>42</v>
      </c>
      <c r="X59987" s="92">
        <v>147</v>
      </c>
      <c r="AJ59987" s="92">
        <v>2787</v>
      </c>
      <c r="AK59987" s="92">
        <v>6</v>
      </c>
      <c r="AN59987" s="92">
        <v>680</v>
      </c>
      <c r="AO59987" s="92">
        <v>42</v>
      </c>
      <c r="AP59987" s="92">
        <v>147</v>
      </c>
      <c r="AS59987" s="92">
        <v>138</v>
      </c>
      <c r="AT59987" s="92">
        <v>16</v>
      </c>
      <c r="AU59987" s="92">
        <v>-277</v>
      </c>
      <c r="AV59987" s="92">
        <v>1114</v>
      </c>
      <c r="AW59987" s="92">
        <v>-72</v>
      </c>
      <c r="AX59987" s="92">
        <v>253</v>
      </c>
      <c r="AZ59987" s="92">
        <v>21</v>
      </c>
    </row>
    <row r="59988" spans="1:52">
      <c r="A59988" s="83" t="s">
        <v>72</v>
      </c>
      <c r="B59988" s="84">
        <v>44685.75</v>
      </c>
      <c r="C59988" s="85">
        <v>44685</v>
      </c>
      <c r="D59988" s="83">
        <v>11</v>
      </c>
      <c r="E59988" s="84">
        <v>44685.458333333336</v>
      </c>
      <c r="F59988" s="86" t="s">
        <v>443</v>
      </c>
      <c r="G59988" s="87" t="s">
        <v>444</v>
      </c>
      <c r="H59988" s="92">
        <v>2190</v>
      </c>
      <c r="I59988" s="92">
        <v>2452</v>
      </c>
      <c r="J59988" s="92">
        <v>3729</v>
      </c>
      <c r="K59988" s="92">
        <v>1277</v>
      </c>
      <c r="O59988" s="92">
        <v>2452</v>
      </c>
      <c r="P59988" s="92">
        <v>3729</v>
      </c>
      <c r="Q59988" s="92">
        <v>1277</v>
      </c>
      <c r="R59988" s="92">
        <v>2928</v>
      </c>
      <c r="S59988" s="92">
        <v>41</v>
      </c>
      <c r="V59988" s="92">
        <v>650</v>
      </c>
      <c r="W59988" s="92">
        <v>45</v>
      </c>
      <c r="X59988" s="92">
        <v>65</v>
      </c>
      <c r="AJ59988" s="92">
        <v>2928</v>
      </c>
      <c r="AK59988" s="92">
        <v>41</v>
      </c>
      <c r="AN59988" s="92">
        <v>650</v>
      </c>
      <c r="AO59988" s="92">
        <v>45</v>
      </c>
      <c r="AP59988" s="92">
        <v>65</v>
      </c>
      <c r="AS59988" s="92">
        <v>118</v>
      </c>
      <c r="AT59988" s="92">
        <v>81</v>
      </c>
      <c r="AU59988" s="92">
        <v>-350</v>
      </c>
      <c r="AV59988" s="92">
        <v>1187</v>
      </c>
      <c r="AW59988" s="92">
        <v>-46</v>
      </c>
      <c r="AX59988" s="92">
        <v>234</v>
      </c>
      <c r="AZ59988" s="92">
        <v>53</v>
      </c>
    </row>
    <row r="59989" spans="1:52">
      <c r="A59989" s="83" t="s">
        <v>72</v>
      </c>
      <c r="B59989" s="84">
        <v>44685.791666666664</v>
      </c>
      <c r="C59989" s="85">
        <v>44685</v>
      </c>
      <c r="D59989" s="83">
        <v>12</v>
      </c>
      <c r="E59989" s="84">
        <v>44685.5</v>
      </c>
      <c r="F59989" s="86" t="s">
        <v>443</v>
      </c>
      <c r="G59989" s="87" t="s">
        <v>444</v>
      </c>
      <c r="H59989" s="92">
        <v>2187</v>
      </c>
      <c r="I59989" s="92">
        <v>2460</v>
      </c>
      <c r="J59989" s="92">
        <v>3704</v>
      </c>
      <c r="K59989" s="92">
        <v>1244</v>
      </c>
      <c r="O59989" s="92">
        <v>2460</v>
      </c>
      <c r="P59989" s="92">
        <v>3704</v>
      </c>
      <c r="Q59989" s="92">
        <v>1244</v>
      </c>
      <c r="R59989" s="92">
        <v>2944</v>
      </c>
      <c r="S59989" s="92">
        <v>111</v>
      </c>
      <c r="V59989" s="92">
        <v>571</v>
      </c>
      <c r="W59989" s="92">
        <v>51</v>
      </c>
      <c r="X59989" s="92">
        <v>28</v>
      </c>
      <c r="AJ59989" s="92">
        <v>2944</v>
      </c>
      <c r="AK59989" s="92">
        <v>111</v>
      </c>
      <c r="AN59989" s="92">
        <v>571</v>
      </c>
      <c r="AO59989" s="92">
        <v>51</v>
      </c>
      <c r="AP59989" s="92">
        <v>28</v>
      </c>
      <c r="AS59989" s="92">
        <v>126</v>
      </c>
      <c r="AT59989" s="92">
        <v>158</v>
      </c>
      <c r="AU59989" s="92">
        <v>-424</v>
      </c>
      <c r="AV59989" s="92">
        <v>1223</v>
      </c>
      <c r="AW59989" s="92">
        <v>-66</v>
      </c>
      <c r="AX59989" s="92">
        <v>206</v>
      </c>
      <c r="AZ59989" s="92">
        <v>21</v>
      </c>
    </row>
    <row r="59990" spans="1:52">
      <c r="A59990" s="83" t="s">
        <v>72</v>
      </c>
      <c r="B59990" s="84">
        <v>44685.833333333336</v>
      </c>
      <c r="C59990" s="85">
        <v>44685</v>
      </c>
      <c r="D59990" s="83">
        <v>13</v>
      </c>
      <c r="E59990" s="84">
        <v>44685.541666666664</v>
      </c>
      <c r="F59990" s="86" t="s">
        <v>443</v>
      </c>
      <c r="G59990" s="87" t="s">
        <v>444</v>
      </c>
      <c r="H59990" s="92">
        <v>2182</v>
      </c>
      <c r="I59990" s="92">
        <v>2425</v>
      </c>
      <c r="J59990" s="92">
        <v>3600</v>
      </c>
      <c r="K59990" s="92">
        <v>1175</v>
      </c>
      <c r="O59990" s="92">
        <v>2425</v>
      </c>
      <c r="P59990" s="92">
        <v>3600</v>
      </c>
      <c r="Q59990" s="92">
        <v>1175</v>
      </c>
      <c r="R59990" s="92">
        <v>2862</v>
      </c>
      <c r="S59990" s="92">
        <v>110</v>
      </c>
      <c r="V59990" s="92">
        <v>551</v>
      </c>
      <c r="W59990" s="92">
        <v>53</v>
      </c>
      <c r="X59990" s="92">
        <v>24</v>
      </c>
      <c r="AJ59990" s="92">
        <v>2862</v>
      </c>
      <c r="AK59990" s="92">
        <v>110</v>
      </c>
      <c r="AN59990" s="92">
        <v>551</v>
      </c>
      <c r="AO59990" s="92">
        <v>53</v>
      </c>
      <c r="AP59990" s="92">
        <v>24</v>
      </c>
      <c r="AS59990" s="92">
        <v>97</v>
      </c>
      <c r="AT59990" s="92">
        <v>158</v>
      </c>
      <c r="AU59990" s="92">
        <v>-395</v>
      </c>
      <c r="AV59990" s="92">
        <v>1168</v>
      </c>
      <c r="AW59990" s="92">
        <v>-104</v>
      </c>
      <c r="AX59990" s="92">
        <v>224</v>
      </c>
      <c r="AZ59990" s="92">
        <v>27</v>
      </c>
    </row>
    <row r="59991" spans="1:52">
      <c r="A59991" s="83" t="s">
        <v>72</v>
      </c>
      <c r="B59991" s="84">
        <v>44685.875</v>
      </c>
      <c r="C59991" s="85">
        <v>44685</v>
      </c>
      <c r="D59991" s="83">
        <v>14</v>
      </c>
      <c r="E59991" s="84">
        <v>44685.583333333336</v>
      </c>
      <c r="F59991" s="86" t="s">
        <v>443</v>
      </c>
      <c r="G59991" s="87" t="s">
        <v>444</v>
      </c>
      <c r="H59991" s="92">
        <v>2168</v>
      </c>
      <c r="I59991" s="92">
        <v>2419</v>
      </c>
      <c r="J59991" s="92">
        <v>3563</v>
      </c>
      <c r="K59991" s="92">
        <v>1144</v>
      </c>
      <c r="O59991" s="92">
        <v>2419</v>
      </c>
      <c r="P59991" s="92">
        <v>3563</v>
      </c>
      <c r="Q59991" s="92">
        <v>1144</v>
      </c>
      <c r="R59991" s="92">
        <v>2774</v>
      </c>
      <c r="S59991" s="92">
        <v>148</v>
      </c>
      <c r="V59991" s="92">
        <v>563</v>
      </c>
      <c r="W59991" s="92">
        <v>50</v>
      </c>
      <c r="X59991" s="92">
        <v>28</v>
      </c>
      <c r="AJ59991" s="92">
        <v>2774</v>
      </c>
      <c r="AK59991" s="92">
        <v>148</v>
      </c>
      <c r="AN59991" s="92">
        <v>563</v>
      </c>
      <c r="AO59991" s="92">
        <v>50</v>
      </c>
      <c r="AP59991" s="92">
        <v>28</v>
      </c>
      <c r="AS59991" s="92">
        <v>102</v>
      </c>
      <c r="AT59991" s="92">
        <v>169</v>
      </c>
      <c r="AU59991" s="92">
        <v>-365</v>
      </c>
      <c r="AV59991" s="92">
        <v>1078</v>
      </c>
      <c r="AW59991" s="92">
        <v>-105</v>
      </c>
      <c r="AX59991" s="92">
        <v>236</v>
      </c>
      <c r="AZ59991" s="92">
        <v>29</v>
      </c>
    </row>
    <row r="59992" spans="1:52">
      <c r="A59992" s="83" t="s">
        <v>72</v>
      </c>
      <c r="B59992" s="84">
        <v>44685.916666666664</v>
      </c>
      <c r="C59992" s="85">
        <v>44685</v>
      </c>
      <c r="D59992" s="83">
        <v>15</v>
      </c>
      <c r="E59992" s="84">
        <v>44685.625</v>
      </c>
      <c r="F59992" s="86" t="s">
        <v>443</v>
      </c>
      <c r="G59992" s="87" t="s">
        <v>444</v>
      </c>
      <c r="H59992" s="92">
        <v>2169</v>
      </c>
      <c r="I59992" s="92">
        <v>2416</v>
      </c>
      <c r="J59992" s="92">
        <v>3509</v>
      </c>
      <c r="K59992" s="92">
        <v>1093</v>
      </c>
      <c r="O59992" s="92">
        <v>2416</v>
      </c>
      <c r="P59992" s="92">
        <v>3509</v>
      </c>
      <c r="Q59992" s="92">
        <v>1093</v>
      </c>
      <c r="R59992" s="92">
        <v>2657</v>
      </c>
      <c r="S59992" s="92">
        <v>169</v>
      </c>
      <c r="V59992" s="92">
        <v>569</v>
      </c>
      <c r="W59992" s="92">
        <v>44</v>
      </c>
      <c r="X59992" s="92">
        <v>71</v>
      </c>
      <c r="AJ59992" s="92">
        <v>2657</v>
      </c>
      <c r="AK59992" s="92">
        <v>169</v>
      </c>
      <c r="AN59992" s="92">
        <v>569</v>
      </c>
      <c r="AO59992" s="92">
        <v>44</v>
      </c>
      <c r="AP59992" s="92">
        <v>71</v>
      </c>
      <c r="AS59992" s="92">
        <v>119</v>
      </c>
      <c r="AT59992" s="92">
        <v>39</v>
      </c>
      <c r="AU59992" s="92">
        <v>-271</v>
      </c>
      <c r="AV59992" s="92">
        <v>1016</v>
      </c>
      <c r="AW59992" s="92">
        <v>-110</v>
      </c>
      <c r="AX59992" s="92">
        <v>280</v>
      </c>
      <c r="AZ59992" s="92">
        <v>20</v>
      </c>
    </row>
    <row r="59993" spans="1:52">
      <c r="A59993" s="83" t="s">
        <v>72</v>
      </c>
      <c r="B59993" s="84">
        <v>44685.958333333336</v>
      </c>
      <c r="C59993" s="85">
        <v>44685</v>
      </c>
      <c r="D59993" s="83">
        <v>16</v>
      </c>
      <c r="E59993" s="84">
        <v>44685.666666666664</v>
      </c>
      <c r="F59993" s="86" t="s">
        <v>443</v>
      </c>
      <c r="G59993" s="87" t="s">
        <v>444</v>
      </c>
      <c r="H59993" s="92">
        <v>2167</v>
      </c>
      <c r="I59993" s="92">
        <v>2395</v>
      </c>
      <c r="J59993" s="92">
        <v>3467</v>
      </c>
      <c r="K59993" s="92">
        <v>1072</v>
      </c>
      <c r="O59993" s="92">
        <v>2395</v>
      </c>
      <c r="P59993" s="92">
        <v>3467</v>
      </c>
      <c r="Q59993" s="92">
        <v>1072</v>
      </c>
      <c r="R59993" s="92">
        <v>2612</v>
      </c>
      <c r="S59993" s="92">
        <v>111</v>
      </c>
      <c r="V59993" s="92">
        <v>592</v>
      </c>
      <c r="W59993" s="92">
        <v>45</v>
      </c>
      <c r="X59993" s="92">
        <v>107</v>
      </c>
      <c r="AJ59993" s="92">
        <v>2612</v>
      </c>
      <c r="AK59993" s="92">
        <v>111</v>
      </c>
      <c r="AN59993" s="92">
        <v>592</v>
      </c>
      <c r="AO59993" s="92">
        <v>45</v>
      </c>
      <c r="AP59993" s="92">
        <v>107</v>
      </c>
      <c r="AS59993" s="92">
        <v>185</v>
      </c>
      <c r="AT59993" s="92">
        <v>57</v>
      </c>
      <c r="AU59993" s="92">
        <v>-215</v>
      </c>
      <c r="AV59993" s="92">
        <v>830</v>
      </c>
      <c r="AW59993" s="92">
        <v>-110</v>
      </c>
      <c r="AX59993" s="92">
        <v>308</v>
      </c>
      <c r="AZ59993" s="92">
        <v>17</v>
      </c>
    </row>
    <row r="59994" spans="1:52">
      <c r="A59994" s="83" t="s">
        <v>72</v>
      </c>
      <c r="B59994" s="84">
        <v>44686</v>
      </c>
      <c r="C59994" s="85">
        <v>44685</v>
      </c>
      <c r="D59994" s="83">
        <v>17</v>
      </c>
      <c r="E59994" s="84">
        <v>44685.708333333336</v>
      </c>
      <c r="F59994" s="86" t="s">
        <v>443</v>
      </c>
      <c r="G59994" s="87" t="s">
        <v>444</v>
      </c>
      <c r="H59994" s="92">
        <v>2186</v>
      </c>
      <c r="I59994" s="92">
        <v>2419</v>
      </c>
      <c r="J59994" s="92">
        <v>3618</v>
      </c>
      <c r="K59994" s="92">
        <v>1199</v>
      </c>
      <c r="O59994" s="92">
        <v>2419</v>
      </c>
      <c r="P59994" s="92">
        <v>3618</v>
      </c>
      <c r="Q59994" s="92">
        <v>1199</v>
      </c>
      <c r="R59994" s="92">
        <v>2617</v>
      </c>
      <c r="S59994" s="92">
        <v>115</v>
      </c>
      <c r="V59994" s="92">
        <v>725</v>
      </c>
      <c r="W59994" s="92">
        <v>44</v>
      </c>
      <c r="X59994" s="92">
        <v>118</v>
      </c>
      <c r="AJ59994" s="92">
        <v>2617</v>
      </c>
      <c r="AK59994" s="92">
        <v>115</v>
      </c>
      <c r="AN59994" s="92">
        <v>725</v>
      </c>
      <c r="AO59994" s="92">
        <v>44</v>
      </c>
      <c r="AP59994" s="92">
        <v>118</v>
      </c>
      <c r="AS59994" s="92">
        <v>148</v>
      </c>
      <c r="AT59994" s="92">
        <v>-11</v>
      </c>
      <c r="AU59994" s="92">
        <v>-212</v>
      </c>
      <c r="AV59994" s="92">
        <v>995</v>
      </c>
      <c r="AW59994" s="92">
        <v>-87</v>
      </c>
      <c r="AX59994" s="92">
        <v>380</v>
      </c>
      <c r="AZ59994" s="92">
        <v>-14</v>
      </c>
    </row>
    <row r="59995" spans="1:52">
      <c r="A59995" s="83" t="s">
        <v>72</v>
      </c>
      <c r="B59995" s="84">
        <v>44686.041666666664</v>
      </c>
      <c r="C59995" s="85">
        <v>44685</v>
      </c>
      <c r="D59995" s="83">
        <v>18</v>
      </c>
      <c r="E59995" s="84">
        <v>44685.75</v>
      </c>
      <c r="F59995" s="86" t="s">
        <v>443</v>
      </c>
      <c r="G59995" s="87" t="s">
        <v>444</v>
      </c>
      <c r="H59995" s="92">
        <v>2204</v>
      </c>
      <c r="I59995" s="92">
        <v>2408</v>
      </c>
      <c r="J59995" s="92">
        <v>3746</v>
      </c>
      <c r="K59995" s="92">
        <v>1338</v>
      </c>
      <c r="O59995" s="92">
        <v>2408</v>
      </c>
      <c r="P59995" s="92">
        <v>3746</v>
      </c>
      <c r="Q59995" s="92">
        <v>1338</v>
      </c>
      <c r="R59995" s="92">
        <v>2734</v>
      </c>
      <c r="S59995" s="92">
        <v>112</v>
      </c>
      <c r="V59995" s="92">
        <v>766</v>
      </c>
      <c r="W59995" s="92">
        <v>24</v>
      </c>
      <c r="X59995" s="92">
        <v>110</v>
      </c>
      <c r="AJ59995" s="92">
        <v>2734</v>
      </c>
      <c r="AK59995" s="92">
        <v>112</v>
      </c>
      <c r="AN59995" s="92">
        <v>766</v>
      </c>
      <c r="AO59995" s="92">
        <v>24</v>
      </c>
      <c r="AP59995" s="92">
        <v>110</v>
      </c>
      <c r="AS59995" s="92">
        <v>105</v>
      </c>
      <c r="AT59995" s="92">
        <v>145</v>
      </c>
      <c r="AU59995" s="92">
        <v>-130</v>
      </c>
      <c r="AV59995" s="92">
        <v>948</v>
      </c>
      <c r="AW59995" s="92">
        <v>-109</v>
      </c>
      <c r="AX59995" s="92">
        <v>411</v>
      </c>
      <c r="AZ59995" s="92">
        <v>-32</v>
      </c>
    </row>
    <row r="59996" spans="1:52">
      <c r="A59996" s="83" t="s">
        <v>72</v>
      </c>
      <c r="B59996" s="84">
        <v>44686.083333333336</v>
      </c>
      <c r="C59996" s="85">
        <v>44685</v>
      </c>
      <c r="D59996" s="83">
        <v>19</v>
      </c>
      <c r="E59996" s="84">
        <v>44685.791666666664</v>
      </c>
      <c r="F59996" s="86" t="s">
        <v>443</v>
      </c>
      <c r="G59996" s="87" t="s">
        <v>444</v>
      </c>
      <c r="H59996" s="92">
        <v>2243</v>
      </c>
      <c r="I59996" s="92">
        <v>2422</v>
      </c>
      <c r="J59996" s="92">
        <v>3829</v>
      </c>
      <c r="K59996" s="92">
        <v>1407</v>
      </c>
      <c r="O59996" s="92">
        <v>2422</v>
      </c>
      <c r="P59996" s="92">
        <v>3829</v>
      </c>
      <c r="Q59996" s="92">
        <v>1407</v>
      </c>
      <c r="R59996" s="92">
        <v>2841</v>
      </c>
      <c r="S59996" s="92">
        <v>122</v>
      </c>
      <c r="V59996" s="92">
        <v>764</v>
      </c>
      <c r="W59996" s="92">
        <v>3</v>
      </c>
      <c r="X59996" s="92">
        <v>99</v>
      </c>
      <c r="AJ59996" s="92">
        <v>2841</v>
      </c>
      <c r="AK59996" s="92">
        <v>122</v>
      </c>
      <c r="AN59996" s="92">
        <v>764</v>
      </c>
      <c r="AO59996" s="92">
        <v>3</v>
      </c>
      <c r="AP59996" s="92">
        <v>99</v>
      </c>
      <c r="AS59996" s="92">
        <v>110</v>
      </c>
      <c r="AT59996" s="92">
        <v>140</v>
      </c>
      <c r="AU59996" s="92">
        <v>-125</v>
      </c>
      <c r="AV59996" s="92">
        <v>1085</v>
      </c>
      <c r="AW59996" s="92">
        <v>-109</v>
      </c>
      <c r="AX59996" s="92">
        <v>397</v>
      </c>
      <c r="AZ59996" s="92">
        <v>-91</v>
      </c>
    </row>
    <row r="59997" spans="1:52">
      <c r="A59997" s="83" t="s">
        <v>72</v>
      </c>
      <c r="B59997" s="84">
        <v>44686.125</v>
      </c>
      <c r="C59997" s="85">
        <v>44685</v>
      </c>
      <c r="D59997" s="83">
        <v>20</v>
      </c>
      <c r="E59997" s="84">
        <v>44685.833333333336</v>
      </c>
      <c r="F59997" s="86" t="s">
        <v>443</v>
      </c>
      <c r="G59997" s="87" t="s">
        <v>444</v>
      </c>
      <c r="H59997" s="92">
        <v>2264</v>
      </c>
      <c r="I59997" s="92">
        <v>2500</v>
      </c>
      <c r="J59997" s="92">
        <v>3837</v>
      </c>
      <c r="K59997" s="92">
        <v>1337</v>
      </c>
      <c r="O59997" s="92">
        <v>2500</v>
      </c>
      <c r="P59997" s="92">
        <v>3837</v>
      </c>
      <c r="Q59997" s="92">
        <v>1337</v>
      </c>
      <c r="R59997" s="92">
        <v>2915</v>
      </c>
      <c r="S59997" s="92">
        <v>79</v>
      </c>
      <c r="V59997" s="92">
        <v>764</v>
      </c>
      <c r="W59997" s="92">
        <v>0</v>
      </c>
      <c r="X59997" s="92">
        <v>80</v>
      </c>
      <c r="AJ59997" s="92">
        <v>2915</v>
      </c>
      <c r="AK59997" s="92">
        <v>79</v>
      </c>
      <c r="AN59997" s="92">
        <v>764</v>
      </c>
      <c r="AO59997" s="92">
        <v>0</v>
      </c>
      <c r="AP59997" s="92">
        <v>80</v>
      </c>
      <c r="AS59997" s="92">
        <v>64</v>
      </c>
      <c r="AT59997" s="92">
        <v>190</v>
      </c>
      <c r="AU59997" s="92">
        <v>-172</v>
      </c>
      <c r="AV59997" s="92">
        <v>1120</v>
      </c>
      <c r="AW59997" s="92">
        <v>-109</v>
      </c>
      <c r="AX59997" s="92">
        <v>318</v>
      </c>
      <c r="AZ59997" s="92">
        <v>-74</v>
      </c>
    </row>
    <row r="59998" spans="1:52">
      <c r="A59998" s="83" t="s">
        <v>72</v>
      </c>
      <c r="B59998" s="84">
        <v>44686.166666666664</v>
      </c>
      <c r="C59998" s="85">
        <v>44685</v>
      </c>
      <c r="D59998" s="83">
        <v>21</v>
      </c>
      <c r="E59998" s="84">
        <v>44685.875</v>
      </c>
      <c r="F59998" s="86" t="s">
        <v>443</v>
      </c>
      <c r="G59998" s="87" t="s">
        <v>444</v>
      </c>
      <c r="H59998" s="92">
        <v>2206</v>
      </c>
      <c r="I59998" s="92">
        <v>2441</v>
      </c>
      <c r="J59998" s="92">
        <v>3792</v>
      </c>
      <c r="K59998" s="92">
        <v>1351</v>
      </c>
      <c r="O59998" s="92">
        <v>2441</v>
      </c>
      <c r="P59998" s="92">
        <v>3792</v>
      </c>
      <c r="Q59998" s="92">
        <v>1351</v>
      </c>
      <c r="R59998" s="92">
        <v>2927</v>
      </c>
      <c r="S59998" s="92">
        <v>94</v>
      </c>
      <c r="V59998" s="92">
        <v>722</v>
      </c>
      <c r="W59998" s="92">
        <v>0</v>
      </c>
      <c r="X59998" s="92">
        <v>49</v>
      </c>
      <c r="AJ59998" s="92">
        <v>2927</v>
      </c>
      <c r="AK59998" s="92">
        <v>94</v>
      </c>
      <c r="AN59998" s="92">
        <v>722</v>
      </c>
      <c r="AO59998" s="92">
        <v>0</v>
      </c>
      <c r="AP59998" s="92">
        <v>49</v>
      </c>
      <c r="AS59998" s="92">
        <v>98</v>
      </c>
      <c r="AT59998" s="92">
        <v>225</v>
      </c>
      <c r="AU59998" s="92">
        <v>-249</v>
      </c>
      <c r="AV59998" s="92">
        <v>1117</v>
      </c>
      <c r="AW59998" s="92">
        <v>-109</v>
      </c>
      <c r="AX59998" s="92">
        <v>262</v>
      </c>
      <c r="AZ59998" s="92">
        <v>7</v>
      </c>
    </row>
    <row r="59999" spans="1:52">
      <c r="A59999" s="83" t="s">
        <v>72</v>
      </c>
      <c r="B59999" s="84">
        <v>44686.208333333336</v>
      </c>
      <c r="C59999" s="85">
        <v>44685</v>
      </c>
      <c r="D59999" s="83">
        <v>22</v>
      </c>
      <c r="E59999" s="84">
        <v>44685.916666666664</v>
      </c>
      <c r="F59999" s="86" t="s">
        <v>443</v>
      </c>
      <c r="G59999" s="87" t="s">
        <v>444</v>
      </c>
      <c r="H59999" s="92">
        <v>2114</v>
      </c>
      <c r="I59999" s="92">
        <v>2327</v>
      </c>
      <c r="J59999" s="92">
        <v>3624</v>
      </c>
      <c r="K59999" s="92">
        <v>1297</v>
      </c>
      <c r="O59999" s="92">
        <v>2327</v>
      </c>
      <c r="P59999" s="92">
        <v>3624</v>
      </c>
      <c r="Q59999" s="92">
        <v>1297</v>
      </c>
      <c r="R59999" s="92">
        <v>2843</v>
      </c>
      <c r="S59999" s="92">
        <v>102</v>
      </c>
      <c r="V59999" s="92">
        <v>660</v>
      </c>
      <c r="W59999" s="92">
        <v>0</v>
      </c>
      <c r="X59999" s="92">
        <v>20</v>
      </c>
      <c r="AJ59999" s="92">
        <v>2843</v>
      </c>
      <c r="AK59999" s="92">
        <v>102</v>
      </c>
      <c r="AN59999" s="92">
        <v>660</v>
      </c>
      <c r="AO59999" s="92">
        <v>0</v>
      </c>
      <c r="AP59999" s="92">
        <v>20</v>
      </c>
      <c r="AS59999" s="92">
        <v>134</v>
      </c>
      <c r="AT59999" s="92">
        <v>262</v>
      </c>
      <c r="AU59999" s="92">
        <v>-214</v>
      </c>
      <c r="AV59999" s="92">
        <v>938</v>
      </c>
      <c r="AW59999" s="92">
        <v>-109</v>
      </c>
      <c r="AX59999" s="92">
        <v>259</v>
      </c>
      <c r="AZ59999" s="92">
        <v>27</v>
      </c>
    </row>
    <row r="60000" spans="1:52">
      <c r="A60000" s="83" t="s">
        <v>72</v>
      </c>
      <c r="B60000" s="84">
        <v>44686.25</v>
      </c>
      <c r="C60000" s="85">
        <v>44685</v>
      </c>
      <c r="D60000" s="83">
        <v>23</v>
      </c>
      <c r="E60000" s="84">
        <v>44685.958333333336</v>
      </c>
      <c r="F60000" s="86" t="s">
        <v>443</v>
      </c>
      <c r="G60000" s="87" t="s">
        <v>444</v>
      </c>
      <c r="H60000" s="92">
        <v>2043</v>
      </c>
      <c r="I60000" s="92">
        <v>2210</v>
      </c>
      <c r="J60000" s="92">
        <v>3513</v>
      </c>
      <c r="K60000" s="92">
        <v>1303</v>
      </c>
      <c r="O60000" s="92">
        <v>2210</v>
      </c>
      <c r="P60000" s="92">
        <v>3513</v>
      </c>
      <c r="Q60000" s="92">
        <v>1303</v>
      </c>
      <c r="R60000" s="92">
        <v>2864</v>
      </c>
      <c r="S60000" s="92">
        <v>79</v>
      </c>
      <c r="V60000" s="92">
        <v>548</v>
      </c>
      <c r="W60000" s="92">
        <v>0</v>
      </c>
      <c r="X60000" s="92">
        <v>22</v>
      </c>
      <c r="AJ60000" s="92">
        <v>2864</v>
      </c>
      <c r="AK60000" s="92">
        <v>79</v>
      </c>
      <c r="AN60000" s="92">
        <v>548</v>
      </c>
      <c r="AO60000" s="92">
        <v>0</v>
      </c>
      <c r="AP60000" s="92">
        <v>22</v>
      </c>
      <c r="AS60000" s="92">
        <v>93</v>
      </c>
      <c r="AT60000" s="92">
        <v>220</v>
      </c>
      <c r="AU60000" s="92">
        <v>-127</v>
      </c>
      <c r="AV60000" s="92">
        <v>944</v>
      </c>
      <c r="AW60000" s="92">
        <v>-109</v>
      </c>
      <c r="AX60000" s="92">
        <v>232</v>
      </c>
      <c r="AZ60000" s="92">
        <v>50</v>
      </c>
    </row>
    <row r="60001" spans="1:52">
      <c r="A60001" s="83" t="s">
        <v>72</v>
      </c>
      <c r="B60001" s="84">
        <v>44686.291666666664</v>
      </c>
      <c r="C60001" s="85">
        <v>44685</v>
      </c>
      <c r="D60001" s="83">
        <v>24</v>
      </c>
      <c r="E60001" s="84">
        <v>44686</v>
      </c>
      <c r="F60001" s="86" t="s">
        <v>443</v>
      </c>
      <c r="G60001" s="87" t="s">
        <v>444</v>
      </c>
      <c r="H60001" s="92">
        <v>2142</v>
      </c>
      <c r="I60001" s="92">
        <v>2151</v>
      </c>
      <c r="J60001" s="92">
        <v>3501</v>
      </c>
      <c r="K60001" s="92">
        <v>1350</v>
      </c>
      <c r="O60001" s="92">
        <v>2151</v>
      </c>
      <c r="P60001" s="92">
        <v>3501</v>
      </c>
      <c r="Q60001" s="92">
        <v>1350</v>
      </c>
      <c r="R60001" s="92">
        <v>2840</v>
      </c>
      <c r="S60001" s="92">
        <v>65</v>
      </c>
      <c r="V60001" s="92">
        <v>559</v>
      </c>
      <c r="W60001" s="92">
        <v>0</v>
      </c>
      <c r="X60001" s="92">
        <v>37</v>
      </c>
      <c r="AJ60001" s="92">
        <v>2840</v>
      </c>
      <c r="AK60001" s="92">
        <v>65</v>
      </c>
      <c r="AN60001" s="92">
        <v>559</v>
      </c>
      <c r="AO60001" s="92">
        <v>0</v>
      </c>
      <c r="AP60001" s="92">
        <v>37</v>
      </c>
      <c r="AS60001" s="92">
        <v>76</v>
      </c>
      <c r="AT60001" s="92">
        <v>220</v>
      </c>
      <c r="AU60001" s="92">
        <v>-91</v>
      </c>
      <c r="AV60001" s="92">
        <v>986</v>
      </c>
      <c r="AW60001" s="92">
        <v>-109</v>
      </c>
      <c r="AX60001" s="92">
        <v>222</v>
      </c>
      <c r="AZ60001" s="92">
        <v>46</v>
      </c>
    </row>
    <row r="60002" spans="1:52">
      <c r="A60002" s="83" t="s">
        <v>72</v>
      </c>
      <c r="B60002" s="84">
        <v>44686.333333333336</v>
      </c>
      <c r="C60002" s="85">
        <v>44686</v>
      </c>
      <c r="D60002" s="83">
        <v>1</v>
      </c>
      <c r="E60002" s="84">
        <v>44686.041666666664</v>
      </c>
      <c r="F60002" s="86" t="s">
        <v>443</v>
      </c>
      <c r="G60002" s="87" t="s">
        <v>444</v>
      </c>
      <c r="H60002" s="92">
        <v>2117</v>
      </c>
      <c r="I60002" s="92">
        <v>2117</v>
      </c>
      <c r="J60002" s="92">
        <v>3293</v>
      </c>
      <c r="K60002" s="92">
        <v>1176</v>
      </c>
      <c r="O60002" s="92">
        <v>2117</v>
      </c>
      <c r="P60002" s="92">
        <v>3293</v>
      </c>
      <c r="Q60002" s="92">
        <v>1176</v>
      </c>
      <c r="R60002" s="92">
        <v>2699</v>
      </c>
      <c r="S60002" s="92">
        <v>5</v>
      </c>
      <c r="V60002" s="92">
        <v>550</v>
      </c>
      <c r="W60002" s="92">
        <v>0</v>
      </c>
      <c r="X60002" s="92">
        <v>39</v>
      </c>
      <c r="AJ60002" s="92">
        <v>2699</v>
      </c>
      <c r="AK60002" s="92">
        <v>5</v>
      </c>
      <c r="AN60002" s="92">
        <v>550</v>
      </c>
      <c r="AO60002" s="92">
        <v>0</v>
      </c>
      <c r="AP60002" s="92">
        <v>39</v>
      </c>
      <c r="AS60002" s="92">
        <v>13</v>
      </c>
      <c r="AT60002" s="92">
        <v>86</v>
      </c>
      <c r="AU60002" s="92">
        <v>-39</v>
      </c>
      <c r="AV60002" s="92">
        <v>987</v>
      </c>
      <c r="AW60002" s="92">
        <v>-99</v>
      </c>
      <c r="AX60002" s="92">
        <v>209</v>
      </c>
      <c r="AZ60002" s="92">
        <v>19</v>
      </c>
    </row>
    <row r="60003" spans="1:52">
      <c r="A60003" s="83" t="s">
        <v>72</v>
      </c>
      <c r="B60003" s="84">
        <v>44686.375</v>
      </c>
      <c r="C60003" s="85">
        <v>44686</v>
      </c>
      <c r="D60003" s="83">
        <v>2</v>
      </c>
      <c r="E60003" s="84">
        <v>44686.083333333336</v>
      </c>
      <c r="F60003" s="86" t="s">
        <v>443</v>
      </c>
      <c r="G60003" s="87" t="s">
        <v>444</v>
      </c>
      <c r="H60003" s="92">
        <v>2117</v>
      </c>
      <c r="I60003" s="92">
        <v>2120</v>
      </c>
      <c r="J60003" s="92">
        <v>3288</v>
      </c>
      <c r="K60003" s="92">
        <v>1168</v>
      </c>
      <c r="O60003" s="92">
        <v>2120</v>
      </c>
      <c r="P60003" s="92">
        <v>3288</v>
      </c>
      <c r="Q60003" s="92">
        <v>1168</v>
      </c>
      <c r="R60003" s="92">
        <v>2626</v>
      </c>
      <c r="S60003" s="92">
        <v>6</v>
      </c>
      <c r="V60003" s="92">
        <v>544</v>
      </c>
      <c r="W60003" s="92">
        <v>0</v>
      </c>
      <c r="X60003" s="92">
        <v>113</v>
      </c>
      <c r="AJ60003" s="92">
        <v>2626</v>
      </c>
      <c r="AK60003" s="92">
        <v>6</v>
      </c>
      <c r="AN60003" s="92">
        <v>544</v>
      </c>
      <c r="AO60003" s="92">
        <v>0</v>
      </c>
      <c r="AP60003" s="92">
        <v>113</v>
      </c>
      <c r="AS60003" s="92">
        <v>-5</v>
      </c>
      <c r="AT60003" s="92">
        <v>65</v>
      </c>
      <c r="AU60003" s="92">
        <v>17</v>
      </c>
      <c r="AV60003" s="92">
        <v>929</v>
      </c>
      <c r="AW60003" s="92">
        <v>-99</v>
      </c>
      <c r="AX60003" s="92">
        <v>212</v>
      </c>
      <c r="AZ60003" s="92">
        <v>49</v>
      </c>
    </row>
    <row r="60004" spans="1:52">
      <c r="A60004" s="83" t="s">
        <v>72</v>
      </c>
      <c r="B60004" s="84">
        <v>44686.416666666664</v>
      </c>
      <c r="C60004" s="85">
        <v>44686</v>
      </c>
      <c r="D60004" s="83">
        <v>3</v>
      </c>
      <c r="E60004" s="84">
        <v>44686.125</v>
      </c>
      <c r="F60004" s="86" t="s">
        <v>443</v>
      </c>
      <c r="G60004" s="87" t="s">
        <v>444</v>
      </c>
      <c r="H60004" s="92">
        <v>2131</v>
      </c>
      <c r="I60004" s="92">
        <v>2165</v>
      </c>
      <c r="J60004" s="92">
        <v>3351</v>
      </c>
      <c r="K60004" s="92">
        <v>1186</v>
      </c>
      <c r="O60004" s="92">
        <v>2165</v>
      </c>
      <c r="P60004" s="92">
        <v>3351</v>
      </c>
      <c r="Q60004" s="92">
        <v>1186</v>
      </c>
      <c r="R60004" s="92">
        <v>2619</v>
      </c>
      <c r="S60004" s="92">
        <v>5</v>
      </c>
      <c r="V60004" s="92">
        <v>551</v>
      </c>
      <c r="W60004" s="92">
        <v>0</v>
      </c>
      <c r="X60004" s="92">
        <v>176</v>
      </c>
      <c r="AJ60004" s="92">
        <v>2619</v>
      </c>
      <c r="AK60004" s="92">
        <v>5</v>
      </c>
      <c r="AN60004" s="92">
        <v>551</v>
      </c>
      <c r="AO60004" s="92">
        <v>0</v>
      </c>
      <c r="AP60004" s="92">
        <v>176</v>
      </c>
      <c r="AS60004" s="92">
        <v>-3</v>
      </c>
      <c r="AT60004" s="92">
        <v>-45</v>
      </c>
      <c r="AU60004" s="92">
        <v>63</v>
      </c>
      <c r="AV60004" s="92">
        <v>983</v>
      </c>
      <c r="AW60004" s="92">
        <v>-99</v>
      </c>
      <c r="AX60004" s="92">
        <v>221</v>
      </c>
      <c r="AZ60004" s="92">
        <v>66</v>
      </c>
    </row>
    <row r="60005" spans="1:52">
      <c r="A60005" s="83" t="s">
        <v>72</v>
      </c>
      <c r="B60005" s="84">
        <v>44686.458333333336</v>
      </c>
      <c r="C60005" s="85">
        <v>44686</v>
      </c>
      <c r="D60005" s="83">
        <v>4</v>
      </c>
      <c r="E60005" s="84">
        <v>44686.166666666664</v>
      </c>
      <c r="F60005" s="86" t="s">
        <v>443</v>
      </c>
      <c r="G60005" s="87" t="s">
        <v>444</v>
      </c>
      <c r="H60005" s="92">
        <v>2152</v>
      </c>
      <c r="I60005" s="92">
        <v>2217</v>
      </c>
      <c r="J60005" s="92">
        <v>3395</v>
      </c>
      <c r="K60005" s="92">
        <v>1178</v>
      </c>
      <c r="O60005" s="92">
        <v>2217</v>
      </c>
      <c r="P60005" s="92">
        <v>3395</v>
      </c>
      <c r="Q60005" s="92">
        <v>1178</v>
      </c>
      <c r="R60005" s="92">
        <v>2639</v>
      </c>
      <c r="S60005" s="92">
        <v>5</v>
      </c>
      <c r="V60005" s="92">
        <v>579</v>
      </c>
      <c r="W60005" s="92">
        <v>0</v>
      </c>
      <c r="X60005" s="92">
        <v>171</v>
      </c>
      <c r="AJ60005" s="92">
        <v>2639</v>
      </c>
      <c r="AK60005" s="92">
        <v>5</v>
      </c>
      <c r="AN60005" s="92">
        <v>579</v>
      </c>
      <c r="AO60005" s="92">
        <v>0</v>
      </c>
      <c r="AP60005" s="92">
        <v>171</v>
      </c>
      <c r="AS60005" s="92">
        <v>-1</v>
      </c>
      <c r="AT60005" s="92">
        <v>-59</v>
      </c>
      <c r="AU60005" s="92">
        <v>93</v>
      </c>
      <c r="AV60005" s="92">
        <v>982</v>
      </c>
      <c r="AW60005" s="92">
        <v>-99</v>
      </c>
      <c r="AX60005" s="92">
        <v>220</v>
      </c>
      <c r="AZ60005" s="92">
        <v>42</v>
      </c>
    </row>
    <row r="60006" spans="1:52">
      <c r="A60006" s="83" t="s">
        <v>72</v>
      </c>
      <c r="B60006" s="84">
        <v>44686.5</v>
      </c>
      <c r="C60006" s="85">
        <v>44686</v>
      </c>
      <c r="D60006" s="83">
        <v>5</v>
      </c>
      <c r="E60006" s="84">
        <v>44686.208333333336</v>
      </c>
      <c r="F60006" s="86" t="s">
        <v>443</v>
      </c>
      <c r="G60006" s="87" t="s">
        <v>444</v>
      </c>
      <c r="H60006" s="92">
        <v>2242</v>
      </c>
      <c r="I60006" s="92">
        <v>2312</v>
      </c>
      <c r="J60006" s="92">
        <v>3580</v>
      </c>
      <c r="K60006" s="92">
        <v>1268</v>
      </c>
      <c r="O60006" s="92">
        <v>2312</v>
      </c>
      <c r="P60006" s="92">
        <v>3580</v>
      </c>
      <c r="Q60006" s="92">
        <v>1268</v>
      </c>
      <c r="R60006" s="92">
        <v>2802</v>
      </c>
      <c r="S60006" s="92">
        <v>5</v>
      </c>
      <c r="V60006" s="92">
        <v>638</v>
      </c>
      <c r="W60006" s="92">
        <v>0</v>
      </c>
      <c r="X60006" s="92">
        <v>135</v>
      </c>
      <c r="AJ60006" s="92">
        <v>2802</v>
      </c>
      <c r="AK60006" s="92">
        <v>5</v>
      </c>
      <c r="AN60006" s="92">
        <v>638</v>
      </c>
      <c r="AO60006" s="92">
        <v>0</v>
      </c>
      <c r="AP60006" s="92">
        <v>135</v>
      </c>
      <c r="AS60006" s="92">
        <v>2</v>
      </c>
      <c r="AT60006" s="92">
        <v>-103</v>
      </c>
      <c r="AU60006" s="92">
        <v>93</v>
      </c>
      <c r="AV60006" s="92">
        <v>1019</v>
      </c>
      <c r="AW60006" s="92">
        <v>-9</v>
      </c>
      <c r="AX60006" s="92">
        <v>236</v>
      </c>
      <c r="AZ60006" s="92">
        <v>30</v>
      </c>
    </row>
    <row r="60007" spans="1:52">
      <c r="A60007" s="83" t="s">
        <v>72</v>
      </c>
      <c r="B60007" s="84">
        <v>44686.541666666664</v>
      </c>
      <c r="C60007" s="85">
        <v>44686</v>
      </c>
      <c r="D60007" s="83">
        <v>6</v>
      </c>
      <c r="E60007" s="84">
        <v>44686.25</v>
      </c>
      <c r="F60007" s="86" t="s">
        <v>443</v>
      </c>
      <c r="G60007" s="87" t="s">
        <v>444</v>
      </c>
      <c r="H60007" s="92">
        <v>2215</v>
      </c>
      <c r="I60007" s="92">
        <v>2342</v>
      </c>
      <c r="J60007" s="92">
        <v>3674</v>
      </c>
      <c r="K60007" s="92">
        <v>1332</v>
      </c>
      <c r="O60007" s="92">
        <v>2342</v>
      </c>
      <c r="P60007" s="92">
        <v>3674</v>
      </c>
      <c r="Q60007" s="92">
        <v>1332</v>
      </c>
      <c r="R60007" s="92">
        <v>2856</v>
      </c>
      <c r="S60007" s="92">
        <v>5</v>
      </c>
      <c r="V60007" s="92">
        <v>665</v>
      </c>
      <c r="W60007" s="92">
        <v>1</v>
      </c>
      <c r="X60007" s="92">
        <v>147</v>
      </c>
      <c r="AJ60007" s="92">
        <v>2856</v>
      </c>
      <c r="AK60007" s="92">
        <v>5</v>
      </c>
      <c r="AN60007" s="92">
        <v>665</v>
      </c>
      <c r="AO60007" s="92">
        <v>1</v>
      </c>
      <c r="AP60007" s="92">
        <v>147</v>
      </c>
      <c r="AS60007" s="92">
        <v>14</v>
      </c>
      <c r="AT60007" s="92">
        <v>-8</v>
      </c>
      <c r="AU60007" s="92">
        <v>120</v>
      </c>
      <c r="AV60007" s="92">
        <v>945</v>
      </c>
      <c r="AW60007" s="92">
        <v>0</v>
      </c>
      <c r="AX60007" s="92">
        <v>241</v>
      </c>
      <c r="AZ60007" s="92">
        <v>20</v>
      </c>
    </row>
    <row r="60008" spans="1:52">
      <c r="A60008" s="83" t="s">
        <v>72</v>
      </c>
      <c r="B60008" s="84">
        <v>44686.583333333336</v>
      </c>
      <c r="C60008" s="85">
        <v>44686</v>
      </c>
      <c r="D60008" s="83">
        <v>7</v>
      </c>
      <c r="E60008" s="84">
        <v>44686.291666666664</v>
      </c>
      <c r="F60008" s="86" t="s">
        <v>443</v>
      </c>
      <c r="G60008" s="87" t="s">
        <v>444</v>
      </c>
      <c r="H60008" s="92">
        <v>2249</v>
      </c>
      <c r="I60008" s="92">
        <v>345</v>
      </c>
      <c r="J60008" s="92">
        <v>1257</v>
      </c>
      <c r="K60008" s="92">
        <v>912</v>
      </c>
      <c r="O60008" s="92">
        <v>345</v>
      </c>
      <c r="P60008" s="92">
        <v>1257</v>
      </c>
      <c r="Q60008" s="92">
        <v>912</v>
      </c>
      <c r="R60008" s="92">
        <v>993</v>
      </c>
      <c r="S60008" s="92">
        <v>5</v>
      </c>
      <c r="V60008" s="92">
        <v>238</v>
      </c>
      <c r="W60008" s="92">
        <v>0</v>
      </c>
      <c r="X60008" s="92">
        <v>22</v>
      </c>
      <c r="AJ60008" s="92">
        <v>993</v>
      </c>
      <c r="AK60008" s="92">
        <v>5</v>
      </c>
      <c r="AN60008" s="92">
        <v>238</v>
      </c>
      <c r="AO60008" s="92">
        <v>0</v>
      </c>
      <c r="AP60008" s="92">
        <v>22</v>
      </c>
      <c r="AS60008" s="92">
        <v>-14</v>
      </c>
      <c r="AT60008" s="92">
        <v>-58</v>
      </c>
      <c r="AU60008" s="92">
        <v>99</v>
      </c>
      <c r="AV60008" s="92">
        <v>593</v>
      </c>
      <c r="AW60008" s="92">
        <v>0</v>
      </c>
      <c r="AX60008" s="92">
        <v>271</v>
      </c>
      <c r="AZ60008" s="92">
        <v>21</v>
      </c>
    </row>
    <row r="60009" spans="1:52">
      <c r="A60009" s="83" t="s">
        <v>72</v>
      </c>
      <c r="B60009" s="84">
        <v>44686.625</v>
      </c>
      <c r="C60009" s="85">
        <v>44686</v>
      </c>
      <c r="D60009" s="83">
        <v>8</v>
      </c>
      <c r="E60009" s="84">
        <v>44686.333333333336</v>
      </c>
      <c r="F60009" s="86" t="s">
        <v>443</v>
      </c>
      <c r="G60009" s="87" t="s">
        <v>444</v>
      </c>
      <c r="H60009" s="92">
        <v>2215</v>
      </c>
      <c r="I60009" s="92">
        <v>2427</v>
      </c>
      <c r="J60009" s="92">
        <v>3594</v>
      </c>
      <c r="K60009" s="92">
        <v>1167</v>
      </c>
      <c r="O60009" s="92">
        <v>2427</v>
      </c>
      <c r="P60009" s="92">
        <v>3594</v>
      </c>
      <c r="Q60009" s="92">
        <v>1167</v>
      </c>
      <c r="R60009" s="92">
        <v>2735</v>
      </c>
      <c r="S60009" s="92">
        <v>5</v>
      </c>
      <c r="V60009" s="92">
        <v>755</v>
      </c>
      <c r="W60009" s="92">
        <v>39</v>
      </c>
      <c r="X60009" s="92">
        <v>60</v>
      </c>
      <c r="AJ60009" s="92">
        <v>2735</v>
      </c>
      <c r="AK60009" s="92">
        <v>5</v>
      </c>
      <c r="AN60009" s="92">
        <v>755</v>
      </c>
      <c r="AO60009" s="92">
        <v>39</v>
      </c>
      <c r="AP60009" s="92">
        <v>60</v>
      </c>
      <c r="AS60009" s="92">
        <v>12</v>
      </c>
      <c r="AT60009" s="92">
        <v>-9</v>
      </c>
      <c r="AU60009" s="92">
        <v>68</v>
      </c>
      <c r="AV60009" s="92">
        <v>714</v>
      </c>
      <c r="AW60009" s="92">
        <v>43</v>
      </c>
      <c r="AX60009" s="92">
        <v>286</v>
      </c>
      <c r="AZ60009" s="92">
        <v>53</v>
      </c>
    </row>
    <row r="60010" spans="1:52">
      <c r="A60010" s="83" t="s">
        <v>72</v>
      </c>
      <c r="B60010" s="84">
        <v>44686.666666666664</v>
      </c>
      <c r="C60010" s="85">
        <v>44686</v>
      </c>
      <c r="D60010" s="83">
        <v>9</v>
      </c>
      <c r="E60010" s="84">
        <v>44686.375</v>
      </c>
      <c r="F60010" s="86" t="s">
        <v>443</v>
      </c>
      <c r="G60010" s="87" t="s">
        <v>444</v>
      </c>
      <c r="H60010" s="92">
        <v>2192</v>
      </c>
      <c r="I60010" s="92">
        <v>453</v>
      </c>
      <c r="J60010" s="92">
        <v>1143</v>
      </c>
      <c r="K60010" s="92">
        <v>690</v>
      </c>
      <c r="O60010" s="92">
        <v>453</v>
      </c>
      <c r="P60010" s="92">
        <v>1143</v>
      </c>
      <c r="Q60010" s="92">
        <v>690</v>
      </c>
      <c r="R60010" s="92">
        <v>867</v>
      </c>
      <c r="S60010" s="92">
        <v>5</v>
      </c>
      <c r="V60010" s="92">
        <v>250</v>
      </c>
      <c r="W60010" s="92">
        <v>0</v>
      </c>
      <c r="X60010" s="92">
        <v>21</v>
      </c>
      <c r="AJ60010" s="92">
        <v>867</v>
      </c>
      <c r="AK60010" s="92">
        <v>5</v>
      </c>
      <c r="AN60010" s="92">
        <v>250</v>
      </c>
      <c r="AO60010" s="92">
        <v>0</v>
      </c>
      <c r="AP60010" s="92">
        <v>21</v>
      </c>
      <c r="AS60010" s="92">
        <v>51</v>
      </c>
      <c r="AT60010" s="92">
        <v>19</v>
      </c>
      <c r="AU60010" s="92">
        <v>-29</v>
      </c>
      <c r="AV60010" s="92">
        <v>312</v>
      </c>
      <c r="AW60010" s="92">
        <v>12</v>
      </c>
      <c r="AX60010" s="92">
        <v>276</v>
      </c>
      <c r="AZ60010" s="92">
        <v>49</v>
      </c>
    </row>
    <row r="60011" spans="1:52">
      <c r="A60011" s="83" t="s">
        <v>72</v>
      </c>
      <c r="B60011" s="84">
        <v>44686.708333333336</v>
      </c>
      <c r="C60011" s="85">
        <v>44686</v>
      </c>
      <c r="D60011" s="83">
        <v>10</v>
      </c>
      <c r="E60011" s="84">
        <v>44686.416666666664</v>
      </c>
      <c r="F60011" s="86" t="s">
        <v>443</v>
      </c>
      <c r="G60011" s="87" t="s">
        <v>444</v>
      </c>
      <c r="H60011" s="92">
        <v>2166</v>
      </c>
      <c r="I60011" s="92">
        <v>2380</v>
      </c>
      <c r="J60011" s="92">
        <v>3281</v>
      </c>
      <c r="K60011" s="92">
        <v>901</v>
      </c>
      <c r="O60011" s="92">
        <v>2380</v>
      </c>
      <c r="P60011" s="92">
        <v>3281</v>
      </c>
      <c r="Q60011" s="92">
        <v>901</v>
      </c>
      <c r="R60011" s="92">
        <v>2413</v>
      </c>
      <c r="S60011" s="92">
        <v>5</v>
      </c>
      <c r="V60011" s="92">
        <v>692</v>
      </c>
      <c r="W60011" s="92">
        <v>64</v>
      </c>
      <c r="X60011" s="92">
        <v>108</v>
      </c>
      <c r="AJ60011" s="92">
        <v>2413</v>
      </c>
      <c r="AK60011" s="92">
        <v>5</v>
      </c>
      <c r="AN60011" s="92">
        <v>692</v>
      </c>
      <c r="AO60011" s="92">
        <v>64</v>
      </c>
      <c r="AP60011" s="92">
        <v>108</v>
      </c>
      <c r="AS60011" s="92">
        <v>102</v>
      </c>
      <c r="AT60011" s="92">
        <v>150</v>
      </c>
      <c r="AU60011" s="92">
        <v>-75</v>
      </c>
      <c r="AV60011" s="92">
        <v>411</v>
      </c>
      <c r="AW60011" s="92">
        <v>24</v>
      </c>
      <c r="AX60011" s="92">
        <v>259</v>
      </c>
      <c r="AZ60011" s="92">
        <v>30</v>
      </c>
    </row>
    <row r="60012" spans="1:52">
      <c r="A60012" s="83" t="s">
        <v>72</v>
      </c>
      <c r="B60012" s="84">
        <v>44686.75</v>
      </c>
      <c r="C60012" s="85">
        <v>44686</v>
      </c>
      <c r="D60012" s="83">
        <v>11</v>
      </c>
      <c r="E60012" s="84">
        <v>44686.458333333336</v>
      </c>
      <c r="F60012" s="86" t="s">
        <v>443</v>
      </c>
      <c r="G60012" s="87" t="s">
        <v>444</v>
      </c>
      <c r="H60012" s="92">
        <v>2137</v>
      </c>
      <c r="I60012" s="92">
        <v>2346</v>
      </c>
      <c r="J60012" s="92">
        <v>3243</v>
      </c>
      <c r="K60012" s="92">
        <v>897</v>
      </c>
      <c r="O60012" s="92">
        <v>2346</v>
      </c>
      <c r="P60012" s="92">
        <v>3243</v>
      </c>
      <c r="Q60012" s="92">
        <v>897</v>
      </c>
      <c r="R60012" s="92">
        <v>2387</v>
      </c>
      <c r="S60012" s="92">
        <v>5</v>
      </c>
      <c r="V60012" s="92">
        <v>623</v>
      </c>
      <c r="W60012" s="92">
        <v>64</v>
      </c>
      <c r="X60012" s="92">
        <v>164</v>
      </c>
      <c r="AJ60012" s="92">
        <v>2387</v>
      </c>
      <c r="AK60012" s="92">
        <v>5</v>
      </c>
      <c r="AN60012" s="92">
        <v>623</v>
      </c>
      <c r="AO60012" s="92">
        <v>64</v>
      </c>
      <c r="AP60012" s="92">
        <v>164</v>
      </c>
      <c r="AS60012" s="92">
        <v>128</v>
      </c>
      <c r="AT60012" s="92">
        <v>159</v>
      </c>
      <c r="AU60012" s="92">
        <v>-133</v>
      </c>
      <c r="AV60012" s="92">
        <v>435</v>
      </c>
      <c r="AW60012" s="92">
        <v>24</v>
      </c>
      <c r="AX60012" s="92">
        <v>264</v>
      </c>
      <c r="AZ60012" s="92">
        <v>20</v>
      </c>
    </row>
    <row r="60013" spans="1:52">
      <c r="A60013" s="83" t="s">
        <v>72</v>
      </c>
      <c r="B60013" s="84">
        <v>44686.791666666664</v>
      </c>
      <c r="C60013" s="85">
        <v>44686</v>
      </c>
      <c r="D60013" s="83">
        <v>12</v>
      </c>
      <c r="E60013" s="84">
        <v>44686.5</v>
      </c>
      <c r="F60013" s="86" t="s">
        <v>443</v>
      </c>
      <c r="G60013" s="87" t="s">
        <v>444</v>
      </c>
      <c r="H60013" s="92">
        <v>2128</v>
      </c>
      <c r="I60013" s="92">
        <v>2390</v>
      </c>
      <c r="J60013" s="92">
        <v>3216</v>
      </c>
      <c r="K60013" s="92">
        <v>826</v>
      </c>
      <c r="O60013" s="92">
        <v>2390</v>
      </c>
      <c r="P60013" s="92">
        <v>3216</v>
      </c>
      <c r="Q60013" s="92">
        <v>826</v>
      </c>
      <c r="R60013" s="92">
        <v>2276</v>
      </c>
      <c r="S60013" s="92">
        <v>5</v>
      </c>
      <c r="V60013" s="92">
        <v>611</v>
      </c>
      <c r="W60013" s="92">
        <v>64</v>
      </c>
      <c r="X60013" s="92">
        <v>261</v>
      </c>
      <c r="AJ60013" s="92">
        <v>2276</v>
      </c>
      <c r="AK60013" s="92">
        <v>5</v>
      </c>
      <c r="AN60013" s="92">
        <v>611</v>
      </c>
      <c r="AO60013" s="92">
        <v>64</v>
      </c>
      <c r="AP60013" s="92">
        <v>261</v>
      </c>
      <c r="AS60013" s="92">
        <v>136</v>
      </c>
      <c r="AT60013" s="92">
        <v>81</v>
      </c>
      <c r="AU60013" s="92">
        <v>-137</v>
      </c>
      <c r="AV60013" s="92">
        <v>437</v>
      </c>
      <c r="AW60013" s="92">
        <v>2</v>
      </c>
      <c r="AX60013" s="92">
        <v>283</v>
      </c>
      <c r="AZ60013" s="92">
        <v>24</v>
      </c>
    </row>
    <row r="60014" spans="1:52">
      <c r="A60014" s="83" t="s">
        <v>72</v>
      </c>
      <c r="B60014" s="84">
        <v>44686.833333333336</v>
      </c>
      <c r="C60014" s="85">
        <v>44686</v>
      </c>
      <c r="D60014" s="83">
        <v>13</v>
      </c>
      <c r="E60014" s="84">
        <v>44686.541666666664</v>
      </c>
      <c r="F60014" s="86" t="s">
        <v>443</v>
      </c>
      <c r="G60014" s="87" t="s">
        <v>444</v>
      </c>
      <c r="H60014" s="92">
        <v>2113</v>
      </c>
      <c r="I60014" s="92">
        <v>2375</v>
      </c>
      <c r="J60014" s="92">
        <v>3224</v>
      </c>
      <c r="K60014" s="92">
        <v>849</v>
      </c>
      <c r="O60014" s="92">
        <v>2375</v>
      </c>
      <c r="P60014" s="92">
        <v>3224</v>
      </c>
      <c r="Q60014" s="92">
        <v>849</v>
      </c>
      <c r="R60014" s="92">
        <v>2126</v>
      </c>
      <c r="S60014" s="92">
        <v>5</v>
      </c>
      <c r="V60014" s="92">
        <v>603</v>
      </c>
      <c r="W60014" s="92">
        <v>64</v>
      </c>
      <c r="X60014" s="92">
        <v>426</v>
      </c>
      <c r="AJ60014" s="92">
        <v>2126</v>
      </c>
      <c r="AK60014" s="92">
        <v>5</v>
      </c>
      <c r="AN60014" s="92">
        <v>603</v>
      </c>
      <c r="AO60014" s="92">
        <v>64</v>
      </c>
      <c r="AP60014" s="92">
        <v>426</v>
      </c>
      <c r="AS60014" s="92">
        <v>141</v>
      </c>
      <c r="AT60014" s="92">
        <v>132</v>
      </c>
      <c r="AU60014" s="92">
        <v>-106</v>
      </c>
      <c r="AV60014" s="92">
        <v>382</v>
      </c>
      <c r="AW60014" s="92">
        <v>0</v>
      </c>
      <c r="AX60014" s="92">
        <v>285</v>
      </c>
      <c r="AZ60014" s="92">
        <v>15</v>
      </c>
    </row>
    <row r="60015" spans="1:52">
      <c r="A60015" s="83" t="s">
        <v>72</v>
      </c>
      <c r="B60015" s="84">
        <v>44686.875</v>
      </c>
      <c r="C60015" s="85">
        <v>44686</v>
      </c>
      <c r="D60015" s="83">
        <v>14</v>
      </c>
      <c r="E60015" s="84">
        <v>44686.583333333336</v>
      </c>
      <c r="F60015" s="86" t="s">
        <v>443</v>
      </c>
      <c r="G60015" s="87" t="s">
        <v>444</v>
      </c>
      <c r="H60015" s="92">
        <v>2115</v>
      </c>
      <c r="I60015" s="92">
        <v>2397</v>
      </c>
      <c r="J60015" s="92">
        <v>3261</v>
      </c>
      <c r="K60015" s="92">
        <v>864</v>
      </c>
      <c r="O60015" s="92">
        <v>2397</v>
      </c>
      <c r="P60015" s="92">
        <v>3261</v>
      </c>
      <c r="Q60015" s="92">
        <v>864</v>
      </c>
      <c r="R60015" s="92">
        <v>2051</v>
      </c>
      <c r="S60015" s="92">
        <v>5</v>
      </c>
      <c r="V60015" s="92">
        <v>626</v>
      </c>
      <c r="W60015" s="92">
        <v>64</v>
      </c>
      <c r="X60015" s="92">
        <v>516</v>
      </c>
      <c r="AJ60015" s="92">
        <v>2051</v>
      </c>
      <c r="AK60015" s="92">
        <v>5</v>
      </c>
      <c r="AN60015" s="92">
        <v>626</v>
      </c>
      <c r="AO60015" s="92">
        <v>64</v>
      </c>
      <c r="AP60015" s="92">
        <v>516</v>
      </c>
      <c r="AS60015" s="92">
        <v>138</v>
      </c>
      <c r="AT60015" s="92">
        <v>127</v>
      </c>
      <c r="AU60015" s="92">
        <v>-107</v>
      </c>
      <c r="AV60015" s="92">
        <v>389</v>
      </c>
      <c r="AW60015" s="92">
        <v>27</v>
      </c>
      <c r="AX60015" s="92">
        <v>276</v>
      </c>
      <c r="AZ60015" s="92">
        <v>14</v>
      </c>
    </row>
    <row r="60016" spans="1:52">
      <c r="A60016" s="83" t="s">
        <v>72</v>
      </c>
      <c r="B60016" s="84">
        <v>44686.916666666664</v>
      </c>
      <c r="C60016" s="85">
        <v>44686</v>
      </c>
      <c r="D60016" s="83">
        <v>15</v>
      </c>
      <c r="E60016" s="84">
        <v>44686.625</v>
      </c>
      <c r="F60016" s="86" t="s">
        <v>443</v>
      </c>
      <c r="G60016" s="87" t="s">
        <v>444</v>
      </c>
      <c r="H60016" s="92">
        <v>2124</v>
      </c>
      <c r="I60016" s="92">
        <v>2387</v>
      </c>
      <c r="J60016" s="92">
        <v>3180</v>
      </c>
      <c r="K60016" s="92">
        <v>793</v>
      </c>
      <c r="O60016" s="92">
        <v>2387</v>
      </c>
      <c r="P60016" s="92">
        <v>3180</v>
      </c>
      <c r="Q60016" s="92">
        <v>793</v>
      </c>
      <c r="R60016" s="92">
        <v>2032</v>
      </c>
      <c r="S60016" s="92">
        <v>7</v>
      </c>
      <c r="V60016" s="92">
        <v>620</v>
      </c>
      <c r="W60016" s="92">
        <v>60</v>
      </c>
      <c r="X60016" s="92">
        <v>461</v>
      </c>
      <c r="AJ60016" s="92">
        <v>2032</v>
      </c>
      <c r="AK60016" s="92">
        <v>7</v>
      </c>
      <c r="AN60016" s="92">
        <v>620</v>
      </c>
      <c r="AO60016" s="92">
        <v>60</v>
      </c>
      <c r="AP60016" s="92">
        <v>461</v>
      </c>
      <c r="AS60016" s="92">
        <v>127</v>
      </c>
      <c r="AT60016" s="92">
        <v>24</v>
      </c>
      <c r="AU60016" s="92">
        <v>-60</v>
      </c>
      <c r="AV60016" s="92">
        <v>440</v>
      </c>
      <c r="AW60016" s="92">
        <v>-34</v>
      </c>
      <c r="AX60016" s="92">
        <v>299</v>
      </c>
      <c r="AZ60016" s="92">
        <v>-3</v>
      </c>
    </row>
    <row r="60017" spans="1:52">
      <c r="A60017" s="83" t="s">
        <v>72</v>
      </c>
      <c r="B60017" s="84">
        <v>44686.958333333336</v>
      </c>
      <c r="C60017" s="85">
        <v>44686</v>
      </c>
      <c r="D60017" s="83">
        <v>16</v>
      </c>
      <c r="E60017" s="84">
        <v>44686.666666666664</v>
      </c>
      <c r="F60017" s="86" t="s">
        <v>443</v>
      </c>
      <c r="G60017" s="87" t="s">
        <v>444</v>
      </c>
      <c r="H60017" s="92">
        <v>2132</v>
      </c>
      <c r="I60017" s="92">
        <v>2420</v>
      </c>
      <c r="J60017" s="92">
        <v>3307</v>
      </c>
      <c r="K60017" s="92">
        <v>887</v>
      </c>
      <c r="O60017" s="92">
        <v>2420</v>
      </c>
      <c r="P60017" s="92">
        <v>3307</v>
      </c>
      <c r="Q60017" s="92">
        <v>887</v>
      </c>
      <c r="R60017" s="92">
        <v>2182</v>
      </c>
      <c r="S60017" s="92">
        <v>11</v>
      </c>
      <c r="V60017" s="92">
        <v>644</v>
      </c>
      <c r="W60017" s="92">
        <v>61</v>
      </c>
      <c r="X60017" s="92">
        <v>409</v>
      </c>
      <c r="AJ60017" s="92">
        <v>2182</v>
      </c>
      <c r="AK60017" s="92">
        <v>11</v>
      </c>
      <c r="AN60017" s="92">
        <v>644</v>
      </c>
      <c r="AO60017" s="92">
        <v>61</v>
      </c>
      <c r="AP60017" s="92">
        <v>409</v>
      </c>
      <c r="AS60017" s="92">
        <v>146</v>
      </c>
      <c r="AT60017" s="92">
        <v>-114</v>
      </c>
      <c r="AU60017" s="92">
        <v>0</v>
      </c>
      <c r="AV60017" s="92">
        <v>498</v>
      </c>
      <c r="AW60017" s="92">
        <v>0</v>
      </c>
      <c r="AX60017" s="92">
        <v>344</v>
      </c>
      <c r="AZ60017" s="92">
        <v>13</v>
      </c>
    </row>
    <row r="60018" spans="1:52">
      <c r="A60018" s="83" t="s">
        <v>72</v>
      </c>
      <c r="B60018" s="84">
        <v>44687</v>
      </c>
      <c r="C60018" s="85">
        <v>44686</v>
      </c>
      <c r="D60018" s="83">
        <v>17</v>
      </c>
      <c r="E60018" s="84">
        <v>44686.708333333336</v>
      </c>
      <c r="F60018" s="86" t="s">
        <v>443</v>
      </c>
      <c r="G60018" s="87" t="s">
        <v>444</v>
      </c>
      <c r="H60018" s="92">
        <v>2126</v>
      </c>
      <c r="I60018" s="92">
        <v>2434</v>
      </c>
      <c r="J60018" s="92">
        <v>3629</v>
      </c>
      <c r="K60018" s="92">
        <v>1195</v>
      </c>
      <c r="O60018" s="92">
        <v>2434</v>
      </c>
      <c r="P60018" s="92">
        <v>3629</v>
      </c>
      <c r="Q60018" s="92">
        <v>1195</v>
      </c>
      <c r="R60018" s="92">
        <v>2546</v>
      </c>
      <c r="S60018" s="92">
        <v>12</v>
      </c>
      <c r="V60018" s="92">
        <v>705</v>
      </c>
      <c r="W60018" s="92">
        <v>56</v>
      </c>
      <c r="X60018" s="92">
        <v>311</v>
      </c>
      <c r="AJ60018" s="92">
        <v>2546</v>
      </c>
      <c r="AK60018" s="92">
        <v>12</v>
      </c>
      <c r="AN60018" s="92">
        <v>705</v>
      </c>
      <c r="AO60018" s="92">
        <v>56</v>
      </c>
      <c r="AP60018" s="92">
        <v>311</v>
      </c>
      <c r="AS60018" s="92">
        <v>124</v>
      </c>
      <c r="AT60018" s="92">
        <v>1</v>
      </c>
      <c r="AU60018" s="92">
        <v>16</v>
      </c>
      <c r="AV60018" s="92">
        <v>710</v>
      </c>
      <c r="AW60018" s="92">
        <v>0</v>
      </c>
      <c r="AX60018" s="92">
        <v>375</v>
      </c>
      <c r="AZ60018" s="92">
        <v>-31</v>
      </c>
    </row>
    <row r="60019" spans="1:52">
      <c r="A60019" s="83" t="s">
        <v>72</v>
      </c>
      <c r="B60019" s="84">
        <v>44687.041666666664</v>
      </c>
      <c r="C60019" s="85">
        <v>44686</v>
      </c>
      <c r="D60019" s="83">
        <v>18</v>
      </c>
      <c r="E60019" s="84">
        <v>44686.75</v>
      </c>
      <c r="F60019" s="86" t="s">
        <v>443</v>
      </c>
      <c r="G60019" s="87" t="s">
        <v>444</v>
      </c>
      <c r="H60019" s="92">
        <v>2136</v>
      </c>
      <c r="I60019" s="92">
        <v>2405</v>
      </c>
      <c r="J60019" s="92">
        <v>3788</v>
      </c>
      <c r="K60019" s="92">
        <v>1383</v>
      </c>
      <c r="O60019" s="92">
        <v>2405</v>
      </c>
      <c r="P60019" s="92">
        <v>3788</v>
      </c>
      <c r="Q60019" s="92">
        <v>1383</v>
      </c>
      <c r="R60019" s="92">
        <v>2843</v>
      </c>
      <c r="S60019" s="92">
        <v>8</v>
      </c>
      <c r="V60019" s="92">
        <v>742</v>
      </c>
      <c r="W60019" s="92">
        <v>27</v>
      </c>
      <c r="X60019" s="92">
        <v>166</v>
      </c>
      <c r="AJ60019" s="92">
        <v>2843</v>
      </c>
      <c r="AK60019" s="92">
        <v>8</v>
      </c>
      <c r="AN60019" s="92">
        <v>742</v>
      </c>
      <c r="AO60019" s="92">
        <v>27</v>
      </c>
      <c r="AP60019" s="92">
        <v>166</v>
      </c>
      <c r="AS60019" s="92">
        <v>53</v>
      </c>
      <c r="AT60019" s="92">
        <v>-10</v>
      </c>
      <c r="AU60019" s="92">
        <v>24</v>
      </c>
      <c r="AV60019" s="92">
        <v>993</v>
      </c>
      <c r="AW60019" s="92">
        <v>0</v>
      </c>
      <c r="AX60019" s="92">
        <v>363</v>
      </c>
      <c r="AZ60019" s="92">
        <v>-40</v>
      </c>
    </row>
    <row r="60020" spans="1:52">
      <c r="A60020" s="83" t="s">
        <v>72</v>
      </c>
      <c r="B60020" s="84">
        <v>44687.083333333336</v>
      </c>
      <c r="C60020" s="85">
        <v>44686</v>
      </c>
      <c r="D60020" s="83">
        <v>19</v>
      </c>
      <c r="E60020" s="84">
        <v>44686.791666666664</v>
      </c>
      <c r="F60020" s="86" t="s">
        <v>443</v>
      </c>
      <c r="G60020" s="87" t="s">
        <v>444</v>
      </c>
      <c r="H60020" s="92">
        <v>2168</v>
      </c>
      <c r="I60020" s="92">
        <v>2431</v>
      </c>
      <c r="J60020" s="92">
        <v>3945</v>
      </c>
      <c r="K60020" s="92">
        <v>1514</v>
      </c>
      <c r="O60020" s="92">
        <v>2431</v>
      </c>
      <c r="P60020" s="92">
        <v>3945</v>
      </c>
      <c r="Q60020" s="92">
        <v>1514</v>
      </c>
      <c r="R60020" s="92">
        <v>3040</v>
      </c>
      <c r="S60020" s="92">
        <v>32</v>
      </c>
      <c r="V60020" s="92">
        <v>752</v>
      </c>
      <c r="W60020" s="92">
        <v>4</v>
      </c>
      <c r="X60020" s="92">
        <v>116</v>
      </c>
      <c r="AJ60020" s="92">
        <v>3040</v>
      </c>
      <c r="AK60020" s="92">
        <v>32</v>
      </c>
      <c r="AN60020" s="92">
        <v>752</v>
      </c>
      <c r="AO60020" s="92">
        <v>4</v>
      </c>
      <c r="AP60020" s="92">
        <v>116</v>
      </c>
      <c r="AS60020" s="92">
        <v>-7</v>
      </c>
      <c r="AT60020" s="92">
        <v>-156</v>
      </c>
      <c r="AU60020" s="92">
        <v>81</v>
      </c>
      <c r="AV60020" s="92">
        <v>1267</v>
      </c>
      <c r="AW60020" s="92">
        <v>0</v>
      </c>
      <c r="AX60020" s="92">
        <v>379</v>
      </c>
      <c r="AZ60020" s="92">
        <v>-50</v>
      </c>
    </row>
    <row r="60021" spans="1:52">
      <c r="A60021" s="83" t="s">
        <v>72</v>
      </c>
      <c r="B60021" s="84">
        <v>44687.125</v>
      </c>
      <c r="C60021" s="85">
        <v>44686</v>
      </c>
      <c r="D60021" s="83">
        <v>20</v>
      </c>
      <c r="E60021" s="84">
        <v>44686.833333333336</v>
      </c>
      <c r="F60021" s="86" t="s">
        <v>443</v>
      </c>
      <c r="G60021" s="87" t="s">
        <v>444</v>
      </c>
      <c r="H60021" s="92">
        <v>2227</v>
      </c>
      <c r="I60021" s="92">
        <v>2501</v>
      </c>
      <c r="J60021" s="92">
        <v>3985</v>
      </c>
      <c r="K60021" s="92">
        <v>1484</v>
      </c>
      <c r="O60021" s="92">
        <v>2501</v>
      </c>
      <c r="P60021" s="92">
        <v>3985</v>
      </c>
      <c r="Q60021" s="92">
        <v>1484</v>
      </c>
      <c r="R60021" s="92">
        <v>2946</v>
      </c>
      <c r="S60021" s="92">
        <v>85</v>
      </c>
      <c r="V60021" s="92">
        <v>757</v>
      </c>
      <c r="W60021" s="92">
        <v>0</v>
      </c>
      <c r="X60021" s="92">
        <v>196</v>
      </c>
      <c r="AJ60021" s="92">
        <v>2946</v>
      </c>
      <c r="AK60021" s="92">
        <v>85</v>
      </c>
      <c r="AN60021" s="92">
        <v>757</v>
      </c>
      <c r="AO60021" s="92">
        <v>0</v>
      </c>
      <c r="AP60021" s="92">
        <v>196</v>
      </c>
      <c r="AS60021" s="92">
        <v>-57</v>
      </c>
      <c r="AT60021" s="92">
        <v>-117</v>
      </c>
      <c r="AU60021" s="92">
        <v>12</v>
      </c>
      <c r="AV60021" s="92">
        <v>1334</v>
      </c>
      <c r="AW60021" s="92">
        <v>0</v>
      </c>
      <c r="AX60021" s="92">
        <v>325</v>
      </c>
      <c r="AZ60021" s="92">
        <v>-13</v>
      </c>
    </row>
    <row r="60022" spans="1:52">
      <c r="A60022" s="83" t="s">
        <v>72</v>
      </c>
      <c r="B60022" s="84">
        <v>44687.166666666664</v>
      </c>
      <c r="C60022" s="85">
        <v>44686</v>
      </c>
      <c r="D60022" s="83">
        <v>21</v>
      </c>
      <c r="E60022" s="84">
        <v>44686.875</v>
      </c>
      <c r="F60022" s="86" t="s">
        <v>443</v>
      </c>
      <c r="G60022" s="87" t="s">
        <v>444</v>
      </c>
      <c r="H60022" s="92">
        <v>2194</v>
      </c>
      <c r="I60022" s="92">
        <v>2459</v>
      </c>
      <c r="J60022" s="92">
        <v>3906</v>
      </c>
      <c r="K60022" s="92">
        <v>1447</v>
      </c>
      <c r="O60022" s="92">
        <v>2459</v>
      </c>
      <c r="P60022" s="92">
        <v>3906</v>
      </c>
      <c r="Q60022" s="92">
        <v>1447</v>
      </c>
      <c r="R60022" s="92">
        <v>2847</v>
      </c>
      <c r="S60022" s="92">
        <v>49</v>
      </c>
      <c r="V60022" s="92">
        <v>719</v>
      </c>
      <c r="W60022" s="92">
        <v>0</v>
      </c>
      <c r="X60022" s="92">
        <v>290</v>
      </c>
      <c r="AJ60022" s="92">
        <v>2847</v>
      </c>
      <c r="AK60022" s="92">
        <v>49</v>
      </c>
      <c r="AN60022" s="92">
        <v>719</v>
      </c>
      <c r="AO60022" s="92">
        <v>0</v>
      </c>
      <c r="AP60022" s="92">
        <v>290</v>
      </c>
      <c r="AS60022" s="92">
        <v>-27</v>
      </c>
      <c r="AT60022" s="92">
        <v>-264</v>
      </c>
      <c r="AU60022" s="92">
        <v>-11</v>
      </c>
      <c r="AV60022" s="92">
        <v>1472</v>
      </c>
      <c r="AW60022" s="92">
        <v>0</v>
      </c>
      <c r="AX60022" s="92">
        <v>285</v>
      </c>
      <c r="AZ60022" s="92">
        <v>-8</v>
      </c>
    </row>
    <row r="60023" spans="1:52">
      <c r="A60023" s="83" t="s">
        <v>72</v>
      </c>
      <c r="B60023" s="84">
        <v>44687.208333333336</v>
      </c>
      <c r="C60023" s="85">
        <v>44686</v>
      </c>
      <c r="D60023" s="83">
        <v>22</v>
      </c>
      <c r="E60023" s="84">
        <v>44686.916666666664</v>
      </c>
      <c r="F60023" s="86" t="s">
        <v>443</v>
      </c>
      <c r="G60023" s="87" t="s">
        <v>444</v>
      </c>
      <c r="H60023" s="92">
        <v>2090</v>
      </c>
      <c r="I60023" s="92">
        <v>2326</v>
      </c>
      <c r="J60023" s="92">
        <v>3548</v>
      </c>
      <c r="K60023" s="92">
        <v>1222</v>
      </c>
      <c r="O60023" s="92">
        <v>2326</v>
      </c>
      <c r="P60023" s="92">
        <v>3548</v>
      </c>
      <c r="Q60023" s="92">
        <v>1222</v>
      </c>
      <c r="R60023" s="92">
        <v>2531</v>
      </c>
      <c r="S60023" s="92">
        <v>25</v>
      </c>
      <c r="V60023" s="92">
        <v>651</v>
      </c>
      <c r="W60023" s="92">
        <v>0</v>
      </c>
      <c r="X60023" s="92">
        <v>342</v>
      </c>
      <c r="AJ60023" s="92">
        <v>2531</v>
      </c>
      <c r="AK60023" s="92">
        <v>25</v>
      </c>
      <c r="AN60023" s="92">
        <v>651</v>
      </c>
      <c r="AO60023" s="92">
        <v>0</v>
      </c>
      <c r="AP60023" s="92">
        <v>342</v>
      </c>
      <c r="AS60023" s="92">
        <v>15</v>
      </c>
      <c r="AT60023" s="92">
        <v>-311</v>
      </c>
      <c r="AU60023" s="92">
        <v>1</v>
      </c>
      <c r="AV60023" s="92">
        <v>1252</v>
      </c>
      <c r="AW60023" s="92">
        <v>0</v>
      </c>
      <c r="AX60023" s="92">
        <v>277</v>
      </c>
      <c r="AZ60023" s="92">
        <v>-12</v>
      </c>
    </row>
    <row r="60024" spans="1:52">
      <c r="A60024" s="83" t="s">
        <v>72</v>
      </c>
      <c r="B60024" s="84">
        <v>44687.25</v>
      </c>
      <c r="C60024" s="85">
        <v>44686</v>
      </c>
      <c r="D60024" s="83">
        <v>23</v>
      </c>
      <c r="E60024" s="84">
        <v>44686.958333333336</v>
      </c>
      <c r="F60024" s="86" t="s">
        <v>443</v>
      </c>
      <c r="G60024" s="87" t="s">
        <v>444</v>
      </c>
      <c r="H60024" s="92">
        <v>1998</v>
      </c>
      <c r="I60024" s="92">
        <v>2213</v>
      </c>
      <c r="J60024" s="92">
        <v>3589</v>
      </c>
      <c r="K60024" s="92">
        <v>1376</v>
      </c>
      <c r="O60024" s="92">
        <v>2213</v>
      </c>
      <c r="P60024" s="92">
        <v>3589</v>
      </c>
      <c r="Q60024" s="92">
        <v>1376</v>
      </c>
      <c r="R60024" s="92">
        <v>2561</v>
      </c>
      <c r="S60024" s="92">
        <v>25</v>
      </c>
      <c r="V60024" s="92">
        <v>624</v>
      </c>
      <c r="W60024" s="92">
        <v>0</v>
      </c>
      <c r="X60024" s="92">
        <v>380</v>
      </c>
      <c r="AJ60024" s="92">
        <v>2561</v>
      </c>
      <c r="AK60024" s="92">
        <v>25</v>
      </c>
      <c r="AN60024" s="92">
        <v>624</v>
      </c>
      <c r="AO60024" s="92">
        <v>0</v>
      </c>
      <c r="AP60024" s="92">
        <v>380</v>
      </c>
      <c r="AS60024" s="92">
        <v>65</v>
      </c>
      <c r="AT60024" s="92">
        <v>-27</v>
      </c>
      <c r="AU60024" s="92">
        <v>142</v>
      </c>
      <c r="AV60024" s="92">
        <v>923</v>
      </c>
      <c r="AW60024" s="92">
        <v>0</v>
      </c>
      <c r="AX60024" s="92">
        <v>260</v>
      </c>
      <c r="AZ60024" s="92">
        <v>13</v>
      </c>
    </row>
    <row r="60025" spans="1:52">
      <c r="A60025" s="83" t="s">
        <v>72</v>
      </c>
      <c r="B60025" s="84">
        <v>44687.291666666664</v>
      </c>
      <c r="C60025" s="85">
        <v>44686</v>
      </c>
      <c r="D60025" s="83">
        <v>24</v>
      </c>
      <c r="E60025" s="84">
        <v>44687</v>
      </c>
      <c r="F60025" s="86" t="s">
        <v>443</v>
      </c>
      <c r="G60025" s="87" t="s">
        <v>444</v>
      </c>
      <c r="H60025" s="92">
        <v>2103</v>
      </c>
      <c r="I60025" s="92">
        <v>2153</v>
      </c>
      <c r="J60025" s="92">
        <v>3438</v>
      </c>
      <c r="K60025" s="92">
        <v>1285</v>
      </c>
      <c r="O60025" s="92">
        <v>2153</v>
      </c>
      <c r="P60025" s="92">
        <v>3438</v>
      </c>
      <c r="Q60025" s="92">
        <v>1285</v>
      </c>
      <c r="R60025" s="92">
        <v>2293</v>
      </c>
      <c r="S60025" s="92">
        <v>24</v>
      </c>
      <c r="V60025" s="92">
        <v>579</v>
      </c>
      <c r="W60025" s="92">
        <v>0</v>
      </c>
      <c r="X60025" s="92">
        <v>541</v>
      </c>
      <c r="AJ60025" s="92">
        <v>2293</v>
      </c>
      <c r="AK60025" s="92">
        <v>24</v>
      </c>
      <c r="AN60025" s="92">
        <v>579</v>
      </c>
      <c r="AO60025" s="92">
        <v>0</v>
      </c>
      <c r="AP60025" s="92">
        <v>541</v>
      </c>
      <c r="AS60025" s="92">
        <v>53</v>
      </c>
      <c r="AT60025" s="92">
        <v>-28</v>
      </c>
      <c r="AU60025" s="92">
        <v>182</v>
      </c>
      <c r="AV60025" s="92">
        <v>831</v>
      </c>
      <c r="AW60025" s="92">
        <v>0</v>
      </c>
      <c r="AX60025" s="92">
        <v>252</v>
      </c>
      <c r="AZ60025" s="92">
        <v>-5</v>
      </c>
    </row>
    <row r="60026" spans="1:52">
      <c r="A60026" s="83" t="s">
        <v>72</v>
      </c>
      <c r="B60026" s="84">
        <v>44687.333333333336</v>
      </c>
      <c r="C60026" s="85">
        <v>44687</v>
      </c>
      <c r="D60026" s="83">
        <v>1</v>
      </c>
      <c r="E60026" s="84">
        <v>44687.041666666664</v>
      </c>
      <c r="F60026" s="86" t="s">
        <v>443</v>
      </c>
      <c r="G60026" s="87" t="s">
        <v>444</v>
      </c>
      <c r="H60026" s="92">
        <v>2078</v>
      </c>
      <c r="I60026" s="92">
        <v>2104</v>
      </c>
      <c r="J60026" s="92">
        <v>3442</v>
      </c>
      <c r="K60026" s="92">
        <v>1338</v>
      </c>
      <c r="O60026" s="92">
        <v>2104</v>
      </c>
      <c r="P60026" s="92">
        <v>3442</v>
      </c>
      <c r="Q60026" s="92">
        <v>1338</v>
      </c>
      <c r="R60026" s="92">
        <v>2273</v>
      </c>
      <c r="S60026" s="92">
        <v>17</v>
      </c>
      <c r="V60026" s="92">
        <v>554</v>
      </c>
      <c r="W60026" s="92">
        <v>0</v>
      </c>
      <c r="X60026" s="92">
        <v>599</v>
      </c>
      <c r="AJ60026" s="92">
        <v>2273</v>
      </c>
      <c r="AK60026" s="92">
        <v>17</v>
      </c>
      <c r="AN60026" s="92">
        <v>554</v>
      </c>
      <c r="AO60026" s="92">
        <v>0</v>
      </c>
      <c r="AP60026" s="92">
        <v>599</v>
      </c>
      <c r="AS60026" s="92">
        <v>30</v>
      </c>
      <c r="AT60026" s="92">
        <v>-48</v>
      </c>
      <c r="AU60026" s="92">
        <v>241</v>
      </c>
      <c r="AV60026" s="92">
        <v>840</v>
      </c>
      <c r="AW60026" s="92">
        <v>0</v>
      </c>
      <c r="AX60026" s="92">
        <v>267</v>
      </c>
      <c r="AZ60026" s="92">
        <v>8</v>
      </c>
    </row>
    <row r="60027" spans="1:52">
      <c r="A60027" s="83" t="s">
        <v>72</v>
      </c>
      <c r="B60027" s="84">
        <v>44687.375</v>
      </c>
      <c r="C60027" s="85">
        <v>44687</v>
      </c>
      <c r="D60027" s="83">
        <v>2</v>
      </c>
      <c r="E60027" s="84">
        <v>44687.083333333336</v>
      </c>
      <c r="F60027" s="86" t="s">
        <v>443</v>
      </c>
      <c r="G60027" s="87" t="s">
        <v>444</v>
      </c>
      <c r="H60027" s="92">
        <v>2077</v>
      </c>
      <c r="I60027" s="92">
        <v>2079</v>
      </c>
      <c r="J60027" s="92">
        <v>3420</v>
      </c>
      <c r="K60027" s="92">
        <v>1341</v>
      </c>
      <c r="O60027" s="92">
        <v>2079</v>
      </c>
      <c r="P60027" s="92">
        <v>3420</v>
      </c>
      <c r="Q60027" s="92">
        <v>1341</v>
      </c>
      <c r="R60027" s="92">
        <v>2289</v>
      </c>
      <c r="S60027" s="92">
        <v>17</v>
      </c>
      <c r="V60027" s="92">
        <v>538</v>
      </c>
      <c r="W60027" s="92">
        <v>0</v>
      </c>
      <c r="X60027" s="92">
        <v>577</v>
      </c>
      <c r="AJ60027" s="92">
        <v>2289</v>
      </c>
      <c r="AK60027" s="92">
        <v>17</v>
      </c>
      <c r="AN60027" s="92">
        <v>538</v>
      </c>
      <c r="AO60027" s="92">
        <v>0</v>
      </c>
      <c r="AP60027" s="92">
        <v>577</v>
      </c>
      <c r="AS60027" s="92">
        <v>21</v>
      </c>
      <c r="AT60027" s="92">
        <v>-90</v>
      </c>
      <c r="AU60027" s="92">
        <v>251</v>
      </c>
      <c r="AV60027" s="92">
        <v>886</v>
      </c>
      <c r="AW60027" s="92">
        <v>0</v>
      </c>
      <c r="AX60027" s="92">
        <v>269</v>
      </c>
      <c r="AZ60027" s="92">
        <v>4</v>
      </c>
    </row>
    <row r="60028" spans="1:52">
      <c r="A60028" s="83" t="s">
        <v>72</v>
      </c>
      <c r="B60028" s="84">
        <v>44687.416666666664</v>
      </c>
      <c r="C60028" s="85">
        <v>44687</v>
      </c>
      <c r="D60028" s="83">
        <v>3</v>
      </c>
      <c r="E60028" s="84">
        <v>44687.125</v>
      </c>
      <c r="F60028" s="86" t="s">
        <v>443</v>
      </c>
      <c r="G60028" s="87" t="s">
        <v>444</v>
      </c>
      <c r="H60028" s="92">
        <v>2085</v>
      </c>
      <c r="I60028" s="92">
        <v>2091</v>
      </c>
      <c r="J60028" s="92">
        <v>3495</v>
      </c>
      <c r="K60028" s="92">
        <v>1404</v>
      </c>
      <c r="O60028" s="92">
        <v>2091</v>
      </c>
      <c r="P60028" s="92">
        <v>3495</v>
      </c>
      <c r="Q60028" s="92">
        <v>1404</v>
      </c>
      <c r="R60028" s="92">
        <v>2343</v>
      </c>
      <c r="S60028" s="92">
        <v>17</v>
      </c>
      <c r="V60028" s="92">
        <v>539</v>
      </c>
      <c r="W60028" s="92">
        <v>0</v>
      </c>
      <c r="X60028" s="92">
        <v>597</v>
      </c>
      <c r="AJ60028" s="92">
        <v>2343</v>
      </c>
      <c r="AK60028" s="92">
        <v>17</v>
      </c>
      <c r="AN60028" s="92">
        <v>539</v>
      </c>
      <c r="AO60028" s="92">
        <v>0</v>
      </c>
      <c r="AP60028" s="92">
        <v>597</v>
      </c>
      <c r="AS60028" s="92">
        <v>16</v>
      </c>
      <c r="AT60028" s="92">
        <v>-118</v>
      </c>
      <c r="AU60028" s="92">
        <v>268</v>
      </c>
      <c r="AV60028" s="92">
        <v>970</v>
      </c>
      <c r="AW60028" s="92">
        <v>0</v>
      </c>
      <c r="AX60028" s="92">
        <v>267</v>
      </c>
      <c r="AZ60028" s="92">
        <v>1</v>
      </c>
    </row>
    <row r="60029" spans="1:52">
      <c r="A60029" s="83" t="s">
        <v>72</v>
      </c>
      <c r="B60029" s="84">
        <v>44687.458333333336</v>
      </c>
      <c r="C60029" s="85">
        <v>44687</v>
      </c>
      <c r="D60029" s="83">
        <v>4</v>
      </c>
      <c r="E60029" s="84">
        <v>44687.166666666664</v>
      </c>
      <c r="F60029" s="86" t="s">
        <v>443</v>
      </c>
      <c r="G60029" s="87" t="s">
        <v>444</v>
      </c>
      <c r="H60029" s="92">
        <v>2119</v>
      </c>
      <c r="I60029" s="92">
        <v>2109</v>
      </c>
      <c r="J60029" s="92">
        <v>3494</v>
      </c>
      <c r="K60029" s="92">
        <v>1385</v>
      </c>
      <c r="O60029" s="92">
        <v>2109</v>
      </c>
      <c r="P60029" s="92">
        <v>3494</v>
      </c>
      <c r="Q60029" s="92">
        <v>1385</v>
      </c>
      <c r="R60029" s="92">
        <v>2302</v>
      </c>
      <c r="S60029" s="92">
        <v>17</v>
      </c>
      <c r="V60029" s="92">
        <v>555</v>
      </c>
      <c r="W60029" s="92">
        <v>0</v>
      </c>
      <c r="X60029" s="92">
        <v>621</v>
      </c>
      <c r="AJ60029" s="92">
        <v>2302</v>
      </c>
      <c r="AK60029" s="92">
        <v>17</v>
      </c>
      <c r="AN60029" s="92">
        <v>555</v>
      </c>
      <c r="AO60029" s="92">
        <v>0</v>
      </c>
      <c r="AP60029" s="92">
        <v>621</v>
      </c>
      <c r="AS60029" s="92">
        <v>23</v>
      </c>
      <c r="AT60029" s="92">
        <v>-90</v>
      </c>
      <c r="AU60029" s="92">
        <v>230</v>
      </c>
      <c r="AV60029" s="92">
        <v>970</v>
      </c>
      <c r="AW60029" s="92">
        <v>-1</v>
      </c>
      <c r="AX60029" s="92">
        <v>259</v>
      </c>
      <c r="AZ60029" s="92">
        <v>-6</v>
      </c>
    </row>
    <row r="60030" spans="1:52">
      <c r="A60030" s="83" t="s">
        <v>72</v>
      </c>
      <c r="B60030" s="84">
        <v>44687.5</v>
      </c>
      <c r="C60030" s="85">
        <v>44687</v>
      </c>
      <c r="D60030" s="83">
        <v>5</v>
      </c>
      <c r="E60030" s="84">
        <v>44687.208333333336</v>
      </c>
      <c r="F60030" s="86" t="s">
        <v>443</v>
      </c>
      <c r="G60030" s="87" t="s">
        <v>444</v>
      </c>
      <c r="H60030" s="92">
        <v>2191</v>
      </c>
      <c r="I60030" s="92">
        <v>2194</v>
      </c>
      <c r="J60030" s="92">
        <v>3665</v>
      </c>
      <c r="K60030" s="92">
        <v>1471</v>
      </c>
      <c r="O60030" s="92">
        <v>2194</v>
      </c>
      <c r="P60030" s="92">
        <v>3665</v>
      </c>
      <c r="Q60030" s="92">
        <v>1471</v>
      </c>
      <c r="R60030" s="92">
        <v>2458</v>
      </c>
      <c r="S60030" s="92">
        <v>17</v>
      </c>
      <c r="V60030" s="92">
        <v>631</v>
      </c>
      <c r="W60030" s="92">
        <v>0</v>
      </c>
      <c r="X60030" s="92">
        <v>560</v>
      </c>
      <c r="AJ60030" s="92">
        <v>2458</v>
      </c>
      <c r="AK60030" s="92">
        <v>17</v>
      </c>
      <c r="AN60030" s="92">
        <v>631</v>
      </c>
      <c r="AO60030" s="92">
        <v>0</v>
      </c>
      <c r="AP60030" s="92">
        <v>560</v>
      </c>
      <c r="AS60030" s="92">
        <v>-21</v>
      </c>
      <c r="AT60030" s="92">
        <v>-13</v>
      </c>
      <c r="AU60030" s="92">
        <v>247</v>
      </c>
      <c r="AV60030" s="92">
        <v>1042</v>
      </c>
      <c r="AW60030" s="92">
        <v>-14</v>
      </c>
      <c r="AX60030" s="92">
        <v>242</v>
      </c>
      <c r="AZ60030" s="92">
        <v>-12</v>
      </c>
    </row>
    <row r="60031" spans="1:52">
      <c r="A60031" s="83" t="s">
        <v>72</v>
      </c>
      <c r="B60031" s="84">
        <v>44687.541666666664</v>
      </c>
      <c r="C60031" s="85">
        <v>44687</v>
      </c>
      <c r="D60031" s="83">
        <v>6</v>
      </c>
      <c r="E60031" s="84">
        <v>44687.25</v>
      </c>
      <c r="F60031" s="86" t="s">
        <v>443</v>
      </c>
      <c r="G60031" s="87" t="s">
        <v>444</v>
      </c>
      <c r="H60031" s="92">
        <v>2147</v>
      </c>
      <c r="I60031" s="92">
        <v>2270</v>
      </c>
      <c r="J60031" s="92">
        <v>3742</v>
      </c>
      <c r="K60031" s="92">
        <v>1472</v>
      </c>
      <c r="O60031" s="92">
        <v>2270</v>
      </c>
      <c r="P60031" s="92">
        <v>3742</v>
      </c>
      <c r="Q60031" s="92">
        <v>1472</v>
      </c>
      <c r="R60031" s="92">
        <v>2520</v>
      </c>
      <c r="S60031" s="92">
        <v>17</v>
      </c>
      <c r="V60031" s="92">
        <v>645</v>
      </c>
      <c r="W60031" s="92">
        <v>2</v>
      </c>
      <c r="X60031" s="92">
        <v>558</v>
      </c>
      <c r="AJ60031" s="92">
        <v>2520</v>
      </c>
      <c r="AK60031" s="92">
        <v>17</v>
      </c>
      <c r="AN60031" s="92">
        <v>645</v>
      </c>
      <c r="AO60031" s="92">
        <v>2</v>
      </c>
      <c r="AP60031" s="92">
        <v>558</v>
      </c>
      <c r="AS60031" s="92">
        <v>5</v>
      </c>
      <c r="AT60031" s="92">
        <v>43</v>
      </c>
      <c r="AU60031" s="92">
        <v>239</v>
      </c>
      <c r="AV60031" s="92">
        <v>932</v>
      </c>
      <c r="AW60031" s="92">
        <v>-1</v>
      </c>
      <c r="AX60031" s="92">
        <v>248</v>
      </c>
      <c r="AZ60031" s="92">
        <v>6</v>
      </c>
    </row>
    <row r="60032" spans="1:52">
      <c r="A60032" s="83" t="s">
        <v>72</v>
      </c>
      <c r="B60032" s="84">
        <v>44687.583333333336</v>
      </c>
      <c r="C60032" s="85">
        <v>44687</v>
      </c>
      <c r="D60032" s="83">
        <v>7</v>
      </c>
      <c r="E60032" s="84">
        <v>44687.291666666664</v>
      </c>
      <c r="F60032" s="86" t="s">
        <v>443</v>
      </c>
      <c r="G60032" s="87" t="s">
        <v>444</v>
      </c>
      <c r="H60032" s="92">
        <v>2198</v>
      </c>
      <c r="I60032" s="92">
        <v>2357</v>
      </c>
      <c r="J60032" s="92">
        <v>3800</v>
      </c>
      <c r="K60032" s="92">
        <v>1443</v>
      </c>
      <c r="O60032" s="92">
        <v>2357</v>
      </c>
      <c r="P60032" s="92">
        <v>3800</v>
      </c>
      <c r="Q60032" s="92">
        <v>1443</v>
      </c>
      <c r="R60032" s="92">
        <v>2461</v>
      </c>
      <c r="S60032" s="92">
        <v>19</v>
      </c>
      <c r="V60032" s="92">
        <v>741</v>
      </c>
      <c r="W60032" s="92">
        <v>25</v>
      </c>
      <c r="X60032" s="92">
        <v>554</v>
      </c>
      <c r="AJ60032" s="92">
        <v>2461</v>
      </c>
      <c r="AK60032" s="92">
        <v>19</v>
      </c>
      <c r="AN60032" s="92">
        <v>741</v>
      </c>
      <c r="AO60032" s="92">
        <v>25</v>
      </c>
      <c r="AP60032" s="92">
        <v>554</v>
      </c>
      <c r="AS60032" s="92">
        <v>53</v>
      </c>
      <c r="AT60032" s="92">
        <v>35</v>
      </c>
      <c r="AU60032" s="92">
        <v>210</v>
      </c>
      <c r="AV60032" s="92">
        <v>837</v>
      </c>
      <c r="AW60032" s="92">
        <v>0</v>
      </c>
      <c r="AX60032" s="92">
        <v>281</v>
      </c>
      <c r="AZ60032" s="92">
        <v>27</v>
      </c>
    </row>
    <row r="60033" spans="1:52">
      <c r="A60033" s="83" t="s">
        <v>72</v>
      </c>
      <c r="B60033" s="84">
        <v>44687.625</v>
      </c>
      <c r="C60033" s="85">
        <v>44687</v>
      </c>
      <c r="D60033" s="83">
        <v>8</v>
      </c>
      <c r="E60033" s="84">
        <v>44687.333333333336</v>
      </c>
      <c r="F60033" s="86" t="s">
        <v>443</v>
      </c>
      <c r="G60033" s="87" t="s">
        <v>444</v>
      </c>
      <c r="H60033" s="92">
        <v>2200</v>
      </c>
      <c r="I60033" s="92">
        <v>2438</v>
      </c>
      <c r="J60033" s="92">
        <v>3781</v>
      </c>
      <c r="K60033" s="92">
        <v>1343</v>
      </c>
      <c r="O60033" s="92">
        <v>2438</v>
      </c>
      <c r="P60033" s="92">
        <v>3781</v>
      </c>
      <c r="Q60033" s="92">
        <v>1343</v>
      </c>
      <c r="R60033" s="92">
        <v>2506</v>
      </c>
      <c r="S60033" s="92">
        <v>24</v>
      </c>
      <c r="V60033" s="92">
        <v>735</v>
      </c>
      <c r="W60033" s="92">
        <v>39</v>
      </c>
      <c r="X60033" s="92">
        <v>477</v>
      </c>
      <c r="AJ60033" s="92">
        <v>2506</v>
      </c>
      <c r="AK60033" s="92">
        <v>24</v>
      </c>
      <c r="AN60033" s="92">
        <v>735</v>
      </c>
      <c r="AO60033" s="92">
        <v>39</v>
      </c>
      <c r="AP60033" s="92">
        <v>477</v>
      </c>
      <c r="AS60033" s="92">
        <v>44</v>
      </c>
      <c r="AT60033" s="92">
        <v>-10</v>
      </c>
      <c r="AU60033" s="92">
        <v>107</v>
      </c>
      <c r="AV60033" s="92">
        <v>923</v>
      </c>
      <c r="AW60033" s="92">
        <v>0</v>
      </c>
      <c r="AX60033" s="92">
        <v>259</v>
      </c>
      <c r="AZ60033" s="92">
        <v>20</v>
      </c>
    </row>
    <row r="60034" spans="1:52">
      <c r="A60034" s="83" t="s">
        <v>72</v>
      </c>
      <c r="B60034" s="84">
        <v>44687.666666666664</v>
      </c>
      <c r="C60034" s="85">
        <v>44687</v>
      </c>
      <c r="D60034" s="83">
        <v>9</v>
      </c>
      <c r="E60034" s="84">
        <v>44687.375</v>
      </c>
      <c r="F60034" s="86" t="s">
        <v>443</v>
      </c>
      <c r="G60034" s="87" t="s">
        <v>444</v>
      </c>
      <c r="H60034" s="92">
        <v>2173</v>
      </c>
      <c r="I60034" s="92">
        <v>2457</v>
      </c>
      <c r="J60034" s="92">
        <v>3804</v>
      </c>
      <c r="K60034" s="92">
        <v>1347</v>
      </c>
      <c r="O60034" s="92">
        <v>2457</v>
      </c>
      <c r="P60034" s="92">
        <v>3804</v>
      </c>
      <c r="Q60034" s="92">
        <v>1347</v>
      </c>
      <c r="R60034" s="92">
        <v>2601</v>
      </c>
      <c r="S60034" s="92">
        <v>28</v>
      </c>
      <c r="V60034" s="92">
        <v>729</v>
      </c>
      <c r="W60034" s="92">
        <v>61</v>
      </c>
      <c r="X60034" s="92">
        <v>385</v>
      </c>
      <c r="AJ60034" s="92">
        <v>2601</v>
      </c>
      <c r="AK60034" s="92">
        <v>28</v>
      </c>
      <c r="AN60034" s="92">
        <v>729</v>
      </c>
      <c r="AO60034" s="92">
        <v>61</v>
      </c>
      <c r="AP60034" s="92">
        <v>385</v>
      </c>
      <c r="AS60034" s="92">
        <v>57</v>
      </c>
      <c r="AT60034" s="92">
        <v>-40</v>
      </c>
      <c r="AU60034" s="92">
        <v>13</v>
      </c>
      <c r="AV60034" s="92">
        <v>1052</v>
      </c>
      <c r="AW60034" s="92">
        <v>0</v>
      </c>
      <c r="AX60034" s="92">
        <v>245</v>
      </c>
      <c r="AZ60034" s="92">
        <v>20</v>
      </c>
    </row>
    <row r="60035" spans="1:52">
      <c r="A60035" s="83" t="s">
        <v>72</v>
      </c>
      <c r="B60035" s="84">
        <v>44687.708333333336</v>
      </c>
      <c r="C60035" s="85">
        <v>44687</v>
      </c>
      <c r="D60035" s="83">
        <v>10</v>
      </c>
      <c r="E60035" s="84">
        <v>44687.416666666664</v>
      </c>
      <c r="F60035" s="86" t="s">
        <v>443</v>
      </c>
      <c r="G60035" s="87" t="s">
        <v>444</v>
      </c>
      <c r="H60035" s="92">
        <v>2159</v>
      </c>
      <c r="I60035" s="92">
        <v>2437</v>
      </c>
      <c r="J60035" s="92">
        <v>3793</v>
      </c>
      <c r="K60035" s="92">
        <v>1356</v>
      </c>
      <c r="O60035" s="92">
        <v>2437</v>
      </c>
      <c r="P60035" s="92">
        <v>3793</v>
      </c>
      <c r="Q60035" s="92">
        <v>1356</v>
      </c>
      <c r="R60035" s="92">
        <v>2700</v>
      </c>
      <c r="S60035" s="92">
        <v>28</v>
      </c>
      <c r="V60035" s="92">
        <v>700</v>
      </c>
      <c r="W60035" s="92">
        <v>66</v>
      </c>
      <c r="X60035" s="92">
        <v>298</v>
      </c>
      <c r="AJ60035" s="92">
        <v>2700</v>
      </c>
      <c r="AK60035" s="92">
        <v>28</v>
      </c>
      <c r="AN60035" s="92">
        <v>700</v>
      </c>
      <c r="AO60035" s="92">
        <v>66</v>
      </c>
      <c r="AP60035" s="92">
        <v>298</v>
      </c>
      <c r="AS60035" s="92">
        <v>146</v>
      </c>
      <c r="AT60035" s="92">
        <v>44</v>
      </c>
      <c r="AU60035" s="92">
        <v>-93</v>
      </c>
      <c r="AV60035" s="92">
        <v>999</v>
      </c>
      <c r="AW60035" s="92">
        <v>-13</v>
      </c>
      <c r="AX60035" s="92">
        <v>250</v>
      </c>
      <c r="AZ60035" s="92">
        <v>23</v>
      </c>
    </row>
    <row r="60036" spans="1:52">
      <c r="A60036" s="83" t="s">
        <v>72</v>
      </c>
      <c r="B60036" s="84">
        <v>44687.75</v>
      </c>
      <c r="C60036" s="85">
        <v>44687</v>
      </c>
      <c r="D60036" s="83">
        <v>11</v>
      </c>
      <c r="E60036" s="84">
        <v>44687.458333333336</v>
      </c>
      <c r="F60036" s="86" t="s">
        <v>443</v>
      </c>
      <c r="G60036" s="87" t="s">
        <v>444</v>
      </c>
      <c r="H60036" s="92">
        <v>2137</v>
      </c>
      <c r="I60036" s="92">
        <v>2455</v>
      </c>
      <c r="J60036" s="92">
        <v>3729</v>
      </c>
      <c r="K60036" s="92">
        <v>1274</v>
      </c>
      <c r="O60036" s="92">
        <v>2455</v>
      </c>
      <c r="P60036" s="92">
        <v>3729</v>
      </c>
      <c r="Q60036" s="92">
        <v>1274</v>
      </c>
      <c r="R60036" s="92">
        <v>2719</v>
      </c>
      <c r="S60036" s="92">
        <v>36</v>
      </c>
      <c r="V60036" s="92">
        <v>646</v>
      </c>
      <c r="W60036" s="92">
        <v>66</v>
      </c>
      <c r="X60036" s="92">
        <v>262</v>
      </c>
      <c r="AJ60036" s="92">
        <v>2719</v>
      </c>
      <c r="AK60036" s="92">
        <v>36</v>
      </c>
      <c r="AN60036" s="92">
        <v>646</v>
      </c>
      <c r="AO60036" s="92">
        <v>66</v>
      </c>
      <c r="AP60036" s="92">
        <v>262</v>
      </c>
      <c r="AS60036" s="92">
        <v>128</v>
      </c>
      <c r="AT60036" s="92">
        <v>-68</v>
      </c>
      <c r="AU60036" s="92">
        <v>-119</v>
      </c>
      <c r="AV60036" s="92">
        <v>1079</v>
      </c>
      <c r="AW60036" s="92">
        <v>-14</v>
      </c>
      <c r="AX60036" s="92">
        <v>259</v>
      </c>
      <c r="AZ60036" s="92">
        <v>9</v>
      </c>
    </row>
    <row r="60037" spans="1:52">
      <c r="A60037" s="83" t="s">
        <v>72</v>
      </c>
      <c r="B60037" s="84">
        <v>44687.791666666664</v>
      </c>
      <c r="C60037" s="85">
        <v>44687</v>
      </c>
      <c r="D60037" s="83">
        <v>12</v>
      </c>
      <c r="E60037" s="84">
        <v>44687.5</v>
      </c>
      <c r="F60037" s="86" t="s">
        <v>443</v>
      </c>
      <c r="G60037" s="87" t="s">
        <v>444</v>
      </c>
      <c r="H60037" s="92">
        <v>2111</v>
      </c>
      <c r="I60037" s="92">
        <v>2449</v>
      </c>
      <c r="J60037" s="92">
        <v>3679</v>
      </c>
      <c r="K60037" s="92">
        <v>1230</v>
      </c>
      <c r="O60037" s="92">
        <v>2449</v>
      </c>
      <c r="P60037" s="92">
        <v>3679</v>
      </c>
      <c r="Q60037" s="92">
        <v>1230</v>
      </c>
      <c r="R60037" s="92">
        <v>2680</v>
      </c>
      <c r="S60037" s="92">
        <v>41</v>
      </c>
      <c r="V60037" s="92">
        <v>643</v>
      </c>
      <c r="W60037" s="92">
        <v>66</v>
      </c>
      <c r="X60037" s="92">
        <v>250</v>
      </c>
      <c r="AJ60037" s="92">
        <v>2680</v>
      </c>
      <c r="AK60037" s="92">
        <v>41</v>
      </c>
      <c r="AN60037" s="92">
        <v>643</v>
      </c>
      <c r="AO60037" s="92">
        <v>66</v>
      </c>
      <c r="AP60037" s="92">
        <v>250</v>
      </c>
      <c r="AS60037" s="92">
        <v>132</v>
      </c>
      <c r="AT60037" s="92">
        <v>-61</v>
      </c>
      <c r="AU60037" s="92">
        <v>-104</v>
      </c>
      <c r="AV60037" s="92">
        <v>982</v>
      </c>
      <c r="AW60037" s="92">
        <v>-14</v>
      </c>
      <c r="AX60037" s="92">
        <v>279</v>
      </c>
      <c r="AZ60037" s="92">
        <v>16</v>
      </c>
    </row>
    <row r="60038" spans="1:52">
      <c r="A60038" s="83" t="s">
        <v>72</v>
      </c>
      <c r="B60038" s="84">
        <v>44687.833333333336</v>
      </c>
      <c r="C60038" s="85">
        <v>44687</v>
      </c>
      <c r="D60038" s="83">
        <v>13</v>
      </c>
      <c r="E60038" s="84">
        <v>44687.541666666664</v>
      </c>
      <c r="F60038" s="86" t="s">
        <v>443</v>
      </c>
      <c r="G60038" s="87" t="s">
        <v>444</v>
      </c>
      <c r="H60038" s="92">
        <v>2125</v>
      </c>
      <c r="I60038" s="92">
        <v>2440</v>
      </c>
      <c r="J60038" s="92">
        <v>3692</v>
      </c>
      <c r="K60038" s="92">
        <v>1252</v>
      </c>
      <c r="O60038" s="92">
        <v>2440</v>
      </c>
      <c r="P60038" s="92">
        <v>3692</v>
      </c>
      <c r="Q60038" s="92">
        <v>1252</v>
      </c>
      <c r="R60038" s="92">
        <v>2653</v>
      </c>
      <c r="S60038" s="92">
        <v>38</v>
      </c>
      <c r="V60038" s="92">
        <v>643</v>
      </c>
      <c r="W60038" s="92">
        <v>66</v>
      </c>
      <c r="X60038" s="92">
        <v>293</v>
      </c>
      <c r="AJ60038" s="92">
        <v>2653</v>
      </c>
      <c r="AK60038" s="92">
        <v>38</v>
      </c>
      <c r="AN60038" s="92">
        <v>643</v>
      </c>
      <c r="AO60038" s="92">
        <v>66</v>
      </c>
      <c r="AP60038" s="92">
        <v>293</v>
      </c>
      <c r="AS60038" s="92">
        <v>84</v>
      </c>
      <c r="AT60038" s="92">
        <v>1</v>
      </c>
      <c r="AU60038" s="92">
        <v>-80</v>
      </c>
      <c r="AV60038" s="92">
        <v>989</v>
      </c>
      <c r="AW60038" s="92">
        <v>-14</v>
      </c>
      <c r="AX60038" s="92">
        <v>262</v>
      </c>
      <c r="AZ60038" s="92">
        <v>10</v>
      </c>
    </row>
    <row r="60039" spans="1:52">
      <c r="A60039" s="83" t="s">
        <v>72</v>
      </c>
      <c r="B60039" s="84">
        <v>44687.875</v>
      </c>
      <c r="C60039" s="85">
        <v>44687</v>
      </c>
      <c r="D60039" s="83">
        <v>14</v>
      </c>
      <c r="E60039" s="84">
        <v>44687.583333333336</v>
      </c>
      <c r="F60039" s="86" t="s">
        <v>443</v>
      </c>
      <c r="G60039" s="87" t="s">
        <v>444</v>
      </c>
      <c r="H60039" s="92">
        <v>2130</v>
      </c>
      <c r="I60039" s="92">
        <v>2462</v>
      </c>
      <c r="J60039" s="92">
        <v>3691</v>
      </c>
      <c r="K60039" s="92">
        <v>1229</v>
      </c>
      <c r="O60039" s="92">
        <v>2462</v>
      </c>
      <c r="P60039" s="92">
        <v>3691</v>
      </c>
      <c r="Q60039" s="92">
        <v>1229</v>
      </c>
      <c r="R60039" s="92">
        <v>2632</v>
      </c>
      <c r="S60039" s="92">
        <v>68</v>
      </c>
      <c r="V60039" s="92">
        <v>646</v>
      </c>
      <c r="W60039" s="92">
        <v>64</v>
      </c>
      <c r="X60039" s="92">
        <v>282</v>
      </c>
      <c r="AJ60039" s="92">
        <v>2632</v>
      </c>
      <c r="AK60039" s="92">
        <v>68</v>
      </c>
      <c r="AN60039" s="92">
        <v>646</v>
      </c>
      <c r="AO60039" s="92">
        <v>64</v>
      </c>
      <c r="AP60039" s="92">
        <v>282</v>
      </c>
      <c r="AS60039" s="92">
        <v>118</v>
      </c>
      <c r="AT60039" s="92">
        <v>-71</v>
      </c>
      <c r="AU60039" s="92">
        <v>-62</v>
      </c>
      <c r="AV60039" s="92">
        <v>954</v>
      </c>
      <c r="AW60039" s="92">
        <v>-14</v>
      </c>
      <c r="AX60039" s="92">
        <v>295</v>
      </c>
      <c r="AZ60039" s="92">
        <v>9</v>
      </c>
    </row>
    <row r="60040" spans="1:52">
      <c r="A60040" s="83" t="s">
        <v>72</v>
      </c>
      <c r="B60040" s="84">
        <v>44687.916666666664</v>
      </c>
      <c r="C60040" s="85">
        <v>44687</v>
      </c>
      <c r="D60040" s="83">
        <v>15</v>
      </c>
      <c r="E60040" s="84">
        <v>44687.625</v>
      </c>
      <c r="F60040" s="86" t="s">
        <v>443</v>
      </c>
      <c r="G60040" s="87" t="s">
        <v>444</v>
      </c>
      <c r="H60040" s="92">
        <v>2146</v>
      </c>
      <c r="I60040" s="92">
        <v>2497</v>
      </c>
      <c r="J60040" s="92">
        <v>3635</v>
      </c>
      <c r="K60040" s="92">
        <v>1138</v>
      </c>
      <c r="O60040" s="92">
        <v>2497</v>
      </c>
      <c r="P60040" s="92">
        <v>3635</v>
      </c>
      <c r="Q60040" s="92">
        <v>1138</v>
      </c>
      <c r="R60040" s="92">
        <v>2556</v>
      </c>
      <c r="S60040" s="92">
        <v>108</v>
      </c>
      <c r="V60040" s="92">
        <v>658</v>
      </c>
      <c r="W60040" s="92">
        <v>65</v>
      </c>
      <c r="X60040" s="92">
        <v>249</v>
      </c>
      <c r="AJ60040" s="92">
        <v>2556</v>
      </c>
      <c r="AK60040" s="92">
        <v>108</v>
      </c>
      <c r="AN60040" s="92">
        <v>658</v>
      </c>
      <c r="AO60040" s="92">
        <v>65</v>
      </c>
      <c r="AP60040" s="92">
        <v>249</v>
      </c>
      <c r="AS60040" s="92">
        <v>144</v>
      </c>
      <c r="AT60040" s="92">
        <v>-161</v>
      </c>
      <c r="AU60040" s="92">
        <v>-34</v>
      </c>
      <c r="AV60040" s="92">
        <v>871</v>
      </c>
      <c r="AW60040" s="92">
        <v>-14</v>
      </c>
      <c r="AX60040" s="92">
        <v>330</v>
      </c>
      <c r="AZ60040" s="92">
        <v>2</v>
      </c>
    </row>
    <row r="60041" spans="1:52">
      <c r="A60041" s="83" t="s">
        <v>72</v>
      </c>
      <c r="B60041" s="84">
        <v>44687.958333333336</v>
      </c>
      <c r="C60041" s="85">
        <v>44687</v>
      </c>
      <c r="D60041" s="83">
        <v>16</v>
      </c>
      <c r="E60041" s="84">
        <v>44687.666666666664</v>
      </c>
      <c r="F60041" s="86" t="s">
        <v>443</v>
      </c>
      <c r="G60041" s="87" t="s">
        <v>444</v>
      </c>
      <c r="H60041" s="92">
        <v>2175</v>
      </c>
      <c r="I60041" s="92">
        <v>2521</v>
      </c>
      <c r="J60041" s="92">
        <v>3750</v>
      </c>
      <c r="K60041" s="92">
        <v>1229</v>
      </c>
      <c r="O60041" s="92">
        <v>2521</v>
      </c>
      <c r="P60041" s="92">
        <v>3750</v>
      </c>
      <c r="Q60041" s="92">
        <v>1229</v>
      </c>
      <c r="R60041" s="92">
        <v>2647</v>
      </c>
      <c r="S60041" s="92">
        <v>122</v>
      </c>
      <c r="V60041" s="92">
        <v>695</v>
      </c>
      <c r="W60041" s="92">
        <v>58</v>
      </c>
      <c r="X60041" s="92">
        <v>229</v>
      </c>
      <c r="AJ60041" s="92">
        <v>2647</v>
      </c>
      <c r="AK60041" s="92">
        <v>122</v>
      </c>
      <c r="AN60041" s="92">
        <v>695</v>
      </c>
      <c r="AO60041" s="92">
        <v>58</v>
      </c>
      <c r="AP60041" s="92">
        <v>229</v>
      </c>
      <c r="AS60041" s="92">
        <v>159</v>
      </c>
      <c r="AT60041" s="92">
        <v>-169</v>
      </c>
      <c r="AU60041" s="92">
        <v>-121</v>
      </c>
      <c r="AV60041" s="92">
        <v>1040</v>
      </c>
      <c r="AW60041" s="92">
        <v>-26</v>
      </c>
      <c r="AX60041" s="92">
        <v>345</v>
      </c>
      <c r="AZ60041" s="92">
        <v>1</v>
      </c>
    </row>
    <row r="60042" spans="1:52">
      <c r="A60042" s="83" t="s">
        <v>72</v>
      </c>
      <c r="B60042" s="84">
        <v>44688</v>
      </c>
      <c r="C60042" s="85">
        <v>44687</v>
      </c>
      <c r="D60042" s="83">
        <v>17</v>
      </c>
      <c r="E60042" s="84">
        <v>44687.708333333336</v>
      </c>
      <c r="F60042" s="86" t="s">
        <v>443</v>
      </c>
      <c r="G60042" s="87" t="s">
        <v>444</v>
      </c>
      <c r="H60042" s="92">
        <v>2185</v>
      </c>
      <c r="I60042" s="92">
        <v>2461</v>
      </c>
      <c r="J60042" s="92">
        <v>3841</v>
      </c>
      <c r="K60042" s="92">
        <v>1380</v>
      </c>
      <c r="O60042" s="92">
        <v>2461</v>
      </c>
      <c r="P60042" s="92">
        <v>3841</v>
      </c>
      <c r="Q60042" s="92">
        <v>1380</v>
      </c>
      <c r="R60042" s="92">
        <v>2715</v>
      </c>
      <c r="S60042" s="92">
        <v>108</v>
      </c>
      <c r="V60042" s="92">
        <v>714</v>
      </c>
      <c r="W60042" s="92">
        <v>47</v>
      </c>
      <c r="X60042" s="92">
        <v>257</v>
      </c>
      <c r="AJ60042" s="92">
        <v>2715</v>
      </c>
      <c r="AK60042" s="92">
        <v>108</v>
      </c>
      <c r="AN60042" s="92">
        <v>714</v>
      </c>
      <c r="AO60042" s="92">
        <v>47</v>
      </c>
      <c r="AP60042" s="92">
        <v>257</v>
      </c>
      <c r="AS60042" s="92">
        <v>154</v>
      </c>
      <c r="AT60042" s="92">
        <v>-19</v>
      </c>
      <c r="AU60042" s="92">
        <v>-113</v>
      </c>
      <c r="AV60042" s="92">
        <v>1084</v>
      </c>
      <c r="AW60042" s="92">
        <v>-91</v>
      </c>
      <c r="AX60042" s="92">
        <v>373</v>
      </c>
      <c r="AZ60042" s="92">
        <v>-8</v>
      </c>
    </row>
    <row r="60043" spans="1:52">
      <c r="A60043" s="83" t="s">
        <v>72</v>
      </c>
      <c r="B60043" s="84">
        <v>44688.041666666664</v>
      </c>
      <c r="C60043" s="85">
        <v>44687</v>
      </c>
      <c r="D60043" s="83">
        <v>18</v>
      </c>
      <c r="E60043" s="84">
        <v>44687.75</v>
      </c>
      <c r="F60043" s="86" t="s">
        <v>443</v>
      </c>
      <c r="G60043" s="87" t="s">
        <v>444</v>
      </c>
      <c r="H60043" s="92">
        <v>2202</v>
      </c>
      <c r="I60043" s="92">
        <v>2450</v>
      </c>
      <c r="J60043" s="92">
        <v>3905</v>
      </c>
      <c r="K60043" s="92">
        <v>1455</v>
      </c>
      <c r="O60043" s="92">
        <v>2450</v>
      </c>
      <c r="P60043" s="92">
        <v>3905</v>
      </c>
      <c r="Q60043" s="92">
        <v>1455</v>
      </c>
      <c r="R60043" s="92">
        <v>2716</v>
      </c>
      <c r="S60043" s="92">
        <v>105</v>
      </c>
      <c r="V60043" s="92">
        <v>768</v>
      </c>
      <c r="W60043" s="92">
        <v>27</v>
      </c>
      <c r="X60043" s="92">
        <v>289</v>
      </c>
      <c r="AJ60043" s="92">
        <v>2716</v>
      </c>
      <c r="AK60043" s="92">
        <v>105</v>
      </c>
      <c r="AN60043" s="92">
        <v>768</v>
      </c>
      <c r="AO60043" s="92">
        <v>27</v>
      </c>
      <c r="AP60043" s="92">
        <v>289</v>
      </c>
      <c r="AS60043" s="92">
        <v>91</v>
      </c>
      <c r="AT60043" s="92">
        <v>-168</v>
      </c>
      <c r="AU60043" s="92">
        <v>-11</v>
      </c>
      <c r="AV60043" s="92">
        <v>1233</v>
      </c>
      <c r="AW60043" s="92">
        <v>-84</v>
      </c>
      <c r="AX60043" s="92">
        <v>407</v>
      </c>
      <c r="AZ60043" s="92">
        <v>-13</v>
      </c>
    </row>
    <row r="60044" spans="1:52">
      <c r="A60044" s="83" t="s">
        <v>72</v>
      </c>
      <c r="B60044" s="84">
        <v>44688.083333333336</v>
      </c>
      <c r="C60044" s="85">
        <v>44687</v>
      </c>
      <c r="D60044" s="83">
        <v>19</v>
      </c>
      <c r="E60044" s="84">
        <v>44687.791666666664</v>
      </c>
      <c r="F60044" s="86" t="s">
        <v>443</v>
      </c>
      <c r="G60044" s="87" t="s">
        <v>444</v>
      </c>
      <c r="H60044" s="92">
        <v>2212</v>
      </c>
      <c r="I60044" s="92">
        <v>2416</v>
      </c>
      <c r="J60044" s="92">
        <v>4024</v>
      </c>
      <c r="K60044" s="92">
        <v>1608</v>
      </c>
      <c r="O60044" s="92">
        <v>2416</v>
      </c>
      <c r="P60044" s="92">
        <v>4024</v>
      </c>
      <c r="Q60044" s="92">
        <v>1608</v>
      </c>
      <c r="R60044" s="92">
        <v>2766</v>
      </c>
      <c r="S60044" s="92">
        <v>111</v>
      </c>
      <c r="V60044" s="92">
        <v>799</v>
      </c>
      <c r="W60044" s="92">
        <v>4</v>
      </c>
      <c r="X60044" s="92">
        <v>344</v>
      </c>
      <c r="AJ60044" s="92">
        <v>2766</v>
      </c>
      <c r="AK60044" s="92">
        <v>111</v>
      </c>
      <c r="AN60044" s="92">
        <v>799</v>
      </c>
      <c r="AO60044" s="92">
        <v>4</v>
      </c>
      <c r="AP60044" s="92">
        <v>344</v>
      </c>
      <c r="AS60044" s="92">
        <v>-1</v>
      </c>
      <c r="AT60044" s="92">
        <v>-107</v>
      </c>
      <c r="AU60044" s="92">
        <v>102</v>
      </c>
      <c r="AV60044" s="92">
        <v>1315</v>
      </c>
      <c r="AW60044" s="92">
        <v>-84</v>
      </c>
      <c r="AX60044" s="92">
        <v>404</v>
      </c>
      <c r="AZ60044" s="92">
        <v>-21</v>
      </c>
    </row>
    <row r="60045" spans="1:52">
      <c r="A60045" s="83" t="s">
        <v>72</v>
      </c>
      <c r="B60045" s="84">
        <v>44688.125</v>
      </c>
      <c r="C60045" s="85">
        <v>44687</v>
      </c>
      <c r="D60045" s="83">
        <v>20</v>
      </c>
      <c r="E60045" s="84">
        <v>44687.833333333336</v>
      </c>
      <c r="F60045" s="86" t="s">
        <v>443</v>
      </c>
      <c r="G60045" s="87" t="s">
        <v>444</v>
      </c>
      <c r="H60045" s="92">
        <v>2246</v>
      </c>
      <c r="I60045" s="92">
        <v>2439</v>
      </c>
      <c r="J60045" s="92">
        <v>3933</v>
      </c>
      <c r="K60045" s="92">
        <v>1494</v>
      </c>
      <c r="O60045" s="92">
        <v>2439</v>
      </c>
      <c r="P60045" s="92">
        <v>3933</v>
      </c>
      <c r="Q60045" s="92">
        <v>1494</v>
      </c>
      <c r="R60045" s="92">
        <v>2867</v>
      </c>
      <c r="S60045" s="92">
        <v>51</v>
      </c>
      <c r="V60045" s="92">
        <v>773</v>
      </c>
      <c r="W60045" s="92">
        <v>0</v>
      </c>
      <c r="X60045" s="92">
        <v>243</v>
      </c>
      <c r="AJ60045" s="92">
        <v>2867</v>
      </c>
      <c r="AK60045" s="92">
        <v>51</v>
      </c>
      <c r="AN60045" s="92">
        <v>773</v>
      </c>
      <c r="AO60045" s="92">
        <v>0</v>
      </c>
      <c r="AP60045" s="92">
        <v>243</v>
      </c>
      <c r="AS60045" s="92">
        <v>6</v>
      </c>
      <c r="AT60045" s="92">
        <v>8</v>
      </c>
      <c r="AU60045" s="92">
        <v>60</v>
      </c>
      <c r="AV60045" s="92">
        <v>1181</v>
      </c>
      <c r="AW60045" s="92">
        <v>-82</v>
      </c>
      <c r="AX60045" s="92">
        <v>348</v>
      </c>
      <c r="AZ60045" s="92">
        <v>-27</v>
      </c>
    </row>
    <row r="60046" spans="1:52">
      <c r="A60046" s="83" t="s">
        <v>72</v>
      </c>
      <c r="B60046" s="84">
        <v>44688.166666666664</v>
      </c>
      <c r="C60046" s="85">
        <v>44687</v>
      </c>
      <c r="D60046" s="83">
        <v>21</v>
      </c>
      <c r="E60046" s="84">
        <v>44687.875</v>
      </c>
      <c r="F60046" s="86" t="s">
        <v>443</v>
      </c>
      <c r="G60046" s="87" t="s">
        <v>444</v>
      </c>
      <c r="H60046" s="92">
        <v>2190</v>
      </c>
      <c r="I60046" s="92">
        <v>2387</v>
      </c>
      <c r="J60046" s="92">
        <v>3869</v>
      </c>
      <c r="K60046" s="92">
        <v>1482</v>
      </c>
      <c r="O60046" s="92">
        <v>2387</v>
      </c>
      <c r="P60046" s="92">
        <v>3869</v>
      </c>
      <c r="Q60046" s="92">
        <v>1482</v>
      </c>
      <c r="R60046" s="92">
        <v>2940</v>
      </c>
      <c r="S60046" s="92">
        <v>50</v>
      </c>
      <c r="V60046" s="92">
        <v>715</v>
      </c>
      <c r="W60046" s="92">
        <v>0</v>
      </c>
      <c r="X60046" s="92">
        <v>164</v>
      </c>
      <c r="AJ60046" s="92">
        <v>2940</v>
      </c>
      <c r="AK60046" s="92">
        <v>50</v>
      </c>
      <c r="AN60046" s="92">
        <v>715</v>
      </c>
      <c r="AO60046" s="92">
        <v>0</v>
      </c>
      <c r="AP60046" s="92">
        <v>164</v>
      </c>
      <c r="AS60046" s="92">
        <v>131</v>
      </c>
      <c r="AT60046" s="92">
        <v>-27</v>
      </c>
      <c r="AU60046" s="92">
        <v>53</v>
      </c>
      <c r="AV60046" s="92">
        <v>970</v>
      </c>
      <c r="AW60046" s="92">
        <v>-10</v>
      </c>
      <c r="AX60046" s="92">
        <v>343</v>
      </c>
      <c r="AZ60046" s="92">
        <v>22</v>
      </c>
    </row>
    <row r="60047" spans="1:52">
      <c r="A60047" s="83" t="s">
        <v>72</v>
      </c>
      <c r="B60047" s="84">
        <v>44688.208333333336</v>
      </c>
      <c r="C60047" s="85">
        <v>44687</v>
      </c>
      <c r="D60047" s="83">
        <v>22</v>
      </c>
      <c r="E60047" s="84">
        <v>44687.916666666664</v>
      </c>
      <c r="F60047" s="86" t="s">
        <v>443</v>
      </c>
      <c r="G60047" s="87" t="s">
        <v>444</v>
      </c>
      <c r="H60047" s="92">
        <v>2110</v>
      </c>
      <c r="I60047" s="92">
        <v>2297</v>
      </c>
      <c r="J60047" s="92">
        <v>3785</v>
      </c>
      <c r="K60047" s="92">
        <v>1488</v>
      </c>
      <c r="O60047" s="92">
        <v>2297</v>
      </c>
      <c r="P60047" s="92">
        <v>3785</v>
      </c>
      <c r="Q60047" s="92">
        <v>1488</v>
      </c>
      <c r="R60047" s="92">
        <v>2838</v>
      </c>
      <c r="S60047" s="92">
        <v>47</v>
      </c>
      <c r="V60047" s="92">
        <v>661</v>
      </c>
      <c r="W60047" s="92">
        <v>0</v>
      </c>
      <c r="X60047" s="92">
        <v>239</v>
      </c>
      <c r="AJ60047" s="92">
        <v>2838</v>
      </c>
      <c r="AK60047" s="92">
        <v>47</v>
      </c>
      <c r="AN60047" s="92">
        <v>661</v>
      </c>
      <c r="AO60047" s="92">
        <v>0</v>
      </c>
      <c r="AP60047" s="92">
        <v>239</v>
      </c>
      <c r="AS60047" s="92">
        <v>163</v>
      </c>
      <c r="AT60047" s="92">
        <v>39</v>
      </c>
      <c r="AU60047" s="92">
        <v>138</v>
      </c>
      <c r="AV60047" s="92">
        <v>903</v>
      </c>
      <c r="AW60047" s="92">
        <v>-102</v>
      </c>
      <c r="AX60047" s="92">
        <v>340</v>
      </c>
      <c r="AZ60047" s="92">
        <v>7</v>
      </c>
    </row>
    <row r="60048" spans="1:52">
      <c r="A60048" s="83" t="s">
        <v>72</v>
      </c>
      <c r="B60048" s="84">
        <v>44688.25</v>
      </c>
      <c r="C60048" s="85">
        <v>44687</v>
      </c>
      <c r="D60048" s="83">
        <v>23</v>
      </c>
      <c r="E60048" s="84">
        <v>44687.958333333336</v>
      </c>
      <c r="F60048" s="86" t="s">
        <v>443</v>
      </c>
      <c r="G60048" s="87" t="s">
        <v>444</v>
      </c>
      <c r="H60048" s="92">
        <v>2005</v>
      </c>
      <c r="I60048" s="92">
        <v>2189</v>
      </c>
      <c r="J60048" s="92">
        <v>3672</v>
      </c>
      <c r="K60048" s="92">
        <v>1483</v>
      </c>
      <c r="O60048" s="92">
        <v>2189</v>
      </c>
      <c r="P60048" s="92">
        <v>3672</v>
      </c>
      <c r="Q60048" s="92">
        <v>1483</v>
      </c>
      <c r="R60048" s="92">
        <v>2736</v>
      </c>
      <c r="S60048" s="92">
        <v>47</v>
      </c>
      <c r="V60048" s="92">
        <v>616</v>
      </c>
      <c r="W60048" s="92">
        <v>0</v>
      </c>
      <c r="X60048" s="92">
        <v>273</v>
      </c>
      <c r="AJ60048" s="92">
        <v>2736</v>
      </c>
      <c r="AK60048" s="92">
        <v>47</v>
      </c>
      <c r="AN60048" s="92">
        <v>616</v>
      </c>
      <c r="AO60048" s="92">
        <v>0</v>
      </c>
      <c r="AP60048" s="92">
        <v>273</v>
      </c>
      <c r="AS60048" s="92">
        <v>108</v>
      </c>
      <c r="AT60048" s="92">
        <v>-2</v>
      </c>
      <c r="AU60048" s="92">
        <v>201</v>
      </c>
      <c r="AV60048" s="92">
        <v>977</v>
      </c>
      <c r="AW60048" s="92">
        <v>-109</v>
      </c>
      <c r="AX60048" s="92">
        <v>307</v>
      </c>
      <c r="AZ60048" s="92">
        <v>1</v>
      </c>
    </row>
    <row r="60049" spans="1:52">
      <c r="A60049" s="83" t="s">
        <v>72</v>
      </c>
      <c r="B60049" s="84">
        <v>44688.291666666664</v>
      </c>
      <c r="C60049" s="85">
        <v>44687</v>
      </c>
      <c r="D60049" s="83">
        <v>24</v>
      </c>
      <c r="E60049" s="84">
        <v>44688</v>
      </c>
      <c r="F60049" s="86" t="s">
        <v>443</v>
      </c>
      <c r="G60049" s="87" t="s">
        <v>444</v>
      </c>
      <c r="H60049" s="92">
        <v>2085</v>
      </c>
      <c r="I60049" s="92">
        <v>2101</v>
      </c>
      <c r="J60049" s="92">
        <v>3693</v>
      </c>
      <c r="K60049" s="92">
        <v>1592</v>
      </c>
      <c r="O60049" s="92">
        <v>2101</v>
      </c>
      <c r="P60049" s="92">
        <v>3693</v>
      </c>
      <c r="Q60049" s="92">
        <v>1592</v>
      </c>
      <c r="R60049" s="92">
        <v>2676</v>
      </c>
      <c r="S60049" s="92">
        <v>48</v>
      </c>
      <c r="V60049" s="92">
        <v>595</v>
      </c>
      <c r="W60049" s="92">
        <v>0</v>
      </c>
      <c r="X60049" s="92">
        <v>375</v>
      </c>
      <c r="AJ60049" s="92">
        <v>2676</v>
      </c>
      <c r="AK60049" s="92">
        <v>48</v>
      </c>
      <c r="AN60049" s="92">
        <v>595</v>
      </c>
      <c r="AO60049" s="92">
        <v>0</v>
      </c>
      <c r="AP60049" s="92">
        <v>375</v>
      </c>
      <c r="AS60049" s="92">
        <v>143</v>
      </c>
      <c r="AT60049" s="92">
        <v>80</v>
      </c>
      <c r="AU60049" s="92">
        <v>249</v>
      </c>
      <c r="AV60049" s="92">
        <v>907</v>
      </c>
      <c r="AW60049" s="92">
        <v>-109</v>
      </c>
      <c r="AX60049" s="92">
        <v>332</v>
      </c>
      <c r="AZ60049" s="92">
        <v>-10</v>
      </c>
    </row>
    <row r="60050" spans="1:52">
      <c r="A60050" s="83" t="s">
        <v>72</v>
      </c>
      <c r="B60050" s="84">
        <v>44688.333333333336</v>
      </c>
      <c r="C60050" s="85">
        <v>44688</v>
      </c>
      <c r="D60050" s="83">
        <v>1</v>
      </c>
      <c r="E60050" s="84">
        <v>44688.041666666664</v>
      </c>
      <c r="F60050" s="86" t="s">
        <v>443</v>
      </c>
      <c r="G60050" s="87" t="s">
        <v>444</v>
      </c>
      <c r="H60050" s="92">
        <v>2083</v>
      </c>
      <c r="I60050" s="92">
        <v>2026</v>
      </c>
      <c r="J60050" s="92">
        <v>3614</v>
      </c>
      <c r="K60050" s="92">
        <v>1588</v>
      </c>
      <c r="O60050" s="92">
        <v>2026</v>
      </c>
      <c r="P60050" s="92">
        <v>3614</v>
      </c>
      <c r="Q60050" s="92">
        <v>1588</v>
      </c>
      <c r="R60050" s="92">
        <v>2581</v>
      </c>
      <c r="S60050" s="92">
        <v>47</v>
      </c>
      <c r="V60050" s="92">
        <v>574</v>
      </c>
      <c r="W60050" s="92">
        <v>0</v>
      </c>
      <c r="X60050" s="92">
        <v>412</v>
      </c>
      <c r="AJ60050" s="92">
        <v>2581</v>
      </c>
      <c r="AK60050" s="92">
        <v>47</v>
      </c>
      <c r="AN60050" s="92">
        <v>574</v>
      </c>
      <c r="AO60050" s="92">
        <v>0</v>
      </c>
      <c r="AP60050" s="92">
        <v>412</v>
      </c>
      <c r="AS60050" s="92">
        <v>133</v>
      </c>
      <c r="AT60050" s="92">
        <v>158</v>
      </c>
      <c r="AU60050" s="92">
        <v>208</v>
      </c>
      <c r="AV60050" s="92">
        <v>870</v>
      </c>
      <c r="AW60050" s="92">
        <v>-109</v>
      </c>
      <c r="AX60050" s="92">
        <v>340</v>
      </c>
      <c r="AZ60050" s="92">
        <v>-12</v>
      </c>
    </row>
    <row r="60051" spans="1:52">
      <c r="A60051" s="83" t="s">
        <v>72</v>
      </c>
      <c r="B60051" s="84">
        <v>44688.375</v>
      </c>
      <c r="C60051" s="85">
        <v>44688</v>
      </c>
      <c r="D60051" s="83">
        <v>2</v>
      </c>
      <c r="E60051" s="84">
        <v>44688.083333333336</v>
      </c>
      <c r="F60051" s="86" t="s">
        <v>443</v>
      </c>
      <c r="G60051" s="87" t="s">
        <v>444</v>
      </c>
      <c r="H60051" s="92">
        <v>2060</v>
      </c>
      <c r="I60051" s="92">
        <v>2030</v>
      </c>
      <c r="J60051" s="92">
        <v>3554</v>
      </c>
      <c r="K60051" s="92">
        <v>1524</v>
      </c>
      <c r="O60051" s="92">
        <v>2030</v>
      </c>
      <c r="P60051" s="92">
        <v>3554</v>
      </c>
      <c r="Q60051" s="92">
        <v>1524</v>
      </c>
      <c r="R60051" s="92">
        <v>2411</v>
      </c>
      <c r="S60051" s="92">
        <v>48</v>
      </c>
      <c r="V60051" s="92">
        <v>557</v>
      </c>
      <c r="W60051" s="92">
        <v>0</v>
      </c>
      <c r="X60051" s="92">
        <v>539</v>
      </c>
      <c r="AJ60051" s="92">
        <v>2411</v>
      </c>
      <c r="AK60051" s="92">
        <v>48</v>
      </c>
      <c r="AN60051" s="92">
        <v>557</v>
      </c>
      <c r="AO60051" s="92">
        <v>0</v>
      </c>
      <c r="AP60051" s="92">
        <v>539</v>
      </c>
      <c r="AS60051" s="92">
        <v>120</v>
      </c>
      <c r="AT60051" s="92">
        <v>190</v>
      </c>
      <c r="AU60051" s="92">
        <v>156</v>
      </c>
      <c r="AV60051" s="92">
        <v>838</v>
      </c>
      <c r="AW60051" s="92">
        <v>-109</v>
      </c>
      <c r="AX60051" s="92">
        <v>320</v>
      </c>
      <c r="AZ60051" s="92">
        <v>9</v>
      </c>
    </row>
    <row r="60052" spans="1:52">
      <c r="A60052" s="83" t="s">
        <v>72</v>
      </c>
      <c r="B60052" s="84">
        <v>44688.416666666664</v>
      </c>
      <c r="C60052" s="85">
        <v>44688</v>
      </c>
      <c r="D60052" s="83">
        <v>3</v>
      </c>
      <c r="E60052" s="84">
        <v>44688.125</v>
      </c>
      <c r="F60052" s="86" t="s">
        <v>443</v>
      </c>
      <c r="G60052" s="87" t="s">
        <v>444</v>
      </c>
      <c r="H60052" s="92">
        <v>2071</v>
      </c>
      <c r="I60052" s="92">
        <v>2048</v>
      </c>
      <c r="J60052" s="92">
        <v>3529</v>
      </c>
      <c r="K60052" s="92">
        <v>1481</v>
      </c>
      <c r="O60052" s="92">
        <v>2048</v>
      </c>
      <c r="P60052" s="92">
        <v>3529</v>
      </c>
      <c r="Q60052" s="92">
        <v>1481</v>
      </c>
      <c r="R60052" s="92">
        <v>2385</v>
      </c>
      <c r="S60052" s="92">
        <v>49</v>
      </c>
      <c r="V60052" s="92">
        <v>559</v>
      </c>
      <c r="W60052" s="92">
        <v>0</v>
      </c>
      <c r="X60052" s="92">
        <v>537</v>
      </c>
      <c r="AJ60052" s="92">
        <v>2385</v>
      </c>
      <c r="AK60052" s="92">
        <v>49</v>
      </c>
      <c r="AN60052" s="92">
        <v>559</v>
      </c>
      <c r="AO60052" s="92">
        <v>0</v>
      </c>
      <c r="AP60052" s="92">
        <v>537</v>
      </c>
      <c r="AS60052" s="92">
        <v>140</v>
      </c>
      <c r="AT60052" s="92">
        <v>163</v>
      </c>
      <c r="AU60052" s="92">
        <v>159</v>
      </c>
      <c r="AV60052" s="92">
        <v>797</v>
      </c>
      <c r="AW60052" s="92">
        <v>-109</v>
      </c>
      <c r="AX60052" s="92">
        <v>327</v>
      </c>
      <c r="AZ60052" s="92">
        <v>4</v>
      </c>
    </row>
    <row r="60053" spans="1:52">
      <c r="A60053" s="83" t="s">
        <v>72</v>
      </c>
      <c r="B60053" s="84">
        <v>44688.458333333336</v>
      </c>
      <c r="C60053" s="85">
        <v>44688</v>
      </c>
      <c r="D60053" s="83">
        <v>4</v>
      </c>
      <c r="E60053" s="84">
        <v>44688.166666666664</v>
      </c>
      <c r="F60053" s="86" t="s">
        <v>443</v>
      </c>
      <c r="G60053" s="87" t="s">
        <v>444</v>
      </c>
      <c r="H60053" s="92">
        <v>2080</v>
      </c>
      <c r="I60053" s="92">
        <v>2033</v>
      </c>
      <c r="J60053" s="92">
        <v>3483</v>
      </c>
      <c r="K60053" s="92">
        <v>1450</v>
      </c>
      <c r="O60053" s="92">
        <v>2033</v>
      </c>
      <c r="P60053" s="92">
        <v>3483</v>
      </c>
      <c r="Q60053" s="92">
        <v>1450</v>
      </c>
      <c r="R60053" s="92">
        <v>2475</v>
      </c>
      <c r="S60053" s="92">
        <v>48</v>
      </c>
      <c r="V60053" s="92">
        <v>581</v>
      </c>
      <c r="W60053" s="92">
        <v>0</v>
      </c>
      <c r="X60053" s="92">
        <v>380</v>
      </c>
      <c r="AJ60053" s="92">
        <v>2475</v>
      </c>
      <c r="AK60053" s="92">
        <v>48</v>
      </c>
      <c r="AN60053" s="92">
        <v>581</v>
      </c>
      <c r="AO60053" s="92">
        <v>0</v>
      </c>
      <c r="AP60053" s="92">
        <v>380</v>
      </c>
      <c r="AS60053" s="92">
        <v>117</v>
      </c>
      <c r="AT60053" s="92">
        <v>228</v>
      </c>
      <c r="AU60053" s="92">
        <v>102</v>
      </c>
      <c r="AV60053" s="92">
        <v>812</v>
      </c>
      <c r="AW60053" s="92">
        <v>-109</v>
      </c>
      <c r="AX60053" s="92">
        <v>297</v>
      </c>
      <c r="AZ60053" s="92">
        <v>3</v>
      </c>
    </row>
    <row r="60054" spans="1:52">
      <c r="A60054" s="83" t="s">
        <v>72</v>
      </c>
      <c r="B60054" s="84">
        <v>44688.5</v>
      </c>
      <c r="C60054" s="85">
        <v>44688</v>
      </c>
      <c r="D60054" s="83">
        <v>5</v>
      </c>
      <c r="E60054" s="84">
        <v>44688.208333333336</v>
      </c>
      <c r="F60054" s="86" t="s">
        <v>443</v>
      </c>
      <c r="G60054" s="87" t="s">
        <v>444</v>
      </c>
      <c r="H60054" s="92">
        <v>2112</v>
      </c>
      <c r="I60054" s="92">
        <v>2063</v>
      </c>
      <c r="J60054" s="92">
        <v>3559</v>
      </c>
      <c r="K60054" s="92">
        <v>1496</v>
      </c>
      <c r="O60054" s="92">
        <v>2063</v>
      </c>
      <c r="P60054" s="92">
        <v>3559</v>
      </c>
      <c r="Q60054" s="92">
        <v>1496</v>
      </c>
      <c r="R60054" s="92">
        <v>2566</v>
      </c>
      <c r="S60054" s="92">
        <v>47</v>
      </c>
      <c r="V60054" s="92">
        <v>634</v>
      </c>
      <c r="W60054" s="92">
        <v>0</v>
      </c>
      <c r="X60054" s="92">
        <v>313</v>
      </c>
      <c r="AJ60054" s="92">
        <v>2566</v>
      </c>
      <c r="AK60054" s="92">
        <v>47</v>
      </c>
      <c r="AN60054" s="92">
        <v>634</v>
      </c>
      <c r="AO60054" s="92">
        <v>0</v>
      </c>
      <c r="AP60054" s="92">
        <v>313</v>
      </c>
      <c r="AS60054" s="92">
        <v>125</v>
      </c>
      <c r="AT60054" s="92">
        <v>142</v>
      </c>
      <c r="AU60054" s="92">
        <v>114</v>
      </c>
      <c r="AV60054" s="92">
        <v>912</v>
      </c>
      <c r="AW60054" s="92">
        <v>-109</v>
      </c>
      <c r="AX60054" s="92">
        <v>307</v>
      </c>
      <c r="AZ60054" s="92">
        <v>5</v>
      </c>
    </row>
    <row r="60055" spans="1:52">
      <c r="A60055" s="83" t="s">
        <v>72</v>
      </c>
      <c r="B60055" s="84">
        <v>44688.541666666664</v>
      </c>
      <c r="C60055" s="85">
        <v>44688</v>
      </c>
      <c r="D60055" s="83">
        <v>6</v>
      </c>
      <c r="E60055" s="84">
        <v>44688.25</v>
      </c>
      <c r="F60055" s="86" t="s">
        <v>443</v>
      </c>
      <c r="G60055" s="87" t="s">
        <v>444</v>
      </c>
      <c r="H60055" s="92">
        <v>2009</v>
      </c>
      <c r="I60055" s="92">
        <v>2075</v>
      </c>
      <c r="J60055" s="92">
        <v>3519</v>
      </c>
      <c r="K60055" s="92">
        <v>1444</v>
      </c>
      <c r="O60055" s="92">
        <v>2075</v>
      </c>
      <c r="P60055" s="92">
        <v>3519</v>
      </c>
      <c r="Q60055" s="92">
        <v>1444</v>
      </c>
      <c r="R60055" s="92">
        <v>2487</v>
      </c>
      <c r="S60055" s="92">
        <v>47</v>
      </c>
      <c r="V60055" s="92">
        <v>660</v>
      </c>
      <c r="W60055" s="92">
        <v>5</v>
      </c>
      <c r="X60055" s="92">
        <v>321</v>
      </c>
      <c r="AJ60055" s="92">
        <v>2487</v>
      </c>
      <c r="AK60055" s="92">
        <v>47</v>
      </c>
      <c r="AN60055" s="92">
        <v>660</v>
      </c>
      <c r="AO60055" s="92">
        <v>5</v>
      </c>
      <c r="AP60055" s="92">
        <v>321</v>
      </c>
      <c r="AS60055" s="92">
        <v>146</v>
      </c>
      <c r="AT60055" s="92">
        <v>227</v>
      </c>
      <c r="AU60055" s="92">
        <v>127</v>
      </c>
      <c r="AV60055" s="92">
        <v>738</v>
      </c>
      <c r="AW60055" s="92">
        <v>-106</v>
      </c>
      <c r="AX60055" s="92">
        <v>300</v>
      </c>
      <c r="AZ60055" s="92">
        <v>12</v>
      </c>
    </row>
    <row r="60056" spans="1:52">
      <c r="A60056" s="83" t="s">
        <v>72</v>
      </c>
      <c r="B60056" s="84">
        <v>44688.583333333336</v>
      </c>
      <c r="C60056" s="85">
        <v>44688</v>
      </c>
      <c r="D60056" s="83">
        <v>7</v>
      </c>
      <c r="E60056" s="84">
        <v>44688.291666666664</v>
      </c>
      <c r="F60056" s="86" t="s">
        <v>443</v>
      </c>
      <c r="G60056" s="87" t="s">
        <v>444</v>
      </c>
      <c r="H60056" s="92">
        <v>2043</v>
      </c>
      <c r="I60056" s="92">
        <v>2149</v>
      </c>
      <c r="J60056" s="92">
        <v>3491</v>
      </c>
      <c r="K60056" s="92">
        <v>1342</v>
      </c>
      <c r="O60056" s="92">
        <v>2149</v>
      </c>
      <c r="P60056" s="92">
        <v>3491</v>
      </c>
      <c r="Q60056" s="92">
        <v>1342</v>
      </c>
      <c r="R60056" s="92">
        <v>2360</v>
      </c>
      <c r="S60056" s="92">
        <v>53</v>
      </c>
      <c r="V60056" s="92">
        <v>728</v>
      </c>
      <c r="W60056" s="92">
        <v>23</v>
      </c>
      <c r="X60056" s="92">
        <v>327</v>
      </c>
      <c r="AJ60056" s="92">
        <v>2360</v>
      </c>
      <c r="AK60056" s="92">
        <v>53</v>
      </c>
      <c r="AN60056" s="92">
        <v>728</v>
      </c>
      <c r="AO60056" s="92">
        <v>23</v>
      </c>
      <c r="AP60056" s="92">
        <v>327</v>
      </c>
      <c r="AS60056" s="92">
        <v>148</v>
      </c>
      <c r="AT60056" s="92">
        <v>249</v>
      </c>
      <c r="AU60056" s="92">
        <v>28</v>
      </c>
      <c r="AV60056" s="92">
        <v>645</v>
      </c>
      <c r="AW60056" s="92">
        <v>-8</v>
      </c>
      <c r="AX60056" s="92">
        <v>272</v>
      </c>
      <c r="AZ60056" s="92">
        <v>8</v>
      </c>
    </row>
    <row r="60057" spans="1:52">
      <c r="A60057" s="83" t="s">
        <v>72</v>
      </c>
      <c r="B60057" s="84">
        <v>44688.625</v>
      </c>
      <c r="C60057" s="85">
        <v>44688</v>
      </c>
      <c r="D60057" s="83">
        <v>8</v>
      </c>
      <c r="E60057" s="84">
        <v>44688.333333333336</v>
      </c>
      <c r="F60057" s="86" t="s">
        <v>443</v>
      </c>
      <c r="G60057" s="87" t="s">
        <v>444</v>
      </c>
      <c r="H60057" s="92">
        <v>2072</v>
      </c>
      <c r="I60057" s="92">
        <v>2213</v>
      </c>
      <c r="J60057" s="92">
        <v>3355</v>
      </c>
      <c r="K60057" s="92">
        <v>1142</v>
      </c>
      <c r="O60057" s="92">
        <v>2213</v>
      </c>
      <c r="P60057" s="92">
        <v>3355</v>
      </c>
      <c r="Q60057" s="92">
        <v>1142</v>
      </c>
      <c r="R60057" s="92">
        <v>2283</v>
      </c>
      <c r="S60057" s="92">
        <v>51</v>
      </c>
      <c r="V60057" s="92">
        <v>722</v>
      </c>
      <c r="W60057" s="92">
        <v>35</v>
      </c>
      <c r="X60057" s="92">
        <v>264</v>
      </c>
      <c r="AJ60057" s="92">
        <v>2283</v>
      </c>
      <c r="AK60057" s="92">
        <v>51</v>
      </c>
      <c r="AN60057" s="92">
        <v>722</v>
      </c>
      <c r="AO60057" s="92">
        <v>35</v>
      </c>
      <c r="AP60057" s="92">
        <v>264</v>
      </c>
      <c r="AS60057" s="92">
        <v>128</v>
      </c>
      <c r="AT60057" s="92">
        <v>131</v>
      </c>
      <c r="AU60057" s="92">
        <v>-50</v>
      </c>
      <c r="AV60057" s="92">
        <v>679</v>
      </c>
      <c r="AW60057" s="92">
        <v>-4</v>
      </c>
      <c r="AX60057" s="92">
        <v>229</v>
      </c>
      <c r="AZ60057" s="92">
        <v>29</v>
      </c>
    </row>
    <row r="60058" spans="1:52">
      <c r="A60058" s="83" t="s">
        <v>72</v>
      </c>
      <c r="B60058" s="84">
        <v>44688.666666666664</v>
      </c>
      <c r="C60058" s="85">
        <v>44688</v>
      </c>
      <c r="D60058" s="83">
        <v>9</v>
      </c>
      <c r="E60058" s="84">
        <v>44688.375</v>
      </c>
      <c r="F60058" s="86" t="s">
        <v>443</v>
      </c>
      <c r="G60058" s="87" t="s">
        <v>444</v>
      </c>
      <c r="H60058" s="92">
        <v>2056</v>
      </c>
      <c r="I60058" s="92">
        <v>2256</v>
      </c>
      <c r="J60058" s="92">
        <v>3330</v>
      </c>
      <c r="K60058" s="92">
        <v>1074</v>
      </c>
      <c r="O60058" s="92">
        <v>2256</v>
      </c>
      <c r="P60058" s="92">
        <v>3330</v>
      </c>
      <c r="Q60058" s="92">
        <v>1074</v>
      </c>
      <c r="R60058" s="92">
        <v>2259</v>
      </c>
      <c r="S60058" s="92">
        <v>40</v>
      </c>
      <c r="V60058" s="92">
        <v>702</v>
      </c>
      <c r="W60058" s="92">
        <v>54</v>
      </c>
      <c r="X60058" s="92">
        <v>276</v>
      </c>
      <c r="AJ60058" s="92">
        <v>2259</v>
      </c>
      <c r="AK60058" s="92">
        <v>40</v>
      </c>
      <c r="AN60058" s="92">
        <v>702</v>
      </c>
      <c r="AO60058" s="92">
        <v>54</v>
      </c>
      <c r="AP60058" s="92">
        <v>276</v>
      </c>
      <c r="AS60058" s="92">
        <v>112</v>
      </c>
      <c r="AT60058" s="92">
        <v>224</v>
      </c>
      <c r="AU60058" s="92">
        <v>-77</v>
      </c>
      <c r="AV60058" s="92">
        <v>694</v>
      </c>
      <c r="AW60058" s="92">
        <v>-103</v>
      </c>
      <c r="AX60058" s="92">
        <v>202</v>
      </c>
      <c r="AZ60058" s="92">
        <v>22</v>
      </c>
    </row>
    <row r="60059" spans="1:52">
      <c r="A60059" s="83" t="s">
        <v>72</v>
      </c>
      <c r="B60059" s="84">
        <v>44688.708333333336</v>
      </c>
      <c r="C60059" s="85">
        <v>44688</v>
      </c>
      <c r="D60059" s="83">
        <v>10</v>
      </c>
      <c r="E60059" s="84">
        <v>44688.416666666664</v>
      </c>
      <c r="F60059" s="86" t="s">
        <v>443</v>
      </c>
      <c r="G60059" s="87" t="s">
        <v>444</v>
      </c>
      <c r="H60059" s="92">
        <v>2062</v>
      </c>
      <c r="I60059" s="92">
        <v>2320</v>
      </c>
      <c r="J60059" s="92">
        <v>3364</v>
      </c>
      <c r="K60059" s="92">
        <v>1044</v>
      </c>
      <c r="O60059" s="92">
        <v>2320</v>
      </c>
      <c r="P60059" s="92">
        <v>3364</v>
      </c>
      <c r="Q60059" s="92">
        <v>1044</v>
      </c>
      <c r="R60059" s="92">
        <v>2226</v>
      </c>
      <c r="S60059" s="92">
        <v>32</v>
      </c>
      <c r="V60059" s="92">
        <v>661</v>
      </c>
      <c r="W60059" s="92">
        <v>60</v>
      </c>
      <c r="X60059" s="92">
        <v>386</v>
      </c>
      <c r="AJ60059" s="92">
        <v>2226</v>
      </c>
      <c r="AK60059" s="92">
        <v>32</v>
      </c>
      <c r="AN60059" s="92">
        <v>661</v>
      </c>
      <c r="AO60059" s="92">
        <v>60</v>
      </c>
      <c r="AP60059" s="92">
        <v>386</v>
      </c>
      <c r="AS60059" s="92">
        <v>170</v>
      </c>
      <c r="AT60059" s="92">
        <v>329</v>
      </c>
      <c r="AU60059" s="92">
        <v>-170</v>
      </c>
      <c r="AV60059" s="92">
        <v>585</v>
      </c>
      <c r="AW60059" s="92">
        <v>-109</v>
      </c>
      <c r="AX60059" s="92">
        <v>227</v>
      </c>
      <c r="AZ60059" s="92">
        <v>12</v>
      </c>
    </row>
    <row r="60060" spans="1:52">
      <c r="A60060" s="83" t="s">
        <v>72</v>
      </c>
      <c r="B60060" s="84">
        <v>44688.75</v>
      </c>
      <c r="C60060" s="85">
        <v>44688</v>
      </c>
      <c r="D60060" s="83">
        <v>11</v>
      </c>
      <c r="E60060" s="84">
        <v>44688.458333333336</v>
      </c>
      <c r="F60060" s="86" t="s">
        <v>443</v>
      </c>
      <c r="G60060" s="87" t="s">
        <v>444</v>
      </c>
      <c r="H60060" s="92">
        <v>2086</v>
      </c>
      <c r="I60060" s="92">
        <v>2359</v>
      </c>
      <c r="J60060" s="92">
        <v>3392</v>
      </c>
      <c r="K60060" s="92">
        <v>1033</v>
      </c>
      <c r="O60060" s="92">
        <v>2359</v>
      </c>
      <c r="P60060" s="92">
        <v>3392</v>
      </c>
      <c r="Q60060" s="92">
        <v>1033</v>
      </c>
      <c r="R60060" s="92">
        <v>2222</v>
      </c>
      <c r="S60060" s="92">
        <v>37</v>
      </c>
      <c r="V60060" s="92">
        <v>628</v>
      </c>
      <c r="W60060" s="92">
        <v>61</v>
      </c>
      <c r="X60060" s="92">
        <v>444</v>
      </c>
      <c r="AJ60060" s="92">
        <v>2222</v>
      </c>
      <c r="AK60060" s="92">
        <v>37</v>
      </c>
      <c r="AN60060" s="92">
        <v>628</v>
      </c>
      <c r="AO60060" s="92">
        <v>61</v>
      </c>
      <c r="AP60060" s="92">
        <v>444</v>
      </c>
      <c r="AS60060" s="92">
        <v>154</v>
      </c>
      <c r="AT60060" s="92">
        <v>271</v>
      </c>
      <c r="AU60060" s="92">
        <v>-215</v>
      </c>
      <c r="AV60060" s="92">
        <v>685</v>
      </c>
      <c r="AW60060" s="92">
        <v>-109</v>
      </c>
      <c r="AX60060" s="92">
        <v>238</v>
      </c>
      <c r="AZ60060" s="92">
        <v>9</v>
      </c>
    </row>
    <row r="60061" spans="1:52">
      <c r="A60061" s="83" t="s">
        <v>72</v>
      </c>
      <c r="B60061" s="84">
        <v>44688.791666666664</v>
      </c>
      <c r="C60061" s="85">
        <v>44688</v>
      </c>
      <c r="D60061" s="83">
        <v>12</v>
      </c>
      <c r="E60061" s="84">
        <v>44688.5</v>
      </c>
      <c r="F60061" s="86" t="s">
        <v>443</v>
      </c>
      <c r="G60061" s="87" t="s">
        <v>444</v>
      </c>
      <c r="H60061" s="92">
        <v>2085</v>
      </c>
      <c r="I60061" s="92">
        <v>2374</v>
      </c>
      <c r="J60061" s="92">
        <v>3406</v>
      </c>
      <c r="K60061" s="92">
        <v>1032</v>
      </c>
      <c r="O60061" s="92">
        <v>2374</v>
      </c>
      <c r="P60061" s="92">
        <v>3406</v>
      </c>
      <c r="Q60061" s="92">
        <v>1032</v>
      </c>
      <c r="R60061" s="92">
        <v>2278</v>
      </c>
      <c r="S60061" s="92">
        <v>19</v>
      </c>
      <c r="V60061" s="92">
        <v>613</v>
      </c>
      <c r="W60061" s="92">
        <v>63</v>
      </c>
      <c r="X60061" s="92">
        <v>433</v>
      </c>
      <c r="AJ60061" s="92">
        <v>2278</v>
      </c>
      <c r="AK60061" s="92">
        <v>19</v>
      </c>
      <c r="AN60061" s="92">
        <v>613</v>
      </c>
      <c r="AO60061" s="92">
        <v>63</v>
      </c>
      <c r="AP60061" s="92">
        <v>433</v>
      </c>
      <c r="AS60061" s="92">
        <v>144</v>
      </c>
      <c r="AT60061" s="92">
        <v>193</v>
      </c>
      <c r="AU60061" s="92">
        <v>-169</v>
      </c>
      <c r="AV60061" s="92">
        <v>675</v>
      </c>
      <c r="AW60061" s="92">
        <v>-109</v>
      </c>
      <c r="AX60061" s="92">
        <v>268</v>
      </c>
      <c r="AZ60061" s="92">
        <v>30</v>
      </c>
    </row>
    <row r="60062" spans="1:52">
      <c r="A60062" s="83" t="s">
        <v>72</v>
      </c>
      <c r="B60062" s="84">
        <v>44688.833333333336</v>
      </c>
      <c r="C60062" s="85">
        <v>44688</v>
      </c>
      <c r="D60062" s="83">
        <v>13</v>
      </c>
      <c r="E60062" s="84">
        <v>44688.541666666664</v>
      </c>
      <c r="F60062" s="86" t="s">
        <v>443</v>
      </c>
      <c r="G60062" s="87" t="s">
        <v>444</v>
      </c>
      <c r="H60062" s="92">
        <v>2094</v>
      </c>
      <c r="I60062" s="92">
        <v>2344</v>
      </c>
      <c r="J60062" s="92">
        <v>3392</v>
      </c>
      <c r="K60062" s="92">
        <v>1048</v>
      </c>
      <c r="O60062" s="92">
        <v>2344</v>
      </c>
      <c r="P60062" s="92">
        <v>3392</v>
      </c>
      <c r="Q60062" s="92">
        <v>1048</v>
      </c>
      <c r="R60062" s="92">
        <v>2310</v>
      </c>
      <c r="S60062" s="92">
        <v>26</v>
      </c>
      <c r="V60062" s="92">
        <v>608</v>
      </c>
      <c r="W60062" s="92">
        <v>63</v>
      </c>
      <c r="X60062" s="92">
        <v>384</v>
      </c>
      <c r="AJ60062" s="92">
        <v>2310</v>
      </c>
      <c r="AK60062" s="92">
        <v>26</v>
      </c>
      <c r="AN60062" s="92">
        <v>608</v>
      </c>
      <c r="AO60062" s="92">
        <v>63</v>
      </c>
      <c r="AP60062" s="92">
        <v>384</v>
      </c>
      <c r="AS60062" s="92">
        <v>113</v>
      </c>
      <c r="AT60062" s="92">
        <v>174</v>
      </c>
      <c r="AU60062" s="92">
        <v>-118</v>
      </c>
      <c r="AV60062" s="92">
        <v>689</v>
      </c>
      <c r="AW60062" s="92">
        <v>-109</v>
      </c>
      <c r="AX60062" s="92">
        <v>280</v>
      </c>
      <c r="AZ60062" s="92">
        <v>19</v>
      </c>
    </row>
    <row r="60063" spans="1:52">
      <c r="A60063" s="83" t="s">
        <v>72</v>
      </c>
      <c r="B60063" s="84">
        <v>44688.875</v>
      </c>
      <c r="C60063" s="85">
        <v>44688</v>
      </c>
      <c r="D60063" s="83">
        <v>14</v>
      </c>
      <c r="E60063" s="84">
        <v>44688.583333333336</v>
      </c>
      <c r="F60063" s="86" t="s">
        <v>443</v>
      </c>
      <c r="G60063" s="87" t="s">
        <v>444</v>
      </c>
      <c r="H60063" s="92">
        <v>2115</v>
      </c>
      <c r="I60063" s="92">
        <v>2398</v>
      </c>
      <c r="J60063" s="92">
        <v>3468</v>
      </c>
      <c r="K60063" s="92">
        <v>1070</v>
      </c>
      <c r="O60063" s="92">
        <v>2398</v>
      </c>
      <c r="P60063" s="92">
        <v>3468</v>
      </c>
      <c r="Q60063" s="92">
        <v>1070</v>
      </c>
      <c r="R60063" s="92">
        <v>2367</v>
      </c>
      <c r="S60063" s="92">
        <v>42</v>
      </c>
      <c r="V60063" s="92">
        <v>625</v>
      </c>
      <c r="W60063" s="92">
        <v>58</v>
      </c>
      <c r="X60063" s="92">
        <v>376</v>
      </c>
      <c r="AJ60063" s="92">
        <v>2367</v>
      </c>
      <c r="AK60063" s="92">
        <v>42</v>
      </c>
      <c r="AN60063" s="92">
        <v>625</v>
      </c>
      <c r="AO60063" s="92">
        <v>58</v>
      </c>
      <c r="AP60063" s="92">
        <v>376</v>
      </c>
      <c r="AS60063" s="92">
        <v>138</v>
      </c>
      <c r="AT60063" s="92">
        <v>228</v>
      </c>
      <c r="AU60063" s="92">
        <v>-78</v>
      </c>
      <c r="AV60063" s="92">
        <v>578</v>
      </c>
      <c r="AW60063" s="92">
        <v>-109</v>
      </c>
      <c r="AX60063" s="92">
        <v>299</v>
      </c>
      <c r="AZ60063" s="92">
        <v>14</v>
      </c>
    </row>
    <row r="60064" spans="1:52">
      <c r="A60064" s="83" t="s">
        <v>72</v>
      </c>
      <c r="B60064" s="84">
        <v>44688.916666666664</v>
      </c>
      <c r="C60064" s="85">
        <v>44688</v>
      </c>
      <c r="D60064" s="83">
        <v>15</v>
      </c>
      <c r="E60064" s="84">
        <v>44688.625</v>
      </c>
      <c r="F60064" s="86" t="s">
        <v>443</v>
      </c>
      <c r="G60064" s="87" t="s">
        <v>444</v>
      </c>
      <c r="H60064" s="92">
        <v>2143</v>
      </c>
      <c r="I60064" s="92">
        <v>2448</v>
      </c>
      <c r="J60064" s="92">
        <v>3621</v>
      </c>
      <c r="K60064" s="92">
        <v>1173</v>
      </c>
      <c r="O60064" s="92">
        <v>2448</v>
      </c>
      <c r="P60064" s="92">
        <v>3621</v>
      </c>
      <c r="Q60064" s="92">
        <v>1173</v>
      </c>
      <c r="R60064" s="92">
        <v>2466</v>
      </c>
      <c r="S60064" s="92">
        <v>25</v>
      </c>
      <c r="V60064" s="92">
        <v>633</v>
      </c>
      <c r="W60064" s="92">
        <v>53</v>
      </c>
      <c r="X60064" s="92">
        <v>444</v>
      </c>
      <c r="AJ60064" s="92">
        <v>2466</v>
      </c>
      <c r="AK60064" s="92">
        <v>25</v>
      </c>
      <c r="AN60064" s="92">
        <v>633</v>
      </c>
      <c r="AO60064" s="92">
        <v>53</v>
      </c>
      <c r="AP60064" s="92">
        <v>444</v>
      </c>
      <c r="AS60064" s="92">
        <v>138</v>
      </c>
      <c r="AT60064" s="92">
        <v>357</v>
      </c>
      <c r="AU60064" s="92">
        <v>-16</v>
      </c>
      <c r="AV60064" s="92">
        <v>459</v>
      </c>
      <c r="AW60064" s="92">
        <v>-109</v>
      </c>
      <c r="AX60064" s="92">
        <v>319</v>
      </c>
      <c r="AZ60064" s="92">
        <v>25</v>
      </c>
    </row>
    <row r="60065" spans="1:52">
      <c r="A60065" s="83" t="s">
        <v>72</v>
      </c>
      <c r="B60065" s="84">
        <v>44688.958333333336</v>
      </c>
      <c r="C60065" s="85">
        <v>44688</v>
      </c>
      <c r="D60065" s="83">
        <v>16</v>
      </c>
      <c r="E60065" s="84">
        <v>44688.666666666664</v>
      </c>
      <c r="F60065" s="86" t="s">
        <v>443</v>
      </c>
      <c r="G60065" s="87" t="s">
        <v>444</v>
      </c>
      <c r="H60065" s="92">
        <v>2168</v>
      </c>
      <c r="I60065" s="92">
        <v>2500</v>
      </c>
      <c r="J60065" s="92">
        <v>3682</v>
      </c>
      <c r="K60065" s="92">
        <v>1182</v>
      </c>
      <c r="O60065" s="92">
        <v>2500</v>
      </c>
      <c r="P60065" s="92">
        <v>3682</v>
      </c>
      <c r="Q60065" s="92">
        <v>1182</v>
      </c>
      <c r="R60065" s="92">
        <v>2356</v>
      </c>
      <c r="S60065" s="92">
        <v>10</v>
      </c>
      <c r="V60065" s="92">
        <v>672</v>
      </c>
      <c r="W60065" s="92">
        <v>48</v>
      </c>
      <c r="X60065" s="92">
        <v>597</v>
      </c>
      <c r="AJ60065" s="92">
        <v>2356</v>
      </c>
      <c r="AK60065" s="92">
        <v>10</v>
      </c>
      <c r="AN60065" s="92">
        <v>672</v>
      </c>
      <c r="AO60065" s="92">
        <v>48</v>
      </c>
      <c r="AP60065" s="92">
        <v>597</v>
      </c>
      <c r="AS60065" s="92">
        <v>139</v>
      </c>
      <c r="AT60065" s="92">
        <v>334</v>
      </c>
      <c r="AU60065" s="92">
        <v>-50</v>
      </c>
      <c r="AV60065" s="92">
        <v>545</v>
      </c>
      <c r="AW60065" s="92">
        <v>-109</v>
      </c>
      <c r="AX60065" s="92">
        <v>317</v>
      </c>
      <c r="AZ60065" s="92">
        <v>6</v>
      </c>
    </row>
    <row r="60066" spans="1:52">
      <c r="A60066" s="83" t="s">
        <v>72</v>
      </c>
      <c r="B60066" s="84">
        <v>44689</v>
      </c>
      <c r="C60066" s="85">
        <v>44688</v>
      </c>
      <c r="D60066" s="83">
        <v>17</v>
      </c>
      <c r="E60066" s="84">
        <v>44688.708333333336</v>
      </c>
      <c r="F60066" s="86" t="s">
        <v>443</v>
      </c>
      <c r="G60066" s="87" t="s">
        <v>444</v>
      </c>
      <c r="H60066" s="92">
        <v>2223</v>
      </c>
      <c r="I60066" s="92">
        <v>2507</v>
      </c>
      <c r="J60066" s="92">
        <v>3910</v>
      </c>
      <c r="K60066" s="92">
        <v>1403</v>
      </c>
      <c r="O60066" s="92">
        <v>2507</v>
      </c>
      <c r="P60066" s="92">
        <v>3910</v>
      </c>
      <c r="Q60066" s="92">
        <v>1403</v>
      </c>
      <c r="R60066" s="92">
        <v>2334</v>
      </c>
      <c r="S60066" s="92">
        <v>8</v>
      </c>
      <c r="V60066" s="92">
        <v>715</v>
      </c>
      <c r="W60066" s="92">
        <v>41</v>
      </c>
      <c r="X60066" s="92">
        <v>812</v>
      </c>
      <c r="AJ60066" s="92">
        <v>2334</v>
      </c>
      <c r="AK60066" s="92">
        <v>8</v>
      </c>
      <c r="AN60066" s="92">
        <v>715</v>
      </c>
      <c r="AO60066" s="92">
        <v>41</v>
      </c>
      <c r="AP60066" s="92">
        <v>812</v>
      </c>
      <c r="AS60066" s="92">
        <v>88</v>
      </c>
      <c r="AT60066" s="92">
        <v>367</v>
      </c>
      <c r="AU60066" s="92">
        <v>20</v>
      </c>
      <c r="AV60066" s="92">
        <v>733</v>
      </c>
      <c r="AW60066" s="92">
        <v>-109</v>
      </c>
      <c r="AX60066" s="92">
        <v>312</v>
      </c>
      <c r="AZ60066" s="92">
        <v>-8</v>
      </c>
    </row>
    <row r="60067" spans="1:52">
      <c r="A60067" s="83" t="s">
        <v>72</v>
      </c>
      <c r="B60067" s="84">
        <v>44689.041666666664</v>
      </c>
      <c r="C60067" s="85">
        <v>44688</v>
      </c>
      <c r="D60067" s="83">
        <v>18</v>
      </c>
      <c r="E60067" s="84">
        <v>44688.75</v>
      </c>
      <c r="F60067" s="86" t="s">
        <v>443</v>
      </c>
      <c r="G60067" s="87" t="s">
        <v>444</v>
      </c>
      <c r="H60067" s="92">
        <v>2213</v>
      </c>
      <c r="I60067" s="92">
        <v>2493</v>
      </c>
      <c r="J60067" s="92">
        <v>3989</v>
      </c>
      <c r="K60067" s="92">
        <v>1496</v>
      </c>
      <c r="O60067" s="92">
        <v>2493</v>
      </c>
      <c r="P60067" s="92">
        <v>3989</v>
      </c>
      <c r="Q60067" s="92">
        <v>1496</v>
      </c>
      <c r="R60067" s="92">
        <v>2394</v>
      </c>
      <c r="S60067" s="92">
        <v>7</v>
      </c>
      <c r="V60067" s="92">
        <v>756</v>
      </c>
      <c r="W60067" s="92">
        <v>20</v>
      </c>
      <c r="X60067" s="92">
        <v>811</v>
      </c>
      <c r="AJ60067" s="92">
        <v>2394</v>
      </c>
      <c r="AK60067" s="92">
        <v>7</v>
      </c>
      <c r="AN60067" s="92">
        <v>756</v>
      </c>
      <c r="AO60067" s="92">
        <v>20</v>
      </c>
      <c r="AP60067" s="92">
        <v>811</v>
      </c>
      <c r="AS60067" s="92">
        <v>79</v>
      </c>
      <c r="AT60067" s="92">
        <v>287</v>
      </c>
      <c r="AU60067" s="92">
        <v>81</v>
      </c>
      <c r="AV60067" s="92">
        <v>841</v>
      </c>
      <c r="AW60067" s="92">
        <v>-109</v>
      </c>
      <c r="AX60067" s="92">
        <v>322</v>
      </c>
      <c r="AZ60067" s="92">
        <v>-5</v>
      </c>
    </row>
    <row r="60068" spans="1:52">
      <c r="A60068" s="83" t="s">
        <v>72</v>
      </c>
      <c r="B60068" s="84">
        <v>44689.083333333336</v>
      </c>
      <c r="C60068" s="85">
        <v>44688</v>
      </c>
      <c r="D60068" s="83">
        <v>19</v>
      </c>
      <c r="E60068" s="84">
        <v>44688.791666666664</v>
      </c>
      <c r="F60068" s="86" t="s">
        <v>443</v>
      </c>
      <c r="G60068" s="87" t="s">
        <v>444</v>
      </c>
      <c r="H60068" s="92">
        <v>2195</v>
      </c>
      <c r="I60068" s="92">
        <v>2398</v>
      </c>
      <c r="J60068" s="92">
        <v>3971</v>
      </c>
      <c r="K60068" s="92">
        <v>1573</v>
      </c>
      <c r="O60068" s="92">
        <v>2398</v>
      </c>
      <c r="P60068" s="92">
        <v>3971</v>
      </c>
      <c r="Q60068" s="92">
        <v>1573</v>
      </c>
      <c r="R60068" s="92">
        <v>2483</v>
      </c>
      <c r="S60068" s="92">
        <v>8</v>
      </c>
      <c r="V60068" s="92">
        <v>751</v>
      </c>
      <c r="W60068" s="92">
        <v>3</v>
      </c>
      <c r="X60068" s="92">
        <v>725</v>
      </c>
      <c r="AJ60068" s="92">
        <v>2483</v>
      </c>
      <c r="AK60068" s="92">
        <v>8</v>
      </c>
      <c r="AN60068" s="92">
        <v>751</v>
      </c>
      <c r="AO60068" s="92">
        <v>3</v>
      </c>
      <c r="AP60068" s="92">
        <v>725</v>
      </c>
      <c r="AS60068" s="92">
        <v>116</v>
      </c>
      <c r="AT60068" s="92">
        <v>78</v>
      </c>
      <c r="AU60068" s="92">
        <v>197</v>
      </c>
      <c r="AV60068" s="92">
        <v>910</v>
      </c>
      <c r="AW60068" s="92">
        <v>-109</v>
      </c>
      <c r="AX60068" s="92">
        <v>357</v>
      </c>
      <c r="AZ60068" s="92">
        <v>24</v>
      </c>
    </row>
    <row r="60069" spans="1:52">
      <c r="A60069" s="83" t="s">
        <v>72</v>
      </c>
      <c r="B60069" s="84">
        <v>44689.125</v>
      </c>
      <c r="C60069" s="85">
        <v>44688</v>
      </c>
      <c r="D60069" s="83">
        <v>20</v>
      </c>
      <c r="E60069" s="84">
        <v>44688.833333333336</v>
      </c>
      <c r="F60069" s="86" t="s">
        <v>443</v>
      </c>
      <c r="G60069" s="87" t="s">
        <v>444</v>
      </c>
      <c r="H60069" s="92">
        <v>2218</v>
      </c>
      <c r="I60069" s="92">
        <v>2410</v>
      </c>
      <c r="J60069" s="92">
        <v>4082</v>
      </c>
      <c r="K60069" s="92">
        <v>1672</v>
      </c>
      <c r="O60069" s="92">
        <v>2410</v>
      </c>
      <c r="P60069" s="92">
        <v>4082</v>
      </c>
      <c r="Q60069" s="92">
        <v>1672</v>
      </c>
      <c r="R60069" s="92">
        <v>2623</v>
      </c>
      <c r="S60069" s="92">
        <v>12</v>
      </c>
      <c r="V60069" s="92">
        <v>754</v>
      </c>
      <c r="W60069" s="92">
        <v>0</v>
      </c>
      <c r="X60069" s="92">
        <v>693</v>
      </c>
      <c r="AJ60069" s="92">
        <v>2623</v>
      </c>
      <c r="AK60069" s="92">
        <v>12</v>
      </c>
      <c r="AN60069" s="92">
        <v>754</v>
      </c>
      <c r="AO60069" s="92">
        <v>0</v>
      </c>
      <c r="AP60069" s="92">
        <v>693</v>
      </c>
      <c r="AS60069" s="92">
        <v>184</v>
      </c>
      <c r="AT60069" s="92">
        <v>179</v>
      </c>
      <c r="AU60069" s="92">
        <v>232</v>
      </c>
      <c r="AV60069" s="92">
        <v>797</v>
      </c>
      <c r="AW60069" s="92">
        <v>-109</v>
      </c>
      <c r="AX60069" s="92">
        <v>373</v>
      </c>
      <c r="AZ60069" s="92">
        <v>16</v>
      </c>
    </row>
    <row r="60070" spans="1:52">
      <c r="A60070" s="83" t="s">
        <v>72</v>
      </c>
      <c r="B60070" s="84">
        <v>44689.166666666664</v>
      </c>
      <c r="C60070" s="85">
        <v>44688</v>
      </c>
      <c r="D60070" s="83">
        <v>21</v>
      </c>
      <c r="E60070" s="84">
        <v>44688.875</v>
      </c>
      <c r="F60070" s="86" t="s">
        <v>443</v>
      </c>
      <c r="G60070" s="87" t="s">
        <v>444</v>
      </c>
      <c r="H60070" s="92">
        <v>2188</v>
      </c>
      <c r="I60070" s="92">
        <v>2400</v>
      </c>
      <c r="J60070" s="92">
        <v>3991</v>
      </c>
      <c r="K60070" s="92">
        <v>1591</v>
      </c>
      <c r="O60070" s="92">
        <v>2400</v>
      </c>
      <c r="P60070" s="92">
        <v>3991</v>
      </c>
      <c r="Q60070" s="92">
        <v>1591</v>
      </c>
      <c r="R60070" s="92">
        <v>2575</v>
      </c>
      <c r="S60070" s="92">
        <v>27</v>
      </c>
      <c r="V60070" s="92">
        <v>734</v>
      </c>
      <c r="W60070" s="92">
        <v>0</v>
      </c>
      <c r="X60070" s="92">
        <v>654</v>
      </c>
      <c r="AJ60070" s="92">
        <v>2575</v>
      </c>
      <c r="AK60070" s="92">
        <v>27</v>
      </c>
      <c r="AN60070" s="92">
        <v>734</v>
      </c>
      <c r="AO60070" s="92">
        <v>0</v>
      </c>
      <c r="AP60070" s="92">
        <v>654</v>
      </c>
      <c r="AS60070" s="92">
        <v>217</v>
      </c>
      <c r="AT60070" s="92">
        <v>217</v>
      </c>
      <c r="AU60070" s="92">
        <v>196</v>
      </c>
      <c r="AV60070" s="92">
        <v>690</v>
      </c>
      <c r="AW60070" s="92">
        <v>-109</v>
      </c>
      <c r="AX60070" s="92">
        <v>368</v>
      </c>
      <c r="AZ60070" s="92">
        <v>12</v>
      </c>
    </row>
    <row r="60071" spans="1:52">
      <c r="A60071" s="83" t="s">
        <v>72</v>
      </c>
      <c r="B60071" s="84">
        <v>44689.208333333336</v>
      </c>
      <c r="C60071" s="85">
        <v>44688</v>
      </c>
      <c r="D60071" s="83">
        <v>22</v>
      </c>
      <c r="E60071" s="84">
        <v>44688.916666666664</v>
      </c>
      <c r="F60071" s="86" t="s">
        <v>443</v>
      </c>
      <c r="G60071" s="87" t="s">
        <v>444</v>
      </c>
      <c r="H60071" s="92">
        <v>2116</v>
      </c>
      <c r="I60071" s="92">
        <v>2355</v>
      </c>
      <c r="J60071" s="92">
        <v>3808</v>
      </c>
      <c r="K60071" s="92">
        <v>1453</v>
      </c>
      <c r="O60071" s="92">
        <v>2355</v>
      </c>
      <c r="P60071" s="92">
        <v>3808</v>
      </c>
      <c r="Q60071" s="92">
        <v>1453</v>
      </c>
      <c r="R60071" s="92">
        <v>2336</v>
      </c>
      <c r="S60071" s="92">
        <v>51</v>
      </c>
      <c r="V60071" s="92">
        <v>666</v>
      </c>
      <c r="W60071" s="92">
        <v>0</v>
      </c>
      <c r="X60071" s="92">
        <v>755</v>
      </c>
      <c r="AJ60071" s="92">
        <v>2336</v>
      </c>
      <c r="AK60071" s="92">
        <v>51</v>
      </c>
      <c r="AN60071" s="92">
        <v>666</v>
      </c>
      <c r="AO60071" s="92">
        <v>0</v>
      </c>
      <c r="AP60071" s="92">
        <v>755</v>
      </c>
      <c r="AS60071" s="92">
        <v>273</v>
      </c>
      <c r="AT60071" s="92">
        <v>210</v>
      </c>
      <c r="AU60071" s="92">
        <v>175</v>
      </c>
      <c r="AV60071" s="92">
        <v>528</v>
      </c>
      <c r="AW60071" s="92">
        <v>-109</v>
      </c>
      <c r="AX60071" s="92">
        <v>374</v>
      </c>
      <c r="AZ60071" s="92">
        <v>2</v>
      </c>
    </row>
    <row r="60072" spans="1:52">
      <c r="A60072" s="83" t="s">
        <v>72</v>
      </c>
      <c r="B60072" s="84">
        <v>44689.25</v>
      </c>
      <c r="C60072" s="85">
        <v>44688</v>
      </c>
      <c r="D60072" s="83">
        <v>23</v>
      </c>
      <c r="E60072" s="84">
        <v>44688.958333333336</v>
      </c>
      <c r="F60072" s="86" t="s">
        <v>443</v>
      </c>
      <c r="G60072" s="87" t="s">
        <v>444</v>
      </c>
      <c r="H60072" s="92">
        <v>2051</v>
      </c>
      <c r="I60072" s="92">
        <v>2230</v>
      </c>
      <c r="J60072" s="92">
        <v>3727</v>
      </c>
      <c r="K60072" s="92">
        <v>1497</v>
      </c>
      <c r="O60072" s="92">
        <v>2230</v>
      </c>
      <c r="P60072" s="92">
        <v>3727</v>
      </c>
      <c r="Q60072" s="92">
        <v>1497</v>
      </c>
      <c r="R60072" s="92">
        <v>2282</v>
      </c>
      <c r="S60072" s="92">
        <v>52</v>
      </c>
      <c r="V60072" s="92">
        <v>609</v>
      </c>
      <c r="W60072" s="92">
        <v>0</v>
      </c>
      <c r="X60072" s="92">
        <v>784</v>
      </c>
      <c r="AJ60072" s="92">
        <v>2282</v>
      </c>
      <c r="AK60072" s="92">
        <v>52</v>
      </c>
      <c r="AN60072" s="92">
        <v>609</v>
      </c>
      <c r="AO60072" s="92">
        <v>0</v>
      </c>
      <c r="AP60072" s="92">
        <v>784</v>
      </c>
      <c r="AS60072" s="92">
        <v>160</v>
      </c>
      <c r="AT60072" s="92">
        <v>304</v>
      </c>
      <c r="AU60072" s="92">
        <v>234</v>
      </c>
      <c r="AV60072" s="92">
        <v>561</v>
      </c>
      <c r="AW60072" s="92">
        <v>-109</v>
      </c>
      <c r="AX60072" s="92">
        <v>338</v>
      </c>
      <c r="AZ60072" s="92">
        <v>9</v>
      </c>
    </row>
    <row r="60073" spans="1:52">
      <c r="A60073" s="83" t="s">
        <v>72</v>
      </c>
      <c r="B60073" s="84">
        <v>44689.291666666664</v>
      </c>
      <c r="C60073" s="85">
        <v>44688</v>
      </c>
      <c r="D60073" s="83">
        <v>24</v>
      </c>
      <c r="E60073" s="84">
        <v>44689</v>
      </c>
      <c r="F60073" s="86" t="s">
        <v>443</v>
      </c>
      <c r="G60073" s="87" t="s">
        <v>444</v>
      </c>
      <c r="H60073" s="92">
        <v>2132</v>
      </c>
      <c r="I60073" s="92">
        <v>2142</v>
      </c>
      <c r="J60073" s="92">
        <v>3606</v>
      </c>
      <c r="K60073" s="92">
        <v>1464</v>
      </c>
      <c r="O60073" s="92">
        <v>2142</v>
      </c>
      <c r="P60073" s="92">
        <v>3606</v>
      </c>
      <c r="Q60073" s="92">
        <v>1464</v>
      </c>
      <c r="R60073" s="92">
        <v>2308</v>
      </c>
      <c r="S60073" s="92">
        <v>52</v>
      </c>
      <c r="V60073" s="92">
        <v>595</v>
      </c>
      <c r="W60073" s="92">
        <v>0</v>
      </c>
      <c r="X60073" s="92">
        <v>651</v>
      </c>
      <c r="AJ60073" s="92">
        <v>2308</v>
      </c>
      <c r="AK60073" s="92">
        <v>52</v>
      </c>
      <c r="AN60073" s="92">
        <v>595</v>
      </c>
      <c r="AO60073" s="92">
        <v>0</v>
      </c>
      <c r="AP60073" s="92">
        <v>651</v>
      </c>
      <c r="AS60073" s="92">
        <v>141</v>
      </c>
      <c r="AT60073" s="92">
        <v>458</v>
      </c>
      <c r="AU60073" s="92">
        <v>157</v>
      </c>
      <c r="AV60073" s="92">
        <v>490</v>
      </c>
      <c r="AW60073" s="92">
        <v>-109</v>
      </c>
      <c r="AX60073" s="92">
        <v>317</v>
      </c>
      <c r="AZ60073" s="92">
        <v>10</v>
      </c>
    </row>
    <row r="60074" spans="1:52">
      <c r="A60074" s="83" t="s">
        <v>72</v>
      </c>
      <c r="B60074" s="84">
        <v>44689.333333333336</v>
      </c>
      <c r="C60074" s="85">
        <v>44689</v>
      </c>
      <c r="D60074" s="83">
        <v>1</v>
      </c>
      <c r="E60074" s="84">
        <v>44689.041666666664</v>
      </c>
      <c r="F60074" s="86" t="s">
        <v>443</v>
      </c>
      <c r="G60074" s="87" t="s">
        <v>444</v>
      </c>
      <c r="H60074" s="92">
        <v>2090</v>
      </c>
      <c r="I60074" s="92">
        <v>2044</v>
      </c>
      <c r="J60074" s="92">
        <v>3446</v>
      </c>
      <c r="K60074" s="92">
        <v>1402</v>
      </c>
      <c r="O60074" s="92">
        <v>2044</v>
      </c>
      <c r="P60074" s="92">
        <v>3446</v>
      </c>
      <c r="Q60074" s="92">
        <v>1402</v>
      </c>
      <c r="R60074" s="92">
        <v>2386</v>
      </c>
      <c r="S60074" s="92">
        <v>52</v>
      </c>
      <c r="V60074" s="92">
        <v>593</v>
      </c>
      <c r="W60074" s="92">
        <v>0</v>
      </c>
      <c r="X60074" s="92">
        <v>415</v>
      </c>
      <c r="AJ60074" s="92">
        <v>2386</v>
      </c>
      <c r="AK60074" s="92">
        <v>52</v>
      </c>
      <c r="AN60074" s="92">
        <v>593</v>
      </c>
      <c r="AO60074" s="92">
        <v>0</v>
      </c>
      <c r="AP60074" s="92">
        <v>415</v>
      </c>
      <c r="AS60074" s="92">
        <v>119</v>
      </c>
      <c r="AT60074" s="92">
        <v>481</v>
      </c>
      <c r="AU60074" s="92">
        <v>148</v>
      </c>
      <c r="AV60074" s="92">
        <v>424</v>
      </c>
      <c r="AW60074" s="92">
        <v>-109</v>
      </c>
      <c r="AX60074" s="92">
        <v>321</v>
      </c>
      <c r="AZ60074" s="92">
        <v>18</v>
      </c>
    </row>
    <row r="60075" spans="1:52">
      <c r="A60075" s="83" t="s">
        <v>72</v>
      </c>
      <c r="B60075" s="84">
        <v>44689.375</v>
      </c>
      <c r="C60075" s="85">
        <v>44689</v>
      </c>
      <c r="D60075" s="83">
        <v>2</v>
      </c>
      <c r="E60075" s="84">
        <v>44689.083333333336</v>
      </c>
      <c r="F60075" s="86" t="s">
        <v>443</v>
      </c>
      <c r="G60075" s="87" t="s">
        <v>444</v>
      </c>
      <c r="H60075" s="92">
        <v>2077</v>
      </c>
      <c r="I60075" s="92">
        <v>1978</v>
      </c>
      <c r="J60075" s="92">
        <v>3349</v>
      </c>
      <c r="K60075" s="92">
        <v>1371</v>
      </c>
      <c r="O60075" s="92">
        <v>1978</v>
      </c>
      <c r="P60075" s="92">
        <v>3349</v>
      </c>
      <c r="Q60075" s="92">
        <v>1371</v>
      </c>
      <c r="R60075" s="92">
        <v>2415</v>
      </c>
      <c r="S60075" s="92">
        <v>52</v>
      </c>
      <c r="V60075" s="92">
        <v>585</v>
      </c>
      <c r="W60075" s="92">
        <v>0</v>
      </c>
      <c r="X60075" s="92">
        <v>297</v>
      </c>
      <c r="AJ60075" s="92">
        <v>2415</v>
      </c>
      <c r="AK60075" s="92">
        <v>52</v>
      </c>
      <c r="AN60075" s="92">
        <v>585</v>
      </c>
      <c r="AO60075" s="92">
        <v>0</v>
      </c>
      <c r="AP60075" s="92">
        <v>297</v>
      </c>
      <c r="AS60075" s="92">
        <v>76</v>
      </c>
      <c r="AT60075" s="92">
        <v>358</v>
      </c>
      <c r="AU60075" s="92">
        <v>120</v>
      </c>
      <c r="AV60075" s="92">
        <v>601</v>
      </c>
      <c r="AW60075" s="92">
        <v>-109</v>
      </c>
      <c r="AX60075" s="92">
        <v>308</v>
      </c>
      <c r="AZ60075" s="92">
        <v>17</v>
      </c>
    </row>
    <row r="60076" spans="1:52">
      <c r="A60076" s="83" t="s">
        <v>72</v>
      </c>
      <c r="B60076" s="84">
        <v>44689.416666666664</v>
      </c>
      <c r="C60076" s="85">
        <v>44689</v>
      </c>
      <c r="D60076" s="83">
        <v>3</v>
      </c>
      <c r="E60076" s="84">
        <v>44689.125</v>
      </c>
      <c r="F60076" s="86" t="s">
        <v>443</v>
      </c>
      <c r="G60076" s="87" t="s">
        <v>444</v>
      </c>
      <c r="H60076" s="92">
        <v>2080</v>
      </c>
      <c r="I60076" s="92">
        <v>1991</v>
      </c>
      <c r="J60076" s="92">
        <v>3343</v>
      </c>
      <c r="K60076" s="92">
        <v>1352</v>
      </c>
      <c r="O60076" s="92">
        <v>1991</v>
      </c>
      <c r="P60076" s="92">
        <v>3343</v>
      </c>
      <c r="Q60076" s="92">
        <v>1352</v>
      </c>
      <c r="R60076" s="92">
        <v>2469</v>
      </c>
      <c r="S60076" s="92">
        <v>51</v>
      </c>
      <c r="V60076" s="92">
        <v>593</v>
      </c>
      <c r="W60076" s="92">
        <v>0</v>
      </c>
      <c r="X60076" s="92">
        <v>230</v>
      </c>
      <c r="AJ60076" s="92">
        <v>2469</v>
      </c>
      <c r="AK60076" s="92">
        <v>51</v>
      </c>
      <c r="AN60076" s="92">
        <v>593</v>
      </c>
      <c r="AO60076" s="92">
        <v>0</v>
      </c>
      <c r="AP60076" s="92">
        <v>230</v>
      </c>
      <c r="AS60076" s="92">
        <v>81</v>
      </c>
      <c r="AT60076" s="92">
        <v>316</v>
      </c>
      <c r="AU60076" s="92">
        <v>117</v>
      </c>
      <c r="AV60076" s="92">
        <v>620</v>
      </c>
      <c r="AW60076" s="92">
        <v>-109</v>
      </c>
      <c r="AX60076" s="92">
        <v>306</v>
      </c>
      <c r="AZ60076" s="92">
        <v>21</v>
      </c>
    </row>
    <row r="60077" spans="1:52">
      <c r="A60077" s="83" t="s">
        <v>72</v>
      </c>
      <c r="B60077" s="84">
        <v>44689.458333333336</v>
      </c>
      <c r="C60077" s="85">
        <v>44689</v>
      </c>
      <c r="D60077" s="83">
        <v>4</v>
      </c>
      <c r="E60077" s="84">
        <v>44689.166666666664</v>
      </c>
      <c r="F60077" s="86" t="s">
        <v>443</v>
      </c>
      <c r="G60077" s="87" t="s">
        <v>444</v>
      </c>
      <c r="H60077" s="92">
        <v>2094</v>
      </c>
      <c r="I60077" s="92">
        <v>2008</v>
      </c>
      <c r="J60077" s="92">
        <v>3532</v>
      </c>
      <c r="K60077" s="92">
        <v>1524</v>
      </c>
      <c r="O60077" s="92">
        <v>2008</v>
      </c>
      <c r="P60077" s="92">
        <v>3532</v>
      </c>
      <c r="Q60077" s="92">
        <v>1524</v>
      </c>
      <c r="R60077" s="92">
        <v>2631</v>
      </c>
      <c r="S60077" s="92">
        <v>49</v>
      </c>
      <c r="V60077" s="92">
        <v>608</v>
      </c>
      <c r="W60077" s="92">
        <v>0</v>
      </c>
      <c r="X60077" s="92">
        <v>244</v>
      </c>
      <c r="AJ60077" s="92">
        <v>2631</v>
      </c>
      <c r="AK60077" s="92">
        <v>49</v>
      </c>
      <c r="AN60077" s="92">
        <v>608</v>
      </c>
      <c r="AO60077" s="92">
        <v>0</v>
      </c>
      <c r="AP60077" s="92">
        <v>244</v>
      </c>
      <c r="AS60077" s="92">
        <v>108</v>
      </c>
      <c r="AT60077" s="92">
        <v>268</v>
      </c>
      <c r="AU60077" s="92">
        <v>156</v>
      </c>
      <c r="AV60077" s="92">
        <v>744</v>
      </c>
      <c r="AW60077" s="92">
        <v>-109</v>
      </c>
      <c r="AX60077" s="92">
        <v>316</v>
      </c>
      <c r="AZ60077" s="92">
        <v>41</v>
      </c>
    </row>
    <row r="60078" spans="1:52">
      <c r="A60078" s="83" t="s">
        <v>72</v>
      </c>
      <c r="B60078" s="84">
        <v>44689.5</v>
      </c>
      <c r="C60078" s="85">
        <v>44689</v>
      </c>
      <c r="D60078" s="83">
        <v>5</v>
      </c>
      <c r="E60078" s="84">
        <v>44689.208333333336</v>
      </c>
      <c r="F60078" s="86" t="s">
        <v>443</v>
      </c>
      <c r="G60078" s="87" t="s">
        <v>444</v>
      </c>
      <c r="H60078" s="92">
        <v>2121</v>
      </c>
      <c r="I60078" s="92">
        <v>2047</v>
      </c>
      <c r="J60078" s="92">
        <v>3537</v>
      </c>
      <c r="K60078" s="92">
        <v>1490</v>
      </c>
      <c r="O60078" s="92">
        <v>2047</v>
      </c>
      <c r="P60078" s="92">
        <v>3537</v>
      </c>
      <c r="Q60078" s="92">
        <v>1490</v>
      </c>
      <c r="R60078" s="92">
        <v>2628</v>
      </c>
      <c r="S60078" s="92">
        <v>48</v>
      </c>
      <c r="V60078" s="92">
        <v>640</v>
      </c>
      <c r="W60078" s="92">
        <v>0</v>
      </c>
      <c r="X60078" s="92">
        <v>222</v>
      </c>
      <c r="AJ60078" s="92">
        <v>2628</v>
      </c>
      <c r="AK60078" s="92">
        <v>48</v>
      </c>
      <c r="AN60078" s="92">
        <v>640</v>
      </c>
      <c r="AO60078" s="92">
        <v>0</v>
      </c>
      <c r="AP60078" s="92">
        <v>222</v>
      </c>
      <c r="AS60078" s="92">
        <v>104</v>
      </c>
      <c r="AT60078" s="92">
        <v>236</v>
      </c>
      <c r="AU60078" s="92">
        <v>170</v>
      </c>
      <c r="AV60078" s="92">
        <v>727</v>
      </c>
      <c r="AW60078" s="92">
        <v>-109</v>
      </c>
      <c r="AX60078" s="92">
        <v>318</v>
      </c>
      <c r="AZ60078" s="92">
        <v>44</v>
      </c>
    </row>
    <row r="60079" spans="1:52">
      <c r="A60079" s="83" t="s">
        <v>72</v>
      </c>
      <c r="B60079" s="84">
        <v>44689.541666666664</v>
      </c>
      <c r="C60079" s="85">
        <v>44689</v>
      </c>
      <c r="D60079" s="83">
        <v>6</v>
      </c>
      <c r="E60079" s="84">
        <v>44689.25</v>
      </c>
      <c r="F60079" s="86" t="s">
        <v>443</v>
      </c>
      <c r="G60079" s="87" t="s">
        <v>444</v>
      </c>
      <c r="H60079" s="92">
        <v>2006</v>
      </c>
      <c r="I60079" s="92">
        <v>2064</v>
      </c>
      <c r="J60079" s="92">
        <v>3438</v>
      </c>
      <c r="K60079" s="92">
        <v>1374</v>
      </c>
      <c r="O60079" s="92">
        <v>2064</v>
      </c>
      <c r="P60079" s="92">
        <v>3438</v>
      </c>
      <c r="Q60079" s="92">
        <v>1374</v>
      </c>
      <c r="R60079" s="92">
        <v>2560</v>
      </c>
      <c r="S60079" s="92">
        <v>48</v>
      </c>
      <c r="V60079" s="92">
        <v>652</v>
      </c>
      <c r="W60079" s="92">
        <v>1</v>
      </c>
      <c r="X60079" s="92">
        <v>177</v>
      </c>
      <c r="AJ60079" s="92">
        <v>2560</v>
      </c>
      <c r="AK60079" s="92">
        <v>48</v>
      </c>
      <c r="AN60079" s="92">
        <v>652</v>
      </c>
      <c r="AO60079" s="92">
        <v>1</v>
      </c>
      <c r="AP60079" s="92">
        <v>177</v>
      </c>
      <c r="AS60079" s="92">
        <v>115</v>
      </c>
      <c r="AT60079" s="92">
        <v>314</v>
      </c>
      <c r="AU60079" s="92">
        <v>87</v>
      </c>
      <c r="AV60079" s="92">
        <v>631</v>
      </c>
      <c r="AW60079" s="92">
        <v>-107</v>
      </c>
      <c r="AX60079" s="92">
        <v>285</v>
      </c>
      <c r="AZ60079" s="92">
        <v>49</v>
      </c>
    </row>
    <row r="60080" spans="1:52">
      <c r="A60080" s="83" t="s">
        <v>72</v>
      </c>
      <c r="B60080" s="84">
        <v>44689.583333333336</v>
      </c>
      <c r="C60080" s="85">
        <v>44689</v>
      </c>
      <c r="D60080" s="83">
        <v>7</v>
      </c>
      <c r="E60080" s="84">
        <v>44689.291666666664</v>
      </c>
      <c r="F60080" s="86" t="s">
        <v>443</v>
      </c>
      <c r="G60080" s="87" t="s">
        <v>444</v>
      </c>
      <c r="H60080" s="92">
        <v>2035</v>
      </c>
      <c r="I60080" s="92">
        <v>2114</v>
      </c>
      <c r="J60080" s="92">
        <v>3547</v>
      </c>
      <c r="K60080" s="92">
        <v>1433</v>
      </c>
      <c r="O60080" s="92">
        <v>2114</v>
      </c>
      <c r="P60080" s="92">
        <v>3547</v>
      </c>
      <c r="Q60080" s="92">
        <v>1433</v>
      </c>
      <c r="R60080" s="92">
        <v>2597</v>
      </c>
      <c r="S60080" s="92">
        <v>46</v>
      </c>
      <c r="V60080" s="92">
        <v>691</v>
      </c>
      <c r="W60080" s="92">
        <v>22</v>
      </c>
      <c r="X60080" s="92">
        <v>191</v>
      </c>
      <c r="AJ60080" s="92">
        <v>2597</v>
      </c>
      <c r="AK60080" s="92">
        <v>46</v>
      </c>
      <c r="AN60080" s="92">
        <v>691</v>
      </c>
      <c r="AO60080" s="92">
        <v>22</v>
      </c>
      <c r="AP60080" s="92">
        <v>191</v>
      </c>
      <c r="AS60080" s="92">
        <v>144</v>
      </c>
      <c r="AT60080" s="92">
        <v>358</v>
      </c>
      <c r="AU60080" s="92">
        <v>-26</v>
      </c>
      <c r="AV60080" s="92">
        <v>639</v>
      </c>
      <c r="AW60080" s="92">
        <v>-8</v>
      </c>
      <c r="AX60080" s="92">
        <v>276</v>
      </c>
      <c r="AZ60080" s="92">
        <v>50</v>
      </c>
    </row>
    <row r="60081" spans="1:52">
      <c r="A60081" s="83" t="s">
        <v>72</v>
      </c>
      <c r="B60081" s="84">
        <v>44689.625</v>
      </c>
      <c r="C60081" s="85">
        <v>44689</v>
      </c>
      <c r="D60081" s="83">
        <v>8</v>
      </c>
      <c r="E60081" s="84">
        <v>44689.333333333336</v>
      </c>
      <c r="F60081" s="86" t="s">
        <v>443</v>
      </c>
      <c r="G60081" s="87" t="s">
        <v>444</v>
      </c>
      <c r="H60081" s="92">
        <v>2063</v>
      </c>
      <c r="I60081" s="92">
        <v>2241</v>
      </c>
      <c r="J60081" s="92">
        <v>3494</v>
      </c>
      <c r="K60081" s="92">
        <v>1253</v>
      </c>
      <c r="O60081" s="92">
        <v>2241</v>
      </c>
      <c r="P60081" s="92">
        <v>3494</v>
      </c>
      <c r="Q60081" s="92">
        <v>1253</v>
      </c>
      <c r="R60081" s="92">
        <v>2485</v>
      </c>
      <c r="S60081" s="92">
        <v>46</v>
      </c>
      <c r="V60081" s="92">
        <v>693</v>
      </c>
      <c r="W60081" s="92">
        <v>42</v>
      </c>
      <c r="X60081" s="92">
        <v>228</v>
      </c>
      <c r="AJ60081" s="92">
        <v>2485</v>
      </c>
      <c r="AK60081" s="92">
        <v>46</v>
      </c>
      <c r="AN60081" s="92">
        <v>693</v>
      </c>
      <c r="AO60081" s="92">
        <v>42</v>
      </c>
      <c r="AP60081" s="92">
        <v>228</v>
      </c>
      <c r="AS60081" s="92">
        <v>108</v>
      </c>
      <c r="AT60081" s="92">
        <v>439</v>
      </c>
      <c r="AU60081" s="92">
        <v>-212</v>
      </c>
      <c r="AV60081" s="92">
        <v>649</v>
      </c>
      <c r="AW60081" s="92">
        <v>0</v>
      </c>
      <c r="AX60081" s="92">
        <v>224</v>
      </c>
      <c r="AZ60081" s="92">
        <v>45</v>
      </c>
    </row>
    <row r="60082" spans="1:52">
      <c r="A60082" s="83" t="s">
        <v>72</v>
      </c>
      <c r="B60082" s="84">
        <v>44689.666666666664</v>
      </c>
      <c r="C60082" s="85">
        <v>44689</v>
      </c>
      <c r="D60082" s="83">
        <v>9</v>
      </c>
      <c r="E60082" s="84">
        <v>44689.375</v>
      </c>
      <c r="F60082" s="86" t="s">
        <v>443</v>
      </c>
      <c r="G60082" s="87" t="s">
        <v>444</v>
      </c>
      <c r="H60082" s="92">
        <v>2056</v>
      </c>
      <c r="I60082" s="92">
        <v>2324</v>
      </c>
      <c r="J60082" s="92">
        <v>3493</v>
      </c>
      <c r="K60082" s="92">
        <v>1169</v>
      </c>
      <c r="O60082" s="92">
        <v>2324</v>
      </c>
      <c r="P60082" s="92">
        <v>3493</v>
      </c>
      <c r="Q60082" s="92">
        <v>1169</v>
      </c>
      <c r="R60082" s="92">
        <v>2572</v>
      </c>
      <c r="S60082" s="92">
        <v>45</v>
      </c>
      <c r="V60082" s="92">
        <v>678</v>
      </c>
      <c r="W60082" s="92">
        <v>52</v>
      </c>
      <c r="X60082" s="92">
        <v>146</v>
      </c>
      <c r="AJ60082" s="92">
        <v>2572</v>
      </c>
      <c r="AK60082" s="92">
        <v>45</v>
      </c>
      <c r="AN60082" s="92">
        <v>678</v>
      </c>
      <c r="AO60082" s="92">
        <v>52</v>
      </c>
      <c r="AP60082" s="92">
        <v>146</v>
      </c>
      <c r="AS60082" s="92">
        <v>76</v>
      </c>
      <c r="AT60082" s="92">
        <v>354</v>
      </c>
      <c r="AU60082" s="92">
        <v>-335</v>
      </c>
      <c r="AV60082" s="92">
        <v>858</v>
      </c>
      <c r="AW60082" s="92">
        <v>0</v>
      </c>
      <c r="AX60082" s="92">
        <v>182</v>
      </c>
      <c r="AZ60082" s="92">
        <v>34</v>
      </c>
    </row>
    <row r="60083" spans="1:52">
      <c r="A60083" s="83" t="s">
        <v>72</v>
      </c>
      <c r="B60083" s="84">
        <v>44689.708333333336</v>
      </c>
      <c r="C60083" s="85">
        <v>44689</v>
      </c>
      <c r="D60083" s="83">
        <v>10</v>
      </c>
      <c r="E60083" s="84">
        <v>44689.416666666664</v>
      </c>
      <c r="F60083" s="86" t="s">
        <v>443</v>
      </c>
      <c r="G60083" s="87" t="s">
        <v>444</v>
      </c>
      <c r="H60083" s="92">
        <v>2061</v>
      </c>
      <c r="I60083" s="92">
        <v>2232</v>
      </c>
      <c r="J60083" s="92">
        <v>3346</v>
      </c>
      <c r="K60083" s="92">
        <v>1114</v>
      </c>
      <c r="O60083" s="92">
        <v>2232</v>
      </c>
      <c r="P60083" s="92">
        <v>3346</v>
      </c>
      <c r="Q60083" s="92">
        <v>1114</v>
      </c>
      <c r="R60083" s="92">
        <v>2516</v>
      </c>
      <c r="S60083" s="92">
        <v>44</v>
      </c>
      <c r="V60083" s="92">
        <v>669</v>
      </c>
      <c r="W60083" s="92">
        <v>53</v>
      </c>
      <c r="X60083" s="92">
        <v>64</v>
      </c>
      <c r="AJ60083" s="92">
        <v>2516</v>
      </c>
      <c r="AK60083" s="92">
        <v>44</v>
      </c>
      <c r="AN60083" s="92">
        <v>669</v>
      </c>
      <c r="AO60083" s="92">
        <v>53</v>
      </c>
      <c r="AP60083" s="92">
        <v>64</v>
      </c>
      <c r="AS60083" s="92">
        <v>97</v>
      </c>
      <c r="AT60083" s="92">
        <v>532</v>
      </c>
      <c r="AU60083" s="92">
        <v>-418</v>
      </c>
      <c r="AV60083" s="92">
        <v>673</v>
      </c>
      <c r="AW60083" s="92">
        <v>0</v>
      </c>
      <c r="AX60083" s="92">
        <v>174</v>
      </c>
      <c r="AZ60083" s="92">
        <v>56</v>
      </c>
    </row>
    <row r="60084" spans="1:52">
      <c r="A60084" s="83" t="s">
        <v>72</v>
      </c>
      <c r="B60084" s="84">
        <v>44689.75</v>
      </c>
      <c r="C60084" s="85">
        <v>44689</v>
      </c>
      <c r="D60084" s="83">
        <v>11</v>
      </c>
      <c r="E60084" s="84">
        <v>44689.458333333336</v>
      </c>
      <c r="F60084" s="86" t="s">
        <v>443</v>
      </c>
      <c r="G60084" s="87" t="s">
        <v>444</v>
      </c>
      <c r="H60084" s="92">
        <v>2054</v>
      </c>
      <c r="I60084" s="92">
        <v>2270</v>
      </c>
      <c r="J60084" s="92">
        <v>3293</v>
      </c>
      <c r="K60084" s="92">
        <v>1023</v>
      </c>
      <c r="O60084" s="92">
        <v>2270</v>
      </c>
      <c r="P60084" s="92">
        <v>3293</v>
      </c>
      <c r="Q60084" s="92">
        <v>1023</v>
      </c>
      <c r="R60084" s="92">
        <v>2374</v>
      </c>
      <c r="S60084" s="92">
        <v>50</v>
      </c>
      <c r="V60084" s="92">
        <v>677</v>
      </c>
      <c r="W60084" s="92">
        <v>56</v>
      </c>
      <c r="X60084" s="92">
        <v>135</v>
      </c>
      <c r="AJ60084" s="92">
        <v>2374</v>
      </c>
      <c r="AK60084" s="92">
        <v>50</v>
      </c>
      <c r="AN60084" s="92">
        <v>677</v>
      </c>
      <c r="AO60084" s="92">
        <v>56</v>
      </c>
      <c r="AP60084" s="92">
        <v>135</v>
      </c>
      <c r="AS60084" s="92">
        <v>43</v>
      </c>
      <c r="AT60084" s="92">
        <v>493</v>
      </c>
      <c r="AU60084" s="92">
        <v>-426</v>
      </c>
      <c r="AV60084" s="92">
        <v>648</v>
      </c>
      <c r="AW60084" s="92">
        <v>28</v>
      </c>
      <c r="AX60084" s="92">
        <v>171</v>
      </c>
      <c r="AZ60084" s="92">
        <v>66</v>
      </c>
    </row>
    <row r="60085" spans="1:52">
      <c r="A60085" s="83" t="s">
        <v>72</v>
      </c>
      <c r="B60085" s="84">
        <v>44689.791666666664</v>
      </c>
      <c r="C60085" s="85">
        <v>44689</v>
      </c>
      <c r="D60085" s="83">
        <v>12</v>
      </c>
      <c r="E60085" s="84">
        <v>44689.5</v>
      </c>
      <c r="F60085" s="86" t="s">
        <v>443</v>
      </c>
      <c r="G60085" s="87" t="s">
        <v>444</v>
      </c>
      <c r="H60085" s="92">
        <v>2027</v>
      </c>
      <c r="I60085" s="92">
        <v>2309</v>
      </c>
      <c r="J60085" s="92">
        <v>3247</v>
      </c>
      <c r="K60085" s="92">
        <v>938</v>
      </c>
      <c r="O60085" s="92">
        <v>2309</v>
      </c>
      <c r="P60085" s="92">
        <v>3247</v>
      </c>
      <c r="Q60085" s="92">
        <v>938</v>
      </c>
      <c r="R60085" s="92">
        <v>2261</v>
      </c>
      <c r="S60085" s="92">
        <v>51</v>
      </c>
      <c r="V60085" s="92">
        <v>648</v>
      </c>
      <c r="W60085" s="92">
        <v>61</v>
      </c>
      <c r="X60085" s="92">
        <v>226</v>
      </c>
      <c r="AJ60085" s="92">
        <v>2261</v>
      </c>
      <c r="AK60085" s="92">
        <v>51</v>
      </c>
      <c r="AN60085" s="92">
        <v>648</v>
      </c>
      <c r="AO60085" s="92">
        <v>61</v>
      </c>
      <c r="AP60085" s="92">
        <v>226</v>
      </c>
      <c r="AS60085" s="92">
        <v>22</v>
      </c>
      <c r="AT60085" s="92">
        <v>398</v>
      </c>
      <c r="AU60085" s="92">
        <v>-387</v>
      </c>
      <c r="AV60085" s="92">
        <v>612</v>
      </c>
      <c r="AW60085" s="92">
        <v>31</v>
      </c>
      <c r="AX60085" s="92">
        <v>189</v>
      </c>
      <c r="AZ60085" s="92">
        <v>73</v>
      </c>
    </row>
    <row r="60086" spans="1:52">
      <c r="A60086" s="83" t="s">
        <v>72</v>
      </c>
      <c r="B60086" s="84">
        <v>44689.833333333336</v>
      </c>
      <c r="C60086" s="85">
        <v>44689</v>
      </c>
      <c r="D60086" s="83">
        <v>13</v>
      </c>
      <c r="E60086" s="84">
        <v>44689.541666666664</v>
      </c>
      <c r="F60086" s="86" t="s">
        <v>443</v>
      </c>
      <c r="G60086" s="87" t="s">
        <v>444</v>
      </c>
      <c r="H60086" s="92">
        <v>2028</v>
      </c>
      <c r="I60086" s="92">
        <v>2280</v>
      </c>
      <c r="J60086" s="92">
        <v>3352</v>
      </c>
      <c r="K60086" s="92">
        <v>1072</v>
      </c>
      <c r="O60086" s="92">
        <v>2280</v>
      </c>
      <c r="P60086" s="92">
        <v>3352</v>
      </c>
      <c r="Q60086" s="92">
        <v>1072</v>
      </c>
      <c r="R60086" s="92">
        <v>2205</v>
      </c>
      <c r="S60086" s="92">
        <v>50</v>
      </c>
      <c r="V60086" s="92">
        <v>650</v>
      </c>
      <c r="W60086" s="92">
        <v>61</v>
      </c>
      <c r="X60086" s="92">
        <v>387</v>
      </c>
      <c r="AJ60086" s="92">
        <v>2205</v>
      </c>
      <c r="AK60086" s="92">
        <v>50</v>
      </c>
      <c r="AN60086" s="92">
        <v>650</v>
      </c>
      <c r="AO60086" s="92">
        <v>61</v>
      </c>
      <c r="AP60086" s="92">
        <v>387</v>
      </c>
      <c r="AS60086" s="92">
        <v>33</v>
      </c>
      <c r="AT60086" s="92">
        <v>360</v>
      </c>
      <c r="AU60086" s="92">
        <v>-326</v>
      </c>
      <c r="AV60086" s="92">
        <v>633</v>
      </c>
      <c r="AW60086" s="92">
        <v>85</v>
      </c>
      <c r="AX60086" s="92">
        <v>218</v>
      </c>
      <c r="AZ60086" s="92">
        <v>69</v>
      </c>
    </row>
    <row r="60087" spans="1:52">
      <c r="A60087" s="83" t="s">
        <v>72</v>
      </c>
      <c r="B60087" s="84">
        <v>44689.875</v>
      </c>
      <c r="C60087" s="85">
        <v>44689</v>
      </c>
      <c r="D60087" s="83">
        <v>14</v>
      </c>
      <c r="E60087" s="84">
        <v>44689.583333333336</v>
      </c>
      <c r="F60087" s="86" t="s">
        <v>443</v>
      </c>
      <c r="G60087" s="87" t="s">
        <v>444</v>
      </c>
      <c r="H60087" s="92">
        <v>2055</v>
      </c>
      <c r="I60087" s="92">
        <v>2302</v>
      </c>
      <c r="J60087" s="92">
        <v>3333</v>
      </c>
      <c r="K60087" s="92">
        <v>1031</v>
      </c>
      <c r="O60087" s="92">
        <v>2302</v>
      </c>
      <c r="P60087" s="92">
        <v>3333</v>
      </c>
      <c r="Q60087" s="92">
        <v>1031</v>
      </c>
      <c r="R60087" s="92">
        <v>1995</v>
      </c>
      <c r="S60087" s="92">
        <v>50</v>
      </c>
      <c r="V60087" s="92">
        <v>631</v>
      </c>
      <c r="W60087" s="92">
        <v>58</v>
      </c>
      <c r="X60087" s="92">
        <v>599</v>
      </c>
      <c r="AJ60087" s="92">
        <v>1995</v>
      </c>
      <c r="AK60087" s="92">
        <v>50</v>
      </c>
      <c r="AN60087" s="92">
        <v>631</v>
      </c>
      <c r="AO60087" s="92">
        <v>58</v>
      </c>
      <c r="AP60087" s="92">
        <v>599</v>
      </c>
      <c r="AS60087" s="92">
        <v>62</v>
      </c>
      <c r="AT60087" s="92">
        <v>410</v>
      </c>
      <c r="AU60087" s="92">
        <v>-331</v>
      </c>
      <c r="AV60087" s="92">
        <v>555</v>
      </c>
      <c r="AW60087" s="92">
        <v>49</v>
      </c>
      <c r="AX60087" s="92">
        <v>226</v>
      </c>
      <c r="AZ60087" s="92">
        <v>60</v>
      </c>
    </row>
    <row r="60088" spans="1:52">
      <c r="A60088" s="83" t="s">
        <v>72</v>
      </c>
      <c r="B60088" s="84">
        <v>44689.916666666664</v>
      </c>
      <c r="C60088" s="85">
        <v>44689</v>
      </c>
      <c r="D60088" s="83">
        <v>15</v>
      </c>
      <c r="E60088" s="84">
        <v>44689.625</v>
      </c>
      <c r="F60088" s="86" t="s">
        <v>443</v>
      </c>
      <c r="G60088" s="87" t="s">
        <v>444</v>
      </c>
      <c r="H60088" s="92">
        <v>2067</v>
      </c>
      <c r="I60088" s="92">
        <v>2345</v>
      </c>
      <c r="J60088" s="92">
        <v>3309</v>
      </c>
      <c r="K60088" s="92">
        <v>964</v>
      </c>
      <c r="O60088" s="92">
        <v>2345</v>
      </c>
      <c r="P60088" s="92">
        <v>3309</v>
      </c>
      <c r="Q60088" s="92">
        <v>964</v>
      </c>
      <c r="R60088" s="92">
        <v>1878</v>
      </c>
      <c r="S60088" s="92">
        <v>50</v>
      </c>
      <c r="V60088" s="92">
        <v>624</v>
      </c>
      <c r="W60088" s="92">
        <v>49</v>
      </c>
      <c r="X60088" s="92">
        <v>708</v>
      </c>
      <c r="AJ60088" s="92">
        <v>1878</v>
      </c>
      <c r="AK60088" s="92">
        <v>50</v>
      </c>
      <c r="AN60088" s="92">
        <v>624</v>
      </c>
      <c r="AO60088" s="92">
        <v>49</v>
      </c>
      <c r="AP60088" s="92">
        <v>708</v>
      </c>
      <c r="AS60088" s="92">
        <v>46</v>
      </c>
      <c r="AT60088" s="92">
        <v>360</v>
      </c>
      <c r="AU60088" s="92">
        <v>-300</v>
      </c>
      <c r="AV60088" s="92">
        <v>555</v>
      </c>
      <c r="AW60088" s="92">
        <v>1</v>
      </c>
      <c r="AX60088" s="92">
        <v>248</v>
      </c>
      <c r="AZ60088" s="92">
        <v>54</v>
      </c>
    </row>
    <row r="60089" spans="1:52">
      <c r="A60089" s="83" t="s">
        <v>72</v>
      </c>
      <c r="B60089" s="84">
        <v>44689.958333333336</v>
      </c>
      <c r="C60089" s="85">
        <v>44689</v>
      </c>
      <c r="D60089" s="83">
        <v>16</v>
      </c>
      <c r="E60089" s="84">
        <v>44689.666666666664</v>
      </c>
      <c r="F60089" s="86" t="s">
        <v>443</v>
      </c>
      <c r="G60089" s="87" t="s">
        <v>444</v>
      </c>
      <c r="H60089" s="92">
        <v>2120</v>
      </c>
      <c r="I60089" s="92">
        <v>2381</v>
      </c>
      <c r="J60089" s="92">
        <v>3389</v>
      </c>
      <c r="K60089" s="92">
        <v>1008</v>
      </c>
      <c r="O60089" s="92">
        <v>2381</v>
      </c>
      <c r="P60089" s="92">
        <v>3389</v>
      </c>
      <c r="Q60089" s="92">
        <v>1008</v>
      </c>
      <c r="R60089" s="92">
        <v>1896</v>
      </c>
      <c r="S60089" s="92">
        <v>50</v>
      </c>
      <c r="V60089" s="92">
        <v>657</v>
      </c>
      <c r="W60089" s="92">
        <v>47</v>
      </c>
      <c r="X60089" s="92">
        <v>740</v>
      </c>
      <c r="AJ60089" s="92">
        <v>1896</v>
      </c>
      <c r="AK60089" s="92">
        <v>50</v>
      </c>
      <c r="AN60089" s="92">
        <v>657</v>
      </c>
      <c r="AO60089" s="92">
        <v>47</v>
      </c>
      <c r="AP60089" s="92">
        <v>740</v>
      </c>
      <c r="AS60089" s="92">
        <v>69</v>
      </c>
      <c r="AT60089" s="92">
        <v>388</v>
      </c>
      <c r="AU60089" s="92">
        <v>-289</v>
      </c>
      <c r="AV60089" s="92">
        <v>540</v>
      </c>
      <c r="AW60089" s="92">
        <v>0</v>
      </c>
      <c r="AX60089" s="92">
        <v>262</v>
      </c>
      <c r="AZ60089" s="92">
        <v>38</v>
      </c>
    </row>
    <row r="60090" spans="1:52">
      <c r="A60090" s="83" t="s">
        <v>72</v>
      </c>
      <c r="B60090" s="84">
        <v>44690</v>
      </c>
      <c r="C60090" s="85">
        <v>44689</v>
      </c>
      <c r="D60090" s="83">
        <v>17</v>
      </c>
      <c r="E60090" s="84">
        <v>44689.708333333336</v>
      </c>
      <c r="F60090" s="86" t="s">
        <v>443</v>
      </c>
      <c r="G60090" s="87" t="s">
        <v>444</v>
      </c>
      <c r="H60090" s="92">
        <v>2158</v>
      </c>
      <c r="I60090" s="92">
        <v>2415</v>
      </c>
      <c r="J60090" s="92">
        <v>3677</v>
      </c>
      <c r="K60090" s="92">
        <v>1262</v>
      </c>
      <c r="O60090" s="92">
        <v>2415</v>
      </c>
      <c r="P60090" s="92">
        <v>3677</v>
      </c>
      <c r="Q60090" s="92">
        <v>1262</v>
      </c>
      <c r="R60090" s="92">
        <v>2110</v>
      </c>
      <c r="S60090" s="92">
        <v>51</v>
      </c>
      <c r="V60090" s="92">
        <v>717</v>
      </c>
      <c r="W60090" s="92">
        <v>43</v>
      </c>
      <c r="X60090" s="92">
        <v>756</v>
      </c>
      <c r="AJ60090" s="92">
        <v>2110</v>
      </c>
      <c r="AK60090" s="92">
        <v>51</v>
      </c>
      <c r="AN60090" s="92">
        <v>717</v>
      </c>
      <c r="AO60090" s="92">
        <v>43</v>
      </c>
      <c r="AP60090" s="92">
        <v>756</v>
      </c>
      <c r="AS60090" s="92">
        <v>47</v>
      </c>
      <c r="AT60090" s="92">
        <v>322</v>
      </c>
      <c r="AU60090" s="92">
        <v>-148</v>
      </c>
      <c r="AV60090" s="92">
        <v>695</v>
      </c>
      <c r="AW60090" s="92">
        <v>0</v>
      </c>
      <c r="AX60090" s="92">
        <v>297</v>
      </c>
      <c r="AZ60090" s="92">
        <v>49</v>
      </c>
    </row>
    <row r="60091" spans="1:52">
      <c r="A60091" s="83" t="s">
        <v>72</v>
      </c>
      <c r="B60091" s="84">
        <v>44690.041666666664</v>
      </c>
      <c r="C60091" s="85">
        <v>44689</v>
      </c>
      <c r="D60091" s="83">
        <v>18</v>
      </c>
      <c r="E60091" s="84">
        <v>44689.75</v>
      </c>
      <c r="F60091" s="86" t="s">
        <v>443</v>
      </c>
      <c r="G60091" s="87" t="s">
        <v>444</v>
      </c>
      <c r="H60091" s="92">
        <v>2183</v>
      </c>
      <c r="I60091" s="92">
        <v>2376</v>
      </c>
      <c r="J60091" s="92">
        <v>3755</v>
      </c>
      <c r="K60091" s="92">
        <v>1379</v>
      </c>
      <c r="O60091" s="92">
        <v>2376</v>
      </c>
      <c r="P60091" s="92">
        <v>3755</v>
      </c>
      <c r="Q60091" s="92">
        <v>1379</v>
      </c>
      <c r="R60091" s="92">
        <v>2189</v>
      </c>
      <c r="S60091" s="92">
        <v>51</v>
      </c>
      <c r="V60091" s="92">
        <v>737</v>
      </c>
      <c r="W60091" s="92">
        <v>24</v>
      </c>
      <c r="X60091" s="92">
        <v>754</v>
      </c>
      <c r="AJ60091" s="92">
        <v>2189</v>
      </c>
      <c r="AK60091" s="92">
        <v>51</v>
      </c>
      <c r="AN60091" s="92">
        <v>737</v>
      </c>
      <c r="AO60091" s="92">
        <v>24</v>
      </c>
      <c r="AP60091" s="92">
        <v>754</v>
      </c>
      <c r="AS60091" s="92">
        <v>66</v>
      </c>
      <c r="AT60091" s="92">
        <v>353</v>
      </c>
      <c r="AU60091" s="92">
        <v>-16</v>
      </c>
      <c r="AV60091" s="92">
        <v>614</v>
      </c>
      <c r="AW60091" s="92">
        <v>-1</v>
      </c>
      <c r="AX60091" s="92">
        <v>316</v>
      </c>
      <c r="AZ60091" s="92">
        <v>47</v>
      </c>
    </row>
    <row r="60092" spans="1:52">
      <c r="A60092" s="83" t="s">
        <v>72</v>
      </c>
      <c r="B60092" s="84">
        <v>44690.083333333336</v>
      </c>
      <c r="C60092" s="85">
        <v>44689</v>
      </c>
      <c r="D60092" s="83">
        <v>19</v>
      </c>
      <c r="E60092" s="84">
        <v>44689.791666666664</v>
      </c>
      <c r="F60092" s="86" t="s">
        <v>443</v>
      </c>
      <c r="G60092" s="87" t="s">
        <v>444</v>
      </c>
      <c r="H60092" s="92">
        <v>2194</v>
      </c>
      <c r="I60092" s="92">
        <v>2389</v>
      </c>
      <c r="J60092" s="92">
        <v>3946</v>
      </c>
      <c r="K60092" s="92">
        <v>1557</v>
      </c>
      <c r="O60092" s="92">
        <v>2389</v>
      </c>
      <c r="P60092" s="92">
        <v>3946</v>
      </c>
      <c r="Q60092" s="92">
        <v>1557</v>
      </c>
      <c r="R60092" s="92">
        <v>2375</v>
      </c>
      <c r="S60092" s="92">
        <v>50</v>
      </c>
      <c r="V60092" s="92">
        <v>762</v>
      </c>
      <c r="W60092" s="92">
        <v>3</v>
      </c>
      <c r="X60092" s="92">
        <v>756</v>
      </c>
      <c r="AJ60092" s="92">
        <v>2375</v>
      </c>
      <c r="AK60092" s="92">
        <v>50</v>
      </c>
      <c r="AN60092" s="92">
        <v>762</v>
      </c>
      <c r="AO60092" s="92">
        <v>3</v>
      </c>
      <c r="AP60092" s="92">
        <v>756</v>
      </c>
      <c r="AS60092" s="92">
        <v>100</v>
      </c>
      <c r="AT60092" s="92">
        <v>473</v>
      </c>
      <c r="AU60092" s="92">
        <v>143</v>
      </c>
      <c r="AV60092" s="92">
        <v>529</v>
      </c>
      <c r="AW60092" s="92">
        <v>-75</v>
      </c>
      <c r="AX60092" s="92">
        <v>334</v>
      </c>
      <c r="AZ60092" s="92">
        <v>53</v>
      </c>
    </row>
    <row r="60093" spans="1:52">
      <c r="A60093" s="83" t="s">
        <v>72</v>
      </c>
      <c r="B60093" s="84">
        <v>44690.125</v>
      </c>
      <c r="C60093" s="85">
        <v>44689</v>
      </c>
      <c r="D60093" s="83">
        <v>20</v>
      </c>
      <c r="E60093" s="84">
        <v>44689.833333333336</v>
      </c>
      <c r="F60093" s="86" t="s">
        <v>443</v>
      </c>
      <c r="G60093" s="87" t="s">
        <v>444</v>
      </c>
      <c r="H60093" s="92">
        <v>2214</v>
      </c>
      <c r="I60093" s="92">
        <v>2450</v>
      </c>
      <c r="J60093" s="92">
        <v>4017</v>
      </c>
      <c r="K60093" s="92">
        <v>1567</v>
      </c>
      <c r="O60093" s="92">
        <v>2450</v>
      </c>
      <c r="P60093" s="92">
        <v>4017</v>
      </c>
      <c r="Q60093" s="92">
        <v>1567</v>
      </c>
      <c r="R60093" s="92">
        <v>2448</v>
      </c>
      <c r="S60093" s="92">
        <v>51</v>
      </c>
      <c r="V60093" s="92">
        <v>781</v>
      </c>
      <c r="W60093" s="92">
        <v>0</v>
      </c>
      <c r="X60093" s="92">
        <v>737</v>
      </c>
      <c r="AJ60093" s="92">
        <v>2448</v>
      </c>
      <c r="AK60093" s="92">
        <v>51</v>
      </c>
      <c r="AN60093" s="92">
        <v>781</v>
      </c>
      <c r="AO60093" s="92">
        <v>0</v>
      </c>
      <c r="AP60093" s="92">
        <v>737</v>
      </c>
      <c r="AS60093" s="92">
        <v>122</v>
      </c>
      <c r="AT60093" s="92">
        <v>504</v>
      </c>
      <c r="AU60093" s="92">
        <v>150</v>
      </c>
      <c r="AV60093" s="92">
        <v>520</v>
      </c>
      <c r="AW60093" s="92">
        <v>-109</v>
      </c>
      <c r="AX60093" s="92">
        <v>318</v>
      </c>
      <c r="AZ60093" s="92">
        <v>62</v>
      </c>
    </row>
    <row r="60094" spans="1:52">
      <c r="A60094" s="83" t="s">
        <v>72</v>
      </c>
      <c r="B60094" s="84">
        <v>44690.166666666664</v>
      </c>
      <c r="C60094" s="85">
        <v>44689</v>
      </c>
      <c r="D60094" s="83">
        <v>21</v>
      </c>
      <c r="E60094" s="84">
        <v>44689.875</v>
      </c>
      <c r="F60094" s="86" t="s">
        <v>443</v>
      </c>
      <c r="G60094" s="87" t="s">
        <v>444</v>
      </c>
      <c r="H60094" s="92">
        <v>2189</v>
      </c>
      <c r="I60094" s="92">
        <v>2410</v>
      </c>
      <c r="J60094" s="92">
        <v>3941</v>
      </c>
      <c r="K60094" s="92">
        <v>1531</v>
      </c>
      <c r="O60094" s="92">
        <v>2410</v>
      </c>
      <c r="P60094" s="92">
        <v>3941</v>
      </c>
      <c r="Q60094" s="92">
        <v>1531</v>
      </c>
      <c r="R60094" s="92">
        <v>2414</v>
      </c>
      <c r="S60094" s="92">
        <v>50</v>
      </c>
      <c r="V60094" s="92">
        <v>746</v>
      </c>
      <c r="W60094" s="92">
        <v>0</v>
      </c>
      <c r="X60094" s="92">
        <v>730</v>
      </c>
      <c r="AJ60094" s="92">
        <v>2414</v>
      </c>
      <c r="AK60094" s="92">
        <v>50</v>
      </c>
      <c r="AN60094" s="92">
        <v>746</v>
      </c>
      <c r="AO60094" s="92">
        <v>0</v>
      </c>
      <c r="AP60094" s="92">
        <v>730</v>
      </c>
      <c r="AS60094" s="92">
        <v>133</v>
      </c>
      <c r="AT60094" s="92">
        <v>602</v>
      </c>
      <c r="AU60094" s="92">
        <v>128</v>
      </c>
      <c r="AV60094" s="92">
        <v>411</v>
      </c>
      <c r="AW60094" s="92">
        <v>-109</v>
      </c>
      <c r="AX60094" s="92">
        <v>315</v>
      </c>
      <c r="AZ60094" s="92">
        <v>51</v>
      </c>
    </row>
    <row r="60095" spans="1:52">
      <c r="A60095" s="83" t="s">
        <v>72</v>
      </c>
      <c r="B60095" s="84">
        <v>44690.208333333336</v>
      </c>
      <c r="C60095" s="85">
        <v>44689</v>
      </c>
      <c r="D60095" s="83">
        <v>22</v>
      </c>
      <c r="E60095" s="84">
        <v>44689.916666666664</v>
      </c>
      <c r="F60095" s="86" t="s">
        <v>443</v>
      </c>
      <c r="G60095" s="87" t="s">
        <v>444</v>
      </c>
      <c r="H60095" s="92">
        <v>2095</v>
      </c>
      <c r="I60095" s="92">
        <v>2307</v>
      </c>
      <c r="J60095" s="92">
        <v>3769</v>
      </c>
      <c r="K60095" s="92">
        <v>1462</v>
      </c>
      <c r="O60095" s="92">
        <v>2307</v>
      </c>
      <c r="P60095" s="92">
        <v>3769</v>
      </c>
      <c r="Q60095" s="92">
        <v>1462</v>
      </c>
      <c r="R60095" s="92">
        <v>2335</v>
      </c>
      <c r="S60095" s="92">
        <v>50</v>
      </c>
      <c r="V60095" s="92">
        <v>676</v>
      </c>
      <c r="W60095" s="92">
        <v>0</v>
      </c>
      <c r="X60095" s="92">
        <v>707</v>
      </c>
      <c r="AJ60095" s="92">
        <v>2335</v>
      </c>
      <c r="AK60095" s="92">
        <v>50</v>
      </c>
      <c r="AN60095" s="92">
        <v>676</v>
      </c>
      <c r="AO60095" s="92">
        <v>0</v>
      </c>
      <c r="AP60095" s="92">
        <v>707</v>
      </c>
      <c r="AS60095" s="92">
        <v>142</v>
      </c>
      <c r="AT60095" s="92">
        <v>608</v>
      </c>
      <c r="AU60095" s="92">
        <v>17</v>
      </c>
      <c r="AV60095" s="92">
        <v>456</v>
      </c>
      <c r="AW60095" s="92">
        <v>-109</v>
      </c>
      <c r="AX60095" s="92">
        <v>289</v>
      </c>
      <c r="AZ60095" s="92">
        <v>59</v>
      </c>
    </row>
    <row r="60096" spans="1:52">
      <c r="A60096" s="83" t="s">
        <v>72</v>
      </c>
      <c r="B60096" s="84">
        <v>44690.25</v>
      </c>
      <c r="C60096" s="85">
        <v>44689</v>
      </c>
      <c r="D60096" s="83">
        <v>23</v>
      </c>
      <c r="E60096" s="84">
        <v>44689.958333333336</v>
      </c>
      <c r="F60096" s="86" t="s">
        <v>443</v>
      </c>
      <c r="G60096" s="87" t="s">
        <v>444</v>
      </c>
      <c r="H60096" s="92">
        <v>2017</v>
      </c>
      <c r="I60096" s="92">
        <v>2178</v>
      </c>
      <c r="J60096" s="92">
        <v>3582</v>
      </c>
      <c r="K60096" s="92">
        <v>1404</v>
      </c>
      <c r="O60096" s="92">
        <v>2178</v>
      </c>
      <c r="P60096" s="92">
        <v>3582</v>
      </c>
      <c r="Q60096" s="92">
        <v>1404</v>
      </c>
      <c r="R60096" s="92">
        <v>2192</v>
      </c>
      <c r="S60096" s="92">
        <v>50</v>
      </c>
      <c r="V60096" s="92">
        <v>641</v>
      </c>
      <c r="W60096" s="92">
        <v>0</v>
      </c>
      <c r="X60096" s="92">
        <v>699</v>
      </c>
      <c r="AJ60096" s="92">
        <v>2192</v>
      </c>
      <c r="AK60096" s="92">
        <v>50</v>
      </c>
      <c r="AN60096" s="92">
        <v>641</v>
      </c>
      <c r="AO60096" s="92">
        <v>0</v>
      </c>
      <c r="AP60096" s="92">
        <v>699</v>
      </c>
      <c r="AS60096" s="92">
        <v>66</v>
      </c>
      <c r="AT60096" s="92">
        <v>473</v>
      </c>
      <c r="AU60096" s="92">
        <v>106</v>
      </c>
      <c r="AV60096" s="92">
        <v>526</v>
      </c>
      <c r="AW60096" s="92">
        <v>-109</v>
      </c>
      <c r="AX60096" s="92">
        <v>288</v>
      </c>
      <c r="AZ60096" s="92">
        <v>54</v>
      </c>
    </row>
    <row r="60097" spans="1:52">
      <c r="A60097" s="83" t="s">
        <v>72</v>
      </c>
      <c r="B60097" s="84">
        <v>44690.291666666664</v>
      </c>
      <c r="C60097" s="85">
        <v>44689</v>
      </c>
      <c r="D60097" s="83">
        <v>24</v>
      </c>
      <c r="E60097" s="84">
        <v>44690</v>
      </c>
      <c r="F60097" s="86" t="s">
        <v>443</v>
      </c>
      <c r="G60097" s="87" t="s">
        <v>444</v>
      </c>
      <c r="H60097" s="92">
        <v>2095</v>
      </c>
      <c r="I60097" s="92">
        <v>2110</v>
      </c>
      <c r="J60097" s="92">
        <v>3449</v>
      </c>
      <c r="K60097" s="92">
        <v>1339</v>
      </c>
      <c r="O60097" s="92">
        <v>2110</v>
      </c>
      <c r="P60097" s="92">
        <v>3449</v>
      </c>
      <c r="Q60097" s="92">
        <v>1339</v>
      </c>
      <c r="R60097" s="92">
        <v>2257</v>
      </c>
      <c r="S60097" s="92">
        <v>50</v>
      </c>
      <c r="V60097" s="92">
        <v>616</v>
      </c>
      <c r="W60097" s="92">
        <v>0</v>
      </c>
      <c r="X60097" s="92">
        <v>526</v>
      </c>
      <c r="AJ60097" s="92">
        <v>2257</v>
      </c>
      <c r="AK60097" s="92">
        <v>50</v>
      </c>
      <c r="AN60097" s="92">
        <v>616</v>
      </c>
      <c r="AO60097" s="92">
        <v>0</v>
      </c>
      <c r="AP60097" s="92">
        <v>526</v>
      </c>
      <c r="AS60097" s="92">
        <v>56</v>
      </c>
      <c r="AT60097" s="92">
        <v>318</v>
      </c>
      <c r="AU60097" s="92">
        <v>102</v>
      </c>
      <c r="AV60097" s="92">
        <v>620</v>
      </c>
      <c r="AW60097" s="92">
        <v>-109</v>
      </c>
      <c r="AX60097" s="92">
        <v>300</v>
      </c>
      <c r="AZ60097" s="92">
        <v>52</v>
      </c>
    </row>
    <row r="60098" spans="1:52">
      <c r="A60098" s="83" t="s">
        <v>72</v>
      </c>
      <c r="B60098" s="84">
        <v>44690.333333333336</v>
      </c>
      <c r="C60098" s="85">
        <v>44690</v>
      </c>
      <c r="D60098" s="83">
        <v>1</v>
      </c>
      <c r="E60098" s="84">
        <v>44690.041666666664</v>
      </c>
      <c r="F60098" s="86" t="s">
        <v>443</v>
      </c>
      <c r="G60098" s="87" t="s">
        <v>444</v>
      </c>
      <c r="H60098" s="92">
        <v>2070</v>
      </c>
      <c r="I60098" s="92">
        <v>2077</v>
      </c>
      <c r="J60098" s="92">
        <v>3463</v>
      </c>
      <c r="K60098" s="92">
        <v>1386</v>
      </c>
      <c r="O60098" s="92">
        <v>2077</v>
      </c>
      <c r="P60098" s="92">
        <v>3463</v>
      </c>
      <c r="Q60098" s="92">
        <v>1386</v>
      </c>
      <c r="R60098" s="92">
        <v>2117</v>
      </c>
      <c r="S60098" s="92">
        <v>50</v>
      </c>
      <c r="V60098" s="92">
        <v>617</v>
      </c>
      <c r="W60098" s="92">
        <v>0</v>
      </c>
      <c r="X60098" s="92">
        <v>680</v>
      </c>
      <c r="AJ60098" s="92">
        <v>2117</v>
      </c>
      <c r="AK60098" s="92">
        <v>50</v>
      </c>
      <c r="AN60098" s="92">
        <v>617</v>
      </c>
      <c r="AO60098" s="92">
        <v>0</v>
      </c>
      <c r="AP60098" s="92">
        <v>680</v>
      </c>
      <c r="AS60098" s="92">
        <v>73</v>
      </c>
      <c r="AT60098" s="92">
        <v>293</v>
      </c>
      <c r="AU60098" s="92">
        <v>168</v>
      </c>
      <c r="AV60098" s="92">
        <v>608</v>
      </c>
      <c r="AW60098" s="92">
        <v>-109</v>
      </c>
      <c r="AX60098" s="92">
        <v>301</v>
      </c>
      <c r="AZ60098" s="92">
        <v>52</v>
      </c>
    </row>
    <row r="60099" spans="1:52">
      <c r="A60099" s="83" t="s">
        <v>72</v>
      </c>
      <c r="B60099" s="84">
        <v>44690.375</v>
      </c>
      <c r="C60099" s="85">
        <v>44690</v>
      </c>
      <c r="D60099" s="83">
        <v>2</v>
      </c>
      <c r="E60099" s="84">
        <v>44690.083333333336</v>
      </c>
      <c r="F60099" s="86" t="s">
        <v>443</v>
      </c>
      <c r="G60099" s="87" t="s">
        <v>444</v>
      </c>
      <c r="H60099" s="92">
        <v>2080</v>
      </c>
      <c r="I60099" s="92">
        <v>2027</v>
      </c>
      <c r="J60099" s="92">
        <v>3427</v>
      </c>
      <c r="K60099" s="92">
        <v>1400</v>
      </c>
      <c r="O60099" s="92">
        <v>2027</v>
      </c>
      <c r="P60099" s="92">
        <v>3427</v>
      </c>
      <c r="Q60099" s="92">
        <v>1400</v>
      </c>
      <c r="R60099" s="92">
        <v>2103</v>
      </c>
      <c r="S60099" s="92">
        <v>51</v>
      </c>
      <c r="V60099" s="92">
        <v>629</v>
      </c>
      <c r="W60099" s="92">
        <v>0</v>
      </c>
      <c r="X60099" s="92">
        <v>645</v>
      </c>
      <c r="AJ60099" s="92">
        <v>2103</v>
      </c>
      <c r="AK60099" s="92">
        <v>51</v>
      </c>
      <c r="AN60099" s="92">
        <v>629</v>
      </c>
      <c r="AO60099" s="92">
        <v>0</v>
      </c>
      <c r="AP60099" s="92">
        <v>645</v>
      </c>
      <c r="AS60099" s="92">
        <v>69</v>
      </c>
      <c r="AT60099" s="92">
        <v>301</v>
      </c>
      <c r="AU60099" s="92">
        <v>153</v>
      </c>
      <c r="AV60099" s="92">
        <v>642</v>
      </c>
      <c r="AW60099" s="92">
        <v>-109</v>
      </c>
      <c r="AX60099" s="92">
        <v>305</v>
      </c>
      <c r="AZ60099" s="92">
        <v>39</v>
      </c>
    </row>
    <row r="60100" spans="1:52">
      <c r="A60100" s="83" t="s">
        <v>72</v>
      </c>
      <c r="B60100" s="84">
        <v>44690.416666666664</v>
      </c>
      <c r="C60100" s="85">
        <v>44690</v>
      </c>
      <c r="D60100" s="83">
        <v>3</v>
      </c>
      <c r="E60100" s="84">
        <v>44690.125</v>
      </c>
      <c r="F60100" s="86" t="s">
        <v>443</v>
      </c>
      <c r="G60100" s="87" t="s">
        <v>444</v>
      </c>
      <c r="H60100" s="92">
        <v>2061</v>
      </c>
      <c r="I60100" s="92">
        <v>2012</v>
      </c>
      <c r="J60100" s="92">
        <v>3506</v>
      </c>
      <c r="K60100" s="92">
        <v>1494</v>
      </c>
      <c r="O60100" s="92">
        <v>2012</v>
      </c>
      <c r="P60100" s="92">
        <v>3506</v>
      </c>
      <c r="Q60100" s="92">
        <v>1494</v>
      </c>
      <c r="R60100" s="92">
        <v>2181</v>
      </c>
      <c r="S60100" s="92">
        <v>51</v>
      </c>
      <c r="V60100" s="92">
        <v>636</v>
      </c>
      <c r="W60100" s="92">
        <v>0</v>
      </c>
      <c r="X60100" s="92">
        <v>638</v>
      </c>
      <c r="AJ60100" s="92">
        <v>2181</v>
      </c>
      <c r="AK60100" s="92">
        <v>51</v>
      </c>
      <c r="AN60100" s="92">
        <v>636</v>
      </c>
      <c r="AO60100" s="92">
        <v>0</v>
      </c>
      <c r="AP60100" s="92">
        <v>638</v>
      </c>
      <c r="AS60100" s="92">
        <v>80</v>
      </c>
      <c r="AT60100" s="92">
        <v>328</v>
      </c>
      <c r="AU60100" s="92">
        <v>147</v>
      </c>
      <c r="AV60100" s="92">
        <v>700</v>
      </c>
      <c r="AW60100" s="92">
        <v>-109</v>
      </c>
      <c r="AX60100" s="92">
        <v>304</v>
      </c>
      <c r="AZ60100" s="92">
        <v>44</v>
      </c>
    </row>
    <row r="60101" spans="1:52">
      <c r="A60101" s="83" t="s">
        <v>72</v>
      </c>
      <c r="B60101" s="84">
        <v>44690.458333333336</v>
      </c>
      <c r="C60101" s="85">
        <v>44690</v>
      </c>
      <c r="D60101" s="83">
        <v>4</v>
      </c>
      <c r="E60101" s="84">
        <v>44690.166666666664</v>
      </c>
      <c r="F60101" s="86" t="s">
        <v>443</v>
      </c>
      <c r="G60101" s="87" t="s">
        <v>444</v>
      </c>
      <c r="H60101" s="92">
        <v>2108</v>
      </c>
      <c r="I60101" s="92">
        <v>2105</v>
      </c>
      <c r="J60101" s="92">
        <v>3544</v>
      </c>
      <c r="K60101" s="92">
        <v>1439</v>
      </c>
      <c r="O60101" s="92">
        <v>2105</v>
      </c>
      <c r="P60101" s="92">
        <v>3544</v>
      </c>
      <c r="Q60101" s="92">
        <v>1439</v>
      </c>
      <c r="R60101" s="92">
        <v>2239</v>
      </c>
      <c r="S60101" s="92">
        <v>50</v>
      </c>
      <c r="V60101" s="92">
        <v>653</v>
      </c>
      <c r="W60101" s="92">
        <v>0</v>
      </c>
      <c r="X60101" s="92">
        <v>601</v>
      </c>
      <c r="AJ60101" s="92">
        <v>2239</v>
      </c>
      <c r="AK60101" s="92">
        <v>50</v>
      </c>
      <c r="AN60101" s="92">
        <v>653</v>
      </c>
      <c r="AO60101" s="92">
        <v>0</v>
      </c>
      <c r="AP60101" s="92">
        <v>601</v>
      </c>
      <c r="AS60101" s="92">
        <v>99</v>
      </c>
      <c r="AT60101" s="92">
        <v>137</v>
      </c>
      <c r="AU60101" s="92">
        <v>168</v>
      </c>
      <c r="AV60101" s="92">
        <v>779</v>
      </c>
      <c r="AW60101" s="92">
        <v>-109</v>
      </c>
      <c r="AX60101" s="92">
        <v>310</v>
      </c>
      <c r="AZ60101" s="92">
        <v>55</v>
      </c>
    </row>
    <row r="60102" spans="1:52">
      <c r="A60102" s="83" t="s">
        <v>72</v>
      </c>
      <c r="B60102" s="84">
        <v>44690.5</v>
      </c>
      <c r="C60102" s="85">
        <v>44690</v>
      </c>
      <c r="D60102" s="83">
        <v>5</v>
      </c>
      <c r="E60102" s="84">
        <v>44690.208333333336</v>
      </c>
      <c r="F60102" s="86" t="s">
        <v>443</v>
      </c>
      <c r="G60102" s="87" t="s">
        <v>444</v>
      </c>
      <c r="H60102" s="92">
        <v>2170</v>
      </c>
      <c r="I60102" s="92">
        <v>2169</v>
      </c>
      <c r="J60102" s="92">
        <v>3661</v>
      </c>
      <c r="K60102" s="92">
        <v>1492</v>
      </c>
      <c r="O60102" s="92">
        <v>2169</v>
      </c>
      <c r="P60102" s="92">
        <v>3661</v>
      </c>
      <c r="Q60102" s="92">
        <v>1492</v>
      </c>
      <c r="R60102" s="92">
        <v>2500</v>
      </c>
      <c r="S60102" s="92">
        <v>50</v>
      </c>
      <c r="V60102" s="92">
        <v>709</v>
      </c>
      <c r="W60102" s="92">
        <v>0</v>
      </c>
      <c r="X60102" s="92">
        <v>402</v>
      </c>
      <c r="AJ60102" s="92">
        <v>2500</v>
      </c>
      <c r="AK60102" s="92">
        <v>50</v>
      </c>
      <c r="AN60102" s="92">
        <v>709</v>
      </c>
      <c r="AO60102" s="92">
        <v>0</v>
      </c>
      <c r="AP60102" s="92">
        <v>402</v>
      </c>
      <c r="AS60102" s="92">
        <v>93</v>
      </c>
      <c r="AT60102" s="92">
        <v>32</v>
      </c>
      <c r="AU60102" s="92">
        <v>187</v>
      </c>
      <c r="AV60102" s="92">
        <v>901</v>
      </c>
      <c r="AW60102" s="92">
        <v>-109</v>
      </c>
      <c r="AX60102" s="92">
        <v>323</v>
      </c>
      <c r="AZ60102" s="92">
        <v>65</v>
      </c>
    </row>
    <row r="60103" spans="1:52">
      <c r="A60103" s="83" t="s">
        <v>72</v>
      </c>
      <c r="B60103" s="84">
        <v>44690.541666666664</v>
      </c>
      <c r="C60103" s="85">
        <v>44690</v>
      </c>
      <c r="D60103" s="83">
        <v>6</v>
      </c>
      <c r="E60103" s="84">
        <v>44690.25</v>
      </c>
      <c r="F60103" s="86" t="s">
        <v>443</v>
      </c>
      <c r="G60103" s="87" t="s">
        <v>444</v>
      </c>
      <c r="H60103" s="92">
        <v>2135</v>
      </c>
      <c r="I60103" s="92">
        <v>2369</v>
      </c>
      <c r="J60103" s="92">
        <v>3857</v>
      </c>
      <c r="K60103" s="92">
        <v>1488</v>
      </c>
      <c r="O60103" s="92">
        <v>2369</v>
      </c>
      <c r="P60103" s="92">
        <v>3857</v>
      </c>
      <c r="Q60103" s="92">
        <v>1488</v>
      </c>
      <c r="R60103" s="92">
        <v>2635</v>
      </c>
      <c r="S60103" s="92">
        <v>49</v>
      </c>
      <c r="V60103" s="92">
        <v>723</v>
      </c>
      <c r="W60103" s="92">
        <v>4</v>
      </c>
      <c r="X60103" s="92">
        <v>446</v>
      </c>
      <c r="AJ60103" s="92">
        <v>2635</v>
      </c>
      <c r="AK60103" s="92">
        <v>49</v>
      </c>
      <c r="AN60103" s="92">
        <v>723</v>
      </c>
      <c r="AO60103" s="92">
        <v>4</v>
      </c>
      <c r="AP60103" s="92">
        <v>446</v>
      </c>
      <c r="AS60103" s="92">
        <v>100</v>
      </c>
      <c r="AT60103" s="92">
        <v>136</v>
      </c>
      <c r="AU60103" s="92">
        <v>184</v>
      </c>
      <c r="AV60103" s="92">
        <v>811</v>
      </c>
      <c r="AW60103" s="92">
        <v>-109</v>
      </c>
      <c r="AX60103" s="92">
        <v>303</v>
      </c>
      <c r="AZ60103" s="92">
        <v>63</v>
      </c>
    </row>
    <row r="60104" spans="1:52">
      <c r="A60104" s="83" t="s">
        <v>72</v>
      </c>
      <c r="B60104" s="84">
        <v>44690.583333333336</v>
      </c>
      <c r="C60104" s="85">
        <v>44690</v>
      </c>
      <c r="D60104" s="83">
        <v>7</v>
      </c>
      <c r="E60104" s="84">
        <v>44690.291666666664</v>
      </c>
      <c r="F60104" s="86" t="s">
        <v>443</v>
      </c>
      <c r="G60104" s="87" t="s">
        <v>444</v>
      </c>
      <c r="H60104" s="92">
        <v>2201</v>
      </c>
      <c r="I60104" s="92">
        <v>2453</v>
      </c>
      <c r="J60104" s="92">
        <v>3738</v>
      </c>
      <c r="K60104" s="92">
        <v>1285</v>
      </c>
      <c r="O60104" s="92">
        <v>2453</v>
      </c>
      <c r="P60104" s="92">
        <v>3738</v>
      </c>
      <c r="Q60104" s="92">
        <v>1285</v>
      </c>
      <c r="R60104" s="92">
        <v>2644</v>
      </c>
      <c r="S60104" s="92">
        <v>49</v>
      </c>
      <c r="V60104" s="92">
        <v>737</v>
      </c>
      <c r="W60104" s="92">
        <v>30</v>
      </c>
      <c r="X60104" s="92">
        <v>277</v>
      </c>
      <c r="AJ60104" s="92">
        <v>2644</v>
      </c>
      <c r="AK60104" s="92">
        <v>49</v>
      </c>
      <c r="AN60104" s="92">
        <v>737</v>
      </c>
      <c r="AO60104" s="92">
        <v>30</v>
      </c>
      <c r="AP60104" s="92">
        <v>277</v>
      </c>
      <c r="AS60104" s="92">
        <v>172</v>
      </c>
      <c r="AT60104" s="92">
        <v>25</v>
      </c>
      <c r="AU60104" s="92">
        <v>140</v>
      </c>
      <c r="AV60104" s="92">
        <v>674</v>
      </c>
      <c r="AW60104" s="92">
        <v>-110</v>
      </c>
      <c r="AX60104" s="92">
        <v>320</v>
      </c>
      <c r="AZ60104" s="92">
        <v>64</v>
      </c>
    </row>
    <row r="60105" spans="1:52">
      <c r="A60105" s="83" t="s">
        <v>72</v>
      </c>
      <c r="B60105" s="84">
        <v>44690.625</v>
      </c>
      <c r="C60105" s="85">
        <v>44690</v>
      </c>
      <c r="D60105" s="83">
        <v>8</v>
      </c>
      <c r="E60105" s="84">
        <v>44690.333333333336</v>
      </c>
      <c r="F60105" s="86" t="s">
        <v>443</v>
      </c>
      <c r="G60105" s="87" t="s">
        <v>444</v>
      </c>
      <c r="H60105" s="92">
        <v>2198</v>
      </c>
      <c r="I60105" s="92">
        <v>2498</v>
      </c>
      <c r="J60105" s="92">
        <v>3750</v>
      </c>
      <c r="K60105" s="92">
        <v>1252</v>
      </c>
      <c r="O60105" s="92">
        <v>2498</v>
      </c>
      <c r="P60105" s="92">
        <v>3750</v>
      </c>
      <c r="Q60105" s="92">
        <v>1252</v>
      </c>
      <c r="R60105" s="92">
        <v>2653</v>
      </c>
      <c r="S60105" s="92">
        <v>49</v>
      </c>
      <c r="V60105" s="92">
        <v>739</v>
      </c>
      <c r="W60105" s="92">
        <v>57</v>
      </c>
      <c r="X60105" s="92">
        <v>251</v>
      </c>
      <c r="AJ60105" s="92">
        <v>2653</v>
      </c>
      <c r="AK60105" s="92">
        <v>49</v>
      </c>
      <c r="AN60105" s="92">
        <v>739</v>
      </c>
      <c r="AO60105" s="92">
        <v>57</v>
      </c>
      <c r="AP60105" s="92">
        <v>251</v>
      </c>
      <c r="AS60105" s="92">
        <v>221</v>
      </c>
      <c r="AT60105" s="92">
        <v>114</v>
      </c>
      <c r="AU60105" s="92">
        <v>61</v>
      </c>
      <c r="AV60105" s="92">
        <v>620</v>
      </c>
      <c r="AW60105" s="92">
        <v>-110</v>
      </c>
      <c r="AX60105" s="92">
        <v>312</v>
      </c>
      <c r="AZ60105" s="92">
        <v>34</v>
      </c>
    </row>
    <row r="60106" spans="1:52">
      <c r="A60106" s="83" t="s">
        <v>72</v>
      </c>
      <c r="B60106" s="84">
        <v>44690.666666666664</v>
      </c>
      <c r="C60106" s="85">
        <v>44690</v>
      </c>
      <c r="D60106" s="83">
        <v>9</v>
      </c>
      <c r="E60106" s="84">
        <v>44690.375</v>
      </c>
      <c r="F60106" s="86" t="s">
        <v>443</v>
      </c>
      <c r="G60106" s="87" t="s">
        <v>444</v>
      </c>
      <c r="H60106" s="92">
        <v>2164</v>
      </c>
      <c r="I60106" s="92">
        <v>2515</v>
      </c>
      <c r="J60106" s="92">
        <v>3749</v>
      </c>
      <c r="K60106" s="92">
        <v>1234</v>
      </c>
      <c r="O60106" s="92">
        <v>2515</v>
      </c>
      <c r="P60106" s="92">
        <v>3749</v>
      </c>
      <c r="Q60106" s="92">
        <v>1234</v>
      </c>
      <c r="R60106" s="92">
        <v>2494</v>
      </c>
      <c r="S60106" s="92">
        <v>49</v>
      </c>
      <c r="V60106" s="92">
        <v>758</v>
      </c>
      <c r="W60106" s="92">
        <v>64</v>
      </c>
      <c r="X60106" s="92">
        <v>384</v>
      </c>
      <c r="AJ60106" s="92">
        <v>2494</v>
      </c>
      <c r="AK60106" s="92">
        <v>49</v>
      </c>
      <c r="AN60106" s="92">
        <v>758</v>
      </c>
      <c r="AO60106" s="92">
        <v>64</v>
      </c>
      <c r="AP60106" s="92">
        <v>384</v>
      </c>
      <c r="AS60106" s="92">
        <v>179</v>
      </c>
      <c r="AT60106" s="92">
        <v>194</v>
      </c>
      <c r="AU60106" s="92">
        <v>-2</v>
      </c>
      <c r="AV60106" s="92">
        <v>697</v>
      </c>
      <c r="AW60106" s="92">
        <v>-109</v>
      </c>
      <c r="AX60106" s="92">
        <v>271</v>
      </c>
      <c r="AZ60106" s="92">
        <v>4</v>
      </c>
    </row>
    <row r="60107" spans="1:52">
      <c r="A60107" s="83" t="s">
        <v>72</v>
      </c>
      <c r="B60107" s="84">
        <v>44690.708333333336</v>
      </c>
      <c r="C60107" s="85">
        <v>44690</v>
      </c>
      <c r="D60107" s="83">
        <v>10</v>
      </c>
      <c r="E60107" s="84">
        <v>44690.416666666664</v>
      </c>
      <c r="F60107" s="86" t="s">
        <v>443</v>
      </c>
      <c r="G60107" s="87" t="s">
        <v>444</v>
      </c>
      <c r="H60107" s="92">
        <v>2153</v>
      </c>
      <c r="I60107" s="92">
        <v>2492</v>
      </c>
      <c r="J60107" s="92">
        <v>3632</v>
      </c>
      <c r="K60107" s="92">
        <v>1140</v>
      </c>
      <c r="O60107" s="92">
        <v>2492</v>
      </c>
      <c r="P60107" s="92">
        <v>3632</v>
      </c>
      <c r="Q60107" s="92">
        <v>1140</v>
      </c>
      <c r="R60107" s="92">
        <v>2424</v>
      </c>
      <c r="S60107" s="92">
        <v>45</v>
      </c>
      <c r="V60107" s="92">
        <v>747</v>
      </c>
      <c r="W60107" s="92">
        <v>64</v>
      </c>
      <c r="X60107" s="92">
        <v>352</v>
      </c>
      <c r="AJ60107" s="92">
        <v>2424</v>
      </c>
      <c r="AK60107" s="92">
        <v>45</v>
      </c>
      <c r="AN60107" s="92">
        <v>747</v>
      </c>
      <c r="AO60107" s="92">
        <v>64</v>
      </c>
      <c r="AP60107" s="92">
        <v>352</v>
      </c>
      <c r="AS60107" s="92">
        <v>222</v>
      </c>
      <c r="AT60107" s="92">
        <v>328</v>
      </c>
      <c r="AU60107" s="92">
        <v>-116</v>
      </c>
      <c r="AV60107" s="92">
        <v>577</v>
      </c>
      <c r="AW60107" s="92">
        <v>-110</v>
      </c>
      <c r="AX60107" s="92">
        <v>230</v>
      </c>
      <c r="AZ60107" s="92">
        <v>9</v>
      </c>
    </row>
    <row r="60108" spans="1:52">
      <c r="A60108" s="83" t="s">
        <v>72</v>
      </c>
      <c r="B60108" s="84">
        <v>44690.75</v>
      </c>
      <c r="C60108" s="85">
        <v>44690</v>
      </c>
      <c r="D60108" s="83">
        <v>11</v>
      </c>
      <c r="E60108" s="84">
        <v>44690.458333333336</v>
      </c>
      <c r="F60108" s="86" t="s">
        <v>443</v>
      </c>
      <c r="G60108" s="87" t="s">
        <v>444</v>
      </c>
      <c r="H60108" s="92">
        <v>2134</v>
      </c>
      <c r="I60108" s="92">
        <v>2506</v>
      </c>
      <c r="J60108" s="92">
        <v>3636</v>
      </c>
      <c r="K60108" s="92">
        <v>1130</v>
      </c>
      <c r="O60108" s="92">
        <v>2506</v>
      </c>
      <c r="P60108" s="92">
        <v>3636</v>
      </c>
      <c r="Q60108" s="92">
        <v>1130</v>
      </c>
      <c r="R60108" s="92">
        <v>2432</v>
      </c>
      <c r="S60108" s="92">
        <v>39</v>
      </c>
      <c r="V60108" s="92">
        <v>715</v>
      </c>
      <c r="W60108" s="92">
        <v>65</v>
      </c>
      <c r="X60108" s="92">
        <v>385</v>
      </c>
      <c r="AJ60108" s="92">
        <v>2432</v>
      </c>
      <c r="AK60108" s="92">
        <v>39</v>
      </c>
      <c r="AN60108" s="92">
        <v>715</v>
      </c>
      <c r="AO60108" s="92">
        <v>65</v>
      </c>
      <c r="AP60108" s="92">
        <v>385</v>
      </c>
      <c r="AS60108" s="92">
        <v>183</v>
      </c>
      <c r="AT60108" s="92">
        <v>338</v>
      </c>
      <c r="AU60108" s="92">
        <v>-177</v>
      </c>
      <c r="AV60108" s="92">
        <v>691</v>
      </c>
      <c r="AW60108" s="92">
        <v>-110</v>
      </c>
      <c r="AX60108" s="92">
        <v>223</v>
      </c>
      <c r="AZ60108" s="92">
        <v>-18</v>
      </c>
    </row>
    <row r="60109" spans="1:52">
      <c r="A60109" s="83" t="s">
        <v>72</v>
      </c>
      <c r="B60109" s="84">
        <v>44690.791666666664</v>
      </c>
      <c r="C60109" s="85">
        <v>44690</v>
      </c>
      <c r="D60109" s="83">
        <v>12</v>
      </c>
      <c r="E60109" s="84">
        <v>44690.5</v>
      </c>
      <c r="F60109" s="86" t="s">
        <v>443</v>
      </c>
      <c r="G60109" s="87" t="s">
        <v>444</v>
      </c>
      <c r="H60109" s="92">
        <v>2129</v>
      </c>
      <c r="I60109" s="92">
        <v>2509</v>
      </c>
      <c r="J60109" s="92">
        <v>3613</v>
      </c>
      <c r="K60109" s="92">
        <v>1104</v>
      </c>
      <c r="O60109" s="92">
        <v>2509</v>
      </c>
      <c r="P60109" s="92">
        <v>3613</v>
      </c>
      <c r="Q60109" s="92">
        <v>1104</v>
      </c>
      <c r="R60109" s="92">
        <v>2455</v>
      </c>
      <c r="S60109" s="92">
        <v>38</v>
      </c>
      <c r="V60109" s="92">
        <v>697</v>
      </c>
      <c r="W60109" s="92">
        <v>67</v>
      </c>
      <c r="X60109" s="92">
        <v>355</v>
      </c>
      <c r="AJ60109" s="92">
        <v>2455</v>
      </c>
      <c r="AK60109" s="92">
        <v>38</v>
      </c>
      <c r="AN60109" s="92">
        <v>697</v>
      </c>
      <c r="AO60109" s="92">
        <v>67</v>
      </c>
      <c r="AP60109" s="92">
        <v>355</v>
      </c>
      <c r="AS60109" s="92">
        <v>184</v>
      </c>
      <c r="AT60109" s="92">
        <v>307</v>
      </c>
      <c r="AU60109" s="92">
        <v>-157</v>
      </c>
      <c r="AV60109" s="92">
        <v>649</v>
      </c>
      <c r="AW60109" s="92">
        <v>-109</v>
      </c>
      <c r="AX60109" s="92">
        <v>223</v>
      </c>
      <c r="AZ60109" s="92">
        <v>7</v>
      </c>
    </row>
    <row r="60110" spans="1:52">
      <c r="A60110" s="83" t="s">
        <v>72</v>
      </c>
      <c r="B60110" s="84">
        <v>44690.833333333336</v>
      </c>
      <c r="C60110" s="85">
        <v>44690</v>
      </c>
      <c r="D60110" s="83">
        <v>13</v>
      </c>
      <c r="E60110" s="84">
        <v>44690.541666666664</v>
      </c>
      <c r="F60110" s="86" t="s">
        <v>443</v>
      </c>
      <c r="G60110" s="87" t="s">
        <v>444</v>
      </c>
      <c r="H60110" s="92">
        <v>2147</v>
      </c>
      <c r="I60110" s="92">
        <v>2506</v>
      </c>
      <c r="J60110" s="92">
        <v>3677</v>
      </c>
      <c r="K60110" s="92">
        <v>1171</v>
      </c>
      <c r="O60110" s="92">
        <v>2506</v>
      </c>
      <c r="P60110" s="92">
        <v>3677</v>
      </c>
      <c r="Q60110" s="92">
        <v>1171</v>
      </c>
      <c r="R60110" s="92">
        <v>2571</v>
      </c>
      <c r="S60110" s="92">
        <v>49</v>
      </c>
      <c r="V60110" s="92">
        <v>686</v>
      </c>
      <c r="W60110" s="92">
        <v>67</v>
      </c>
      <c r="X60110" s="92">
        <v>305</v>
      </c>
      <c r="AJ60110" s="92">
        <v>2571</v>
      </c>
      <c r="AK60110" s="92">
        <v>49</v>
      </c>
      <c r="AN60110" s="92">
        <v>686</v>
      </c>
      <c r="AO60110" s="92">
        <v>67</v>
      </c>
      <c r="AP60110" s="92">
        <v>305</v>
      </c>
      <c r="AS60110" s="92">
        <v>172</v>
      </c>
      <c r="AT60110" s="92">
        <v>283</v>
      </c>
      <c r="AU60110" s="92">
        <v>-67</v>
      </c>
      <c r="AV60110" s="92">
        <v>622</v>
      </c>
      <c r="AW60110" s="92">
        <v>-107</v>
      </c>
      <c r="AX60110" s="92">
        <v>244</v>
      </c>
      <c r="AZ60110" s="92">
        <v>24</v>
      </c>
    </row>
    <row r="60111" spans="1:52">
      <c r="A60111" s="83" t="s">
        <v>72</v>
      </c>
      <c r="B60111" s="84">
        <v>44690.875</v>
      </c>
      <c r="C60111" s="85">
        <v>44690</v>
      </c>
      <c r="D60111" s="83">
        <v>14</v>
      </c>
      <c r="E60111" s="84">
        <v>44690.583333333336</v>
      </c>
      <c r="F60111" s="86" t="s">
        <v>443</v>
      </c>
      <c r="G60111" s="87" t="s">
        <v>444</v>
      </c>
      <c r="H60111" s="92">
        <v>2150</v>
      </c>
      <c r="I60111" s="92">
        <v>2524</v>
      </c>
      <c r="J60111" s="92">
        <v>3683</v>
      </c>
      <c r="K60111" s="92">
        <v>1159</v>
      </c>
      <c r="O60111" s="92">
        <v>2524</v>
      </c>
      <c r="P60111" s="92">
        <v>3683</v>
      </c>
      <c r="Q60111" s="92">
        <v>1159</v>
      </c>
      <c r="R60111" s="92">
        <v>2496</v>
      </c>
      <c r="S60111" s="92">
        <v>49</v>
      </c>
      <c r="V60111" s="92">
        <v>690</v>
      </c>
      <c r="W60111" s="92">
        <v>66</v>
      </c>
      <c r="X60111" s="92">
        <v>382</v>
      </c>
      <c r="AJ60111" s="92">
        <v>2496</v>
      </c>
      <c r="AK60111" s="92">
        <v>49</v>
      </c>
      <c r="AN60111" s="92">
        <v>690</v>
      </c>
      <c r="AO60111" s="92">
        <v>66</v>
      </c>
      <c r="AP60111" s="92">
        <v>382</v>
      </c>
      <c r="AS60111" s="92">
        <v>125</v>
      </c>
      <c r="AT60111" s="92">
        <v>301</v>
      </c>
      <c r="AU60111" s="92">
        <v>-49</v>
      </c>
      <c r="AV60111" s="92">
        <v>584</v>
      </c>
      <c r="AW60111" s="92">
        <v>-78</v>
      </c>
      <c r="AX60111" s="92">
        <v>257</v>
      </c>
      <c r="AZ60111" s="92">
        <v>19</v>
      </c>
    </row>
    <row r="60112" spans="1:52">
      <c r="A60112" s="83" t="s">
        <v>72</v>
      </c>
      <c r="B60112" s="84">
        <v>44690.916666666664</v>
      </c>
      <c r="C60112" s="85">
        <v>44690</v>
      </c>
      <c r="D60112" s="83">
        <v>15</v>
      </c>
      <c r="E60112" s="84">
        <v>44690.625</v>
      </c>
      <c r="F60112" s="86" t="s">
        <v>443</v>
      </c>
      <c r="G60112" s="87" t="s">
        <v>444</v>
      </c>
      <c r="H60112" s="92">
        <v>2160</v>
      </c>
      <c r="I60112" s="92">
        <v>2456</v>
      </c>
      <c r="J60112" s="92">
        <v>3621</v>
      </c>
      <c r="K60112" s="92">
        <v>1165</v>
      </c>
      <c r="O60112" s="92">
        <v>2456</v>
      </c>
      <c r="P60112" s="92">
        <v>3621</v>
      </c>
      <c r="Q60112" s="92">
        <v>1165</v>
      </c>
      <c r="R60112" s="92">
        <v>2449</v>
      </c>
      <c r="S60112" s="92">
        <v>48</v>
      </c>
      <c r="V60112" s="92">
        <v>685</v>
      </c>
      <c r="W60112" s="92">
        <v>65</v>
      </c>
      <c r="X60112" s="92">
        <v>374</v>
      </c>
      <c r="AJ60112" s="92">
        <v>2449</v>
      </c>
      <c r="AK60112" s="92">
        <v>48</v>
      </c>
      <c r="AN60112" s="92">
        <v>685</v>
      </c>
      <c r="AO60112" s="92">
        <v>65</v>
      </c>
      <c r="AP60112" s="92">
        <v>374</v>
      </c>
      <c r="AS60112" s="92">
        <v>47</v>
      </c>
      <c r="AT60112" s="92">
        <v>335</v>
      </c>
      <c r="AU60112" s="92">
        <v>-18</v>
      </c>
      <c r="AV60112" s="92">
        <v>610</v>
      </c>
      <c r="AW60112" s="92">
        <v>-66</v>
      </c>
      <c r="AX60112" s="92">
        <v>244</v>
      </c>
      <c r="AZ60112" s="92">
        <v>13</v>
      </c>
    </row>
    <row r="60113" spans="1:52">
      <c r="A60113" s="83" t="s">
        <v>72</v>
      </c>
      <c r="B60113" s="84">
        <v>44690.958333333336</v>
      </c>
      <c r="C60113" s="85">
        <v>44690</v>
      </c>
      <c r="D60113" s="83">
        <v>16</v>
      </c>
      <c r="E60113" s="84">
        <v>44690.666666666664</v>
      </c>
      <c r="F60113" s="86" t="s">
        <v>443</v>
      </c>
      <c r="G60113" s="87" t="s">
        <v>444</v>
      </c>
      <c r="H60113" s="92">
        <v>2185</v>
      </c>
      <c r="I60113" s="92">
        <v>2483</v>
      </c>
      <c r="J60113" s="92">
        <v>3751</v>
      </c>
      <c r="K60113" s="92">
        <v>1268</v>
      </c>
      <c r="O60113" s="92">
        <v>2483</v>
      </c>
      <c r="P60113" s="92">
        <v>3751</v>
      </c>
      <c r="Q60113" s="92">
        <v>1268</v>
      </c>
      <c r="R60113" s="92">
        <v>2443</v>
      </c>
      <c r="S60113" s="92">
        <v>48</v>
      </c>
      <c r="V60113" s="92">
        <v>678</v>
      </c>
      <c r="W60113" s="92">
        <v>60</v>
      </c>
      <c r="X60113" s="92">
        <v>522</v>
      </c>
      <c r="AJ60113" s="92">
        <v>2443</v>
      </c>
      <c r="AK60113" s="92">
        <v>48</v>
      </c>
      <c r="AN60113" s="92">
        <v>678</v>
      </c>
      <c r="AO60113" s="92">
        <v>60</v>
      </c>
      <c r="AP60113" s="92">
        <v>522</v>
      </c>
      <c r="AS60113" s="92">
        <v>83</v>
      </c>
      <c r="AT60113" s="92">
        <v>448</v>
      </c>
      <c r="AU60113" s="92">
        <v>-40</v>
      </c>
      <c r="AV60113" s="92">
        <v>516</v>
      </c>
      <c r="AW60113" s="92">
        <v>-1</v>
      </c>
      <c r="AX60113" s="92">
        <v>256</v>
      </c>
      <c r="AZ60113" s="92">
        <v>6</v>
      </c>
    </row>
    <row r="60114" spans="1:52">
      <c r="A60114" s="83" t="s">
        <v>72</v>
      </c>
      <c r="B60114" s="84">
        <v>44691</v>
      </c>
      <c r="C60114" s="85">
        <v>44690</v>
      </c>
      <c r="D60114" s="83">
        <v>17</v>
      </c>
      <c r="E60114" s="84">
        <v>44690.708333333336</v>
      </c>
      <c r="F60114" s="86" t="s">
        <v>443</v>
      </c>
      <c r="G60114" s="87" t="s">
        <v>444</v>
      </c>
      <c r="H60114" s="92">
        <v>2223</v>
      </c>
      <c r="I60114" s="92">
        <v>2561</v>
      </c>
      <c r="J60114" s="92">
        <v>3888</v>
      </c>
      <c r="K60114" s="92">
        <v>1327</v>
      </c>
      <c r="O60114" s="92">
        <v>2561</v>
      </c>
      <c r="P60114" s="92">
        <v>3888</v>
      </c>
      <c r="Q60114" s="92">
        <v>1327</v>
      </c>
      <c r="R60114" s="92">
        <v>2331</v>
      </c>
      <c r="S60114" s="92">
        <v>49</v>
      </c>
      <c r="V60114" s="92">
        <v>730</v>
      </c>
      <c r="W60114" s="92">
        <v>56</v>
      </c>
      <c r="X60114" s="92">
        <v>724</v>
      </c>
      <c r="AJ60114" s="92">
        <v>2331</v>
      </c>
      <c r="AK60114" s="92">
        <v>49</v>
      </c>
      <c r="AN60114" s="92">
        <v>730</v>
      </c>
      <c r="AO60114" s="92">
        <v>56</v>
      </c>
      <c r="AP60114" s="92">
        <v>724</v>
      </c>
      <c r="AS60114" s="92">
        <v>91</v>
      </c>
      <c r="AT60114" s="92">
        <v>293</v>
      </c>
      <c r="AU60114" s="92">
        <v>19</v>
      </c>
      <c r="AV60114" s="92">
        <v>581</v>
      </c>
      <c r="AW60114" s="92">
        <v>-3</v>
      </c>
      <c r="AX60114" s="92">
        <v>325</v>
      </c>
      <c r="AZ60114" s="92">
        <v>21</v>
      </c>
    </row>
    <row r="60115" spans="1:52">
      <c r="A60115" s="83" t="s">
        <v>72</v>
      </c>
      <c r="B60115" s="84">
        <v>44691.041666666664</v>
      </c>
      <c r="C60115" s="85">
        <v>44690</v>
      </c>
      <c r="D60115" s="83">
        <v>18</v>
      </c>
      <c r="E60115" s="84">
        <v>44690.75</v>
      </c>
      <c r="F60115" s="86" t="s">
        <v>443</v>
      </c>
      <c r="G60115" s="87" t="s">
        <v>444</v>
      </c>
      <c r="H60115" s="92">
        <v>2234</v>
      </c>
      <c r="I60115" s="92">
        <v>2531</v>
      </c>
      <c r="J60115" s="92">
        <v>4003</v>
      </c>
      <c r="K60115" s="92">
        <v>1472</v>
      </c>
      <c r="O60115" s="92">
        <v>2531</v>
      </c>
      <c r="P60115" s="92">
        <v>4003</v>
      </c>
      <c r="Q60115" s="92">
        <v>1472</v>
      </c>
      <c r="R60115" s="92">
        <v>2412</v>
      </c>
      <c r="S60115" s="92">
        <v>49</v>
      </c>
      <c r="V60115" s="92">
        <v>754</v>
      </c>
      <c r="W60115" s="92">
        <v>25</v>
      </c>
      <c r="X60115" s="92">
        <v>763</v>
      </c>
      <c r="AJ60115" s="92">
        <v>2412</v>
      </c>
      <c r="AK60115" s="92">
        <v>49</v>
      </c>
      <c r="AN60115" s="92">
        <v>754</v>
      </c>
      <c r="AO60115" s="92">
        <v>25</v>
      </c>
      <c r="AP60115" s="92">
        <v>763</v>
      </c>
      <c r="AS60115" s="92">
        <v>84</v>
      </c>
      <c r="AT60115" s="92">
        <v>232</v>
      </c>
      <c r="AU60115" s="92">
        <v>80</v>
      </c>
      <c r="AV60115" s="92">
        <v>741</v>
      </c>
      <c r="AW60115" s="92">
        <v>-52</v>
      </c>
      <c r="AX60115" s="92">
        <v>363</v>
      </c>
      <c r="AZ60115" s="92">
        <v>24</v>
      </c>
    </row>
    <row r="60116" spans="1:52">
      <c r="A60116" s="83" t="s">
        <v>72</v>
      </c>
      <c r="B60116" s="84">
        <v>44691.083333333336</v>
      </c>
      <c r="C60116" s="85">
        <v>44690</v>
      </c>
      <c r="D60116" s="83">
        <v>19</v>
      </c>
      <c r="E60116" s="84">
        <v>44690.791666666664</v>
      </c>
      <c r="F60116" s="86" t="s">
        <v>443</v>
      </c>
      <c r="G60116" s="87" t="s">
        <v>444</v>
      </c>
      <c r="H60116" s="92">
        <v>2277</v>
      </c>
      <c r="I60116" s="92">
        <v>2482</v>
      </c>
      <c r="J60116" s="92">
        <v>4064</v>
      </c>
      <c r="K60116" s="92">
        <v>1582</v>
      </c>
      <c r="O60116" s="92">
        <v>2482</v>
      </c>
      <c r="P60116" s="92">
        <v>4064</v>
      </c>
      <c r="Q60116" s="92">
        <v>1582</v>
      </c>
      <c r="R60116" s="92">
        <v>2539</v>
      </c>
      <c r="S60116" s="92">
        <v>50</v>
      </c>
      <c r="V60116" s="92">
        <v>789</v>
      </c>
      <c r="W60116" s="92">
        <v>4</v>
      </c>
      <c r="X60116" s="92">
        <v>682</v>
      </c>
      <c r="AJ60116" s="92">
        <v>2539</v>
      </c>
      <c r="AK60116" s="92">
        <v>50</v>
      </c>
      <c r="AN60116" s="92">
        <v>789</v>
      </c>
      <c r="AO60116" s="92">
        <v>4</v>
      </c>
      <c r="AP60116" s="92">
        <v>682</v>
      </c>
      <c r="AS60116" s="92">
        <v>75</v>
      </c>
      <c r="AT60116" s="92">
        <v>197</v>
      </c>
      <c r="AU60116" s="92">
        <v>225</v>
      </c>
      <c r="AV60116" s="92">
        <v>770</v>
      </c>
      <c r="AW60116" s="92">
        <v>-109</v>
      </c>
      <c r="AX60116" s="92">
        <v>422</v>
      </c>
      <c r="AZ60116" s="92">
        <v>2</v>
      </c>
    </row>
    <row r="60117" spans="1:52">
      <c r="A60117" s="83" t="s">
        <v>72</v>
      </c>
      <c r="B60117" s="84">
        <v>44691.125</v>
      </c>
      <c r="C60117" s="85">
        <v>44690</v>
      </c>
      <c r="D60117" s="83">
        <v>20</v>
      </c>
      <c r="E60117" s="84">
        <v>44690.833333333336</v>
      </c>
      <c r="F60117" s="86" t="s">
        <v>443</v>
      </c>
      <c r="G60117" s="87" t="s">
        <v>444</v>
      </c>
      <c r="H60117" s="92">
        <v>2319</v>
      </c>
      <c r="I60117" s="92">
        <v>2511</v>
      </c>
      <c r="J60117" s="92">
        <v>4163</v>
      </c>
      <c r="K60117" s="92">
        <v>1652</v>
      </c>
      <c r="O60117" s="92">
        <v>2511</v>
      </c>
      <c r="P60117" s="92">
        <v>4163</v>
      </c>
      <c r="Q60117" s="92">
        <v>1652</v>
      </c>
      <c r="R60117" s="92">
        <v>2670</v>
      </c>
      <c r="S60117" s="92">
        <v>50</v>
      </c>
      <c r="V60117" s="92">
        <v>776</v>
      </c>
      <c r="W60117" s="92">
        <v>0</v>
      </c>
      <c r="X60117" s="92">
        <v>666</v>
      </c>
      <c r="AJ60117" s="92">
        <v>2670</v>
      </c>
      <c r="AK60117" s="92">
        <v>50</v>
      </c>
      <c r="AN60117" s="92">
        <v>776</v>
      </c>
      <c r="AO60117" s="92">
        <v>0</v>
      </c>
      <c r="AP60117" s="92">
        <v>666</v>
      </c>
      <c r="AS60117" s="92">
        <v>150</v>
      </c>
      <c r="AT60117" s="92">
        <v>174</v>
      </c>
      <c r="AU60117" s="92">
        <v>288</v>
      </c>
      <c r="AV60117" s="92">
        <v>702</v>
      </c>
      <c r="AW60117" s="92">
        <v>-109</v>
      </c>
      <c r="AX60117" s="92">
        <v>428</v>
      </c>
      <c r="AZ60117" s="92">
        <v>19</v>
      </c>
    </row>
    <row r="60118" spans="1:52">
      <c r="A60118" s="83" t="s">
        <v>72</v>
      </c>
      <c r="B60118" s="84">
        <v>44691.166666666664</v>
      </c>
      <c r="C60118" s="85">
        <v>44690</v>
      </c>
      <c r="D60118" s="83">
        <v>21</v>
      </c>
      <c r="E60118" s="84">
        <v>44690.875</v>
      </c>
      <c r="F60118" s="86" t="s">
        <v>443</v>
      </c>
      <c r="G60118" s="87" t="s">
        <v>444</v>
      </c>
      <c r="H60118" s="92">
        <v>2273</v>
      </c>
      <c r="I60118" s="92">
        <v>2446</v>
      </c>
      <c r="J60118" s="92">
        <v>4109</v>
      </c>
      <c r="K60118" s="92">
        <v>1663</v>
      </c>
      <c r="O60118" s="92">
        <v>2446</v>
      </c>
      <c r="P60118" s="92">
        <v>4109</v>
      </c>
      <c r="Q60118" s="92">
        <v>1663</v>
      </c>
      <c r="R60118" s="92">
        <v>2631</v>
      </c>
      <c r="S60118" s="92">
        <v>51</v>
      </c>
      <c r="V60118" s="92">
        <v>754</v>
      </c>
      <c r="W60118" s="92">
        <v>0</v>
      </c>
      <c r="X60118" s="92">
        <v>674</v>
      </c>
      <c r="AJ60118" s="92">
        <v>2631</v>
      </c>
      <c r="AK60118" s="92">
        <v>51</v>
      </c>
      <c r="AN60118" s="92">
        <v>754</v>
      </c>
      <c r="AO60118" s="92">
        <v>0</v>
      </c>
      <c r="AP60118" s="92">
        <v>674</v>
      </c>
      <c r="AS60118" s="92">
        <v>203</v>
      </c>
      <c r="AT60118" s="92">
        <v>275</v>
      </c>
      <c r="AU60118" s="92">
        <v>248</v>
      </c>
      <c r="AV60118" s="92">
        <v>653</v>
      </c>
      <c r="AW60118" s="92">
        <v>-110</v>
      </c>
      <c r="AX60118" s="92">
        <v>379</v>
      </c>
      <c r="AZ60118" s="92">
        <v>15</v>
      </c>
    </row>
    <row r="60119" spans="1:52">
      <c r="A60119" s="83" t="s">
        <v>72</v>
      </c>
      <c r="B60119" s="84">
        <v>44691.208333333336</v>
      </c>
      <c r="C60119" s="85">
        <v>44690</v>
      </c>
      <c r="D60119" s="83">
        <v>22</v>
      </c>
      <c r="E60119" s="84">
        <v>44690.916666666664</v>
      </c>
      <c r="F60119" s="86" t="s">
        <v>443</v>
      </c>
      <c r="G60119" s="87" t="s">
        <v>444</v>
      </c>
      <c r="H60119" s="92">
        <v>2167</v>
      </c>
      <c r="I60119" s="92">
        <v>2320</v>
      </c>
      <c r="J60119" s="92">
        <v>3915</v>
      </c>
      <c r="K60119" s="92">
        <v>1595</v>
      </c>
      <c r="O60119" s="92">
        <v>2320</v>
      </c>
      <c r="P60119" s="92">
        <v>3915</v>
      </c>
      <c r="Q60119" s="92">
        <v>1595</v>
      </c>
      <c r="R60119" s="92">
        <v>2474</v>
      </c>
      <c r="S60119" s="92">
        <v>51</v>
      </c>
      <c r="V60119" s="92">
        <v>707</v>
      </c>
      <c r="W60119" s="92">
        <v>0</v>
      </c>
      <c r="X60119" s="92">
        <v>682</v>
      </c>
      <c r="AJ60119" s="92">
        <v>2474</v>
      </c>
      <c r="AK60119" s="92">
        <v>51</v>
      </c>
      <c r="AN60119" s="92">
        <v>707</v>
      </c>
      <c r="AO60119" s="92">
        <v>0</v>
      </c>
      <c r="AP60119" s="92">
        <v>682</v>
      </c>
      <c r="AS60119" s="92">
        <v>223</v>
      </c>
      <c r="AT60119" s="92">
        <v>450</v>
      </c>
      <c r="AU60119" s="92">
        <v>167</v>
      </c>
      <c r="AV60119" s="92">
        <v>517</v>
      </c>
      <c r="AW60119" s="92">
        <v>-109</v>
      </c>
      <c r="AX60119" s="92">
        <v>343</v>
      </c>
      <c r="AZ60119" s="92">
        <v>4</v>
      </c>
    </row>
    <row r="60120" spans="1:52">
      <c r="A60120" s="83" t="s">
        <v>72</v>
      </c>
      <c r="B60120" s="84">
        <v>44691.25</v>
      </c>
      <c r="C60120" s="85">
        <v>44690</v>
      </c>
      <c r="D60120" s="83">
        <v>23</v>
      </c>
      <c r="E60120" s="84">
        <v>44690.958333333336</v>
      </c>
      <c r="F60120" s="86" t="s">
        <v>443</v>
      </c>
      <c r="G60120" s="87" t="s">
        <v>444</v>
      </c>
      <c r="H60120" s="92">
        <v>2072</v>
      </c>
      <c r="I60120" s="92">
        <v>2198</v>
      </c>
      <c r="J60120" s="92">
        <v>3716</v>
      </c>
      <c r="K60120" s="92">
        <v>1518</v>
      </c>
      <c r="O60120" s="92">
        <v>2198</v>
      </c>
      <c r="P60120" s="92">
        <v>3716</v>
      </c>
      <c r="Q60120" s="92">
        <v>1518</v>
      </c>
      <c r="R60120" s="92">
        <v>2330</v>
      </c>
      <c r="S60120" s="92">
        <v>51</v>
      </c>
      <c r="V60120" s="92">
        <v>672</v>
      </c>
      <c r="W60120" s="92">
        <v>0</v>
      </c>
      <c r="X60120" s="92">
        <v>663</v>
      </c>
      <c r="AJ60120" s="92">
        <v>2330</v>
      </c>
      <c r="AK60120" s="92">
        <v>51</v>
      </c>
      <c r="AN60120" s="92">
        <v>672</v>
      </c>
      <c r="AO60120" s="92">
        <v>0</v>
      </c>
      <c r="AP60120" s="92">
        <v>663</v>
      </c>
      <c r="AS60120" s="92">
        <v>127</v>
      </c>
      <c r="AT60120" s="92">
        <v>333</v>
      </c>
      <c r="AU60120" s="92">
        <v>242</v>
      </c>
      <c r="AV60120" s="92">
        <v>627</v>
      </c>
      <c r="AW60120" s="92">
        <v>-109</v>
      </c>
      <c r="AX60120" s="92">
        <v>290</v>
      </c>
      <c r="AZ60120" s="92">
        <v>8</v>
      </c>
    </row>
    <row r="60121" spans="1:52">
      <c r="A60121" s="83" t="s">
        <v>72</v>
      </c>
      <c r="B60121" s="84">
        <v>44691.291666666664</v>
      </c>
      <c r="C60121" s="85">
        <v>44690</v>
      </c>
      <c r="D60121" s="83">
        <v>24</v>
      </c>
      <c r="E60121" s="84">
        <v>44691</v>
      </c>
      <c r="F60121" s="86" t="s">
        <v>443</v>
      </c>
      <c r="G60121" s="87" t="s">
        <v>444</v>
      </c>
      <c r="H60121" s="92">
        <v>2177</v>
      </c>
      <c r="I60121" s="92">
        <v>2123</v>
      </c>
      <c r="J60121" s="92">
        <v>3574</v>
      </c>
      <c r="K60121" s="92">
        <v>1451</v>
      </c>
      <c r="O60121" s="92">
        <v>2123</v>
      </c>
      <c r="P60121" s="92">
        <v>3574</v>
      </c>
      <c r="Q60121" s="92">
        <v>1451</v>
      </c>
      <c r="R60121" s="92">
        <v>2286</v>
      </c>
      <c r="S60121" s="92">
        <v>50</v>
      </c>
      <c r="V60121" s="92">
        <v>641</v>
      </c>
      <c r="W60121" s="92">
        <v>0</v>
      </c>
      <c r="X60121" s="92">
        <v>597</v>
      </c>
      <c r="AJ60121" s="92">
        <v>2286</v>
      </c>
      <c r="AK60121" s="92">
        <v>50</v>
      </c>
      <c r="AN60121" s="92">
        <v>641</v>
      </c>
      <c r="AO60121" s="92">
        <v>0</v>
      </c>
      <c r="AP60121" s="92">
        <v>597</v>
      </c>
      <c r="AS60121" s="92">
        <v>96</v>
      </c>
      <c r="AT60121" s="92">
        <v>289</v>
      </c>
      <c r="AU60121" s="92">
        <v>182</v>
      </c>
      <c r="AV60121" s="92">
        <v>729</v>
      </c>
      <c r="AW60121" s="92">
        <v>-109</v>
      </c>
      <c r="AX60121" s="92">
        <v>257</v>
      </c>
      <c r="AZ60121" s="92">
        <v>7</v>
      </c>
    </row>
    <row r="60122" spans="1:52">
      <c r="A60122" s="83" t="s">
        <v>72</v>
      </c>
      <c r="B60122" s="84">
        <v>44691.333333333336</v>
      </c>
      <c r="C60122" s="85">
        <v>44691</v>
      </c>
      <c r="D60122" s="83">
        <v>1</v>
      </c>
      <c r="E60122" s="84">
        <v>44691.041666666664</v>
      </c>
      <c r="F60122" s="86" t="s">
        <v>443</v>
      </c>
      <c r="G60122" s="87" t="s">
        <v>444</v>
      </c>
      <c r="H60122" s="92">
        <v>2139</v>
      </c>
      <c r="I60122" s="92">
        <v>2082</v>
      </c>
      <c r="J60122" s="92">
        <v>3585</v>
      </c>
      <c r="K60122" s="92">
        <v>1503</v>
      </c>
      <c r="O60122" s="92">
        <v>2082</v>
      </c>
      <c r="P60122" s="92">
        <v>3585</v>
      </c>
      <c r="Q60122" s="92">
        <v>1503</v>
      </c>
      <c r="R60122" s="92">
        <v>2371</v>
      </c>
      <c r="S60122" s="92">
        <v>50</v>
      </c>
      <c r="V60122" s="92">
        <v>611</v>
      </c>
      <c r="W60122" s="92">
        <v>0</v>
      </c>
      <c r="X60122" s="92">
        <v>553</v>
      </c>
      <c r="AJ60122" s="92">
        <v>2371</v>
      </c>
      <c r="AK60122" s="92">
        <v>50</v>
      </c>
      <c r="AN60122" s="92">
        <v>611</v>
      </c>
      <c r="AO60122" s="92">
        <v>0</v>
      </c>
      <c r="AP60122" s="92">
        <v>553</v>
      </c>
      <c r="AS60122" s="92">
        <v>108</v>
      </c>
      <c r="AT60122" s="92">
        <v>317</v>
      </c>
      <c r="AU60122" s="92">
        <v>149</v>
      </c>
      <c r="AV60122" s="92">
        <v>784</v>
      </c>
      <c r="AW60122" s="92">
        <v>-109</v>
      </c>
      <c r="AX60122" s="92">
        <v>261</v>
      </c>
      <c r="AZ60122" s="92">
        <v>-7</v>
      </c>
    </row>
    <row r="60123" spans="1:52">
      <c r="A60123" s="83" t="s">
        <v>72</v>
      </c>
      <c r="B60123" s="84">
        <v>44691.375</v>
      </c>
      <c r="C60123" s="85">
        <v>44691</v>
      </c>
      <c r="D60123" s="83">
        <v>2</v>
      </c>
      <c r="E60123" s="84">
        <v>44691.083333333336</v>
      </c>
      <c r="F60123" s="86" t="s">
        <v>443</v>
      </c>
      <c r="G60123" s="87" t="s">
        <v>444</v>
      </c>
      <c r="H60123" s="92">
        <v>2117</v>
      </c>
      <c r="I60123" s="92">
        <v>2084</v>
      </c>
      <c r="J60123" s="92">
        <v>3606</v>
      </c>
      <c r="K60123" s="92">
        <v>1522</v>
      </c>
      <c r="O60123" s="92">
        <v>2084</v>
      </c>
      <c r="P60123" s="92">
        <v>3606</v>
      </c>
      <c r="Q60123" s="92">
        <v>1522</v>
      </c>
      <c r="R60123" s="92">
        <v>2413</v>
      </c>
      <c r="S60123" s="92">
        <v>50</v>
      </c>
      <c r="V60123" s="92">
        <v>604</v>
      </c>
      <c r="W60123" s="92">
        <v>0</v>
      </c>
      <c r="X60123" s="92">
        <v>541</v>
      </c>
      <c r="AJ60123" s="92">
        <v>2413</v>
      </c>
      <c r="AK60123" s="92">
        <v>50</v>
      </c>
      <c r="AN60123" s="92">
        <v>604</v>
      </c>
      <c r="AO60123" s="92">
        <v>0</v>
      </c>
      <c r="AP60123" s="92">
        <v>541</v>
      </c>
      <c r="AS60123" s="92">
        <v>81</v>
      </c>
      <c r="AT60123" s="92">
        <v>390</v>
      </c>
      <c r="AU60123" s="92">
        <v>123</v>
      </c>
      <c r="AV60123" s="92">
        <v>792</v>
      </c>
      <c r="AW60123" s="92">
        <v>-109</v>
      </c>
      <c r="AX60123" s="92">
        <v>249</v>
      </c>
      <c r="AZ60123" s="92">
        <v>-4</v>
      </c>
    </row>
    <row r="60124" spans="1:52">
      <c r="A60124" s="83" t="s">
        <v>72</v>
      </c>
      <c r="B60124" s="84">
        <v>44691.416666666664</v>
      </c>
      <c r="C60124" s="85">
        <v>44691</v>
      </c>
      <c r="D60124" s="83">
        <v>3</v>
      </c>
      <c r="E60124" s="84">
        <v>44691.125</v>
      </c>
      <c r="F60124" s="86" t="s">
        <v>443</v>
      </c>
      <c r="G60124" s="87" t="s">
        <v>444</v>
      </c>
      <c r="H60124" s="92">
        <v>2128</v>
      </c>
      <c r="I60124" s="92">
        <v>2070</v>
      </c>
      <c r="J60124" s="92">
        <v>3546</v>
      </c>
      <c r="K60124" s="92">
        <v>1476</v>
      </c>
      <c r="O60124" s="92">
        <v>2070</v>
      </c>
      <c r="P60124" s="92">
        <v>3546</v>
      </c>
      <c r="Q60124" s="92">
        <v>1476</v>
      </c>
      <c r="R60124" s="92">
        <v>2366</v>
      </c>
      <c r="S60124" s="92">
        <v>49</v>
      </c>
      <c r="V60124" s="92">
        <v>605</v>
      </c>
      <c r="W60124" s="92">
        <v>0</v>
      </c>
      <c r="X60124" s="92">
        <v>526</v>
      </c>
      <c r="AJ60124" s="92">
        <v>2366</v>
      </c>
      <c r="AK60124" s="92">
        <v>49</v>
      </c>
      <c r="AN60124" s="92">
        <v>605</v>
      </c>
      <c r="AO60124" s="92">
        <v>0</v>
      </c>
      <c r="AP60124" s="92">
        <v>526</v>
      </c>
      <c r="AS60124" s="92">
        <v>58</v>
      </c>
      <c r="AT60124" s="92">
        <v>419</v>
      </c>
      <c r="AU60124" s="92">
        <v>73</v>
      </c>
      <c r="AV60124" s="92">
        <v>795</v>
      </c>
      <c r="AW60124" s="92">
        <v>-105</v>
      </c>
      <c r="AX60124" s="92">
        <v>230</v>
      </c>
      <c r="AZ60124" s="92">
        <v>6</v>
      </c>
    </row>
    <row r="60125" spans="1:52">
      <c r="A60125" s="83" t="s">
        <v>72</v>
      </c>
      <c r="B60125" s="84">
        <v>44691.458333333336</v>
      </c>
      <c r="C60125" s="85">
        <v>44691</v>
      </c>
      <c r="D60125" s="83">
        <v>4</v>
      </c>
      <c r="E60125" s="84">
        <v>44691.166666666664</v>
      </c>
      <c r="F60125" s="86" t="s">
        <v>443</v>
      </c>
      <c r="G60125" s="87" t="s">
        <v>444</v>
      </c>
      <c r="H60125" s="92">
        <v>2160</v>
      </c>
      <c r="I60125" s="92">
        <v>2092</v>
      </c>
      <c r="J60125" s="92">
        <v>3587</v>
      </c>
      <c r="K60125" s="92">
        <v>1495</v>
      </c>
      <c r="O60125" s="92">
        <v>2092</v>
      </c>
      <c r="P60125" s="92">
        <v>3587</v>
      </c>
      <c r="Q60125" s="92">
        <v>1495</v>
      </c>
      <c r="R60125" s="92">
        <v>2445</v>
      </c>
      <c r="S60125" s="92">
        <v>47</v>
      </c>
      <c r="V60125" s="92">
        <v>622</v>
      </c>
      <c r="W60125" s="92">
        <v>0</v>
      </c>
      <c r="X60125" s="92">
        <v>472</v>
      </c>
      <c r="AJ60125" s="92">
        <v>2445</v>
      </c>
      <c r="AK60125" s="92">
        <v>47</v>
      </c>
      <c r="AN60125" s="92">
        <v>622</v>
      </c>
      <c r="AO60125" s="92">
        <v>0</v>
      </c>
      <c r="AP60125" s="92">
        <v>472</v>
      </c>
      <c r="AS60125" s="92">
        <v>3</v>
      </c>
      <c r="AT60125" s="92">
        <v>388</v>
      </c>
      <c r="AU60125" s="92">
        <v>130</v>
      </c>
      <c r="AV60125" s="92">
        <v>753</v>
      </c>
      <c r="AW60125" s="92">
        <v>-7</v>
      </c>
      <c r="AX60125" s="92">
        <v>218</v>
      </c>
      <c r="AZ60125" s="92">
        <v>10</v>
      </c>
    </row>
    <row r="60126" spans="1:52">
      <c r="A60126" s="83" t="s">
        <v>72</v>
      </c>
      <c r="B60126" s="84">
        <v>44691.5</v>
      </c>
      <c r="C60126" s="85">
        <v>44691</v>
      </c>
      <c r="D60126" s="83">
        <v>5</v>
      </c>
      <c r="E60126" s="84">
        <v>44691.208333333336</v>
      </c>
      <c r="F60126" s="86" t="s">
        <v>443</v>
      </c>
      <c r="G60126" s="87" t="s">
        <v>444</v>
      </c>
      <c r="H60126" s="92">
        <v>2232</v>
      </c>
      <c r="I60126" s="92">
        <v>2193</v>
      </c>
      <c r="J60126" s="92">
        <v>3703</v>
      </c>
      <c r="K60126" s="92">
        <v>1510</v>
      </c>
      <c r="O60126" s="92">
        <v>2193</v>
      </c>
      <c r="P60126" s="92">
        <v>3703</v>
      </c>
      <c r="Q60126" s="92">
        <v>1510</v>
      </c>
      <c r="R60126" s="92">
        <v>2521</v>
      </c>
      <c r="S60126" s="92">
        <v>47</v>
      </c>
      <c r="V60126" s="92">
        <v>671</v>
      </c>
      <c r="W60126" s="92">
        <v>0</v>
      </c>
      <c r="X60126" s="92">
        <v>464</v>
      </c>
      <c r="AJ60126" s="92">
        <v>2521</v>
      </c>
      <c r="AK60126" s="92">
        <v>47</v>
      </c>
      <c r="AN60126" s="92">
        <v>671</v>
      </c>
      <c r="AO60126" s="92">
        <v>0</v>
      </c>
      <c r="AP60126" s="92">
        <v>464</v>
      </c>
      <c r="AS60126" s="92">
        <v>-49</v>
      </c>
      <c r="AT60126" s="92">
        <v>371</v>
      </c>
      <c r="AU60126" s="92">
        <v>205</v>
      </c>
      <c r="AV60126" s="92">
        <v>776</v>
      </c>
      <c r="AW60126" s="92">
        <v>0</v>
      </c>
      <c r="AX60126" s="92">
        <v>227</v>
      </c>
      <c r="AZ60126" s="92">
        <v>-20</v>
      </c>
    </row>
    <row r="60127" spans="1:52">
      <c r="A60127" s="83" t="s">
        <v>72</v>
      </c>
      <c r="B60127" s="84">
        <v>44691.541666666664</v>
      </c>
      <c r="C60127" s="85">
        <v>44691</v>
      </c>
      <c r="D60127" s="83">
        <v>6</v>
      </c>
      <c r="E60127" s="84">
        <v>44691.25</v>
      </c>
      <c r="F60127" s="86" t="s">
        <v>443</v>
      </c>
      <c r="G60127" s="87" t="s">
        <v>444</v>
      </c>
      <c r="H60127" s="92">
        <v>2165</v>
      </c>
      <c r="I60127" s="92">
        <v>2314</v>
      </c>
      <c r="J60127" s="92">
        <v>3794</v>
      </c>
      <c r="K60127" s="92">
        <v>1480</v>
      </c>
      <c r="O60127" s="92">
        <v>2314</v>
      </c>
      <c r="P60127" s="92">
        <v>3794</v>
      </c>
      <c r="Q60127" s="92">
        <v>1480</v>
      </c>
      <c r="R60127" s="92">
        <v>2631</v>
      </c>
      <c r="S60127" s="92">
        <v>48</v>
      </c>
      <c r="V60127" s="92">
        <v>683</v>
      </c>
      <c r="W60127" s="92">
        <v>6</v>
      </c>
      <c r="X60127" s="92">
        <v>426</v>
      </c>
      <c r="AJ60127" s="92">
        <v>2631</v>
      </c>
      <c r="AK60127" s="92">
        <v>48</v>
      </c>
      <c r="AN60127" s="92">
        <v>683</v>
      </c>
      <c r="AO60127" s="92">
        <v>6</v>
      </c>
      <c r="AP60127" s="92">
        <v>426</v>
      </c>
      <c r="AS60127" s="92">
        <v>-34</v>
      </c>
      <c r="AT60127" s="92">
        <v>286</v>
      </c>
      <c r="AU60127" s="92">
        <v>196</v>
      </c>
      <c r="AV60127" s="92">
        <v>812</v>
      </c>
      <c r="AW60127" s="92">
        <v>0</v>
      </c>
      <c r="AX60127" s="92">
        <v>238</v>
      </c>
      <c r="AZ60127" s="92">
        <v>-18</v>
      </c>
    </row>
    <row r="60128" spans="1:52">
      <c r="A60128" s="83" t="s">
        <v>72</v>
      </c>
      <c r="B60128" s="84">
        <v>44691.583333333336</v>
      </c>
      <c r="C60128" s="85">
        <v>44691</v>
      </c>
      <c r="D60128" s="83">
        <v>7</v>
      </c>
      <c r="E60128" s="84">
        <v>44691.291666666664</v>
      </c>
      <c r="F60128" s="86" t="s">
        <v>443</v>
      </c>
      <c r="G60128" s="87" t="s">
        <v>444</v>
      </c>
      <c r="H60128" s="92">
        <v>2195</v>
      </c>
      <c r="I60128" s="92">
        <v>2396</v>
      </c>
      <c r="J60128" s="92">
        <v>3772</v>
      </c>
      <c r="K60128" s="92">
        <v>1376</v>
      </c>
      <c r="O60128" s="92">
        <v>2396</v>
      </c>
      <c r="P60128" s="92">
        <v>3772</v>
      </c>
      <c r="Q60128" s="92">
        <v>1376</v>
      </c>
      <c r="R60128" s="92">
        <v>2632</v>
      </c>
      <c r="S60128" s="92">
        <v>48</v>
      </c>
      <c r="V60128" s="92">
        <v>733</v>
      </c>
      <c r="W60128" s="92">
        <v>32</v>
      </c>
      <c r="X60128" s="92">
        <v>327</v>
      </c>
      <c r="AJ60128" s="92">
        <v>2632</v>
      </c>
      <c r="AK60128" s="92">
        <v>48</v>
      </c>
      <c r="AN60128" s="92">
        <v>733</v>
      </c>
      <c r="AO60128" s="92">
        <v>32</v>
      </c>
      <c r="AP60128" s="92">
        <v>327</v>
      </c>
      <c r="AS60128" s="92">
        <v>-43</v>
      </c>
      <c r="AT60128" s="92">
        <v>377</v>
      </c>
      <c r="AU60128" s="92">
        <v>153</v>
      </c>
      <c r="AV60128" s="92">
        <v>667</v>
      </c>
      <c r="AW60128" s="92">
        <v>0</v>
      </c>
      <c r="AX60128" s="92">
        <v>226</v>
      </c>
      <c r="AZ60128" s="92">
        <v>-4</v>
      </c>
    </row>
    <row r="60129" spans="1:52">
      <c r="A60129" s="83" t="s">
        <v>72</v>
      </c>
      <c r="B60129" s="84">
        <v>44691.625</v>
      </c>
      <c r="C60129" s="85">
        <v>44691</v>
      </c>
      <c r="D60129" s="83">
        <v>8</v>
      </c>
      <c r="E60129" s="84">
        <v>44691.333333333336</v>
      </c>
      <c r="F60129" s="86" t="s">
        <v>443</v>
      </c>
      <c r="G60129" s="87" t="s">
        <v>444</v>
      </c>
      <c r="H60129" s="92">
        <v>2191</v>
      </c>
      <c r="I60129" s="92">
        <v>2445</v>
      </c>
      <c r="J60129" s="92">
        <v>3757</v>
      </c>
      <c r="K60129" s="92">
        <v>1312</v>
      </c>
      <c r="O60129" s="92">
        <v>2445</v>
      </c>
      <c r="P60129" s="92">
        <v>3757</v>
      </c>
      <c r="Q60129" s="92">
        <v>1312</v>
      </c>
      <c r="R60129" s="92">
        <v>2469</v>
      </c>
      <c r="S60129" s="92">
        <v>46</v>
      </c>
      <c r="V60129" s="92">
        <v>755</v>
      </c>
      <c r="W60129" s="92">
        <v>54</v>
      </c>
      <c r="X60129" s="92">
        <v>433</v>
      </c>
      <c r="AJ60129" s="92">
        <v>2469</v>
      </c>
      <c r="AK60129" s="92">
        <v>46</v>
      </c>
      <c r="AN60129" s="92">
        <v>755</v>
      </c>
      <c r="AO60129" s="92">
        <v>54</v>
      </c>
      <c r="AP60129" s="92">
        <v>433</v>
      </c>
      <c r="AS60129" s="92">
        <v>-49</v>
      </c>
      <c r="AT60129" s="92">
        <v>406</v>
      </c>
      <c r="AU60129" s="92">
        <v>111</v>
      </c>
      <c r="AV60129" s="92">
        <v>601</v>
      </c>
      <c r="AW60129" s="92">
        <v>0</v>
      </c>
      <c r="AX60129" s="92">
        <v>220</v>
      </c>
      <c r="AZ60129" s="92">
        <v>23</v>
      </c>
    </row>
    <row r="60130" spans="1:52">
      <c r="A60130" s="83" t="s">
        <v>72</v>
      </c>
      <c r="B60130" s="84">
        <v>44691.666666666664</v>
      </c>
      <c r="C60130" s="85">
        <v>44691</v>
      </c>
      <c r="D60130" s="83">
        <v>9</v>
      </c>
      <c r="E60130" s="84">
        <v>44691.375</v>
      </c>
      <c r="F60130" s="86" t="s">
        <v>443</v>
      </c>
      <c r="G60130" s="87" t="s">
        <v>444</v>
      </c>
      <c r="H60130" s="92">
        <v>2164</v>
      </c>
      <c r="I60130" s="92">
        <v>2497</v>
      </c>
      <c r="J60130" s="92">
        <v>3608</v>
      </c>
      <c r="K60130" s="92">
        <v>1111</v>
      </c>
      <c r="O60130" s="92">
        <v>2497</v>
      </c>
      <c r="P60130" s="92">
        <v>3608</v>
      </c>
      <c r="Q60130" s="92">
        <v>1111</v>
      </c>
      <c r="R60130" s="92">
        <v>2336</v>
      </c>
      <c r="S60130" s="92">
        <v>48</v>
      </c>
      <c r="V60130" s="92">
        <v>726</v>
      </c>
      <c r="W60130" s="92">
        <v>63</v>
      </c>
      <c r="X60130" s="92">
        <v>435</v>
      </c>
      <c r="AJ60130" s="92">
        <v>2336</v>
      </c>
      <c r="AK60130" s="92">
        <v>48</v>
      </c>
      <c r="AN60130" s="92">
        <v>726</v>
      </c>
      <c r="AO60130" s="92">
        <v>63</v>
      </c>
      <c r="AP60130" s="92">
        <v>435</v>
      </c>
      <c r="AS60130" s="92">
        <v>-94</v>
      </c>
      <c r="AT60130" s="92">
        <v>271</v>
      </c>
      <c r="AU60130" s="92">
        <v>-113</v>
      </c>
      <c r="AV60130" s="92">
        <v>851</v>
      </c>
      <c r="AW60130" s="92">
        <v>0</v>
      </c>
      <c r="AX60130" s="92">
        <v>184</v>
      </c>
      <c r="AZ60130" s="92">
        <v>12</v>
      </c>
    </row>
    <row r="60131" spans="1:52">
      <c r="A60131" s="83" t="s">
        <v>72</v>
      </c>
      <c r="B60131" s="84">
        <v>44691.708333333336</v>
      </c>
      <c r="C60131" s="85">
        <v>44691</v>
      </c>
      <c r="D60131" s="83">
        <v>10</v>
      </c>
      <c r="E60131" s="84">
        <v>44691.416666666664</v>
      </c>
      <c r="F60131" s="86" t="s">
        <v>443</v>
      </c>
      <c r="G60131" s="87" t="s">
        <v>444</v>
      </c>
      <c r="H60131" s="92">
        <v>2151</v>
      </c>
      <c r="I60131" s="92">
        <v>2517</v>
      </c>
      <c r="J60131" s="92">
        <v>3673</v>
      </c>
      <c r="K60131" s="92">
        <v>1156</v>
      </c>
      <c r="O60131" s="92">
        <v>2517</v>
      </c>
      <c r="P60131" s="92">
        <v>3673</v>
      </c>
      <c r="Q60131" s="92">
        <v>1156</v>
      </c>
      <c r="R60131" s="92">
        <v>2551</v>
      </c>
      <c r="S60131" s="92">
        <v>44</v>
      </c>
      <c r="V60131" s="92">
        <v>715</v>
      </c>
      <c r="W60131" s="92">
        <v>64</v>
      </c>
      <c r="X60131" s="92">
        <v>300</v>
      </c>
      <c r="AJ60131" s="92">
        <v>2551</v>
      </c>
      <c r="AK60131" s="92">
        <v>44</v>
      </c>
      <c r="AN60131" s="92">
        <v>715</v>
      </c>
      <c r="AO60131" s="92">
        <v>64</v>
      </c>
      <c r="AP60131" s="92">
        <v>300</v>
      </c>
      <c r="AS60131" s="92">
        <v>-128</v>
      </c>
      <c r="AT60131" s="92">
        <v>255</v>
      </c>
      <c r="AU60131" s="92">
        <v>-118</v>
      </c>
      <c r="AV60131" s="92">
        <v>985</v>
      </c>
      <c r="AW60131" s="92">
        <v>0</v>
      </c>
      <c r="AX60131" s="92">
        <v>165</v>
      </c>
      <c r="AZ60131" s="92">
        <v>-3</v>
      </c>
    </row>
    <row r="60132" spans="1:52">
      <c r="A60132" s="83" t="s">
        <v>72</v>
      </c>
      <c r="B60132" s="84">
        <v>44691.75</v>
      </c>
      <c r="C60132" s="85">
        <v>44691</v>
      </c>
      <c r="D60132" s="83">
        <v>11</v>
      </c>
      <c r="E60132" s="84">
        <v>44691.458333333336</v>
      </c>
      <c r="F60132" s="86" t="s">
        <v>443</v>
      </c>
      <c r="G60132" s="87" t="s">
        <v>444</v>
      </c>
      <c r="H60132" s="92">
        <v>2136</v>
      </c>
      <c r="I60132" s="92">
        <v>2509</v>
      </c>
      <c r="J60132" s="92">
        <v>3684</v>
      </c>
      <c r="K60132" s="92">
        <v>1175</v>
      </c>
      <c r="O60132" s="92">
        <v>2509</v>
      </c>
      <c r="P60132" s="92">
        <v>3684</v>
      </c>
      <c r="Q60132" s="92">
        <v>1175</v>
      </c>
      <c r="R60132" s="92">
        <v>2675</v>
      </c>
      <c r="S60132" s="92">
        <v>6</v>
      </c>
      <c r="V60132" s="92">
        <v>718</v>
      </c>
      <c r="W60132" s="92">
        <v>65</v>
      </c>
      <c r="X60132" s="92">
        <v>220</v>
      </c>
      <c r="AJ60132" s="92">
        <v>2675</v>
      </c>
      <c r="AK60132" s="92">
        <v>6</v>
      </c>
      <c r="AN60132" s="92">
        <v>718</v>
      </c>
      <c r="AO60132" s="92">
        <v>65</v>
      </c>
      <c r="AP60132" s="92">
        <v>220</v>
      </c>
      <c r="AS60132" s="92">
        <v>-81</v>
      </c>
      <c r="AT60132" s="92">
        <v>306</v>
      </c>
      <c r="AU60132" s="92">
        <v>-157</v>
      </c>
      <c r="AV60132" s="92">
        <v>942</v>
      </c>
      <c r="AW60132" s="92">
        <v>0</v>
      </c>
      <c r="AX60132" s="92">
        <v>162</v>
      </c>
      <c r="AZ60132" s="92">
        <v>3</v>
      </c>
    </row>
    <row r="60133" spans="1:52">
      <c r="A60133" s="83" t="s">
        <v>72</v>
      </c>
      <c r="B60133" s="84">
        <v>44691.791666666664</v>
      </c>
      <c r="C60133" s="85">
        <v>44691</v>
      </c>
      <c r="D60133" s="83">
        <v>12</v>
      </c>
      <c r="E60133" s="84">
        <v>44691.5</v>
      </c>
      <c r="F60133" s="86" t="s">
        <v>443</v>
      </c>
      <c r="G60133" s="87" t="s">
        <v>444</v>
      </c>
      <c r="H60133" s="92">
        <v>2134</v>
      </c>
      <c r="I60133" s="92">
        <v>2504</v>
      </c>
      <c r="J60133" s="92">
        <v>3672</v>
      </c>
      <c r="K60133" s="92">
        <v>1168</v>
      </c>
      <c r="O60133" s="92">
        <v>2504</v>
      </c>
      <c r="P60133" s="92">
        <v>3672</v>
      </c>
      <c r="Q60133" s="92">
        <v>1168</v>
      </c>
      <c r="R60133" s="92">
        <v>2679</v>
      </c>
      <c r="S60133" s="92">
        <v>6</v>
      </c>
      <c r="V60133" s="92">
        <v>698</v>
      </c>
      <c r="W60133" s="92">
        <v>65</v>
      </c>
      <c r="X60133" s="92">
        <v>224</v>
      </c>
      <c r="AJ60133" s="92">
        <v>2679</v>
      </c>
      <c r="AK60133" s="92">
        <v>6</v>
      </c>
      <c r="AN60133" s="92">
        <v>698</v>
      </c>
      <c r="AO60133" s="92">
        <v>65</v>
      </c>
      <c r="AP60133" s="92">
        <v>224</v>
      </c>
      <c r="AS60133" s="92">
        <v>-24</v>
      </c>
      <c r="AT60133" s="92">
        <v>289</v>
      </c>
      <c r="AU60133" s="92">
        <v>-255</v>
      </c>
      <c r="AV60133" s="92">
        <v>946</v>
      </c>
      <c r="AW60133" s="92">
        <v>2</v>
      </c>
      <c r="AX60133" s="92">
        <v>175</v>
      </c>
      <c r="AZ60133" s="92">
        <v>35</v>
      </c>
    </row>
    <row r="60134" spans="1:52">
      <c r="A60134" s="83" t="s">
        <v>72</v>
      </c>
      <c r="B60134" s="84">
        <v>44691.833333333336</v>
      </c>
      <c r="C60134" s="85">
        <v>44691</v>
      </c>
      <c r="D60134" s="83">
        <v>13</v>
      </c>
      <c r="E60134" s="84">
        <v>44691.541666666664</v>
      </c>
      <c r="F60134" s="86" t="s">
        <v>443</v>
      </c>
      <c r="G60134" s="87" t="s">
        <v>444</v>
      </c>
      <c r="H60134" s="92">
        <v>2141</v>
      </c>
      <c r="I60134" s="92">
        <v>2492</v>
      </c>
      <c r="J60134" s="92">
        <v>3586</v>
      </c>
      <c r="K60134" s="92">
        <v>1094</v>
      </c>
      <c r="O60134" s="92">
        <v>2492</v>
      </c>
      <c r="P60134" s="92">
        <v>3586</v>
      </c>
      <c r="Q60134" s="92">
        <v>1094</v>
      </c>
      <c r="R60134" s="92">
        <v>2610</v>
      </c>
      <c r="S60134" s="92">
        <v>5</v>
      </c>
      <c r="V60134" s="92">
        <v>663</v>
      </c>
      <c r="W60134" s="92">
        <v>64</v>
      </c>
      <c r="X60134" s="92">
        <v>244</v>
      </c>
      <c r="AJ60134" s="92">
        <v>2610</v>
      </c>
      <c r="AK60134" s="92">
        <v>5</v>
      </c>
      <c r="AN60134" s="92">
        <v>663</v>
      </c>
      <c r="AO60134" s="92">
        <v>64</v>
      </c>
      <c r="AP60134" s="92">
        <v>244</v>
      </c>
      <c r="AS60134" s="92">
        <v>21</v>
      </c>
      <c r="AT60134" s="92">
        <v>232</v>
      </c>
      <c r="AU60134" s="92">
        <v>-243</v>
      </c>
      <c r="AV60134" s="92">
        <v>826</v>
      </c>
      <c r="AW60134" s="92">
        <v>29</v>
      </c>
      <c r="AX60134" s="92">
        <v>214</v>
      </c>
      <c r="AZ60134" s="92">
        <v>15</v>
      </c>
    </row>
    <row r="60135" spans="1:52">
      <c r="A60135" s="83" t="s">
        <v>72</v>
      </c>
      <c r="B60135" s="84">
        <v>44691.875</v>
      </c>
      <c r="C60135" s="85">
        <v>44691</v>
      </c>
      <c r="D60135" s="83">
        <v>14</v>
      </c>
      <c r="E60135" s="84">
        <v>44691.583333333336</v>
      </c>
      <c r="F60135" s="86" t="s">
        <v>443</v>
      </c>
      <c r="G60135" s="87" t="s">
        <v>444</v>
      </c>
      <c r="H60135" s="92">
        <v>2153</v>
      </c>
      <c r="I60135" s="92">
        <v>2493</v>
      </c>
      <c r="J60135" s="92">
        <v>3569</v>
      </c>
      <c r="K60135" s="92">
        <v>1076</v>
      </c>
      <c r="O60135" s="92">
        <v>2493</v>
      </c>
      <c r="P60135" s="92">
        <v>3569</v>
      </c>
      <c r="Q60135" s="92">
        <v>1076</v>
      </c>
      <c r="R60135" s="92">
        <v>2500</v>
      </c>
      <c r="S60135" s="92">
        <v>6</v>
      </c>
      <c r="V60135" s="92">
        <v>683</v>
      </c>
      <c r="W60135" s="92">
        <v>64</v>
      </c>
      <c r="X60135" s="92">
        <v>316</v>
      </c>
      <c r="AJ60135" s="92">
        <v>2500</v>
      </c>
      <c r="AK60135" s="92">
        <v>6</v>
      </c>
      <c r="AN60135" s="92">
        <v>683</v>
      </c>
      <c r="AO60135" s="92">
        <v>64</v>
      </c>
      <c r="AP60135" s="92">
        <v>316</v>
      </c>
      <c r="AS60135" s="92">
        <v>-2</v>
      </c>
      <c r="AT60135" s="92">
        <v>337</v>
      </c>
      <c r="AU60135" s="92">
        <v>-271</v>
      </c>
      <c r="AV60135" s="92">
        <v>775</v>
      </c>
      <c r="AW60135" s="92">
        <v>34</v>
      </c>
      <c r="AX60135" s="92">
        <v>193</v>
      </c>
      <c r="AZ60135" s="92">
        <v>10</v>
      </c>
    </row>
    <row r="60136" spans="1:52">
      <c r="A60136" s="83" t="s">
        <v>72</v>
      </c>
      <c r="B60136" s="84">
        <v>44691.916666666664</v>
      </c>
      <c r="C60136" s="85">
        <v>44691</v>
      </c>
      <c r="D60136" s="83">
        <v>15</v>
      </c>
      <c r="E60136" s="84">
        <v>44691.625</v>
      </c>
      <c r="F60136" s="86" t="s">
        <v>443</v>
      </c>
      <c r="G60136" s="87" t="s">
        <v>444</v>
      </c>
      <c r="H60136" s="92">
        <v>2173</v>
      </c>
      <c r="I60136" s="92">
        <v>2499</v>
      </c>
      <c r="J60136" s="92">
        <v>3655</v>
      </c>
      <c r="K60136" s="92">
        <v>1156</v>
      </c>
      <c r="O60136" s="92">
        <v>2499</v>
      </c>
      <c r="P60136" s="92">
        <v>3655</v>
      </c>
      <c r="Q60136" s="92">
        <v>1156</v>
      </c>
      <c r="R60136" s="92">
        <v>2437</v>
      </c>
      <c r="S60136" s="92">
        <v>11</v>
      </c>
      <c r="V60136" s="92">
        <v>706</v>
      </c>
      <c r="W60136" s="92">
        <v>64</v>
      </c>
      <c r="X60136" s="92">
        <v>436</v>
      </c>
      <c r="AJ60136" s="92">
        <v>2437</v>
      </c>
      <c r="AK60136" s="92">
        <v>11</v>
      </c>
      <c r="AN60136" s="92">
        <v>706</v>
      </c>
      <c r="AO60136" s="92">
        <v>64</v>
      </c>
      <c r="AP60136" s="92">
        <v>436</v>
      </c>
      <c r="AS60136" s="92">
        <v>-14</v>
      </c>
      <c r="AT60136" s="92">
        <v>360</v>
      </c>
      <c r="AU60136" s="92">
        <v>-197</v>
      </c>
      <c r="AV60136" s="92">
        <v>774</v>
      </c>
      <c r="AW60136" s="92">
        <v>24</v>
      </c>
      <c r="AX60136" s="92">
        <v>199</v>
      </c>
      <c r="AZ60136" s="92">
        <v>10</v>
      </c>
    </row>
    <row r="60137" spans="1:52">
      <c r="A60137" s="83" t="s">
        <v>72</v>
      </c>
      <c r="B60137" s="84">
        <v>44691.958333333336</v>
      </c>
      <c r="C60137" s="85">
        <v>44691</v>
      </c>
      <c r="D60137" s="83">
        <v>16</v>
      </c>
      <c r="E60137" s="84">
        <v>44691.666666666664</v>
      </c>
      <c r="F60137" s="86" t="s">
        <v>443</v>
      </c>
      <c r="G60137" s="87" t="s">
        <v>444</v>
      </c>
      <c r="H60137" s="92">
        <v>2203</v>
      </c>
      <c r="I60137" s="92">
        <v>2533</v>
      </c>
      <c r="J60137" s="92">
        <v>3816</v>
      </c>
      <c r="K60137" s="92">
        <v>1283</v>
      </c>
      <c r="O60137" s="92">
        <v>2533</v>
      </c>
      <c r="P60137" s="92">
        <v>3816</v>
      </c>
      <c r="Q60137" s="92">
        <v>1283</v>
      </c>
      <c r="R60137" s="92">
        <v>2436</v>
      </c>
      <c r="S60137" s="92">
        <v>46</v>
      </c>
      <c r="V60137" s="92">
        <v>731</v>
      </c>
      <c r="W60137" s="92">
        <v>61</v>
      </c>
      <c r="X60137" s="92">
        <v>543</v>
      </c>
      <c r="AJ60137" s="92">
        <v>2436</v>
      </c>
      <c r="AK60137" s="92">
        <v>46</v>
      </c>
      <c r="AN60137" s="92">
        <v>731</v>
      </c>
      <c r="AO60137" s="92">
        <v>61</v>
      </c>
      <c r="AP60137" s="92">
        <v>543</v>
      </c>
      <c r="AS60137" s="92">
        <v>11</v>
      </c>
      <c r="AT60137" s="92">
        <v>339</v>
      </c>
      <c r="AU60137" s="92">
        <v>-167</v>
      </c>
      <c r="AV60137" s="92">
        <v>870</v>
      </c>
      <c r="AW60137" s="92">
        <v>23</v>
      </c>
      <c r="AX60137" s="92">
        <v>194</v>
      </c>
      <c r="AZ60137" s="92">
        <v>13</v>
      </c>
    </row>
    <row r="60138" spans="1:52">
      <c r="A60138" s="83" t="s">
        <v>72</v>
      </c>
      <c r="B60138" s="84">
        <v>44692</v>
      </c>
      <c r="C60138" s="85">
        <v>44691</v>
      </c>
      <c r="D60138" s="83">
        <v>17</v>
      </c>
      <c r="E60138" s="84">
        <v>44691.708333333336</v>
      </c>
      <c r="F60138" s="86" t="s">
        <v>443</v>
      </c>
      <c r="G60138" s="87" t="s">
        <v>444</v>
      </c>
      <c r="H60138" s="92">
        <v>2215</v>
      </c>
      <c r="I60138" s="92">
        <v>2496</v>
      </c>
      <c r="J60138" s="92">
        <v>3831</v>
      </c>
      <c r="K60138" s="92">
        <v>1335</v>
      </c>
      <c r="O60138" s="92">
        <v>2496</v>
      </c>
      <c r="P60138" s="92">
        <v>3831</v>
      </c>
      <c r="Q60138" s="92">
        <v>1335</v>
      </c>
      <c r="R60138" s="92">
        <v>2381</v>
      </c>
      <c r="S60138" s="92">
        <v>53</v>
      </c>
      <c r="V60138" s="92">
        <v>737</v>
      </c>
      <c r="W60138" s="92">
        <v>52</v>
      </c>
      <c r="X60138" s="92">
        <v>607</v>
      </c>
      <c r="AJ60138" s="92">
        <v>2381</v>
      </c>
      <c r="AK60138" s="92">
        <v>53</v>
      </c>
      <c r="AN60138" s="92">
        <v>737</v>
      </c>
      <c r="AO60138" s="92">
        <v>52</v>
      </c>
      <c r="AP60138" s="92">
        <v>607</v>
      </c>
      <c r="AS60138" s="92">
        <v>17</v>
      </c>
      <c r="AT60138" s="92">
        <v>362</v>
      </c>
      <c r="AU60138" s="92">
        <v>-157</v>
      </c>
      <c r="AV60138" s="92">
        <v>862</v>
      </c>
      <c r="AW60138" s="92">
        <v>0</v>
      </c>
      <c r="AX60138" s="92">
        <v>232</v>
      </c>
      <c r="AZ60138" s="92">
        <v>19</v>
      </c>
    </row>
    <row r="60139" spans="1:52">
      <c r="A60139" s="83" t="s">
        <v>72</v>
      </c>
      <c r="B60139" s="84">
        <v>44692.041666666664</v>
      </c>
      <c r="C60139" s="85">
        <v>44691</v>
      </c>
      <c r="D60139" s="83">
        <v>18</v>
      </c>
      <c r="E60139" s="84">
        <v>44691.75</v>
      </c>
      <c r="F60139" s="86" t="s">
        <v>443</v>
      </c>
      <c r="G60139" s="87" t="s">
        <v>444</v>
      </c>
      <c r="H60139" s="92">
        <v>2234</v>
      </c>
      <c r="I60139" s="92">
        <v>2471</v>
      </c>
      <c r="J60139" s="92">
        <v>3866</v>
      </c>
      <c r="K60139" s="92">
        <v>1395</v>
      </c>
      <c r="O60139" s="92">
        <v>2471</v>
      </c>
      <c r="P60139" s="92">
        <v>3866</v>
      </c>
      <c r="Q60139" s="92">
        <v>1395</v>
      </c>
      <c r="R60139" s="92">
        <v>2414</v>
      </c>
      <c r="S60139" s="92">
        <v>54</v>
      </c>
      <c r="V60139" s="92">
        <v>797</v>
      </c>
      <c r="W60139" s="92">
        <v>30</v>
      </c>
      <c r="X60139" s="92">
        <v>570</v>
      </c>
      <c r="AJ60139" s="92">
        <v>2414</v>
      </c>
      <c r="AK60139" s="92">
        <v>54</v>
      </c>
      <c r="AN60139" s="92">
        <v>797</v>
      </c>
      <c r="AO60139" s="92">
        <v>30</v>
      </c>
      <c r="AP60139" s="92">
        <v>570</v>
      </c>
      <c r="AS60139" s="92">
        <v>45</v>
      </c>
      <c r="AT60139" s="92">
        <v>365</v>
      </c>
      <c r="AU60139" s="92">
        <v>-142</v>
      </c>
      <c r="AV60139" s="92">
        <v>820</v>
      </c>
      <c r="AW60139" s="92">
        <v>0</v>
      </c>
      <c r="AX60139" s="92">
        <v>286</v>
      </c>
      <c r="AZ60139" s="92">
        <v>21</v>
      </c>
    </row>
    <row r="60140" spans="1:52">
      <c r="A60140" s="83" t="s">
        <v>72</v>
      </c>
      <c r="B60140" s="84">
        <v>44692.083333333336</v>
      </c>
      <c r="C60140" s="85">
        <v>44691</v>
      </c>
      <c r="D60140" s="83">
        <v>19</v>
      </c>
      <c r="E60140" s="84">
        <v>44691.791666666664</v>
      </c>
      <c r="F60140" s="86" t="s">
        <v>443</v>
      </c>
      <c r="G60140" s="87" t="s">
        <v>444</v>
      </c>
      <c r="H60140" s="92">
        <v>2267</v>
      </c>
      <c r="I60140" s="92">
        <v>2456</v>
      </c>
      <c r="J60140" s="92">
        <v>4130</v>
      </c>
      <c r="K60140" s="92">
        <v>1674</v>
      </c>
      <c r="O60140" s="92">
        <v>2456</v>
      </c>
      <c r="P60140" s="92">
        <v>4130</v>
      </c>
      <c r="Q60140" s="92">
        <v>1674</v>
      </c>
      <c r="R60140" s="92">
        <v>2649</v>
      </c>
      <c r="S60140" s="92">
        <v>62</v>
      </c>
      <c r="V60140" s="92">
        <v>820</v>
      </c>
      <c r="W60140" s="92">
        <v>6</v>
      </c>
      <c r="X60140" s="92">
        <v>593</v>
      </c>
      <c r="AJ60140" s="92">
        <v>2649</v>
      </c>
      <c r="AK60140" s="92">
        <v>62</v>
      </c>
      <c r="AN60140" s="92">
        <v>820</v>
      </c>
      <c r="AO60140" s="92">
        <v>6</v>
      </c>
      <c r="AP60140" s="92">
        <v>593</v>
      </c>
      <c r="AS60140" s="92">
        <v>165</v>
      </c>
      <c r="AT60140" s="92">
        <v>361</v>
      </c>
      <c r="AU60140" s="92">
        <v>120</v>
      </c>
      <c r="AV60140" s="92">
        <v>612</v>
      </c>
      <c r="AW60140" s="92">
        <v>0</v>
      </c>
      <c r="AX60140" s="92">
        <v>385</v>
      </c>
      <c r="AZ60140" s="92">
        <v>31</v>
      </c>
    </row>
    <row r="60141" spans="1:52">
      <c r="A60141" s="83" t="s">
        <v>72</v>
      </c>
      <c r="B60141" s="84">
        <v>44692.125</v>
      </c>
      <c r="C60141" s="85">
        <v>44691</v>
      </c>
      <c r="D60141" s="83">
        <v>20</v>
      </c>
      <c r="E60141" s="84">
        <v>44691.833333333336</v>
      </c>
      <c r="F60141" s="86" t="s">
        <v>443</v>
      </c>
      <c r="G60141" s="87" t="s">
        <v>444</v>
      </c>
      <c r="H60141" s="92">
        <v>2314</v>
      </c>
      <c r="I60141" s="92">
        <v>2484</v>
      </c>
      <c r="J60141" s="92">
        <v>4269</v>
      </c>
      <c r="K60141" s="92">
        <v>1785</v>
      </c>
      <c r="O60141" s="92">
        <v>2484</v>
      </c>
      <c r="P60141" s="92">
        <v>4269</v>
      </c>
      <c r="Q60141" s="92">
        <v>1785</v>
      </c>
      <c r="R60141" s="92">
        <v>2748</v>
      </c>
      <c r="S60141" s="92">
        <v>61</v>
      </c>
      <c r="V60141" s="92">
        <v>825</v>
      </c>
      <c r="W60141" s="92">
        <v>0</v>
      </c>
      <c r="X60141" s="92">
        <v>635</v>
      </c>
      <c r="AJ60141" s="92">
        <v>2748</v>
      </c>
      <c r="AK60141" s="92">
        <v>61</v>
      </c>
      <c r="AN60141" s="92">
        <v>825</v>
      </c>
      <c r="AO60141" s="92">
        <v>0</v>
      </c>
      <c r="AP60141" s="92">
        <v>635</v>
      </c>
      <c r="AS60141" s="92">
        <v>218</v>
      </c>
      <c r="AT60141" s="92">
        <v>429</v>
      </c>
      <c r="AU60141" s="92">
        <v>142</v>
      </c>
      <c r="AV60141" s="92">
        <v>592</v>
      </c>
      <c r="AW60141" s="92">
        <v>-1</v>
      </c>
      <c r="AX60141" s="92">
        <v>358</v>
      </c>
      <c r="AZ60141" s="92">
        <v>47</v>
      </c>
    </row>
    <row r="60142" spans="1:52">
      <c r="A60142" s="83" t="s">
        <v>72</v>
      </c>
      <c r="B60142" s="84">
        <v>44692.166666666664</v>
      </c>
      <c r="C60142" s="85">
        <v>44691</v>
      </c>
      <c r="D60142" s="83">
        <v>21</v>
      </c>
      <c r="E60142" s="84">
        <v>44691.875</v>
      </c>
      <c r="F60142" s="86" t="s">
        <v>443</v>
      </c>
      <c r="G60142" s="87" t="s">
        <v>444</v>
      </c>
      <c r="H60142" s="92">
        <v>2265</v>
      </c>
      <c r="I60142" s="92">
        <v>2429</v>
      </c>
      <c r="J60142" s="92">
        <v>4115</v>
      </c>
      <c r="K60142" s="92">
        <v>1686</v>
      </c>
      <c r="O60142" s="92">
        <v>2429</v>
      </c>
      <c r="P60142" s="92">
        <v>4115</v>
      </c>
      <c r="Q60142" s="92">
        <v>1686</v>
      </c>
      <c r="R60142" s="92">
        <v>2616</v>
      </c>
      <c r="S60142" s="92">
        <v>62</v>
      </c>
      <c r="V60142" s="92">
        <v>777</v>
      </c>
      <c r="W60142" s="92">
        <v>0</v>
      </c>
      <c r="X60142" s="92">
        <v>660</v>
      </c>
      <c r="AJ60142" s="92">
        <v>2616</v>
      </c>
      <c r="AK60142" s="92">
        <v>62</v>
      </c>
      <c r="AN60142" s="92">
        <v>777</v>
      </c>
      <c r="AO60142" s="92">
        <v>0</v>
      </c>
      <c r="AP60142" s="92">
        <v>660</v>
      </c>
      <c r="AS60142" s="92">
        <v>225</v>
      </c>
      <c r="AT60142" s="92">
        <v>510</v>
      </c>
      <c r="AU60142" s="92">
        <v>157</v>
      </c>
      <c r="AV60142" s="92">
        <v>535</v>
      </c>
      <c r="AW60142" s="92">
        <v>-100</v>
      </c>
      <c r="AX60142" s="92">
        <v>339</v>
      </c>
      <c r="AZ60142" s="92">
        <v>20</v>
      </c>
    </row>
    <row r="60143" spans="1:52">
      <c r="A60143" s="83" t="s">
        <v>72</v>
      </c>
      <c r="B60143" s="84">
        <v>44692.208333333336</v>
      </c>
      <c r="C60143" s="85">
        <v>44691</v>
      </c>
      <c r="D60143" s="83">
        <v>22</v>
      </c>
      <c r="E60143" s="84">
        <v>44691.916666666664</v>
      </c>
      <c r="F60143" s="86" t="s">
        <v>443</v>
      </c>
      <c r="G60143" s="87" t="s">
        <v>444</v>
      </c>
      <c r="H60143" s="92">
        <v>2181</v>
      </c>
      <c r="I60143" s="92">
        <v>2297</v>
      </c>
      <c r="J60143" s="92">
        <v>3832</v>
      </c>
      <c r="K60143" s="92">
        <v>1535</v>
      </c>
      <c r="O60143" s="92">
        <v>2297</v>
      </c>
      <c r="P60143" s="92">
        <v>3832</v>
      </c>
      <c r="Q60143" s="92">
        <v>1535</v>
      </c>
      <c r="R60143" s="92">
        <v>2379</v>
      </c>
      <c r="S60143" s="92">
        <v>63</v>
      </c>
      <c r="V60143" s="92">
        <v>716</v>
      </c>
      <c r="W60143" s="92">
        <v>0</v>
      </c>
      <c r="X60143" s="92">
        <v>675</v>
      </c>
      <c r="AJ60143" s="92">
        <v>2379</v>
      </c>
      <c r="AK60143" s="92">
        <v>63</v>
      </c>
      <c r="AN60143" s="92">
        <v>716</v>
      </c>
      <c r="AO60143" s="92">
        <v>0</v>
      </c>
      <c r="AP60143" s="92">
        <v>675</v>
      </c>
      <c r="AS60143" s="92">
        <v>190</v>
      </c>
      <c r="AT60143" s="92">
        <v>393</v>
      </c>
      <c r="AU60143" s="92">
        <v>146</v>
      </c>
      <c r="AV60143" s="92">
        <v>586</v>
      </c>
      <c r="AW60143" s="92">
        <v>-109</v>
      </c>
      <c r="AX60143" s="92">
        <v>317</v>
      </c>
      <c r="AZ60143" s="92">
        <v>12</v>
      </c>
    </row>
    <row r="60144" spans="1:52">
      <c r="A60144" s="83" t="s">
        <v>72</v>
      </c>
      <c r="B60144" s="84">
        <v>44692.25</v>
      </c>
      <c r="C60144" s="85">
        <v>44691</v>
      </c>
      <c r="D60144" s="83">
        <v>23</v>
      </c>
      <c r="E60144" s="84">
        <v>44691.958333333336</v>
      </c>
      <c r="F60144" s="86" t="s">
        <v>443</v>
      </c>
      <c r="G60144" s="87" t="s">
        <v>444</v>
      </c>
      <c r="H60144" s="92">
        <v>2077</v>
      </c>
      <c r="I60144" s="92">
        <v>2203</v>
      </c>
      <c r="J60144" s="92">
        <v>3726</v>
      </c>
      <c r="K60144" s="92">
        <v>1523</v>
      </c>
      <c r="O60144" s="92">
        <v>2203</v>
      </c>
      <c r="P60144" s="92">
        <v>3726</v>
      </c>
      <c r="Q60144" s="92">
        <v>1523</v>
      </c>
      <c r="R60144" s="92">
        <v>2342</v>
      </c>
      <c r="S60144" s="92">
        <v>62</v>
      </c>
      <c r="V60144" s="92">
        <v>649</v>
      </c>
      <c r="W60144" s="92">
        <v>0</v>
      </c>
      <c r="X60144" s="92">
        <v>672</v>
      </c>
      <c r="AJ60144" s="92">
        <v>2342</v>
      </c>
      <c r="AK60144" s="92">
        <v>62</v>
      </c>
      <c r="AN60144" s="92">
        <v>649</v>
      </c>
      <c r="AO60144" s="92">
        <v>0</v>
      </c>
      <c r="AP60144" s="92">
        <v>672</v>
      </c>
      <c r="AS60144" s="92">
        <v>180</v>
      </c>
      <c r="AT60144" s="92">
        <v>328</v>
      </c>
      <c r="AU60144" s="92">
        <v>162</v>
      </c>
      <c r="AV60144" s="92">
        <v>674</v>
      </c>
      <c r="AW60144" s="92">
        <v>-110</v>
      </c>
      <c r="AX60144" s="92">
        <v>283</v>
      </c>
      <c r="AZ60144" s="92">
        <v>6</v>
      </c>
    </row>
    <row r="60145" spans="1:52">
      <c r="A60145" s="83" t="s">
        <v>72</v>
      </c>
      <c r="B60145" s="84">
        <v>44692.291666666664</v>
      </c>
      <c r="C60145" s="85">
        <v>44691</v>
      </c>
      <c r="D60145" s="83">
        <v>24</v>
      </c>
      <c r="E60145" s="84">
        <v>44692</v>
      </c>
      <c r="F60145" s="86" t="s">
        <v>443</v>
      </c>
      <c r="G60145" s="87" t="s">
        <v>444</v>
      </c>
      <c r="H60145" s="92">
        <v>2155</v>
      </c>
      <c r="I60145" s="92">
        <v>2122</v>
      </c>
      <c r="J60145" s="92">
        <v>3654</v>
      </c>
      <c r="K60145" s="92">
        <v>1532</v>
      </c>
      <c r="O60145" s="92">
        <v>2122</v>
      </c>
      <c r="P60145" s="92">
        <v>3654</v>
      </c>
      <c r="Q60145" s="92">
        <v>1532</v>
      </c>
      <c r="R60145" s="92">
        <v>2327</v>
      </c>
      <c r="S60145" s="92">
        <v>62</v>
      </c>
      <c r="V60145" s="92">
        <v>610</v>
      </c>
      <c r="W60145" s="92">
        <v>0</v>
      </c>
      <c r="X60145" s="92">
        <v>654</v>
      </c>
      <c r="AJ60145" s="92">
        <v>2327</v>
      </c>
      <c r="AK60145" s="92">
        <v>62</v>
      </c>
      <c r="AN60145" s="92">
        <v>610</v>
      </c>
      <c r="AO60145" s="92">
        <v>0</v>
      </c>
      <c r="AP60145" s="92">
        <v>654</v>
      </c>
      <c r="AS60145" s="92">
        <v>192</v>
      </c>
      <c r="AT60145" s="92">
        <v>272</v>
      </c>
      <c r="AU60145" s="92">
        <v>132</v>
      </c>
      <c r="AV60145" s="92">
        <v>768</v>
      </c>
      <c r="AW60145" s="92">
        <v>-110</v>
      </c>
      <c r="AX60145" s="92">
        <v>280</v>
      </c>
      <c r="AZ60145" s="92">
        <v>-2</v>
      </c>
    </row>
    <row r="60146" spans="1:52">
      <c r="A60146" s="83" t="s">
        <v>72</v>
      </c>
      <c r="B60146" s="84">
        <v>44692.333333333336</v>
      </c>
      <c r="C60146" s="85">
        <v>44692</v>
      </c>
      <c r="D60146" s="83">
        <v>1</v>
      </c>
      <c r="E60146" s="84">
        <v>44692.041666666664</v>
      </c>
      <c r="F60146" s="86" t="s">
        <v>443</v>
      </c>
      <c r="G60146" s="87" t="s">
        <v>444</v>
      </c>
      <c r="H60146" s="92">
        <v>2126</v>
      </c>
      <c r="I60146" s="92">
        <v>2103</v>
      </c>
      <c r="J60146" s="92">
        <v>3601</v>
      </c>
      <c r="K60146" s="92">
        <v>1498</v>
      </c>
      <c r="O60146" s="92">
        <v>2103</v>
      </c>
      <c r="P60146" s="92">
        <v>3601</v>
      </c>
      <c r="Q60146" s="92">
        <v>1498</v>
      </c>
      <c r="R60146" s="92">
        <v>2299</v>
      </c>
      <c r="S60146" s="92">
        <v>63</v>
      </c>
      <c r="V60146" s="92">
        <v>591</v>
      </c>
      <c r="W60146" s="92">
        <v>0</v>
      </c>
      <c r="X60146" s="92">
        <v>649</v>
      </c>
      <c r="AJ60146" s="92">
        <v>2299</v>
      </c>
      <c r="AK60146" s="92">
        <v>63</v>
      </c>
      <c r="AN60146" s="92">
        <v>591</v>
      </c>
      <c r="AO60146" s="92">
        <v>0</v>
      </c>
      <c r="AP60146" s="92">
        <v>649</v>
      </c>
      <c r="AS60146" s="92">
        <v>135</v>
      </c>
      <c r="AT60146" s="92">
        <v>292</v>
      </c>
      <c r="AU60146" s="92">
        <v>154</v>
      </c>
      <c r="AV60146" s="92">
        <v>772</v>
      </c>
      <c r="AW60146" s="92">
        <v>-110</v>
      </c>
      <c r="AX60146" s="92">
        <v>266</v>
      </c>
      <c r="AZ60146" s="92">
        <v>-11</v>
      </c>
    </row>
    <row r="60147" spans="1:52">
      <c r="A60147" s="83" t="s">
        <v>72</v>
      </c>
      <c r="B60147" s="84">
        <v>44692.375</v>
      </c>
      <c r="C60147" s="85">
        <v>44692</v>
      </c>
      <c r="D60147" s="83">
        <v>2</v>
      </c>
      <c r="E60147" s="84">
        <v>44692.083333333336</v>
      </c>
      <c r="F60147" s="86" t="s">
        <v>443</v>
      </c>
      <c r="G60147" s="87" t="s">
        <v>444</v>
      </c>
      <c r="H60147" s="92">
        <v>2091</v>
      </c>
      <c r="I60147" s="92">
        <v>2073</v>
      </c>
      <c r="J60147" s="92">
        <v>3509</v>
      </c>
      <c r="K60147" s="92">
        <v>1436</v>
      </c>
      <c r="O60147" s="92">
        <v>2073</v>
      </c>
      <c r="P60147" s="92">
        <v>3509</v>
      </c>
      <c r="Q60147" s="92">
        <v>1436</v>
      </c>
      <c r="R60147" s="92">
        <v>2249</v>
      </c>
      <c r="S60147" s="92">
        <v>62</v>
      </c>
      <c r="V60147" s="92">
        <v>575</v>
      </c>
      <c r="W60147" s="92">
        <v>0</v>
      </c>
      <c r="X60147" s="92">
        <v>623</v>
      </c>
      <c r="AJ60147" s="92">
        <v>2249</v>
      </c>
      <c r="AK60147" s="92">
        <v>62</v>
      </c>
      <c r="AN60147" s="92">
        <v>575</v>
      </c>
      <c r="AO60147" s="92">
        <v>0</v>
      </c>
      <c r="AP60147" s="92">
        <v>623</v>
      </c>
      <c r="AS60147" s="92">
        <v>69</v>
      </c>
      <c r="AT60147" s="92">
        <v>273</v>
      </c>
      <c r="AU60147" s="92">
        <v>225</v>
      </c>
      <c r="AV60147" s="92">
        <v>740</v>
      </c>
      <c r="AW60147" s="92">
        <v>-109</v>
      </c>
      <c r="AX60147" s="92">
        <v>257</v>
      </c>
      <c r="AZ60147" s="92">
        <v>-19</v>
      </c>
    </row>
    <row r="60148" spans="1:52">
      <c r="A60148" s="83" t="s">
        <v>72</v>
      </c>
      <c r="B60148" s="84">
        <v>44692.416666666664</v>
      </c>
      <c r="C60148" s="85">
        <v>44692</v>
      </c>
      <c r="D60148" s="83">
        <v>3</v>
      </c>
      <c r="E60148" s="84">
        <v>44692.125</v>
      </c>
      <c r="F60148" s="86" t="s">
        <v>443</v>
      </c>
      <c r="G60148" s="87" t="s">
        <v>444</v>
      </c>
      <c r="H60148" s="92">
        <v>2100</v>
      </c>
      <c r="I60148" s="92">
        <v>2076</v>
      </c>
      <c r="J60148" s="92">
        <v>3480</v>
      </c>
      <c r="K60148" s="92">
        <v>1404</v>
      </c>
      <c r="O60148" s="92">
        <v>2076</v>
      </c>
      <c r="P60148" s="92">
        <v>3480</v>
      </c>
      <c r="Q60148" s="92">
        <v>1404</v>
      </c>
      <c r="R60148" s="92">
        <v>2317</v>
      </c>
      <c r="S60148" s="92">
        <v>62</v>
      </c>
      <c r="V60148" s="92">
        <v>581</v>
      </c>
      <c r="W60148" s="92">
        <v>0</v>
      </c>
      <c r="X60148" s="92">
        <v>519</v>
      </c>
      <c r="AJ60148" s="92">
        <v>2317</v>
      </c>
      <c r="AK60148" s="92">
        <v>62</v>
      </c>
      <c r="AN60148" s="92">
        <v>581</v>
      </c>
      <c r="AO60148" s="92">
        <v>0</v>
      </c>
      <c r="AP60148" s="92">
        <v>519</v>
      </c>
      <c r="AS60148" s="92">
        <v>53</v>
      </c>
      <c r="AT60148" s="92">
        <v>300</v>
      </c>
      <c r="AU60148" s="92">
        <v>206</v>
      </c>
      <c r="AV60148" s="92">
        <v>727</v>
      </c>
      <c r="AW60148" s="92">
        <v>-109</v>
      </c>
      <c r="AX60148" s="92">
        <v>254</v>
      </c>
      <c r="AZ60148" s="92">
        <v>-27</v>
      </c>
    </row>
    <row r="60149" spans="1:52">
      <c r="A60149" s="83" t="s">
        <v>72</v>
      </c>
      <c r="B60149" s="84">
        <v>44692.458333333336</v>
      </c>
      <c r="C60149" s="85">
        <v>44692</v>
      </c>
      <c r="D60149" s="83">
        <v>4</v>
      </c>
      <c r="E60149" s="84">
        <v>44692.166666666664</v>
      </c>
      <c r="F60149" s="86" t="s">
        <v>443</v>
      </c>
      <c r="G60149" s="87" t="s">
        <v>444</v>
      </c>
      <c r="H60149" s="92">
        <v>2128</v>
      </c>
      <c r="I60149" s="92">
        <v>2101</v>
      </c>
      <c r="J60149" s="92">
        <v>3494</v>
      </c>
      <c r="K60149" s="92">
        <v>1393</v>
      </c>
      <c r="O60149" s="92">
        <v>2101</v>
      </c>
      <c r="P60149" s="92">
        <v>3494</v>
      </c>
      <c r="Q60149" s="92">
        <v>1393</v>
      </c>
      <c r="R60149" s="92">
        <v>2342</v>
      </c>
      <c r="S60149" s="92">
        <v>63</v>
      </c>
      <c r="V60149" s="92">
        <v>596</v>
      </c>
      <c r="W60149" s="92">
        <v>0</v>
      </c>
      <c r="X60149" s="92">
        <v>493</v>
      </c>
      <c r="AJ60149" s="92">
        <v>2342</v>
      </c>
      <c r="AK60149" s="92">
        <v>63</v>
      </c>
      <c r="AN60149" s="92">
        <v>596</v>
      </c>
      <c r="AO60149" s="92">
        <v>0</v>
      </c>
      <c r="AP60149" s="92">
        <v>493</v>
      </c>
      <c r="AS60149" s="92">
        <v>74</v>
      </c>
      <c r="AT60149" s="92">
        <v>448</v>
      </c>
      <c r="AU60149" s="92">
        <v>126</v>
      </c>
      <c r="AV60149" s="92">
        <v>602</v>
      </c>
      <c r="AW60149" s="92">
        <v>-75</v>
      </c>
      <c r="AX60149" s="92">
        <v>242</v>
      </c>
      <c r="AZ60149" s="92">
        <v>-24</v>
      </c>
    </row>
    <row r="60150" spans="1:52">
      <c r="A60150" s="83" t="s">
        <v>72</v>
      </c>
      <c r="B60150" s="84">
        <v>44692.5</v>
      </c>
      <c r="C60150" s="85">
        <v>44692</v>
      </c>
      <c r="D60150" s="83">
        <v>5</v>
      </c>
      <c r="E60150" s="84">
        <v>44692.208333333336</v>
      </c>
      <c r="F60150" s="86" t="s">
        <v>443</v>
      </c>
      <c r="G60150" s="87" t="s">
        <v>444</v>
      </c>
      <c r="H60150" s="92">
        <v>2206</v>
      </c>
      <c r="I60150" s="92">
        <v>2191</v>
      </c>
      <c r="J60150" s="92">
        <v>3565</v>
      </c>
      <c r="K60150" s="92">
        <v>1374</v>
      </c>
      <c r="O60150" s="92">
        <v>2191</v>
      </c>
      <c r="P60150" s="92">
        <v>3565</v>
      </c>
      <c r="Q60150" s="92">
        <v>1374</v>
      </c>
      <c r="R60150" s="92">
        <v>2416</v>
      </c>
      <c r="S60150" s="92">
        <v>62</v>
      </c>
      <c r="V60150" s="92">
        <v>660</v>
      </c>
      <c r="W60150" s="92">
        <v>0</v>
      </c>
      <c r="X60150" s="92">
        <v>426</v>
      </c>
      <c r="AJ60150" s="92">
        <v>2416</v>
      </c>
      <c r="AK60150" s="92">
        <v>62</v>
      </c>
      <c r="AN60150" s="92">
        <v>660</v>
      </c>
      <c r="AO60150" s="92">
        <v>0</v>
      </c>
      <c r="AP60150" s="92">
        <v>426</v>
      </c>
      <c r="AS60150" s="92">
        <v>19</v>
      </c>
      <c r="AT60150" s="92">
        <v>416</v>
      </c>
      <c r="AU60150" s="92">
        <v>83</v>
      </c>
      <c r="AV60150" s="92">
        <v>742</v>
      </c>
      <c r="AW60150" s="92">
        <v>-83</v>
      </c>
      <c r="AX60150" s="92">
        <v>215</v>
      </c>
      <c r="AZ60150" s="92">
        <v>-18</v>
      </c>
    </row>
    <row r="60151" spans="1:52">
      <c r="A60151" s="83" t="s">
        <v>72</v>
      </c>
      <c r="B60151" s="84">
        <v>44692.541666666664</v>
      </c>
      <c r="C60151" s="85">
        <v>44692</v>
      </c>
      <c r="D60151" s="83">
        <v>6</v>
      </c>
      <c r="E60151" s="84">
        <v>44692.25</v>
      </c>
      <c r="F60151" s="86" t="s">
        <v>443</v>
      </c>
      <c r="G60151" s="87" t="s">
        <v>444</v>
      </c>
      <c r="H60151" s="92">
        <v>2162</v>
      </c>
      <c r="I60151" s="92">
        <v>2301</v>
      </c>
      <c r="J60151" s="92">
        <v>3631</v>
      </c>
      <c r="K60151" s="92">
        <v>1330</v>
      </c>
      <c r="O60151" s="92">
        <v>2301</v>
      </c>
      <c r="P60151" s="92">
        <v>3631</v>
      </c>
      <c r="Q60151" s="92">
        <v>1330</v>
      </c>
      <c r="R60151" s="92">
        <v>2544</v>
      </c>
      <c r="S60151" s="92">
        <v>61</v>
      </c>
      <c r="V60151" s="92">
        <v>690</v>
      </c>
      <c r="W60151" s="92">
        <v>6</v>
      </c>
      <c r="X60151" s="92">
        <v>330</v>
      </c>
      <c r="AJ60151" s="92">
        <v>2544</v>
      </c>
      <c r="AK60151" s="92">
        <v>61</v>
      </c>
      <c r="AN60151" s="92">
        <v>690</v>
      </c>
      <c r="AO60151" s="92">
        <v>6</v>
      </c>
      <c r="AP60151" s="92">
        <v>330</v>
      </c>
      <c r="AS60151" s="92">
        <v>12</v>
      </c>
      <c r="AT60151" s="92">
        <v>347</v>
      </c>
      <c r="AU60151" s="92">
        <v>105</v>
      </c>
      <c r="AV60151" s="92">
        <v>720</v>
      </c>
      <c r="AW60151" s="92">
        <v>-64</v>
      </c>
      <c r="AX60151" s="92">
        <v>214</v>
      </c>
      <c r="AZ60151" s="92">
        <v>-4</v>
      </c>
    </row>
    <row r="60152" spans="1:52">
      <c r="A60152" s="83" t="s">
        <v>72</v>
      </c>
      <c r="B60152" s="84">
        <v>44692.583333333336</v>
      </c>
      <c r="C60152" s="85">
        <v>44692</v>
      </c>
      <c r="D60152" s="83">
        <v>7</v>
      </c>
      <c r="E60152" s="84">
        <v>44692.291666666664</v>
      </c>
      <c r="F60152" s="86" t="s">
        <v>443</v>
      </c>
      <c r="G60152" s="87" t="s">
        <v>444</v>
      </c>
      <c r="H60152" s="92">
        <v>2191</v>
      </c>
      <c r="I60152" s="92">
        <v>2367</v>
      </c>
      <c r="J60152" s="92">
        <v>3741</v>
      </c>
      <c r="K60152" s="92">
        <v>1374</v>
      </c>
      <c r="O60152" s="92">
        <v>2367</v>
      </c>
      <c r="P60152" s="92">
        <v>3741</v>
      </c>
      <c r="Q60152" s="92">
        <v>1374</v>
      </c>
      <c r="R60152" s="92">
        <v>2560</v>
      </c>
      <c r="S60152" s="92">
        <v>61</v>
      </c>
      <c r="V60152" s="92">
        <v>745</v>
      </c>
      <c r="W60152" s="92">
        <v>26</v>
      </c>
      <c r="X60152" s="92">
        <v>349</v>
      </c>
      <c r="AJ60152" s="92">
        <v>2560</v>
      </c>
      <c r="AK60152" s="92">
        <v>61</v>
      </c>
      <c r="AN60152" s="92">
        <v>745</v>
      </c>
      <c r="AO60152" s="92">
        <v>26</v>
      </c>
      <c r="AP60152" s="92">
        <v>349</v>
      </c>
      <c r="AS60152" s="92">
        <v>21</v>
      </c>
      <c r="AT60152" s="92">
        <v>322</v>
      </c>
      <c r="AU60152" s="92">
        <v>60</v>
      </c>
      <c r="AV60152" s="92">
        <v>791</v>
      </c>
      <c r="AW60152" s="92">
        <v>-51</v>
      </c>
      <c r="AX60152" s="92">
        <v>238</v>
      </c>
      <c r="AZ60152" s="92">
        <v>-7</v>
      </c>
    </row>
    <row r="60153" spans="1:52">
      <c r="A60153" s="83" t="s">
        <v>72</v>
      </c>
      <c r="B60153" s="84">
        <v>44692.625</v>
      </c>
      <c r="C60153" s="85">
        <v>44692</v>
      </c>
      <c r="D60153" s="83">
        <v>8</v>
      </c>
      <c r="E60153" s="84">
        <v>44692.333333333336</v>
      </c>
      <c r="F60153" s="86" t="s">
        <v>443</v>
      </c>
      <c r="G60153" s="87" t="s">
        <v>444</v>
      </c>
      <c r="H60153" s="92">
        <v>2191</v>
      </c>
      <c r="I60153" s="92">
        <v>2416</v>
      </c>
      <c r="J60153" s="92">
        <v>3617</v>
      </c>
      <c r="K60153" s="92">
        <v>1201</v>
      </c>
      <c r="O60153" s="92">
        <v>2416</v>
      </c>
      <c r="P60153" s="92">
        <v>3617</v>
      </c>
      <c r="Q60153" s="92">
        <v>1201</v>
      </c>
      <c r="R60153" s="92">
        <v>2525</v>
      </c>
      <c r="S60153" s="92">
        <v>61</v>
      </c>
      <c r="V60153" s="92">
        <v>768</v>
      </c>
      <c r="W60153" s="92">
        <v>34</v>
      </c>
      <c r="X60153" s="92">
        <v>229</v>
      </c>
      <c r="AJ60153" s="92">
        <v>2525</v>
      </c>
      <c r="AK60153" s="92">
        <v>61</v>
      </c>
      <c r="AN60153" s="92">
        <v>768</v>
      </c>
      <c r="AO60153" s="92">
        <v>34</v>
      </c>
      <c r="AP60153" s="92">
        <v>229</v>
      </c>
      <c r="AS60153" s="92">
        <v>10</v>
      </c>
      <c r="AT60153" s="92">
        <v>355</v>
      </c>
      <c r="AU60153" s="92">
        <v>-65</v>
      </c>
      <c r="AV60153" s="92">
        <v>728</v>
      </c>
      <c r="AW60153" s="92">
        <v>-50</v>
      </c>
      <c r="AX60153" s="92">
        <v>229</v>
      </c>
      <c r="AZ60153" s="92">
        <v>-6</v>
      </c>
    </row>
    <row r="60154" spans="1:52">
      <c r="A60154" s="83" t="s">
        <v>72</v>
      </c>
      <c r="B60154" s="84">
        <v>44692.666666666664</v>
      </c>
      <c r="C60154" s="85">
        <v>44692</v>
      </c>
      <c r="D60154" s="83">
        <v>9</v>
      </c>
      <c r="E60154" s="84">
        <v>44692.375</v>
      </c>
      <c r="F60154" s="86" t="s">
        <v>443</v>
      </c>
      <c r="G60154" s="87" t="s">
        <v>444</v>
      </c>
      <c r="H60154" s="92">
        <v>2192</v>
      </c>
      <c r="I60154" s="92">
        <v>2440</v>
      </c>
      <c r="J60154" s="92">
        <v>3643</v>
      </c>
      <c r="K60154" s="92">
        <v>1203</v>
      </c>
      <c r="O60154" s="92">
        <v>2440</v>
      </c>
      <c r="P60154" s="92">
        <v>3643</v>
      </c>
      <c r="Q60154" s="92">
        <v>1203</v>
      </c>
      <c r="R60154" s="92">
        <v>2557</v>
      </c>
      <c r="S60154" s="92">
        <v>61</v>
      </c>
      <c r="V60154" s="92">
        <v>774</v>
      </c>
      <c r="W60154" s="92">
        <v>32</v>
      </c>
      <c r="X60154" s="92">
        <v>218</v>
      </c>
      <c r="AJ60154" s="92">
        <v>2557</v>
      </c>
      <c r="AK60154" s="92">
        <v>61</v>
      </c>
      <c r="AN60154" s="92">
        <v>774</v>
      </c>
      <c r="AO60154" s="92">
        <v>32</v>
      </c>
      <c r="AP60154" s="92">
        <v>218</v>
      </c>
      <c r="AS60154" s="92">
        <v>39</v>
      </c>
      <c r="AT60154" s="92">
        <v>345</v>
      </c>
      <c r="AU60154" s="92">
        <v>-157</v>
      </c>
      <c r="AV60154" s="92">
        <v>814</v>
      </c>
      <c r="AW60154" s="92">
        <v>-68</v>
      </c>
      <c r="AX60154" s="92">
        <v>229</v>
      </c>
      <c r="AZ60154" s="92">
        <v>1</v>
      </c>
    </row>
    <row r="60155" spans="1:52">
      <c r="A60155" s="83" t="s">
        <v>72</v>
      </c>
      <c r="B60155" s="84">
        <v>44692.708333333336</v>
      </c>
      <c r="C60155" s="85">
        <v>44692</v>
      </c>
      <c r="D60155" s="83">
        <v>10</v>
      </c>
      <c r="E60155" s="84">
        <v>44692.416666666664</v>
      </c>
      <c r="F60155" s="86" t="s">
        <v>443</v>
      </c>
      <c r="G60155" s="87" t="s">
        <v>444</v>
      </c>
      <c r="H60155" s="92">
        <v>2196</v>
      </c>
      <c r="I60155" s="92">
        <v>2431</v>
      </c>
      <c r="J60155" s="92">
        <v>3604</v>
      </c>
      <c r="K60155" s="92">
        <v>1173</v>
      </c>
      <c r="O60155" s="92">
        <v>2431</v>
      </c>
      <c r="P60155" s="92">
        <v>3604</v>
      </c>
      <c r="Q60155" s="92">
        <v>1173</v>
      </c>
      <c r="R60155" s="92">
        <v>2514</v>
      </c>
      <c r="S60155" s="92">
        <v>60</v>
      </c>
      <c r="V60155" s="92">
        <v>731</v>
      </c>
      <c r="W60155" s="92">
        <v>46</v>
      </c>
      <c r="X60155" s="92">
        <v>251</v>
      </c>
      <c r="AJ60155" s="92">
        <v>2514</v>
      </c>
      <c r="AK60155" s="92">
        <v>60</v>
      </c>
      <c r="AN60155" s="92">
        <v>731</v>
      </c>
      <c r="AO60155" s="92">
        <v>46</v>
      </c>
      <c r="AP60155" s="92">
        <v>251</v>
      </c>
      <c r="AS60155" s="92">
        <v>92</v>
      </c>
      <c r="AT60155" s="92">
        <v>498</v>
      </c>
      <c r="AU60155" s="92">
        <v>-260</v>
      </c>
      <c r="AV60155" s="92">
        <v>671</v>
      </c>
      <c r="AW60155" s="92">
        <v>-19</v>
      </c>
      <c r="AX60155" s="92">
        <v>215</v>
      </c>
      <c r="AZ60155" s="92">
        <v>-24</v>
      </c>
    </row>
    <row r="60156" spans="1:52">
      <c r="A60156" s="83" t="s">
        <v>72</v>
      </c>
      <c r="B60156" s="84">
        <v>44692.75</v>
      </c>
      <c r="C60156" s="85">
        <v>44692</v>
      </c>
      <c r="D60156" s="83">
        <v>11</v>
      </c>
      <c r="E60156" s="84">
        <v>44692.458333333336</v>
      </c>
      <c r="F60156" s="86" t="s">
        <v>443</v>
      </c>
      <c r="G60156" s="87" t="s">
        <v>444</v>
      </c>
      <c r="H60156" s="92">
        <v>2216</v>
      </c>
      <c r="I60156" s="92">
        <v>2462</v>
      </c>
      <c r="J60156" s="92">
        <v>3496</v>
      </c>
      <c r="K60156" s="92">
        <v>1034</v>
      </c>
      <c r="O60156" s="92">
        <v>2462</v>
      </c>
      <c r="P60156" s="92">
        <v>3496</v>
      </c>
      <c r="Q60156" s="92">
        <v>1034</v>
      </c>
      <c r="R60156" s="92">
        <v>2433</v>
      </c>
      <c r="S60156" s="92">
        <v>60</v>
      </c>
      <c r="V60156" s="92">
        <v>706</v>
      </c>
      <c r="W60156" s="92">
        <v>66</v>
      </c>
      <c r="X60156" s="92">
        <v>231</v>
      </c>
      <c r="AJ60156" s="92">
        <v>2433</v>
      </c>
      <c r="AK60156" s="92">
        <v>60</v>
      </c>
      <c r="AN60156" s="92">
        <v>706</v>
      </c>
      <c r="AO60156" s="92">
        <v>66</v>
      </c>
      <c r="AP60156" s="92">
        <v>231</v>
      </c>
      <c r="AS60156" s="92">
        <v>80</v>
      </c>
      <c r="AT60156" s="92">
        <v>460</v>
      </c>
      <c r="AU60156" s="92">
        <v>-255</v>
      </c>
      <c r="AV60156" s="92">
        <v>659</v>
      </c>
      <c r="AW60156" s="92">
        <v>-105</v>
      </c>
      <c r="AX60156" s="92">
        <v>219</v>
      </c>
      <c r="AZ60156" s="92">
        <v>-24</v>
      </c>
    </row>
    <row r="60157" spans="1:52">
      <c r="A60157" s="83" t="s">
        <v>72</v>
      </c>
      <c r="B60157" s="84">
        <v>44692.791666666664</v>
      </c>
      <c r="C60157" s="85">
        <v>44692</v>
      </c>
      <c r="D60157" s="83">
        <v>12</v>
      </c>
      <c r="E60157" s="84">
        <v>44692.5</v>
      </c>
      <c r="F60157" s="86" t="s">
        <v>443</v>
      </c>
      <c r="G60157" s="87" t="s">
        <v>444</v>
      </c>
      <c r="H60157" s="92">
        <v>2226</v>
      </c>
      <c r="I60157" s="92">
        <v>2465</v>
      </c>
      <c r="J60157" s="92">
        <v>3533</v>
      </c>
      <c r="K60157" s="92">
        <v>1068</v>
      </c>
      <c r="O60157" s="92">
        <v>2465</v>
      </c>
      <c r="P60157" s="92">
        <v>3533</v>
      </c>
      <c r="Q60157" s="92">
        <v>1068</v>
      </c>
      <c r="R60157" s="92">
        <v>2497</v>
      </c>
      <c r="S60157" s="92">
        <v>60</v>
      </c>
      <c r="V60157" s="92">
        <v>678</v>
      </c>
      <c r="W60157" s="92">
        <v>66</v>
      </c>
      <c r="X60157" s="92">
        <v>231</v>
      </c>
      <c r="AJ60157" s="92">
        <v>2497</v>
      </c>
      <c r="AK60157" s="92">
        <v>60</v>
      </c>
      <c r="AN60157" s="92">
        <v>678</v>
      </c>
      <c r="AO60157" s="92">
        <v>66</v>
      </c>
      <c r="AP60157" s="92">
        <v>231</v>
      </c>
      <c r="AS60157" s="92">
        <v>41</v>
      </c>
      <c r="AT60157" s="92">
        <v>503</v>
      </c>
      <c r="AU60157" s="92">
        <v>-234</v>
      </c>
      <c r="AV60157" s="92">
        <v>679</v>
      </c>
      <c r="AW60157" s="92">
        <v>-109</v>
      </c>
      <c r="AX60157" s="92">
        <v>213</v>
      </c>
      <c r="AZ60157" s="92">
        <v>-25</v>
      </c>
    </row>
    <row r="60158" spans="1:52">
      <c r="A60158" s="83" t="s">
        <v>72</v>
      </c>
      <c r="B60158" s="84">
        <v>44692.833333333336</v>
      </c>
      <c r="C60158" s="85">
        <v>44692</v>
      </c>
      <c r="D60158" s="83">
        <v>13</v>
      </c>
      <c r="E60158" s="84">
        <v>44692.541666666664</v>
      </c>
      <c r="F60158" s="86" t="s">
        <v>443</v>
      </c>
      <c r="G60158" s="87" t="s">
        <v>444</v>
      </c>
      <c r="H60158" s="92">
        <v>2250</v>
      </c>
      <c r="I60158" s="92">
        <v>2509</v>
      </c>
      <c r="J60158" s="92">
        <v>3586</v>
      </c>
      <c r="K60158" s="92">
        <v>1077</v>
      </c>
      <c r="O60158" s="92">
        <v>2509</v>
      </c>
      <c r="P60158" s="92">
        <v>3586</v>
      </c>
      <c r="Q60158" s="92">
        <v>1077</v>
      </c>
      <c r="R60158" s="92">
        <v>2545</v>
      </c>
      <c r="S60158" s="92">
        <v>61</v>
      </c>
      <c r="V60158" s="92">
        <v>669</v>
      </c>
      <c r="W60158" s="92">
        <v>66</v>
      </c>
      <c r="X60158" s="92">
        <v>246</v>
      </c>
      <c r="AJ60158" s="92">
        <v>2545</v>
      </c>
      <c r="AK60158" s="92">
        <v>61</v>
      </c>
      <c r="AN60158" s="92">
        <v>669</v>
      </c>
      <c r="AO60158" s="92">
        <v>66</v>
      </c>
      <c r="AP60158" s="92">
        <v>246</v>
      </c>
      <c r="AS60158" s="92">
        <v>33</v>
      </c>
      <c r="AT60158" s="92">
        <v>458</v>
      </c>
      <c r="AU60158" s="92">
        <v>-245</v>
      </c>
      <c r="AV60158" s="92">
        <v>737</v>
      </c>
      <c r="AW60158" s="92">
        <v>-109</v>
      </c>
      <c r="AX60158" s="92">
        <v>223</v>
      </c>
      <c r="AZ60158" s="92">
        <v>-20</v>
      </c>
    </row>
    <row r="60159" spans="1:52">
      <c r="A60159" s="83" t="s">
        <v>72</v>
      </c>
      <c r="B60159" s="84">
        <v>44692.875</v>
      </c>
      <c r="C60159" s="85">
        <v>44692</v>
      </c>
      <c r="D60159" s="83">
        <v>14</v>
      </c>
      <c r="E60159" s="84">
        <v>44692.583333333336</v>
      </c>
      <c r="F60159" s="86" t="s">
        <v>443</v>
      </c>
      <c r="G60159" s="87" t="s">
        <v>444</v>
      </c>
      <c r="H60159" s="92">
        <v>2263</v>
      </c>
      <c r="I60159" s="92">
        <v>2520</v>
      </c>
      <c r="J60159" s="92">
        <v>3693</v>
      </c>
      <c r="K60159" s="92">
        <v>1173</v>
      </c>
      <c r="O60159" s="92">
        <v>2520</v>
      </c>
      <c r="P60159" s="92">
        <v>3693</v>
      </c>
      <c r="Q60159" s="92">
        <v>1173</v>
      </c>
      <c r="R60159" s="92">
        <v>2613</v>
      </c>
      <c r="S60159" s="92">
        <v>61</v>
      </c>
      <c r="V60159" s="92">
        <v>681</v>
      </c>
      <c r="W60159" s="92">
        <v>66</v>
      </c>
      <c r="X60159" s="92">
        <v>274</v>
      </c>
      <c r="AJ60159" s="92">
        <v>2613</v>
      </c>
      <c r="AK60159" s="92">
        <v>61</v>
      </c>
      <c r="AN60159" s="92">
        <v>681</v>
      </c>
      <c r="AO60159" s="92">
        <v>66</v>
      </c>
      <c r="AP60159" s="92">
        <v>274</v>
      </c>
      <c r="AS60159" s="92">
        <v>10</v>
      </c>
      <c r="AT60159" s="92">
        <v>400</v>
      </c>
      <c r="AU60159" s="92">
        <v>-183</v>
      </c>
      <c r="AV60159" s="92">
        <v>824</v>
      </c>
      <c r="AW60159" s="92">
        <v>-109</v>
      </c>
      <c r="AX60159" s="92">
        <v>250</v>
      </c>
      <c r="AZ60159" s="92">
        <v>-19</v>
      </c>
    </row>
    <row r="60160" spans="1:52">
      <c r="A60160" s="83" t="s">
        <v>72</v>
      </c>
      <c r="B60160" s="84">
        <v>44692.916666666664</v>
      </c>
      <c r="C60160" s="85">
        <v>44692</v>
      </c>
      <c r="D60160" s="83">
        <v>15</v>
      </c>
      <c r="E60160" s="84">
        <v>44692.625</v>
      </c>
      <c r="F60160" s="86" t="s">
        <v>443</v>
      </c>
      <c r="G60160" s="87" t="s">
        <v>444</v>
      </c>
      <c r="H60160" s="92">
        <v>2292</v>
      </c>
      <c r="I60160" s="92">
        <v>2573</v>
      </c>
      <c r="J60160" s="92">
        <v>3854</v>
      </c>
      <c r="K60160" s="92">
        <v>1281</v>
      </c>
      <c r="O60160" s="92">
        <v>2573</v>
      </c>
      <c r="P60160" s="92">
        <v>3854</v>
      </c>
      <c r="Q60160" s="92">
        <v>1281</v>
      </c>
      <c r="R60160" s="92">
        <v>2607</v>
      </c>
      <c r="S60160" s="92">
        <v>61</v>
      </c>
      <c r="V60160" s="92">
        <v>705</v>
      </c>
      <c r="W60160" s="92">
        <v>58</v>
      </c>
      <c r="X60160" s="92">
        <v>423</v>
      </c>
      <c r="AJ60160" s="92">
        <v>2607</v>
      </c>
      <c r="AK60160" s="92">
        <v>61</v>
      </c>
      <c r="AN60160" s="92">
        <v>705</v>
      </c>
      <c r="AO60160" s="92">
        <v>58</v>
      </c>
      <c r="AP60160" s="92">
        <v>423</v>
      </c>
      <c r="AS60160" s="92">
        <v>-33</v>
      </c>
      <c r="AT60160" s="92">
        <v>330</v>
      </c>
      <c r="AU60160" s="92">
        <v>-114</v>
      </c>
      <c r="AV60160" s="92">
        <v>974</v>
      </c>
      <c r="AW60160" s="92">
        <v>-109</v>
      </c>
      <c r="AX60160" s="92">
        <v>258</v>
      </c>
      <c r="AZ60160" s="92">
        <v>-25</v>
      </c>
    </row>
    <row r="60161" spans="1:52">
      <c r="A60161" s="83" t="s">
        <v>72</v>
      </c>
      <c r="B60161" s="84">
        <v>44692.958333333336</v>
      </c>
      <c r="C60161" s="85">
        <v>44692</v>
      </c>
      <c r="D60161" s="83">
        <v>16</v>
      </c>
      <c r="E60161" s="84">
        <v>44692.666666666664</v>
      </c>
      <c r="F60161" s="86" t="s">
        <v>443</v>
      </c>
      <c r="G60161" s="87" t="s">
        <v>444</v>
      </c>
      <c r="H60161" s="92">
        <v>2326</v>
      </c>
      <c r="I60161" s="92">
        <v>2672</v>
      </c>
      <c r="J60161" s="92">
        <v>4114</v>
      </c>
      <c r="K60161" s="92">
        <v>1442</v>
      </c>
      <c r="O60161" s="92">
        <v>2672</v>
      </c>
      <c r="P60161" s="92">
        <v>4114</v>
      </c>
      <c r="Q60161" s="92">
        <v>1442</v>
      </c>
      <c r="R60161" s="92">
        <v>2699</v>
      </c>
      <c r="S60161" s="92">
        <v>61</v>
      </c>
      <c r="V60161" s="92">
        <v>718</v>
      </c>
      <c r="W60161" s="92">
        <v>49</v>
      </c>
      <c r="X60161" s="92">
        <v>587</v>
      </c>
      <c r="AJ60161" s="92">
        <v>2699</v>
      </c>
      <c r="AK60161" s="92">
        <v>61</v>
      </c>
      <c r="AN60161" s="92">
        <v>718</v>
      </c>
      <c r="AO60161" s="92">
        <v>49</v>
      </c>
      <c r="AP60161" s="92">
        <v>587</v>
      </c>
      <c r="AS60161" s="92">
        <v>-25</v>
      </c>
      <c r="AT60161" s="92">
        <v>391</v>
      </c>
      <c r="AU60161" s="92">
        <v>-24</v>
      </c>
      <c r="AV60161" s="92">
        <v>945</v>
      </c>
      <c r="AW60161" s="92">
        <v>-108</v>
      </c>
      <c r="AX60161" s="92">
        <v>277</v>
      </c>
      <c r="AZ60161" s="92">
        <v>-14</v>
      </c>
    </row>
    <row r="60162" spans="1:52">
      <c r="A60162" s="83" t="s">
        <v>72</v>
      </c>
      <c r="B60162" s="84">
        <v>44693</v>
      </c>
      <c r="C60162" s="85">
        <v>44692</v>
      </c>
      <c r="D60162" s="83">
        <v>17</v>
      </c>
      <c r="E60162" s="84">
        <v>44692.708333333336</v>
      </c>
      <c r="F60162" s="86" t="s">
        <v>443</v>
      </c>
      <c r="G60162" s="87" t="s">
        <v>444</v>
      </c>
      <c r="H60162" s="92">
        <v>2325</v>
      </c>
      <c r="I60162" s="92">
        <v>2652</v>
      </c>
      <c r="J60162" s="92">
        <v>4156</v>
      </c>
      <c r="K60162" s="92">
        <v>1504</v>
      </c>
      <c r="O60162" s="92">
        <v>2652</v>
      </c>
      <c r="P60162" s="92">
        <v>4156</v>
      </c>
      <c r="Q60162" s="92">
        <v>1504</v>
      </c>
      <c r="R60162" s="92">
        <v>2670</v>
      </c>
      <c r="S60162" s="92">
        <v>66</v>
      </c>
      <c r="V60162" s="92">
        <v>775</v>
      </c>
      <c r="W60162" s="92">
        <v>34</v>
      </c>
      <c r="X60162" s="92">
        <v>611</v>
      </c>
      <c r="AJ60162" s="92">
        <v>2670</v>
      </c>
      <c r="AK60162" s="92">
        <v>66</v>
      </c>
      <c r="AN60162" s="92">
        <v>775</v>
      </c>
      <c r="AO60162" s="92">
        <v>34</v>
      </c>
      <c r="AP60162" s="92">
        <v>611</v>
      </c>
      <c r="AS60162" s="92">
        <v>-80</v>
      </c>
      <c r="AT60162" s="92">
        <v>390</v>
      </c>
      <c r="AU60162" s="92">
        <v>83</v>
      </c>
      <c r="AV60162" s="92">
        <v>873</v>
      </c>
      <c r="AW60162" s="92">
        <v>-32</v>
      </c>
      <c r="AX60162" s="92">
        <v>295</v>
      </c>
      <c r="AZ60162" s="92">
        <v>-25</v>
      </c>
    </row>
    <row r="60163" spans="1:52">
      <c r="A60163" s="83" t="s">
        <v>72</v>
      </c>
      <c r="B60163" s="84">
        <v>44693.041666666664</v>
      </c>
      <c r="C60163" s="85">
        <v>44692</v>
      </c>
      <c r="D60163" s="83">
        <v>18</v>
      </c>
      <c r="E60163" s="84">
        <v>44692.75</v>
      </c>
      <c r="F60163" s="86" t="s">
        <v>443</v>
      </c>
      <c r="G60163" s="87" t="s">
        <v>444</v>
      </c>
      <c r="H60163" s="92">
        <v>2368</v>
      </c>
      <c r="I60163" s="92">
        <v>2622</v>
      </c>
      <c r="J60163" s="92">
        <v>4271</v>
      </c>
      <c r="K60163" s="92">
        <v>1649</v>
      </c>
      <c r="O60163" s="92">
        <v>2622</v>
      </c>
      <c r="P60163" s="92">
        <v>4271</v>
      </c>
      <c r="Q60163" s="92">
        <v>1649</v>
      </c>
      <c r="R60163" s="92">
        <v>2733</v>
      </c>
      <c r="S60163" s="92">
        <v>127</v>
      </c>
      <c r="V60163" s="92">
        <v>777</v>
      </c>
      <c r="W60163" s="92">
        <v>20</v>
      </c>
      <c r="X60163" s="92">
        <v>615</v>
      </c>
      <c r="AJ60163" s="92">
        <v>2733</v>
      </c>
      <c r="AK60163" s="92">
        <v>127</v>
      </c>
      <c r="AN60163" s="92">
        <v>777</v>
      </c>
      <c r="AO60163" s="92">
        <v>20</v>
      </c>
      <c r="AP60163" s="92">
        <v>615</v>
      </c>
      <c r="AS60163" s="92">
        <v>-44</v>
      </c>
      <c r="AT60163" s="92">
        <v>449</v>
      </c>
      <c r="AU60163" s="92">
        <v>120</v>
      </c>
      <c r="AV60163" s="92">
        <v>929</v>
      </c>
      <c r="AW60163" s="92">
        <v>-107</v>
      </c>
      <c r="AX60163" s="92">
        <v>324</v>
      </c>
      <c r="AZ60163" s="92">
        <v>-22</v>
      </c>
    </row>
    <row r="60164" spans="1:52">
      <c r="A60164" s="83" t="s">
        <v>72</v>
      </c>
      <c r="B60164" s="84">
        <v>44693.083333333336</v>
      </c>
      <c r="C60164" s="85">
        <v>44692</v>
      </c>
      <c r="D60164" s="83">
        <v>19</v>
      </c>
      <c r="E60164" s="84">
        <v>44692.791666666664</v>
      </c>
      <c r="F60164" s="86" t="s">
        <v>443</v>
      </c>
      <c r="G60164" s="87" t="s">
        <v>444</v>
      </c>
      <c r="H60164" s="92">
        <v>2367</v>
      </c>
      <c r="I60164" s="92">
        <v>2617</v>
      </c>
      <c r="J60164" s="92">
        <v>4395</v>
      </c>
      <c r="K60164" s="92">
        <v>1778</v>
      </c>
      <c r="O60164" s="92">
        <v>2617</v>
      </c>
      <c r="P60164" s="92">
        <v>4395</v>
      </c>
      <c r="Q60164" s="92">
        <v>1778</v>
      </c>
      <c r="R60164" s="92">
        <v>2861</v>
      </c>
      <c r="S60164" s="92">
        <v>141</v>
      </c>
      <c r="V60164" s="92">
        <v>796</v>
      </c>
      <c r="W60164" s="92">
        <v>4</v>
      </c>
      <c r="X60164" s="92">
        <v>594</v>
      </c>
      <c r="AJ60164" s="92">
        <v>2861</v>
      </c>
      <c r="AK60164" s="92">
        <v>141</v>
      </c>
      <c r="AN60164" s="92">
        <v>796</v>
      </c>
      <c r="AO60164" s="92">
        <v>4</v>
      </c>
      <c r="AP60164" s="92">
        <v>594</v>
      </c>
      <c r="AS60164" s="92">
        <v>39</v>
      </c>
      <c r="AT60164" s="92">
        <v>278</v>
      </c>
      <c r="AU60164" s="92">
        <v>268</v>
      </c>
      <c r="AV60164" s="92">
        <v>958</v>
      </c>
      <c r="AW60164" s="92">
        <v>-109</v>
      </c>
      <c r="AX60164" s="92">
        <v>362</v>
      </c>
      <c r="AZ60164" s="92">
        <v>-18</v>
      </c>
    </row>
    <row r="60165" spans="1:52">
      <c r="A60165" s="83" t="s">
        <v>72</v>
      </c>
      <c r="B60165" s="84">
        <v>44693.125</v>
      </c>
      <c r="C60165" s="85">
        <v>44692</v>
      </c>
      <c r="D60165" s="83">
        <v>20</v>
      </c>
      <c r="E60165" s="84">
        <v>44692.833333333336</v>
      </c>
      <c r="F60165" s="86" t="s">
        <v>443</v>
      </c>
      <c r="G60165" s="87" t="s">
        <v>444</v>
      </c>
      <c r="H60165" s="92">
        <v>2374</v>
      </c>
      <c r="I60165" s="92">
        <v>2652</v>
      </c>
      <c r="J60165" s="92">
        <v>4479</v>
      </c>
      <c r="K60165" s="92">
        <v>1827</v>
      </c>
      <c r="O60165" s="92">
        <v>2652</v>
      </c>
      <c r="P60165" s="92">
        <v>4479</v>
      </c>
      <c r="Q60165" s="92">
        <v>1827</v>
      </c>
      <c r="R60165" s="92">
        <v>2851</v>
      </c>
      <c r="S60165" s="92">
        <v>129</v>
      </c>
      <c r="V60165" s="92">
        <v>791</v>
      </c>
      <c r="W60165" s="92">
        <v>0</v>
      </c>
      <c r="X60165" s="92">
        <v>708</v>
      </c>
      <c r="AJ60165" s="92">
        <v>2851</v>
      </c>
      <c r="AK60165" s="92">
        <v>129</v>
      </c>
      <c r="AN60165" s="92">
        <v>791</v>
      </c>
      <c r="AO60165" s="92">
        <v>0</v>
      </c>
      <c r="AP60165" s="92">
        <v>708</v>
      </c>
      <c r="AS60165" s="92">
        <v>91</v>
      </c>
      <c r="AT60165" s="92">
        <v>303</v>
      </c>
      <c r="AU60165" s="92">
        <v>282</v>
      </c>
      <c r="AV60165" s="92">
        <v>928</v>
      </c>
      <c r="AW60165" s="92">
        <v>-109</v>
      </c>
      <c r="AX60165" s="92">
        <v>358</v>
      </c>
      <c r="AZ60165" s="92">
        <v>-26</v>
      </c>
    </row>
    <row r="60166" spans="1:52">
      <c r="A60166" s="83" t="s">
        <v>72</v>
      </c>
      <c r="B60166" s="84">
        <v>44693.166666666664</v>
      </c>
      <c r="C60166" s="85">
        <v>44692</v>
      </c>
      <c r="D60166" s="83">
        <v>21</v>
      </c>
      <c r="E60166" s="84">
        <v>44692.875</v>
      </c>
      <c r="F60166" s="86" t="s">
        <v>443</v>
      </c>
      <c r="G60166" s="87" t="s">
        <v>444</v>
      </c>
      <c r="H60166" s="92">
        <v>2303</v>
      </c>
      <c r="I60166" s="92">
        <v>2559</v>
      </c>
      <c r="J60166" s="92">
        <v>4282</v>
      </c>
      <c r="K60166" s="92">
        <v>1723</v>
      </c>
      <c r="O60166" s="92">
        <v>2559</v>
      </c>
      <c r="P60166" s="92">
        <v>4282</v>
      </c>
      <c r="Q60166" s="92">
        <v>1723</v>
      </c>
      <c r="R60166" s="92">
        <v>2722</v>
      </c>
      <c r="S60166" s="92">
        <v>62</v>
      </c>
      <c r="V60166" s="92">
        <v>784</v>
      </c>
      <c r="W60166" s="92">
        <v>0</v>
      </c>
      <c r="X60166" s="92">
        <v>715</v>
      </c>
      <c r="AJ60166" s="92">
        <v>2722</v>
      </c>
      <c r="AK60166" s="92">
        <v>62</v>
      </c>
      <c r="AN60166" s="92">
        <v>784</v>
      </c>
      <c r="AO60166" s="92">
        <v>0</v>
      </c>
      <c r="AP60166" s="92">
        <v>715</v>
      </c>
      <c r="AS60166" s="92">
        <v>129</v>
      </c>
      <c r="AT60166" s="92">
        <v>332</v>
      </c>
      <c r="AU60166" s="92">
        <v>230</v>
      </c>
      <c r="AV60166" s="92">
        <v>849</v>
      </c>
      <c r="AW60166" s="92">
        <v>-109</v>
      </c>
      <c r="AX60166" s="92">
        <v>324</v>
      </c>
      <c r="AZ60166" s="92">
        <v>-32</v>
      </c>
    </row>
    <row r="60167" spans="1:52">
      <c r="A60167" s="83" t="s">
        <v>72</v>
      </c>
      <c r="B60167" s="84">
        <v>44693.208333333336</v>
      </c>
      <c r="C60167" s="85">
        <v>44692</v>
      </c>
      <c r="D60167" s="83">
        <v>22</v>
      </c>
      <c r="E60167" s="84">
        <v>44692.916666666664</v>
      </c>
      <c r="F60167" s="86" t="s">
        <v>443</v>
      </c>
      <c r="G60167" s="87" t="s">
        <v>444</v>
      </c>
      <c r="H60167" s="92">
        <v>2192</v>
      </c>
      <c r="I60167" s="92">
        <v>2431</v>
      </c>
      <c r="J60167" s="92">
        <v>4093</v>
      </c>
      <c r="K60167" s="92">
        <v>1662</v>
      </c>
      <c r="O60167" s="92">
        <v>2431</v>
      </c>
      <c r="P60167" s="92">
        <v>4093</v>
      </c>
      <c r="Q60167" s="92">
        <v>1662</v>
      </c>
      <c r="R60167" s="92">
        <v>2598</v>
      </c>
      <c r="S60167" s="92">
        <v>61</v>
      </c>
      <c r="V60167" s="92">
        <v>728</v>
      </c>
      <c r="W60167" s="92">
        <v>0</v>
      </c>
      <c r="X60167" s="92">
        <v>706</v>
      </c>
      <c r="AJ60167" s="92">
        <v>2598</v>
      </c>
      <c r="AK60167" s="92">
        <v>61</v>
      </c>
      <c r="AN60167" s="92">
        <v>728</v>
      </c>
      <c r="AO60167" s="92">
        <v>0</v>
      </c>
      <c r="AP60167" s="92">
        <v>706</v>
      </c>
      <c r="AS60167" s="92">
        <v>166</v>
      </c>
      <c r="AT60167" s="92">
        <v>358</v>
      </c>
      <c r="AU60167" s="92">
        <v>199</v>
      </c>
      <c r="AV60167" s="92">
        <v>769</v>
      </c>
      <c r="AW60167" s="92">
        <v>-109</v>
      </c>
      <c r="AX60167" s="92">
        <v>296</v>
      </c>
      <c r="AZ60167" s="92">
        <v>-17</v>
      </c>
    </row>
    <row r="60168" spans="1:52">
      <c r="A60168" s="83" t="s">
        <v>72</v>
      </c>
      <c r="B60168" s="84">
        <v>44693.25</v>
      </c>
      <c r="C60168" s="85">
        <v>44692</v>
      </c>
      <c r="D60168" s="83">
        <v>23</v>
      </c>
      <c r="E60168" s="84">
        <v>44692.958333333336</v>
      </c>
      <c r="F60168" s="86" t="s">
        <v>443</v>
      </c>
      <c r="G60168" s="87" t="s">
        <v>444</v>
      </c>
      <c r="H60168" s="92">
        <v>2088</v>
      </c>
      <c r="I60168" s="92">
        <v>2289</v>
      </c>
      <c r="J60168" s="92">
        <v>3783</v>
      </c>
      <c r="K60168" s="92">
        <v>1494</v>
      </c>
      <c r="O60168" s="92">
        <v>2289</v>
      </c>
      <c r="P60168" s="92">
        <v>3783</v>
      </c>
      <c r="Q60168" s="92">
        <v>1494</v>
      </c>
      <c r="R60168" s="92">
        <v>2348</v>
      </c>
      <c r="S60168" s="92">
        <v>61</v>
      </c>
      <c r="V60168" s="92">
        <v>685</v>
      </c>
      <c r="W60168" s="92">
        <v>0</v>
      </c>
      <c r="X60168" s="92">
        <v>688</v>
      </c>
      <c r="AJ60168" s="92">
        <v>2348</v>
      </c>
      <c r="AK60168" s="92">
        <v>61</v>
      </c>
      <c r="AN60168" s="92">
        <v>685</v>
      </c>
      <c r="AO60168" s="92">
        <v>0</v>
      </c>
      <c r="AP60168" s="92">
        <v>688</v>
      </c>
      <c r="AS60168" s="92">
        <v>103</v>
      </c>
      <c r="AT60168" s="92">
        <v>301</v>
      </c>
      <c r="AU60168" s="92">
        <v>218</v>
      </c>
      <c r="AV60168" s="92">
        <v>744</v>
      </c>
      <c r="AW60168" s="92">
        <v>-109</v>
      </c>
      <c r="AX60168" s="92">
        <v>271</v>
      </c>
      <c r="AZ60168" s="92">
        <v>-34</v>
      </c>
    </row>
    <row r="60169" spans="1:52">
      <c r="A60169" s="83" t="s">
        <v>72</v>
      </c>
      <c r="B60169" s="84">
        <v>44693.291666666664</v>
      </c>
      <c r="C60169" s="85">
        <v>44692</v>
      </c>
      <c r="D60169" s="83">
        <v>24</v>
      </c>
      <c r="E60169" s="84">
        <v>44693</v>
      </c>
      <c r="F60169" s="86" t="s">
        <v>443</v>
      </c>
      <c r="G60169" s="87" t="s">
        <v>444</v>
      </c>
      <c r="H60169" s="92">
        <v>2173</v>
      </c>
      <c r="I60169" s="92">
        <v>2187</v>
      </c>
      <c r="J60169" s="92">
        <v>3651</v>
      </c>
      <c r="K60169" s="92">
        <v>1464</v>
      </c>
      <c r="O60169" s="92">
        <v>2187</v>
      </c>
      <c r="P60169" s="92">
        <v>3651</v>
      </c>
      <c r="Q60169" s="92">
        <v>1464</v>
      </c>
      <c r="R60169" s="92">
        <v>2283</v>
      </c>
      <c r="S60169" s="92">
        <v>61</v>
      </c>
      <c r="V60169" s="92">
        <v>654</v>
      </c>
      <c r="W60169" s="92">
        <v>0</v>
      </c>
      <c r="X60169" s="92">
        <v>654</v>
      </c>
      <c r="AJ60169" s="92">
        <v>2283</v>
      </c>
      <c r="AK60169" s="92">
        <v>61</v>
      </c>
      <c r="AN60169" s="92">
        <v>654</v>
      </c>
      <c r="AO60169" s="92">
        <v>0</v>
      </c>
      <c r="AP60169" s="92">
        <v>654</v>
      </c>
      <c r="AS60169" s="92">
        <v>123</v>
      </c>
      <c r="AT60169" s="92">
        <v>179</v>
      </c>
      <c r="AU60169" s="92">
        <v>187</v>
      </c>
      <c r="AV60169" s="92">
        <v>843</v>
      </c>
      <c r="AW60169" s="92">
        <v>-109</v>
      </c>
      <c r="AX60169" s="92">
        <v>279</v>
      </c>
      <c r="AZ60169" s="92">
        <v>-38</v>
      </c>
    </row>
    <row r="60170" spans="1:52">
      <c r="A60170" s="83" t="s">
        <v>72</v>
      </c>
      <c r="B60170" s="84">
        <v>44693.333333333336</v>
      </c>
      <c r="C60170" s="85">
        <v>44693</v>
      </c>
      <c r="D60170" s="83">
        <v>1</v>
      </c>
      <c r="E60170" s="84">
        <v>44693.041666666664</v>
      </c>
      <c r="F60170" s="86" t="s">
        <v>443</v>
      </c>
      <c r="G60170" s="87" t="s">
        <v>444</v>
      </c>
      <c r="H60170" s="92">
        <v>2149</v>
      </c>
      <c r="I60170" s="92">
        <v>2132</v>
      </c>
      <c r="J60170" s="92">
        <v>3515</v>
      </c>
      <c r="K60170" s="92">
        <v>1383</v>
      </c>
      <c r="O60170" s="92">
        <v>2132</v>
      </c>
      <c r="P60170" s="92">
        <v>3515</v>
      </c>
      <c r="Q60170" s="92">
        <v>1383</v>
      </c>
      <c r="R60170" s="92">
        <v>2234</v>
      </c>
      <c r="S60170" s="92">
        <v>61</v>
      </c>
      <c r="V60170" s="92">
        <v>651</v>
      </c>
      <c r="W60170" s="92">
        <v>0</v>
      </c>
      <c r="X60170" s="92">
        <v>569</v>
      </c>
      <c r="AJ60170" s="92">
        <v>2234</v>
      </c>
      <c r="AK60170" s="92">
        <v>61</v>
      </c>
      <c r="AN60170" s="92">
        <v>651</v>
      </c>
      <c r="AO60170" s="92">
        <v>0</v>
      </c>
      <c r="AP60170" s="92">
        <v>569</v>
      </c>
      <c r="AS60170" s="92">
        <v>123</v>
      </c>
      <c r="AT60170" s="92">
        <v>241</v>
      </c>
      <c r="AU60170" s="92">
        <v>194</v>
      </c>
      <c r="AV60170" s="92">
        <v>703</v>
      </c>
      <c r="AW60170" s="92">
        <v>-109</v>
      </c>
      <c r="AX60170" s="92">
        <v>274</v>
      </c>
      <c r="AZ60170" s="92">
        <v>-43</v>
      </c>
    </row>
    <row r="60171" spans="1:52">
      <c r="A60171" s="83" t="s">
        <v>72</v>
      </c>
      <c r="B60171" s="84">
        <v>44693.375</v>
      </c>
      <c r="C60171" s="85">
        <v>44693</v>
      </c>
      <c r="D60171" s="83">
        <v>2</v>
      </c>
      <c r="E60171" s="84">
        <v>44693.083333333336</v>
      </c>
      <c r="F60171" s="86" t="s">
        <v>443</v>
      </c>
      <c r="G60171" s="87" t="s">
        <v>444</v>
      </c>
      <c r="H60171" s="92">
        <v>2141</v>
      </c>
      <c r="I60171" s="92">
        <v>2111</v>
      </c>
      <c r="J60171" s="92">
        <v>3431</v>
      </c>
      <c r="K60171" s="92">
        <v>1320</v>
      </c>
      <c r="O60171" s="92">
        <v>2111</v>
      </c>
      <c r="P60171" s="92">
        <v>3431</v>
      </c>
      <c r="Q60171" s="92">
        <v>1320</v>
      </c>
      <c r="R60171" s="92">
        <v>2247</v>
      </c>
      <c r="S60171" s="92">
        <v>61</v>
      </c>
      <c r="V60171" s="92">
        <v>644</v>
      </c>
      <c r="W60171" s="92">
        <v>0</v>
      </c>
      <c r="X60171" s="92">
        <v>478</v>
      </c>
      <c r="AJ60171" s="92">
        <v>2247</v>
      </c>
      <c r="AK60171" s="92">
        <v>61</v>
      </c>
      <c r="AN60171" s="92">
        <v>644</v>
      </c>
      <c r="AO60171" s="92">
        <v>0</v>
      </c>
      <c r="AP60171" s="92">
        <v>478</v>
      </c>
      <c r="AS60171" s="92">
        <v>140</v>
      </c>
      <c r="AT60171" s="92">
        <v>181</v>
      </c>
      <c r="AU60171" s="92">
        <v>180</v>
      </c>
      <c r="AV60171" s="92">
        <v>689</v>
      </c>
      <c r="AW60171" s="92">
        <v>-109</v>
      </c>
      <c r="AX60171" s="92">
        <v>269</v>
      </c>
      <c r="AZ60171" s="92">
        <v>-30</v>
      </c>
    </row>
    <row r="60172" spans="1:52">
      <c r="A60172" s="83" t="s">
        <v>72</v>
      </c>
      <c r="B60172" s="84">
        <v>44693.416666666664</v>
      </c>
      <c r="C60172" s="85">
        <v>44693</v>
      </c>
      <c r="D60172" s="83">
        <v>3</v>
      </c>
      <c r="E60172" s="84">
        <v>44693.125</v>
      </c>
      <c r="F60172" s="86" t="s">
        <v>443</v>
      </c>
      <c r="G60172" s="87" t="s">
        <v>444</v>
      </c>
      <c r="H60172" s="92">
        <v>2146</v>
      </c>
      <c r="I60172" s="92">
        <v>2093</v>
      </c>
      <c r="J60172" s="92">
        <v>3441</v>
      </c>
      <c r="K60172" s="92">
        <v>1348</v>
      </c>
      <c r="O60172" s="92">
        <v>2093</v>
      </c>
      <c r="P60172" s="92">
        <v>3441</v>
      </c>
      <c r="Q60172" s="92">
        <v>1348</v>
      </c>
      <c r="R60172" s="92">
        <v>2388</v>
      </c>
      <c r="S60172" s="92">
        <v>61</v>
      </c>
      <c r="V60172" s="92">
        <v>652</v>
      </c>
      <c r="W60172" s="92">
        <v>0</v>
      </c>
      <c r="X60172" s="92">
        <v>340</v>
      </c>
      <c r="AJ60172" s="92">
        <v>2388</v>
      </c>
      <c r="AK60172" s="92">
        <v>61</v>
      </c>
      <c r="AN60172" s="92">
        <v>652</v>
      </c>
      <c r="AO60172" s="92">
        <v>0</v>
      </c>
      <c r="AP60172" s="92">
        <v>340</v>
      </c>
      <c r="AS60172" s="92">
        <v>132</v>
      </c>
      <c r="AT60172" s="92">
        <v>207</v>
      </c>
      <c r="AU60172" s="92">
        <v>161</v>
      </c>
      <c r="AV60172" s="92">
        <v>727</v>
      </c>
      <c r="AW60172" s="92">
        <v>-109</v>
      </c>
      <c r="AX60172" s="92">
        <v>255</v>
      </c>
      <c r="AZ60172" s="92">
        <v>-25</v>
      </c>
    </row>
    <row r="60173" spans="1:52">
      <c r="A60173" s="83" t="s">
        <v>72</v>
      </c>
      <c r="B60173" s="84">
        <v>44693.458333333336</v>
      </c>
      <c r="C60173" s="85">
        <v>44693</v>
      </c>
      <c r="D60173" s="83">
        <v>4</v>
      </c>
      <c r="E60173" s="84">
        <v>44693.166666666664</v>
      </c>
      <c r="F60173" s="86" t="s">
        <v>443</v>
      </c>
      <c r="G60173" s="87" t="s">
        <v>444</v>
      </c>
      <c r="H60173" s="92">
        <v>2174</v>
      </c>
      <c r="I60173" s="92">
        <v>2109</v>
      </c>
      <c r="J60173" s="92">
        <v>3484</v>
      </c>
      <c r="K60173" s="92">
        <v>1375</v>
      </c>
      <c r="O60173" s="92">
        <v>2109</v>
      </c>
      <c r="P60173" s="92">
        <v>3484</v>
      </c>
      <c r="Q60173" s="92">
        <v>1375</v>
      </c>
      <c r="R60173" s="92">
        <v>2422</v>
      </c>
      <c r="S60173" s="92">
        <v>61</v>
      </c>
      <c r="V60173" s="92">
        <v>659</v>
      </c>
      <c r="W60173" s="92">
        <v>0</v>
      </c>
      <c r="X60173" s="92">
        <v>342</v>
      </c>
      <c r="AJ60173" s="92">
        <v>2422</v>
      </c>
      <c r="AK60173" s="92">
        <v>61</v>
      </c>
      <c r="AN60173" s="92">
        <v>659</v>
      </c>
      <c r="AO60173" s="92">
        <v>0</v>
      </c>
      <c r="AP60173" s="92">
        <v>342</v>
      </c>
      <c r="AS60173" s="92">
        <v>121</v>
      </c>
      <c r="AT60173" s="92">
        <v>210</v>
      </c>
      <c r="AU60173" s="92">
        <v>184</v>
      </c>
      <c r="AV60173" s="92">
        <v>742</v>
      </c>
      <c r="AW60173" s="92">
        <v>-109</v>
      </c>
      <c r="AX60173" s="92">
        <v>261</v>
      </c>
      <c r="AZ60173" s="92">
        <v>-34</v>
      </c>
    </row>
    <row r="60174" spans="1:52">
      <c r="A60174" s="83" t="s">
        <v>72</v>
      </c>
      <c r="B60174" s="84">
        <v>44693.5</v>
      </c>
      <c r="C60174" s="85">
        <v>44693</v>
      </c>
      <c r="D60174" s="83">
        <v>5</v>
      </c>
      <c r="E60174" s="84">
        <v>44693.208333333336</v>
      </c>
      <c r="F60174" s="86" t="s">
        <v>443</v>
      </c>
      <c r="G60174" s="87" t="s">
        <v>444</v>
      </c>
      <c r="H60174" s="92">
        <v>2254</v>
      </c>
      <c r="I60174" s="92">
        <v>2195</v>
      </c>
      <c r="J60174" s="92">
        <v>3644</v>
      </c>
      <c r="K60174" s="92">
        <v>1449</v>
      </c>
      <c r="O60174" s="92">
        <v>2195</v>
      </c>
      <c r="P60174" s="92">
        <v>3644</v>
      </c>
      <c r="Q60174" s="92">
        <v>1449</v>
      </c>
      <c r="R60174" s="92">
        <v>2448</v>
      </c>
      <c r="S60174" s="92">
        <v>59</v>
      </c>
      <c r="V60174" s="92">
        <v>730</v>
      </c>
      <c r="W60174" s="92">
        <v>0</v>
      </c>
      <c r="X60174" s="92">
        <v>408</v>
      </c>
      <c r="AJ60174" s="92">
        <v>2448</v>
      </c>
      <c r="AK60174" s="92">
        <v>59</v>
      </c>
      <c r="AN60174" s="92">
        <v>730</v>
      </c>
      <c r="AO60174" s="92">
        <v>0</v>
      </c>
      <c r="AP60174" s="92">
        <v>408</v>
      </c>
      <c r="AS60174" s="92">
        <v>129</v>
      </c>
      <c r="AT60174" s="92">
        <v>353</v>
      </c>
      <c r="AU60174" s="92">
        <v>145</v>
      </c>
      <c r="AV60174" s="92">
        <v>721</v>
      </c>
      <c r="AW60174" s="92">
        <v>-109</v>
      </c>
      <c r="AX60174" s="92">
        <v>245</v>
      </c>
      <c r="AZ60174" s="92">
        <v>-35</v>
      </c>
    </row>
    <row r="60175" spans="1:52">
      <c r="A60175" s="83" t="s">
        <v>72</v>
      </c>
      <c r="B60175" s="84">
        <v>44693.541666666664</v>
      </c>
      <c r="C60175" s="85">
        <v>44693</v>
      </c>
      <c r="D60175" s="83">
        <v>6</v>
      </c>
      <c r="E60175" s="84">
        <v>44693.25</v>
      </c>
      <c r="F60175" s="86" t="s">
        <v>443</v>
      </c>
      <c r="G60175" s="87" t="s">
        <v>444</v>
      </c>
      <c r="H60175" s="92">
        <v>2203</v>
      </c>
      <c r="I60175" s="92">
        <v>2311</v>
      </c>
      <c r="J60175" s="92">
        <v>3624</v>
      </c>
      <c r="K60175" s="92">
        <v>1313</v>
      </c>
      <c r="O60175" s="92">
        <v>2311</v>
      </c>
      <c r="P60175" s="92">
        <v>3624</v>
      </c>
      <c r="Q60175" s="92">
        <v>1313</v>
      </c>
      <c r="R60175" s="92">
        <v>2437</v>
      </c>
      <c r="S60175" s="92">
        <v>52</v>
      </c>
      <c r="V60175" s="92">
        <v>711</v>
      </c>
      <c r="W60175" s="92">
        <v>5</v>
      </c>
      <c r="X60175" s="92">
        <v>419</v>
      </c>
      <c r="AJ60175" s="92">
        <v>2437</v>
      </c>
      <c r="AK60175" s="92">
        <v>52</v>
      </c>
      <c r="AN60175" s="92">
        <v>711</v>
      </c>
      <c r="AO60175" s="92">
        <v>5</v>
      </c>
      <c r="AP60175" s="92">
        <v>419</v>
      </c>
      <c r="AS60175" s="92">
        <v>131</v>
      </c>
      <c r="AT60175" s="92">
        <v>415</v>
      </c>
      <c r="AU60175" s="92">
        <v>159</v>
      </c>
      <c r="AV60175" s="92">
        <v>513</v>
      </c>
      <c r="AW60175" s="92">
        <v>-109</v>
      </c>
      <c r="AX60175" s="92">
        <v>229</v>
      </c>
      <c r="AZ60175" s="92">
        <v>-25</v>
      </c>
    </row>
    <row r="60176" spans="1:52">
      <c r="A60176" s="83" t="s">
        <v>72</v>
      </c>
      <c r="B60176" s="84">
        <v>44693.583333333336</v>
      </c>
      <c r="C60176" s="85">
        <v>44693</v>
      </c>
      <c r="D60176" s="83">
        <v>7</v>
      </c>
      <c r="E60176" s="84">
        <v>44693.291666666664</v>
      </c>
      <c r="F60176" s="86" t="s">
        <v>443</v>
      </c>
      <c r="G60176" s="87" t="s">
        <v>444</v>
      </c>
      <c r="H60176" s="92">
        <v>2189</v>
      </c>
      <c r="I60176" s="92">
        <v>2406</v>
      </c>
      <c r="J60176" s="92">
        <v>3618</v>
      </c>
      <c r="K60176" s="92">
        <v>1212</v>
      </c>
      <c r="O60176" s="92">
        <v>2406</v>
      </c>
      <c r="P60176" s="92">
        <v>3618</v>
      </c>
      <c r="Q60176" s="92">
        <v>1212</v>
      </c>
      <c r="R60176" s="92">
        <v>2436</v>
      </c>
      <c r="S60176" s="92">
        <v>63</v>
      </c>
      <c r="V60176" s="92">
        <v>786</v>
      </c>
      <c r="W60176" s="92">
        <v>27</v>
      </c>
      <c r="X60176" s="92">
        <v>306</v>
      </c>
      <c r="AJ60176" s="92">
        <v>2436</v>
      </c>
      <c r="AK60176" s="92">
        <v>63</v>
      </c>
      <c r="AN60176" s="92">
        <v>786</v>
      </c>
      <c r="AO60176" s="92">
        <v>27</v>
      </c>
      <c r="AP60176" s="92">
        <v>306</v>
      </c>
      <c r="AS60176" s="92">
        <v>91</v>
      </c>
      <c r="AT60176" s="92">
        <v>303</v>
      </c>
      <c r="AU60176" s="92">
        <v>81</v>
      </c>
      <c r="AV60176" s="92">
        <v>593</v>
      </c>
      <c r="AW60176" s="92">
        <v>-109</v>
      </c>
      <c r="AX60176" s="92">
        <v>261</v>
      </c>
      <c r="AZ60176" s="92">
        <v>-8</v>
      </c>
    </row>
    <row r="60177" spans="1:52">
      <c r="A60177" s="83" t="s">
        <v>72</v>
      </c>
      <c r="B60177" s="84">
        <v>44693.625</v>
      </c>
      <c r="C60177" s="85">
        <v>44693</v>
      </c>
      <c r="D60177" s="83">
        <v>8</v>
      </c>
      <c r="E60177" s="84">
        <v>44693.333333333336</v>
      </c>
      <c r="F60177" s="86" t="s">
        <v>443</v>
      </c>
      <c r="G60177" s="87" t="s">
        <v>444</v>
      </c>
      <c r="H60177" s="92">
        <v>2210</v>
      </c>
      <c r="I60177" s="92">
        <v>2441</v>
      </c>
      <c r="J60177" s="92">
        <v>3628</v>
      </c>
      <c r="K60177" s="92">
        <v>1187</v>
      </c>
      <c r="O60177" s="92">
        <v>2441</v>
      </c>
      <c r="P60177" s="92">
        <v>3628</v>
      </c>
      <c r="Q60177" s="92">
        <v>1187</v>
      </c>
      <c r="R60177" s="92">
        <v>2494</v>
      </c>
      <c r="S60177" s="92">
        <v>64</v>
      </c>
      <c r="V60177" s="92">
        <v>793</v>
      </c>
      <c r="W60177" s="92">
        <v>43</v>
      </c>
      <c r="X60177" s="92">
        <v>234</v>
      </c>
      <c r="AJ60177" s="92">
        <v>2494</v>
      </c>
      <c r="AK60177" s="92">
        <v>64</v>
      </c>
      <c r="AN60177" s="92">
        <v>793</v>
      </c>
      <c r="AO60177" s="92">
        <v>43</v>
      </c>
      <c r="AP60177" s="92">
        <v>234</v>
      </c>
      <c r="AS60177" s="92">
        <v>105</v>
      </c>
      <c r="AT60177" s="92">
        <v>334</v>
      </c>
      <c r="AU60177" s="92">
        <v>-15</v>
      </c>
      <c r="AV60177" s="92">
        <v>617</v>
      </c>
      <c r="AW60177" s="92">
        <v>-109</v>
      </c>
      <c r="AX60177" s="92">
        <v>244</v>
      </c>
      <c r="AZ60177" s="92">
        <v>11</v>
      </c>
    </row>
    <row r="60178" spans="1:52">
      <c r="A60178" s="83" t="s">
        <v>72</v>
      </c>
      <c r="B60178" s="84">
        <v>44693.666666666664</v>
      </c>
      <c r="C60178" s="85">
        <v>44693</v>
      </c>
      <c r="D60178" s="83">
        <v>9</v>
      </c>
      <c r="E60178" s="84">
        <v>44693.375</v>
      </c>
      <c r="F60178" s="86" t="s">
        <v>443</v>
      </c>
      <c r="G60178" s="87" t="s">
        <v>444</v>
      </c>
      <c r="H60178" s="92">
        <v>2207</v>
      </c>
      <c r="I60178" s="92">
        <v>2449</v>
      </c>
      <c r="J60178" s="92">
        <v>3638</v>
      </c>
      <c r="K60178" s="92">
        <v>1189</v>
      </c>
      <c r="O60178" s="92">
        <v>2449</v>
      </c>
      <c r="P60178" s="92">
        <v>3638</v>
      </c>
      <c r="Q60178" s="92">
        <v>1189</v>
      </c>
      <c r="R60178" s="92">
        <v>2537</v>
      </c>
      <c r="S60178" s="92">
        <v>64</v>
      </c>
      <c r="V60178" s="92">
        <v>775</v>
      </c>
      <c r="W60178" s="92">
        <v>52</v>
      </c>
      <c r="X60178" s="92">
        <v>211</v>
      </c>
      <c r="AJ60178" s="92">
        <v>2537</v>
      </c>
      <c r="AK60178" s="92">
        <v>64</v>
      </c>
      <c r="AN60178" s="92">
        <v>775</v>
      </c>
      <c r="AO60178" s="92">
        <v>52</v>
      </c>
      <c r="AP60178" s="92">
        <v>211</v>
      </c>
      <c r="AS60178" s="92">
        <v>142</v>
      </c>
      <c r="AT60178" s="92">
        <v>272</v>
      </c>
      <c r="AU60178" s="92">
        <v>-21</v>
      </c>
      <c r="AV60178" s="92">
        <v>658</v>
      </c>
      <c r="AW60178" s="92">
        <v>-109</v>
      </c>
      <c r="AX60178" s="92">
        <v>243</v>
      </c>
      <c r="AZ60178" s="92">
        <v>4</v>
      </c>
    </row>
    <row r="60179" spans="1:52">
      <c r="A60179" s="83" t="s">
        <v>72</v>
      </c>
      <c r="B60179" s="84">
        <v>44693.708333333336</v>
      </c>
      <c r="C60179" s="85">
        <v>44693</v>
      </c>
      <c r="D60179" s="83">
        <v>10</v>
      </c>
      <c r="E60179" s="84">
        <v>44693.416666666664</v>
      </c>
      <c r="F60179" s="86" t="s">
        <v>443</v>
      </c>
      <c r="G60179" s="87" t="s">
        <v>444</v>
      </c>
      <c r="H60179" s="92">
        <v>2210</v>
      </c>
      <c r="I60179" s="92">
        <v>2436</v>
      </c>
      <c r="J60179" s="92">
        <v>3616</v>
      </c>
      <c r="K60179" s="92">
        <v>1180</v>
      </c>
      <c r="O60179" s="92">
        <v>2436</v>
      </c>
      <c r="P60179" s="92">
        <v>3616</v>
      </c>
      <c r="Q60179" s="92">
        <v>1180</v>
      </c>
      <c r="R60179" s="92">
        <v>2521</v>
      </c>
      <c r="S60179" s="92">
        <v>61</v>
      </c>
      <c r="V60179" s="92">
        <v>741</v>
      </c>
      <c r="W60179" s="92">
        <v>61</v>
      </c>
      <c r="X60179" s="92">
        <v>232</v>
      </c>
      <c r="AJ60179" s="92">
        <v>2521</v>
      </c>
      <c r="AK60179" s="92">
        <v>61</v>
      </c>
      <c r="AN60179" s="92">
        <v>741</v>
      </c>
      <c r="AO60179" s="92">
        <v>61</v>
      </c>
      <c r="AP60179" s="92">
        <v>232</v>
      </c>
      <c r="AS60179" s="92">
        <v>166</v>
      </c>
      <c r="AT60179" s="92">
        <v>373</v>
      </c>
      <c r="AU60179" s="92">
        <v>-143</v>
      </c>
      <c r="AV60179" s="92">
        <v>693</v>
      </c>
      <c r="AW60179" s="92">
        <v>-109</v>
      </c>
      <c r="AX60179" s="92">
        <v>217</v>
      </c>
      <c r="AZ60179" s="92">
        <v>-17</v>
      </c>
    </row>
    <row r="60180" spans="1:52">
      <c r="A60180" s="83" t="s">
        <v>72</v>
      </c>
      <c r="B60180" s="84">
        <v>44693.75</v>
      </c>
      <c r="C60180" s="85">
        <v>44693</v>
      </c>
      <c r="D60180" s="83">
        <v>11</v>
      </c>
      <c r="E60180" s="84">
        <v>44693.458333333336</v>
      </c>
      <c r="F60180" s="86" t="s">
        <v>443</v>
      </c>
      <c r="G60180" s="87" t="s">
        <v>444</v>
      </c>
      <c r="H60180" s="92">
        <v>2193</v>
      </c>
      <c r="I60180" s="92">
        <v>2492</v>
      </c>
      <c r="J60180" s="92">
        <v>3597</v>
      </c>
      <c r="K60180" s="92">
        <v>1105</v>
      </c>
      <c r="O60180" s="92">
        <v>2492</v>
      </c>
      <c r="P60180" s="92">
        <v>3597</v>
      </c>
      <c r="Q60180" s="92">
        <v>1105</v>
      </c>
      <c r="R60180" s="92">
        <v>2436</v>
      </c>
      <c r="S60180" s="92">
        <v>59</v>
      </c>
      <c r="V60180" s="92">
        <v>707</v>
      </c>
      <c r="W60180" s="92">
        <v>66</v>
      </c>
      <c r="X60180" s="92">
        <v>330</v>
      </c>
      <c r="AJ60180" s="92">
        <v>2436</v>
      </c>
      <c r="AK60180" s="92">
        <v>59</v>
      </c>
      <c r="AN60180" s="92">
        <v>707</v>
      </c>
      <c r="AO60180" s="92">
        <v>66</v>
      </c>
      <c r="AP60180" s="92">
        <v>330</v>
      </c>
      <c r="AS60180" s="92">
        <v>154</v>
      </c>
      <c r="AT60180" s="92">
        <v>449</v>
      </c>
      <c r="AU60180" s="92">
        <v>-180</v>
      </c>
      <c r="AV60180" s="92">
        <v>585</v>
      </c>
      <c r="AW60180" s="92">
        <v>-108</v>
      </c>
      <c r="AX60180" s="92">
        <v>217</v>
      </c>
      <c r="AZ60180" s="92">
        <v>-12</v>
      </c>
    </row>
    <row r="60181" spans="1:52">
      <c r="A60181" s="83" t="s">
        <v>72</v>
      </c>
      <c r="B60181" s="84">
        <v>44693.791666666664</v>
      </c>
      <c r="C60181" s="85">
        <v>44693</v>
      </c>
      <c r="D60181" s="83">
        <v>12</v>
      </c>
      <c r="E60181" s="84">
        <v>44693.5</v>
      </c>
      <c r="F60181" s="86" t="s">
        <v>443</v>
      </c>
      <c r="G60181" s="87" t="s">
        <v>444</v>
      </c>
      <c r="H60181" s="92">
        <v>2209</v>
      </c>
      <c r="I60181" s="92">
        <v>2525</v>
      </c>
      <c r="J60181" s="92">
        <v>3696</v>
      </c>
      <c r="K60181" s="92">
        <v>1171</v>
      </c>
      <c r="O60181" s="92">
        <v>2525</v>
      </c>
      <c r="P60181" s="92">
        <v>3696</v>
      </c>
      <c r="Q60181" s="92">
        <v>1171</v>
      </c>
      <c r="R60181" s="92">
        <v>2350</v>
      </c>
      <c r="S60181" s="92">
        <v>59</v>
      </c>
      <c r="V60181" s="92">
        <v>702</v>
      </c>
      <c r="W60181" s="92">
        <v>66</v>
      </c>
      <c r="X60181" s="92">
        <v>519</v>
      </c>
      <c r="AJ60181" s="92">
        <v>2350</v>
      </c>
      <c r="AK60181" s="92">
        <v>59</v>
      </c>
      <c r="AN60181" s="92">
        <v>702</v>
      </c>
      <c r="AO60181" s="92">
        <v>66</v>
      </c>
      <c r="AP60181" s="92">
        <v>519</v>
      </c>
      <c r="AS60181" s="92">
        <v>145</v>
      </c>
      <c r="AT60181" s="92">
        <v>351</v>
      </c>
      <c r="AU60181" s="92">
        <v>-127</v>
      </c>
      <c r="AV60181" s="92">
        <v>615</v>
      </c>
      <c r="AW60181" s="92">
        <v>-27</v>
      </c>
      <c r="AX60181" s="92">
        <v>244</v>
      </c>
      <c r="AZ60181" s="92">
        <v>-30</v>
      </c>
    </row>
    <row r="60182" spans="1:52">
      <c r="A60182" s="83" t="s">
        <v>72</v>
      </c>
      <c r="B60182" s="84">
        <v>44693.833333333336</v>
      </c>
      <c r="C60182" s="85">
        <v>44693</v>
      </c>
      <c r="D60182" s="83">
        <v>13</v>
      </c>
      <c r="E60182" s="84">
        <v>44693.541666666664</v>
      </c>
      <c r="F60182" s="86" t="s">
        <v>443</v>
      </c>
      <c r="G60182" s="87" t="s">
        <v>444</v>
      </c>
      <c r="H60182" s="92">
        <v>2191</v>
      </c>
      <c r="I60182" s="92">
        <v>2449</v>
      </c>
      <c r="J60182" s="92">
        <v>3618</v>
      </c>
      <c r="K60182" s="92">
        <v>1169</v>
      </c>
      <c r="O60182" s="92">
        <v>2449</v>
      </c>
      <c r="P60182" s="92">
        <v>3618</v>
      </c>
      <c r="Q60182" s="92">
        <v>1169</v>
      </c>
      <c r="R60182" s="92">
        <v>2146</v>
      </c>
      <c r="S60182" s="92">
        <v>59</v>
      </c>
      <c r="V60182" s="92">
        <v>691</v>
      </c>
      <c r="W60182" s="92">
        <v>66</v>
      </c>
      <c r="X60182" s="92">
        <v>656</v>
      </c>
      <c r="AJ60182" s="92">
        <v>2146</v>
      </c>
      <c r="AK60182" s="92">
        <v>59</v>
      </c>
      <c r="AN60182" s="92">
        <v>691</v>
      </c>
      <c r="AO60182" s="92">
        <v>66</v>
      </c>
      <c r="AP60182" s="92">
        <v>656</v>
      </c>
      <c r="AS60182" s="92">
        <v>116</v>
      </c>
      <c r="AT60182" s="92">
        <v>390</v>
      </c>
      <c r="AU60182" s="92">
        <v>-86</v>
      </c>
      <c r="AV60182" s="92">
        <v>639</v>
      </c>
      <c r="AW60182" s="92">
        <v>-104</v>
      </c>
      <c r="AX60182" s="92">
        <v>248</v>
      </c>
      <c r="AZ60182" s="92">
        <v>-34</v>
      </c>
    </row>
    <row r="60183" spans="1:52">
      <c r="A60183" s="83" t="s">
        <v>72</v>
      </c>
      <c r="B60183" s="84">
        <v>44693.875</v>
      </c>
      <c r="C60183" s="85">
        <v>44693</v>
      </c>
      <c r="D60183" s="83">
        <v>14</v>
      </c>
      <c r="E60183" s="84">
        <v>44693.583333333336</v>
      </c>
      <c r="F60183" s="86" t="s">
        <v>443</v>
      </c>
      <c r="G60183" s="87" t="s">
        <v>444</v>
      </c>
      <c r="H60183" s="92">
        <v>2182</v>
      </c>
      <c r="I60183" s="92">
        <v>2488</v>
      </c>
      <c r="J60183" s="92">
        <v>3632</v>
      </c>
      <c r="K60183" s="92">
        <v>1144</v>
      </c>
      <c r="O60183" s="92">
        <v>2488</v>
      </c>
      <c r="P60183" s="92">
        <v>3632</v>
      </c>
      <c r="Q60183" s="92">
        <v>1144</v>
      </c>
      <c r="R60183" s="92">
        <v>2064</v>
      </c>
      <c r="S60183" s="92">
        <v>59</v>
      </c>
      <c r="V60183" s="92">
        <v>731</v>
      </c>
      <c r="W60183" s="92">
        <v>65</v>
      </c>
      <c r="X60183" s="92">
        <v>714</v>
      </c>
      <c r="AJ60183" s="92">
        <v>2064</v>
      </c>
      <c r="AK60183" s="92">
        <v>59</v>
      </c>
      <c r="AN60183" s="92">
        <v>731</v>
      </c>
      <c r="AO60183" s="92">
        <v>65</v>
      </c>
      <c r="AP60183" s="92">
        <v>714</v>
      </c>
      <c r="AS60183" s="92">
        <v>107</v>
      </c>
      <c r="AT60183" s="92">
        <v>235</v>
      </c>
      <c r="AU60183" s="92">
        <v>-67</v>
      </c>
      <c r="AV60183" s="92">
        <v>676</v>
      </c>
      <c r="AW60183" s="92">
        <v>-49</v>
      </c>
      <c r="AX60183" s="92">
        <v>294</v>
      </c>
      <c r="AZ60183" s="92">
        <v>-52</v>
      </c>
    </row>
    <row r="60184" spans="1:52">
      <c r="A60184" s="83" t="s">
        <v>72</v>
      </c>
      <c r="B60184" s="84">
        <v>44693.916666666664</v>
      </c>
      <c r="C60184" s="85">
        <v>44693</v>
      </c>
      <c r="D60184" s="83">
        <v>15</v>
      </c>
      <c r="E60184" s="84">
        <v>44693.625</v>
      </c>
      <c r="F60184" s="86" t="s">
        <v>443</v>
      </c>
      <c r="G60184" s="87" t="s">
        <v>444</v>
      </c>
      <c r="H60184" s="92">
        <v>2206</v>
      </c>
      <c r="I60184" s="92">
        <v>2489</v>
      </c>
      <c r="J60184" s="92">
        <v>3732</v>
      </c>
      <c r="K60184" s="92">
        <v>1243</v>
      </c>
      <c r="O60184" s="92">
        <v>2489</v>
      </c>
      <c r="P60184" s="92">
        <v>3732</v>
      </c>
      <c r="Q60184" s="92">
        <v>1243</v>
      </c>
      <c r="R60184" s="92">
        <v>2147</v>
      </c>
      <c r="S60184" s="92">
        <v>61</v>
      </c>
      <c r="V60184" s="92">
        <v>749</v>
      </c>
      <c r="W60184" s="92">
        <v>65</v>
      </c>
      <c r="X60184" s="92">
        <v>711</v>
      </c>
      <c r="AJ60184" s="92">
        <v>2147</v>
      </c>
      <c r="AK60184" s="92">
        <v>61</v>
      </c>
      <c r="AN60184" s="92">
        <v>749</v>
      </c>
      <c r="AO60184" s="92">
        <v>65</v>
      </c>
      <c r="AP60184" s="92">
        <v>711</v>
      </c>
      <c r="AS60184" s="92">
        <v>79</v>
      </c>
      <c r="AT60184" s="92">
        <v>295</v>
      </c>
      <c r="AU60184" s="92">
        <v>-26</v>
      </c>
      <c r="AV60184" s="92">
        <v>675</v>
      </c>
      <c r="AW60184" s="92">
        <v>-14</v>
      </c>
      <c r="AX60184" s="92">
        <v>291</v>
      </c>
      <c r="AZ60184" s="92">
        <v>-57</v>
      </c>
    </row>
    <row r="60185" spans="1:52">
      <c r="A60185" s="83" t="s">
        <v>72</v>
      </c>
      <c r="B60185" s="84">
        <v>44693.958333333336</v>
      </c>
      <c r="C60185" s="85">
        <v>44693</v>
      </c>
      <c r="D60185" s="83">
        <v>16</v>
      </c>
      <c r="E60185" s="84">
        <v>44693.666666666664</v>
      </c>
      <c r="F60185" s="86" t="s">
        <v>443</v>
      </c>
      <c r="G60185" s="87" t="s">
        <v>444</v>
      </c>
      <c r="H60185" s="92">
        <v>2217</v>
      </c>
      <c r="I60185" s="92">
        <v>2504</v>
      </c>
      <c r="J60185" s="92">
        <v>3755</v>
      </c>
      <c r="K60185" s="92">
        <v>1251</v>
      </c>
      <c r="O60185" s="92">
        <v>2504</v>
      </c>
      <c r="P60185" s="92">
        <v>3755</v>
      </c>
      <c r="Q60185" s="92">
        <v>1251</v>
      </c>
      <c r="R60185" s="92">
        <v>2151</v>
      </c>
      <c r="S60185" s="92">
        <v>61</v>
      </c>
      <c r="V60185" s="92">
        <v>757</v>
      </c>
      <c r="W60185" s="92">
        <v>62</v>
      </c>
      <c r="X60185" s="92">
        <v>725</v>
      </c>
      <c r="AJ60185" s="92">
        <v>2151</v>
      </c>
      <c r="AK60185" s="92">
        <v>61</v>
      </c>
      <c r="AN60185" s="92">
        <v>757</v>
      </c>
      <c r="AO60185" s="92">
        <v>62</v>
      </c>
      <c r="AP60185" s="92">
        <v>725</v>
      </c>
      <c r="AS60185" s="92">
        <v>123</v>
      </c>
      <c r="AT60185" s="92">
        <v>314</v>
      </c>
      <c r="AU60185" s="92">
        <v>-19</v>
      </c>
      <c r="AV60185" s="92">
        <v>578</v>
      </c>
      <c r="AW60185" s="92">
        <v>-19</v>
      </c>
      <c r="AX60185" s="92">
        <v>319</v>
      </c>
      <c r="AZ60185" s="92">
        <v>-45</v>
      </c>
    </row>
    <row r="60186" spans="1:52">
      <c r="A60186" s="83" t="s">
        <v>72</v>
      </c>
      <c r="B60186" s="84">
        <v>44694</v>
      </c>
      <c r="C60186" s="85">
        <v>44693</v>
      </c>
      <c r="D60186" s="83">
        <v>17</v>
      </c>
      <c r="E60186" s="84">
        <v>44693.708333333336</v>
      </c>
      <c r="F60186" s="86" t="s">
        <v>443</v>
      </c>
      <c r="G60186" s="87" t="s">
        <v>444</v>
      </c>
      <c r="H60186" s="92">
        <v>2224</v>
      </c>
      <c r="I60186" s="92">
        <v>2485</v>
      </c>
      <c r="J60186" s="92">
        <v>3815</v>
      </c>
      <c r="K60186" s="92">
        <v>1330</v>
      </c>
      <c r="O60186" s="92">
        <v>2485</v>
      </c>
      <c r="P60186" s="92">
        <v>3815</v>
      </c>
      <c r="Q60186" s="92">
        <v>1330</v>
      </c>
      <c r="R60186" s="92">
        <v>2239</v>
      </c>
      <c r="S60186" s="92">
        <v>60</v>
      </c>
      <c r="V60186" s="92">
        <v>744</v>
      </c>
      <c r="W60186" s="92">
        <v>56</v>
      </c>
      <c r="X60186" s="92">
        <v>715</v>
      </c>
      <c r="AJ60186" s="92">
        <v>2239</v>
      </c>
      <c r="AK60186" s="92">
        <v>60</v>
      </c>
      <c r="AN60186" s="92">
        <v>744</v>
      </c>
      <c r="AO60186" s="92">
        <v>56</v>
      </c>
      <c r="AP60186" s="92">
        <v>715</v>
      </c>
      <c r="AS60186" s="92">
        <v>115</v>
      </c>
      <c r="AT60186" s="92">
        <v>346</v>
      </c>
      <c r="AU60186" s="92">
        <v>7</v>
      </c>
      <c r="AV60186" s="92">
        <v>648</v>
      </c>
      <c r="AW60186" s="92">
        <v>-62</v>
      </c>
      <c r="AX60186" s="92">
        <v>312</v>
      </c>
      <c r="AZ60186" s="92">
        <v>-36</v>
      </c>
    </row>
    <row r="60187" spans="1:52">
      <c r="A60187" s="83" t="s">
        <v>72</v>
      </c>
      <c r="B60187" s="84">
        <v>44694.041666666664</v>
      </c>
      <c r="C60187" s="85">
        <v>44693</v>
      </c>
      <c r="D60187" s="83">
        <v>18</v>
      </c>
      <c r="E60187" s="84">
        <v>44693.75</v>
      </c>
      <c r="F60187" s="86" t="s">
        <v>443</v>
      </c>
      <c r="G60187" s="87" t="s">
        <v>444</v>
      </c>
      <c r="H60187" s="92">
        <v>2219</v>
      </c>
      <c r="I60187" s="92">
        <v>2483</v>
      </c>
      <c r="J60187" s="92">
        <v>3996</v>
      </c>
      <c r="K60187" s="92">
        <v>1513</v>
      </c>
      <c r="O60187" s="92">
        <v>2483</v>
      </c>
      <c r="P60187" s="92">
        <v>3996</v>
      </c>
      <c r="Q60187" s="92">
        <v>1513</v>
      </c>
      <c r="R60187" s="92">
        <v>2342</v>
      </c>
      <c r="S60187" s="92">
        <v>61</v>
      </c>
      <c r="V60187" s="92">
        <v>804</v>
      </c>
      <c r="W60187" s="92">
        <v>35</v>
      </c>
      <c r="X60187" s="92">
        <v>754</v>
      </c>
      <c r="AJ60187" s="92">
        <v>2342</v>
      </c>
      <c r="AK60187" s="92">
        <v>61</v>
      </c>
      <c r="AN60187" s="92">
        <v>804</v>
      </c>
      <c r="AO60187" s="92">
        <v>35</v>
      </c>
      <c r="AP60187" s="92">
        <v>754</v>
      </c>
      <c r="AS60187" s="92">
        <v>15</v>
      </c>
      <c r="AT60187" s="92">
        <v>278</v>
      </c>
      <c r="AU60187" s="92">
        <v>153</v>
      </c>
      <c r="AV60187" s="92">
        <v>773</v>
      </c>
      <c r="AW60187" s="92">
        <v>-3</v>
      </c>
      <c r="AX60187" s="92">
        <v>342</v>
      </c>
      <c r="AZ60187" s="92">
        <v>-45</v>
      </c>
    </row>
    <row r="60188" spans="1:52">
      <c r="A60188" s="83" t="s">
        <v>72</v>
      </c>
      <c r="B60188" s="84">
        <v>44694.083333333336</v>
      </c>
      <c r="C60188" s="85">
        <v>44693</v>
      </c>
      <c r="D60188" s="83">
        <v>19</v>
      </c>
      <c r="E60188" s="84">
        <v>44693.791666666664</v>
      </c>
      <c r="F60188" s="86" t="s">
        <v>443</v>
      </c>
      <c r="G60188" s="87" t="s">
        <v>444</v>
      </c>
      <c r="H60188" s="92">
        <v>2232</v>
      </c>
      <c r="I60188" s="92">
        <v>2466</v>
      </c>
      <c r="J60188" s="92">
        <v>4151</v>
      </c>
      <c r="K60188" s="92">
        <v>1685</v>
      </c>
      <c r="O60188" s="92">
        <v>2466</v>
      </c>
      <c r="P60188" s="92">
        <v>4151</v>
      </c>
      <c r="Q60188" s="92">
        <v>1685</v>
      </c>
      <c r="R60188" s="92">
        <v>2493</v>
      </c>
      <c r="S60188" s="92">
        <v>61</v>
      </c>
      <c r="V60188" s="92">
        <v>821</v>
      </c>
      <c r="W60188" s="92">
        <v>7</v>
      </c>
      <c r="X60188" s="92">
        <v>770</v>
      </c>
      <c r="AJ60188" s="92">
        <v>2493</v>
      </c>
      <c r="AK60188" s="92">
        <v>61</v>
      </c>
      <c r="AN60188" s="92">
        <v>821</v>
      </c>
      <c r="AO60188" s="92">
        <v>7</v>
      </c>
      <c r="AP60188" s="92">
        <v>770</v>
      </c>
      <c r="AS60188" s="92">
        <v>-51</v>
      </c>
      <c r="AT60188" s="92">
        <v>167</v>
      </c>
      <c r="AU60188" s="92">
        <v>372</v>
      </c>
      <c r="AV60188" s="92">
        <v>899</v>
      </c>
      <c r="AW60188" s="92">
        <v>0</v>
      </c>
      <c r="AX60188" s="92">
        <v>373</v>
      </c>
      <c r="AZ60188" s="92">
        <v>-75</v>
      </c>
    </row>
    <row r="60189" spans="1:52">
      <c r="A60189" s="83" t="s">
        <v>72</v>
      </c>
      <c r="B60189" s="84">
        <v>44694.125</v>
      </c>
      <c r="C60189" s="85">
        <v>44693</v>
      </c>
      <c r="D60189" s="83">
        <v>20</v>
      </c>
      <c r="E60189" s="84">
        <v>44693.833333333336</v>
      </c>
      <c r="F60189" s="86" t="s">
        <v>443</v>
      </c>
      <c r="G60189" s="87" t="s">
        <v>444</v>
      </c>
      <c r="H60189" s="92">
        <v>2288</v>
      </c>
      <c r="I60189" s="92">
        <v>2522</v>
      </c>
      <c r="J60189" s="92">
        <v>4151</v>
      </c>
      <c r="K60189" s="92">
        <v>1629</v>
      </c>
      <c r="O60189" s="92">
        <v>2522</v>
      </c>
      <c r="P60189" s="92">
        <v>4151</v>
      </c>
      <c r="Q60189" s="92">
        <v>1629</v>
      </c>
      <c r="R60189" s="92">
        <v>2504</v>
      </c>
      <c r="S60189" s="92">
        <v>61</v>
      </c>
      <c r="V60189" s="92">
        <v>811</v>
      </c>
      <c r="W60189" s="92">
        <v>0</v>
      </c>
      <c r="X60189" s="92">
        <v>775</v>
      </c>
      <c r="AJ60189" s="92">
        <v>2504</v>
      </c>
      <c r="AK60189" s="92">
        <v>61</v>
      </c>
      <c r="AN60189" s="92">
        <v>811</v>
      </c>
      <c r="AO60189" s="92">
        <v>0</v>
      </c>
      <c r="AP60189" s="92">
        <v>775</v>
      </c>
      <c r="AS60189" s="92">
        <v>-96</v>
      </c>
      <c r="AT60189" s="92">
        <v>314</v>
      </c>
      <c r="AU60189" s="92">
        <v>399</v>
      </c>
      <c r="AV60189" s="92">
        <v>892</v>
      </c>
      <c r="AW60189" s="92">
        <v>-103</v>
      </c>
      <c r="AX60189" s="92">
        <v>302</v>
      </c>
      <c r="AZ60189" s="92">
        <v>-79</v>
      </c>
    </row>
    <row r="60190" spans="1:52">
      <c r="A60190" s="83" t="s">
        <v>72</v>
      </c>
      <c r="B60190" s="84">
        <v>44694.166666666664</v>
      </c>
      <c r="C60190" s="85">
        <v>44693</v>
      </c>
      <c r="D60190" s="83">
        <v>21</v>
      </c>
      <c r="E60190" s="84">
        <v>44693.875</v>
      </c>
      <c r="F60190" s="86" t="s">
        <v>443</v>
      </c>
      <c r="G60190" s="87" t="s">
        <v>444</v>
      </c>
      <c r="H60190" s="92">
        <v>2256</v>
      </c>
      <c r="I60190" s="92">
        <v>2497</v>
      </c>
      <c r="J60190" s="92">
        <v>4127</v>
      </c>
      <c r="K60190" s="92">
        <v>1630</v>
      </c>
      <c r="O60190" s="92">
        <v>2497</v>
      </c>
      <c r="P60190" s="92">
        <v>4127</v>
      </c>
      <c r="Q60190" s="92">
        <v>1630</v>
      </c>
      <c r="R60190" s="92">
        <v>2522</v>
      </c>
      <c r="S60190" s="92">
        <v>61</v>
      </c>
      <c r="V60190" s="92">
        <v>771</v>
      </c>
      <c r="W60190" s="92">
        <v>0</v>
      </c>
      <c r="X60190" s="92">
        <v>774</v>
      </c>
      <c r="AJ60190" s="92">
        <v>2522</v>
      </c>
      <c r="AK60190" s="92">
        <v>61</v>
      </c>
      <c r="AN60190" s="92">
        <v>771</v>
      </c>
      <c r="AO60190" s="92">
        <v>0</v>
      </c>
      <c r="AP60190" s="92">
        <v>774</v>
      </c>
      <c r="AS60190" s="92">
        <v>-48</v>
      </c>
      <c r="AT60190" s="92">
        <v>359</v>
      </c>
      <c r="AU60190" s="92">
        <v>310</v>
      </c>
      <c r="AV60190" s="92">
        <v>930</v>
      </c>
      <c r="AW60190" s="92">
        <v>-109</v>
      </c>
      <c r="AX60190" s="92">
        <v>260</v>
      </c>
      <c r="AZ60190" s="92">
        <v>-72</v>
      </c>
    </row>
    <row r="60191" spans="1:52">
      <c r="A60191" s="83" t="s">
        <v>72</v>
      </c>
      <c r="B60191" s="84">
        <v>44694.208333333336</v>
      </c>
      <c r="C60191" s="85">
        <v>44693</v>
      </c>
      <c r="D60191" s="83">
        <v>22</v>
      </c>
      <c r="E60191" s="84">
        <v>44693.916666666664</v>
      </c>
      <c r="F60191" s="86" t="s">
        <v>443</v>
      </c>
      <c r="G60191" s="87" t="s">
        <v>444</v>
      </c>
      <c r="H60191" s="92">
        <v>2182</v>
      </c>
      <c r="I60191" s="92">
        <v>2410</v>
      </c>
      <c r="J60191" s="92">
        <v>3914</v>
      </c>
      <c r="K60191" s="92">
        <v>1504</v>
      </c>
      <c r="O60191" s="92">
        <v>2410</v>
      </c>
      <c r="P60191" s="92">
        <v>3914</v>
      </c>
      <c r="Q60191" s="92">
        <v>1504</v>
      </c>
      <c r="R60191" s="92">
        <v>2347</v>
      </c>
      <c r="S60191" s="92">
        <v>59</v>
      </c>
      <c r="V60191" s="92">
        <v>728</v>
      </c>
      <c r="W60191" s="92">
        <v>0</v>
      </c>
      <c r="X60191" s="92">
        <v>780</v>
      </c>
      <c r="AJ60191" s="92">
        <v>2347</v>
      </c>
      <c r="AK60191" s="92">
        <v>59</v>
      </c>
      <c r="AN60191" s="92">
        <v>728</v>
      </c>
      <c r="AO60191" s="92">
        <v>0</v>
      </c>
      <c r="AP60191" s="92">
        <v>780</v>
      </c>
      <c r="AS60191" s="92">
        <v>-36</v>
      </c>
      <c r="AT60191" s="92">
        <v>304</v>
      </c>
      <c r="AU60191" s="92">
        <v>314</v>
      </c>
      <c r="AV60191" s="92">
        <v>827</v>
      </c>
      <c r="AW60191" s="92">
        <v>-106</v>
      </c>
      <c r="AX60191" s="92">
        <v>268</v>
      </c>
      <c r="AZ60191" s="92">
        <v>-67</v>
      </c>
    </row>
    <row r="60192" spans="1:52">
      <c r="A60192" s="83" t="s">
        <v>72</v>
      </c>
      <c r="B60192" s="84">
        <v>44694.25</v>
      </c>
      <c r="C60192" s="85">
        <v>44693</v>
      </c>
      <c r="D60192" s="83">
        <v>23</v>
      </c>
      <c r="E60192" s="84">
        <v>44693.958333333336</v>
      </c>
      <c r="F60192" s="86" t="s">
        <v>443</v>
      </c>
      <c r="G60192" s="87" t="s">
        <v>444</v>
      </c>
      <c r="H60192" s="92">
        <v>2101</v>
      </c>
      <c r="I60192" s="92">
        <v>2265</v>
      </c>
      <c r="J60192" s="92">
        <v>3792</v>
      </c>
      <c r="K60192" s="92">
        <v>1527</v>
      </c>
      <c r="O60192" s="92">
        <v>2265</v>
      </c>
      <c r="P60192" s="92">
        <v>3792</v>
      </c>
      <c r="Q60192" s="92">
        <v>1527</v>
      </c>
      <c r="R60192" s="92">
        <v>2384</v>
      </c>
      <c r="S60192" s="92">
        <v>53</v>
      </c>
      <c r="V60192" s="92">
        <v>660</v>
      </c>
      <c r="W60192" s="92">
        <v>0</v>
      </c>
      <c r="X60192" s="92">
        <v>696</v>
      </c>
      <c r="AJ60192" s="92">
        <v>2384</v>
      </c>
      <c r="AK60192" s="92">
        <v>53</v>
      </c>
      <c r="AN60192" s="92">
        <v>660</v>
      </c>
      <c r="AO60192" s="92">
        <v>0</v>
      </c>
      <c r="AP60192" s="92">
        <v>696</v>
      </c>
      <c r="AS60192" s="92">
        <v>-25</v>
      </c>
      <c r="AT60192" s="92">
        <v>203</v>
      </c>
      <c r="AU60192" s="92">
        <v>269</v>
      </c>
      <c r="AV60192" s="92">
        <v>878</v>
      </c>
      <c r="AW60192" s="92">
        <v>-8</v>
      </c>
      <c r="AX60192" s="92">
        <v>257</v>
      </c>
      <c r="AZ60192" s="92">
        <v>-47</v>
      </c>
    </row>
    <row r="60193" spans="1:52">
      <c r="A60193" s="83" t="s">
        <v>72</v>
      </c>
      <c r="B60193" s="84">
        <v>44694.291666666664</v>
      </c>
      <c r="C60193" s="85">
        <v>44693</v>
      </c>
      <c r="D60193" s="83">
        <v>24</v>
      </c>
      <c r="E60193" s="84">
        <v>44694</v>
      </c>
      <c r="F60193" s="86" t="s">
        <v>443</v>
      </c>
      <c r="G60193" s="87" t="s">
        <v>444</v>
      </c>
      <c r="H60193" s="92">
        <v>2202</v>
      </c>
      <c r="I60193" s="92">
        <v>2159</v>
      </c>
      <c r="J60193" s="92">
        <v>3745</v>
      </c>
      <c r="K60193" s="92">
        <v>1586</v>
      </c>
      <c r="O60193" s="92">
        <v>2159</v>
      </c>
      <c r="P60193" s="92">
        <v>3745</v>
      </c>
      <c r="Q60193" s="92">
        <v>1586</v>
      </c>
      <c r="R60193" s="92">
        <v>2418</v>
      </c>
      <c r="S60193" s="92">
        <v>60</v>
      </c>
      <c r="V60193" s="92">
        <v>639</v>
      </c>
      <c r="W60193" s="92">
        <v>0</v>
      </c>
      <c r="X60193" s="92">
        <v>628</v>
      </c>
      <c r="AJ60193" s="92">
        <v>2418</v>
      </c>
      <c r="AK60193" s="92">
        <v>60</v>
      </c>
      <c r="AN60193" s="92">
        <v>639</v>
      </c>
      <c r="AO60193" s="92">
        <v>0</v>
      </c>
      <c r="AP60193" s="92">
        <v>628</v>
      </c>
      <c r="AS60193" s="92">
        <v>8</v>
      </c>
      <c r="AT60193" s="92">
        <v>231</v>
      </c>
      <c r="AU60193" s="92">
        <v>265</v>
      </c>
      <c r="AV60193" s="92">
        <v>869</v>
      </c>
      <c r="AW60193" s="92">
        <v>0</v>
      </c>
      <c r="AX60193" s="92">
        <v>246</v>
      </c>
      <c r="AZ60193" s="92">
        <v>-33</v>
      </c>
    </row>
    <row r="60194" spans="1:52">
      <c r="A60194" s="83" t="s">
        <v>72</v>
      </c>
      <c r="B60194" s="84">
        <v>44694.333333333336</v>
      </c>
      <c r="C60194" s="85">
        <v>44694</v>
      </c>
      <c r="D60194" s="83">
        <v>1</v>
      </c>
      <c r="E60194" s="84">
        <v>44694.041666666664</v>
      </c>
      <c r="F60194" s="86" t="s">
        <v>443</v>
      </c>
      <c r="G60194" s="87" t="s">
        <v>444</v>
      </c>
      <c r="H60194" s="92">
        <v>2165</v>
      </c>
      <c r="I60194" s="92">
        <v>2039</v>
      </c>
      <c r="J60194" s="92">
        <v>3590</v>
      </c>
      <c r="K60194" s="92">
        <v>1551</v>
      </c>
      <c r="O60194" s="92">
        <v>2039</v>
      </c>
      <c r="P60194" s="92">
        <v>3590</v>
      </c>
      <c r="Q60194" s="92">
        <v>1551</v>
      </c>
      <c r="R60194" s="92">
        <v>2384</v>
      </c>
      <c r="S60194" s="92">
        <v>60</v>
      </c>
      <c r="V60194" s="92">
        <v>624</v>
      </c>
      <c r="W60194" s="92">
        <v>0</v>
      </c>
      <c r="X60194" s="92">
        <v>523</v>
      </c>
      <c r="AJ60194" s="92">
        <v>2384</v>
      </c>
      <c r="AK60194" s="92">
        <v>60</v>
      </c>
      <c r="AN60194" s="92">
        <v>624</v>
      </c>
      <c r="AO60194" s="92">
        <v>0</v>
      </c>
      <c r="AP60194" s="92">
        <v>523</v>
      </c>
      <c r="AS60194" s="92">
        <v>-74</v>
      </c>
      <c r="AT60194" s="92">
        <v>259</v>
      </c>
      <c r="AU60194" s="92">
        <v>329</v>
      </c>
      <c r="AV60194" s="92">
        <v>849</v>
      </c>
      <c r="AW60194" s="92">
        <v>0</v>
      </c>
      <c r="AX60194" s="92">
        <v>230</v>
      </c>
      <c r="AZ60194" s="92">
        <v>-42</v>
      </c>
    </row>
    <row r="60195" spans="1:52">
      <c r="A60195" s="83" t="s">
        <v>72</v>
      </c>
      <c r="B60195" s="84">
        <v>44694.375</v>
      </c>
      <c r="C60195" s="85">
        <v>44694</v>
      </c>
      <c r="D60195" s="83">
        <v>2</v>
      </c>
      <c r="E60195" s="84">
        <v>44694.083333333336</v>
      </c>
      <c r="F60195" s="86" t="s">
        <v>443</v>
      </c>
      <c r="G60195" s="87" t="s">
        <v>444</v>
      </c>
      <c r="H60195" s="92">
        <v>2160</v>
      </c>
      <c r="I60195" s="92">
        <v>2104</v>
      </c>
      <c r="J60195" s="92">
        <v>3678</v>
      </c>
      <c r="K60195" s="92">
        <v>1574</v>
      </c>
      <c r="O60195" s="92">
        <v>2104</v>
      </c>
      <c r="P60195" s="92">
        <v>3678</v>
      </c>
      <c r="Q60195" s="92">
        <v>1574</v>
      </c>
      <c r="R60195" s="92">
        <v>2433</v>
      </c>
      <c r="S60195" s="92">
        <v>60</v>
      </c>
      <c r="V60195" s="92">
        <v>616</v>
      </c>
      <c r="W60195" s="92">
        <v>0</v>
      </c>
      <c r="X60195" s="92">
        <v>570</v>
      </c>
      <c r="AJ60195" s="92">
        <v>2433</v>
      </c>
      <c r="AK60195" s="92">
        <v>60</v>
      </c>
      <c r="AN60195" s="92">
        <v>616</v>
      </c>
      <c r="AO60195" s="92">
        <v>0</v>
      </c>
      <c r="AP60195" s="92">
        <v>570</v>
      </c>
      <c r="AS60195" s="92">
        <v>-116</v>
      </c>
      <c r="AT60195" s="92">
        <v>241</v>
      </c>
      <c r="AU60195" s="92">
        <v>397</v>
      </c>
      <c r="AV60195" s="92">
        <v>865</v>
      </c>
      <c r="AW60195" s="92">
        <v>0</v>
      </c>
      <c r="AX60195" s="92">
        <v>228</v>
      </c>
      <c r="AZ60195" s="92">
        <v>-41</v>
      </c>
    </row>
    <row r="60196" spans="1:52">
      <c r="A60196" s="83" t="s">
        <v>72</v>
      </c>
      <c r="B60196" s="84">
        <v>44694.416666666664</v>
      </c>
      <c r="C60196" s="85">
        <v>44694</v>
      </c>
      <c r="D60196" s="83">
        <v>3</v>
      </c>
      <c r="E60196" s="84">
        <v>44694.125</v>
      </c>
      <c r="F60196" s="86" t="s">
        <v>443</v>
      </c>
      <c r="G60196" s="87" t="s">
        <v>444</v>
      </c>
      <c r="H60196" s="92">
        <v>2143</v>
      </c>
      <c r="I60196" s="92">
        <v>2154</v>
      </c>
      <c r="J60196" s="92">
        <v>3618</v>
      </c>
      <c r="K60196" s="92">
        <v>1464</v>
      </c>
      <c r="O60196" s="92">
        <v>2154</v>
      </c>
      <c r="P60196" s="92">
        <v>3618</v>
      </c>
      <c r="Q60196" s="92">
        <v>1464</v>
      </c>
      <c r="R60196" s="92">
        <v>2377</v>
      </c>
      <c r="S60196" s="92">
        <v>60</v>
      </c>
      <c r="V60196" s="92">
        <v>626</v>
      </c>
      <c r="W60196" s="92">
        <v>0</v>
      </c>
      <c r="X60196" s="92">
        <v>555</v>
      </c>
      <c r="AJ60196" s="92">
        <v>2377</v>
      </c>
      <c r="AK60196" s="92">
        <v>60</v>
      </c>
      <c r="AN60196" s="92">
        <v>626</v>
      </c>
      <c r="AO60196" s="92">
        <v>0</v>
      </c>
      <c r="AP60196" s="92">
        <v>555</v>
      </c>
      <c r="AS60196" s="92">
        <v>-93</v>
      </c>
      <c r="AT60196" s="92">
        <v>190</v>
      </c>
      <c r="AU60196" s="92">
        <v>323</v>
      </c>
      <c r="AV60196" s="92">
        <v>860</v>
      </c>
      <c r="AW60196" s="92">
        <v>0</v>
      </c>
      <c r="AX60196" s="92">
        <v>223</v>
      </c>
      <c r="AZ60196" s="92">
        <v>-39</v>
      </c>
    </row>
    <row r="60197" spans="1:52">
      <c r="A60197" s="83" t="s">
        <v>72</v>
      </c>
      <c r="B60197" s="84">
        <v>44694.458333333336</v>
      </c>
      <c r="C60197" s="85">
        <v>44694</v>
      </c>
      <c r="D60197" s="83">
        <v>4</v>
      </c>
      <c r="E60197" s="84">
        <v>44694.166666666664</v>
      </c>
      <c r="F60197" s="86" t="s">
        <v>443</v>
      </c>
      <c r="G60197" s="87" t="s">
        <v>444</v>
      </c>
      <c r="H60197" s="92">
        <v>2176</v>
      </c>
      <c r="I60197" s="92">
        <v>2135</v>
      </c>
      <c r="J60197" s="92">
        <v>3603</v>
      </c>
      <c r="K60197" s="92">
        <v>1468</v>
      </c>
      <c r="O60197" s="92">
        <v>2135</v>
      </c>
      <c r="P60197" s="92">
        <v>3603</v>
      </c>
      <c r="Q60197" s="92">
        <v>1468</v>
      </c>
      <c r="R60197" s="92">
        <v>2401</v>
      </c>
      <c r="S60197" s="92">
        <v>58</v>
      </c>
      <c r="V60197" s="92">
        <v>647</v>
      </c>
      <c r="W60197" s="92">
        <v>0</v>
      </c>
      <c r="X60197" s="92">
        <v>498</v>
      </c>
      <c r="AJ60197" s="92">
        <v>2401</v>
      </c>
      <c r="AK60197" s="92">
        <v>58</v>
      </c>
      <c r="AN60197" s="92">
        <v>647</v>
      </c>
      <c r="AO60197" s="92">
        <v>0</v>
      </c>
      <c r="AP60197" s="92">
        <v>498</v>
      </c>
      <c r="AS60197" s="92">
        <v>-87</v>
      </c>
      <c r="AT60197" s="92">
        <v>220</v>
      </c>
      <c r="AU60197" s="92">
        <v>341</v>
      </c>
      <c r="AV60197" s="92">
        <v>798</v>
      </c>
      <c r="AW60197" s="92">
        <v>0</v>
      </c>
      <c r="AX60197" s="92">
        <v>226</v>
      </c>
      <c r="AZ60197" s="92">
        <v>-30</v>
      </c>
    </row>
    <row r="60198" spans="1:52">
      <c r="A60198" s="83" t="s">
        <v>72</v>
      </c>
      <c r="B60198" s="84">
        <v>44694.5</v>
      </c>
      <c r="C60198" s="85">
        <v>44694</v>
      </c>
      <c r="D60198" s="83">
        <v>5</v>
      </c>
      <c r="E60198" s="84">
        <v>44694.208333333336</v>
      </c>
      <c r="F60198" s="86" t="s">
        <v>443</v>
      </c>
      <c r="G60198" s="87" t="s">
        <v>444</v>
      </c>
      <c r="H60198" s="92">
        <v>2232</v>
      </c>
      <c r="I60198" s="92">
        <v>2175</v>
      </c>
      <c r="J60198" s="92">
        <v>3513</v>
      </c>
      <c r="K60198" s="92">
        <v>1338</v>
      </c>
      <c r="O60198" s="92">
        <v>2175</v>
      </c>
      <c r="P60198" s="92">
        <v>3513</v>
      </c>
      <c r="Q60198" s="92">
        <v>1338</v>
      </c>
      <c r="R60198" s="92">
        <v>2437</v>
      </c>
      <c r="S60198" s="92">
        <v>50</v>
      </c>
      <c r="V60198" s="92">
        <v>702</v>
      </c>
      <c r="W60198" s="92">
        <v>0</v>
      </c>
      <c r="X60198" s="92">
        <v>325</v>
      </c>
      <c r="AJ60198" s="92">
        <v>2437</v>
      </c>
      <c r="AK60198" s="92">
        <v>50</v>
      </c>
      <c r="AN60198" s="92">
        <v>702</v>
      </c>
      <c r="AO60198" s="92">
        <v>0</v>
      </c>
      <c r="AP60198" s="92">
        <v>325</v>
      </c>
      <c r="AS60198" s="92">
        <v>-109</v>
      </c>
      <c r="AT60198" s="92">
        <v>110</v>
      </c>
      <c r="AU60198" s="92">
        <v>372</v>
      </c>
      <c r="AV60198" s="92">
        <v>769</v>
      </c>
      <c r="AW60198" s="92">
        <v>0</v>
      </c>
      <c r="AX60198" s="92">
        <v>229</v>
      </c>
      <c r="AZ60198" s="92">
        <v>-33</v>
      </c>
    </row>
    <row r="60199" spans="1:52">
      <c r="A60199" s="83" t="s">
        <v>72</v>
      </c>
      <c r="B60199" s="84">
        <v>44694.541666666664</v>
      </c>
      <c r="C60199" s="85">
        <v>44694</v>
      </c>
      <c r="D60199" s="83">
        <v>6</v>
      </c>
      <c r="E60199" s="84">
        <v>44694.25</v>
      </c>
      <c r="F60199" s="86" t="s">
        <v>443</v>
      </c>
      <c r="G60199" s="87" t="s">
        <v>444</v>
      </c>
      <c r="H60199" s="92">
        <v>2154</v>
      </c>
      <c r="I60199" s="92">
        <v>2274</v>
      </c>
      <c r="J60199" s="92">
        <v>3647</v>
      </c>
      <c r="K60199" s="92">
        <v>1373</v>
      </c>
      <c r="O60199" s="92">
        <v>2274</v>
      </c>
      <c r="P60199" s="92">
        <v>3647</v>
      </c>
      <c r="Q60199" s="92">
        <v>1373</v>
      </c>
      <c r="R60199" s="92">
        <v>2617</v>
      </c>
      <c r="S60199" s="92">
        <v>54</v>
      </c>
      <c r="V60199" s="92">
        <v>732</v>
      </c>
      <c r="W60199" s="92">
        <v>6</v>
      </c>
      <c r="X60199" s="92">
        <v>237</v>
      </c>
      <c r="AJ60199" s="92">
        <v>2617</v>
      </c>
      <c r="AK60199" s="92">
        <v>54</v>
      </c>
      <c r="AN60199" s="92">
        <v>732</v>
      </c>
      <c r="AO60199" s="92">
        <v>6</v>
      </c>
      <c r="AP60199" s="92">
        <v>237</v>
      </c>
      <c r="AS60199" s="92">
        <v>-86</v>
      </c>
      <c r="AT60199" s="92">
        <v>191</v>
      </c>
      <c r="AU60199" s="92">
        <v>419</v>
      </c>
      <c r="AV60199" s="92">
        <v>638</v>
      </c>
      <c r="AW60199" s="92">
        <v>0</v>
      </c>
      <c r="AX60199" s="92">
        <v>249</v>
      </c>
      <c r="AZ60199" s="92">
        <v>-38</v>
      </c>
    </row>
    <row r="60200" spans="1:52">
      <c r="A60200" s="83" t="s">
        <v>72</v>
      </c>
      <c r="B60200" s="84">
        <v>44694.583333333336</v>
      </c>
      <c r="C60200" s="85">
        <v>44694</v>
      </c>
      <c r="D60200" s="83">
        <v>7</v>
      </c>
      <c r="E60200" s="84">
        <v>44694.291666666664</v>
      </c>
      <c r="F60200" s="86" t="s">
        <v>443</v>
      </c>
      <c r="G60200" s="87" t="s">
        <v>444</v>
      </c>
      <c r="H60200" s="92">
        <v>2212</v>
      </c>
      <c r="I60200" s="92">
        <v>2519</v>
      </c>
      <c r="J60200" s="92">
        <v>3860</v>
      </c>
      <c r="K60200" s="92">
        <v>1341</v>
      </c>
      <c r="O60200" s="92">
        <v>2519</v>
      </c>
      <c r="P60200" s="92">
        <v>3860</v>
      </c>
      <c r="Q60200" s="92">
        <v>1341</v>
      </c>
      <c r="R60200" s="92">
        <v>2794</v>
      </c>
      <c r="S60200" s="92">
        <v>61</v>
      </c>
      <c r="V60200" s="92">
        <v>767</v>
      </c>
      <c r="W60200" s="92">
        <v>37</v>
      </c>
      <c r="X60200" s="92">
        <v>202</v>
      </c>
      <c r="AJ60200" s="92">
        <v>2794</v>
      </c>
      <c r="AK60200" s="92">
        <v>61</v>
      </c>
      <c r="AN60200" s="92">
        <v>767</v>
      </c>
      <c r="AO60200" s="92">
        <v>37</v>
      </c>
      <c r="AP60200" s="92">
        <v>202</v>
      </c>
      <c r="AS60200" s="92">
        <v>-40</v>
      </c>
      <c r="AT60200" s="92">
        <v>169</v>
      </c>
      <c r="AU60200" s="92">
        <v>305</v>
      </c>
      <c r="AV60200" s="92">
        <v>664</v>
      </c>
      <c r="AW60200" s="92">
        <v>0</v>
      </c>
      <c r="AX60200" s="92">
        <v>256</v>
      </c>
      <c r="AZ60200" s="92">
        <v>-13</v>
      </c>
    </row>
    <row r="60201" spans="1:52">
      <c r="A60201" s="83" t="s">
        <v>72</v>
      </c>
      <c r="B60201" s="84">
        <v>44694.625</v>
      </c>
      <c r="C60201" s="85">
        <v>44694</v>
      </c>
      <c r="D60201" s="83">
        <v>8</v>
      </c>
      <c r="E60201" s="84">
        <v>44694.333333333336</v>
      </c>
      <c r="F60201" s="86" t="s">
        <v>443</v>
      </c>
      <c r="G60201" s="87" t="s">
        <v>444</v>
      </c>
      <c r="H60201" s="92">
        <v>2217</v>
      </c>
      <c r="I60201" s="92">
        <v>2537</v>
      </c>
      <c r="J60201" s="92">
        <v>3850</v>
      </c>
      <c r="K60201" s="92">
        <v>1313</v>
      </c>
      <c r="O60201" s="92">
        <v>2537</v>
      </c>
      <c r="P60201" s="92">
        <v>3850</v>
      </c>
      <c r="Q60201" s="92">
        <v>1313</v>
      </c>
      <c r="R60201" s="92">
        <v>2694</v>
      </c>
      <c r="S60201" s="92">
        <v>61</v>
      </c>
      <c r="V60201" s="92">
        <v>783</v>
      </c>
      <c r="W60201" s="92">
        <v>59</v>
      </c>
      <c r="X60201" s="92">
        <v>253</v>
      </c>
      <c r="AJ60201" s="92">
        <v>2694</v>
      </c>
      <c r="AK60201" s="92">
        <v>61</v>
      </c>
      <c r="AN60201" s="92">
        <v>783</v>
      </c>
      <c r="AO60201" s="92">
        <v>59</v>
      </c>
      <c r="AP60201" s="92">
        <v>253</v>
      </c>
      <c r="AS60201" s="92">
        <v>-65</v>
      </c>
      <c r="AT60201" s="92">
        <v>203</v>
      </c>
      <c r="AU60201" s="92">
        <v>267</v>
      </c>
      <c r="AV60201" s="92">
        <v>603</v>
      </c>
      <c r="AW60201" s="92">
        <v>51</v>
      </c>
      <c r="AX60201" s="92">
        <v>253</v>
      </c>
      <c r="AZ60201" s="92">
        <v>1</v>
      </c>
    </row>
    <row r="60202" spans="1:52">
      <c r="A60202" s="83" t="s">
        <v>72</v>
      </c>
      <c r="B60202" s="84">
        <v>44694.666666666664</v>
      </c>
      <c r="C60202" s="85">
        <v>44694</v>
      </c>
      <c r="D60202" s="83">
        <v>9</v>
      </c>
      <c r="E60202" s="84">
        <v>44694.375</v>
      </c>
      <c r="F60202" s="86" t="s">
        <v>443</v>
      </c>
      <c r="G60202" s="87" t="s">
        <v>444</v>
      </c>
      <c r="H60202" s="92">
        <v>2207</v>
      </c>
      <c r="I60202" s="92">
        <v>2545</v>
      </c>
      <c r="J60202" s="92">
        <v>3593</v>
      </c>
      <c r="K60202" s="92">
        <v>1048</v>
      </c>
      <c r="O60202" s="92">
        <v>2545</v>
      </c>
      <c r="P60202" s="92">
        <v>3593</v>
      </c>
      <c r="Q60202" s="92">
        <v>1048</v>
      </c>
      <c r="R60202" s="92">
        <v>2405</v>
      </c>
      <c r="S60202" s="92">
        <v>61</v>
      </c>
      <c r="V60202" s="92">
        <v>762</v>
      </c>
      <c r="W60202" s="92">
        <v>64</v>
      </c>
      <c r="X60202" s="92">
        <v>300</v>
      </c>
      <c r="AJ60202" s="92">
        <v>2405</v>
      </c>
      <c r="AK60202" s="92">
        <v>61</v>
      </c>
      <c r="AN60202" s="92">
        <v>762</v>
      </c>
      <c r="AO60202" s="92">
        <v>64</v>
      </c>
      <c r="AP60202" s="92">
        <v>300</v>
      </c>
      <c r="AS60202" s="92">
        <v>-157</v>
      </c>
      <c r="AT60202" s="92">
        <v>102</v>
      </c>
      <c r="AU60202" s="92">
        <v>209</v>
      </c>
      <c r="AV60202" s="92">
        <v>646</v>
      </c>
      <c r="AW60202" s="92">
        <v>44</v>
      </c>
      <c r="AX60202" s="92">
        <v>228</v>
      </c>
      <c r="AZ60202" s="92">
        <v>-24</v>
      </c>
    </row>
    <row r="60203" spans="1:52">
      <c r="A60203" s="83" t="s">
        <v>72</v>
      </c>
      <c r="B60203" s="84">
        <v>44694.708333333336</v>
      </c>
      <c r="C60203" s="85">
        <v>44694</v>
      </c>
      <c r="D60203" s="83">
        <v>10</v>
      </c>
      <c r="E60203" s="84">
        <v>44694.416666666664</v>
      </c>
      <c r="F60203" s="86" t="s">
        <v>443</v>
      </c>
      <c r="G60203" s="87" t="s">
        <v>444</v>
      </c>
      <c r="H60203" s="92">
        <v>2204</v>
      </c>
      <c r="I60203" s="92">
        <v>2526</v>
      </c>
      <c r="J60203" s="92">
        <v>3622</v>
      </c>
      <c r="K60203" s="92">
        <v>1096</v>
      </c>
      <c r="O60203" s="92">
        <v>2526</v>
      </c>
      <c r="P60203" s="92">
        <v>3622</v>
      </c>
      <c r="Q60203" s="92">
        <v>1096</v>
      </c>
      <c r="R60203" s="92">
        <v>2403</v>
      </c>
      <c r="S60203" s="92">
        <v>58</v>
      </c>
      <c r="V60203" s="92">
        <v>733</v>
      </c>
      <c r="W60203" s="92">
        <v>66</v>
      </c>
      <c r="X60203" s="92">
        <v>363</v>
      </c>
      <c r="AJ60203" s="92">
        <v>2403</v>
      </c>
      <c r="AK60203" s="92">
        <v>58</v>
      </c>
      <c r="AN60203" s="92">
        <v>733</v>
      </c>
      <c r="AO60203" s="92">
        <v>66</v>
      </c>
      <c r="AP60203" s="92">
        <v>363</v>
      </c>
      <c r="AS60203" s="92">
        <v>-196</v>
      </c>
      <c r="AT60203" s="92">
        <v>82</v>
      </c>
      <c r="AU60203" s="92">
        <v>215</v>
      </c>
      <c r="AV60203" s="92">
        <v>775</v>
      </c>
      <c r="AW60203" s="92">
        <v>47</v>
      </c>
      <c r="AX60203" s="92">
        <v>206</v>
      </c>
      <c r="AZ60203" s="92">
        <v>-33</v>
      </c>
    </row>
    <row r="60204" spans="1:52">
      <c r="A60204" s="83" t="s">
        <v>72</v>
      </c>
      <c r="B60204" s="84">
        <v>44694.75</v>
      </c>
      <c r="C60204" s="85">
        <v>44694</v>
      </c>
      <c r="D60204" s="83">
        <v>11</v>
      </c>
      <c r="E60204" s="84">
        <v>44694.458333333336</v>
      </c>
      <c r="F60204" s="86" t="s">
        <v>443</v>
      </c>
      <c r="G60204" s="87" t="s">
        <v>444</v>
      </c>
      <c r="H60204" s="92">
        <v>2193</v>
      </c>
      <c r="I60204" s="92">
        <v>2520</v>
      </c>
      <c r="J60204" s="92">
        <v>3754</v>
      </c>
      <c r="K60204" s="92">
        <v>1234</v>
      </c>
      <c r="O60204" s="92">
        <v>2520</v>
      </c>
      <c r="P60204" s="92">
        <v>3754</v>
      </c>
      <c r="Q60204" s="92">
        <v>1234</v>
      </c>
      <c r="R60204" s="92">
        <v>2372</v>
      </c>
      <c r="S60204" s="92">
        <v>57</v>
      </c>
      <c r="V60204" s="92">
        <v>722</v>
      </c>
      <c r="W60204" s="92">
        <v>66</v>
      </c>
      <c r="X60204" s="92">
        <v>539</v>
      </c>
      <c r="AJ60204" s="92">
        <v>2372</v>
      </c>
      <c r="AK60204" s="92">
        <v>57</v>
      </c>
      <c r="AN60204" s="92">
        <v>722</v>
      </c>
      <c r="AO60204" s="92">
        <v>66</v>
      </c>
      <c r="AP60204" s="92">
        <v>539</v>
      </c>
      <c r="AS60204" s="92">
        <v>-146</v>
      </c>
      <c r="AT60204" s="92">
        <v>216</v>
      </c>
      <c r="AU60204" s="92">
        <v>207</v>
      </c>
      <c r="AV60204" s="92">
        <v>744</v>
      </c>
      <c r="AW60204" s="92">
        <v>29</v>
      </c>
      <c r="AX60204" s="92">
        <v>218</v>
      </c>
      <c r="AZ60204" s="92">
        <v>-34</v>
      </c>
    </row>
    <row r="60205" spans="1:52">
      <c r="A60205" s="83" t="s">
        <v>72</v>
      </c>
      <c r="B60205" s="84">
        <v>44694.791666666664</v>
      </c>
      <c r="C60205" s="85">
        <v>44694</v>
      </c>
      <c r="D60205" s="83">
        <v>12</v>
      </c>
      <c r="E60205" s="84">
        <v>44694.5</v>
      </c>
      <c r="F60205" s="86" t="s">
        <v>443</v>
      </c>
      <c r="G60205" s="87" t="s">
        <v>444</v>
      </c>
      <c r="H60205" s="92">
        <v>2179</v>
      </c>
      <c r="I60205" s="92">
        <v>2506</v>
      </c>
      <c r="J60205" s="92">
        <v>3747</v>
      </c>
      <c r="K60205" s="92">
        <v>1241</v>
      </c>
      <c r="O60205" s="92">
        <v>2506</v>
      </c>
      <c r="P60205" s="92">
        <v>3747</v>
      </c>
      <c r="Q60205" s="92">
        <v>1241</v>
      </c>
      <c r="R60205" s="92">
        <v>2311</v>
      </c>
      <c r="S60205" s="92">
        <v>57</v>
      </c>
      <c r="V60205" s="92">
        <v>711</v>
      </c>
      <c r="W60205" s="92">
        <v>64</v>
      </c>
      <c r="X60205" s="92">
        <v>605</v>
      </c>
      <c r="AJ60205" s="92">
        <v>2311</v>
      </c>
      <c r="AK60205" s="92">
        <v>57</v>
      </c>
      <c r="AN60205" s="92">
        <v>711</v>
      </c>
      <c r="AO60205" s="92">
        <v>64</v>
      </c>
      <c r="AP60205" s="92">
        <v>605</v>
      </c>
      <c r="AS60205" s="92">
        <v>-136</v>
      </c>
      <c r="AT60205" s="92">
        <v>189</v>
      </c>
      <c r="AU60205" s="92">
        <v>142</v>
      </c>
      <c r="AV60205" s="92">
        <v>814</v>
      </c>
      <c r="AW60205" s="92">
        <v>33</v>
      </c>
      <c r="AX60205" s="92">
        <v>226</v>
      </c>
      <c r="AZ60205" s="92">
        <v>-27</v>
      </c>
    </row>
    <row r="60206" spans="1:52">
      <c r="A60206" s="83" t="s">
        <v>72</v>
      </c>
      <c r="B60206" s="84">
        <v>44694.833333333336</v>
      </c>
      <c r="C60206" s="85">
        <v>44694</v>
      </c>
      <c r="D60206" s="83">
        <v>13</v>
      </c>
      <c r="E60206" s="84">
        <v>44694.541666666664</v>
      </c>
      <c r="F60206" s="86" t="s">
        <v>443</v>
      </c>
      <c r="G60206" s="87" t="s">
        <v>444</v>
      </c>
      <c r="H60206" s="92">
        <v>2182</v>
      </c>
      <c r="I60206" s="92">
        <v>2494</v>
      </c>
      <c r="J60206" s="92">
        <v>3757</v>
      </c>
      <c r="K60206" s="92">
        <v>1263</v>
      </c>
      <c r="O60206" s="92">
        <v>2494</v>
      </c>
      <c r="P60206" s="92">
        <v>3757</v>
      </c>
      <c r="Q60206" s="92">
        <v>1263</v>
      </c>
      <c r="R60206" s="92">
        <v>2320</v>
      </c>
      <c r="S60206" s="92">
        <v>57</v>
      </c>
      <c r="V60206" s="92">
        <v>722</v>
      </c>
      <c r="W60206" s="92">
        <v>63</v>
      </c>
      <c r="X60206" s="92">
        <v>594</v>
      </c>
      <c r="AJ60206" s="92">
        <v>2320</v>
      </c>
      <c r="AK60206" s="92">
        <v>57</v>
      </c>
      <c r="AN60206" s="92">
        <v>722</v>
      </c>
      <c r="AO60206" s="92">
        <v>63</v>
      </c>
      <c r="AP60206" s="92">
        <v>594</v>
      </c>
      <c r="AS60206" s="92">
        <v>-116</v>
      </c>
      <c r="AT60206" s="92">
        <v>140</v>
      </c>
      <c r="AU60206" s="92">
        <v>169</v>
      </c>
      <c r="AV60206" s="92">
        <v>797</v>
      </c>
      <c r="AW60206" s="92">
        <v>29</v>
      </c>
      <c r="AX60206" s="92">
        <v>262</v>
      </c>
      <c r="AZ60206" s="92">
        <v>-18</v>
      </c>
    </row>
    <row r="60207" spans="1:52">
      <c r="A60207" s="83" t="s">
        <v>72</v>
      </c>
      <c r="B60207" s="84">
        <v>44694.875</v>
      </c>
      <c r="C60207" s="85">
        <v>44694</v>
      </c>
      <c r="D60207" s="83">
        <v>14</v>
      </c>
      <c r="E60207" s="84">
        <v>44694.583333333336</v>
      </c>
      <c r="F60207" s="86" t="s">
        <v>443</v>
      </c>
      <c r="G60207" s="87" t="s">
        <v>444</v>
      </c>
      <c r="H60207" s="92">
        <v>2187</v>
      </c>
      <c r="I60207" s="92">
        <v>2511</v>
      </c>
      <c r="J60207" s="92">
        <v>3813</v>
      </c>
      <c r="K60207" s="92">
        <v>1302</v>
      </c>
      <c r="O60207" s="92">
        <v>2511</v>
      </c>
      <c r="P60207" s="92">
        <v>3813</v>
      </c>
      <c r="Q60207" s="92">
        <v>1302</v>
      </c>
      <c r="R60207" s="92">
        <v>2331</v>
      </c>
      <c r="S60207" s="92">
        <v>60</v>
      </c>
      <c r="V60207" s="92">
        <v>741</v>
      </c>
      <c r="W60207" s="92">
        <v>66</v>
      </c>
      <c r="X60207" s="92">
        <v>615</v>
      </c>
      <c r="AJ60207" s="92">
        <v>2331</v>
      </c>
      <c r="AK60207" s="92">
        <v>60</v>
      </c>
      <c r="AN60207" s="92">
        <v>741</v>
      </c>
      <c r="AO60207" s="92">
        <v>66</v>
      </c>
      <c r="AP60207" s="92">
        <v>615</v>
      </c>
      <c r="AS60207" s="92">
        <v>-101</v>
      </c>
      <c r="AT60207" s="92">
        <v>35</v>
      </c>
      <c r="AU60207" s="92">
        <v>243</v>
      </c>
      <c r="AV60207" s="92">
        <v>793</v>
      </c>
      <c r="AW60207" s="92">
        <v>34</v>
      </c>
      <c r="AX60207" s="92">
        <v>312</v>
      </c>
      <c r="AZ60207" s="92">
        <v>-14</v>
      </c>
    </row>
    <row r="60208" spans="1:52">
      <c r="A60208" s="83" t="s">
        <v>72</v>
      </c>
      <c r="B60208" s="84">
        <v>44694.916666666664</v>
      </c>
      <c r="C60208" s="85">
        <v>44694</v>
      </c>
      <c r="D60208" s="83">
        <v>15</v>
      </c>
      <c r="E60208" s="84">
        <v>44694.625</v>
      </c>
      <c r="F60208" s="86" t="s">
        <v>443</v>
      </c>
      <c r="G60208" s="87" t="s">
        <v>444</v>
      </c>
      <c r="H60208" s="92">
        <v>2194</v>
      </c>
      <c r="I60208" s="92">
        <v>2541</v>
      </c>
      <c r="J60208" s="92">
        <v>3866</v>
      </c>
      <c r="K60208" s="92">
        <v>1325</v>
      </c>
      <c r="O60208" s="92">
        <v>2541</v>
      </c>
      <c r="P60208" s="92">
        <v>3866</v>
      </c>
      <c r="Q60208" s="92">
        <v>1325</v>
      </c>
      <c r="R60208" s="92">
        <v>2390</v>
      </c>
      <c r="S60208" s="92">
        <v>59</v>
      </c>
      <c r="V60208" s="92">
        <v>755</v>
      </c>
      <c r="W60208" s="92">
        <v>64</v>
      </c>
      <c r="X60208" s="92">
        <v>599</v>
      </c>
      <c r="AJ60208" s="92">
        <v>2390</v>
      </c>
      <c r="AK60208" s="92">
        <v>59</v>
      </c>
      <c r="AN60208" s="92">
        <v>755</v>
      </c>
      <c r="AO60208" s="92">
        <v>64</v>
      </c>
      <c r="AP60208" s="92">
        <v>599</v>
      </c>
      <c r="AS60208" s="92">
        <v>-76</v>
      </c>
      <c r="AT60208" s="92">
        <v>-50</v>
      </c>
      <c r="AU60208" s="92">
        <v>263</v>
      </c>
      <c r="AV60208" s="92">
        <v>796</v>
      </c>
      <c r="AW60208" s="92">
        <v>46</v>
      </c>
      <c r="AX60208" s="92">
        <v>343</v>
      </c>
      <c r="AZ60208" s="92">
        <v>3</v>
      </c>
    </row>
    <row r="60209" spans="1:52">
      <c r="A60209" s="83" t="s">
        <v>72</v>
      </c>
      <c r="B60209" s="84">
        <v>44694.958333333336</v>
      </c>
      <c r="C60209" s="85">
        <v>44694</v>
      </c>
      <c r="D60209" s="83">
        <v>16</v>
      </c>
      <c r="E60209" s="84">
        <v>44694.666666666664</v>
      </c>
      <c r="F60209" s="86" t="s">
        <v>443</v>
      </c>
      <c r="G60209" s="87" t="s">
        <v>444</v>
      </c>
      <c r="H60209" s="92">
        <v>2231</v>
      </c>
      <c r="I60209" s="92">
        <v>2554</v>
      </c>
      <c r="J60209" s="92">
        <v>4068</v>
      </c>
      <c r="K60209" s="92">
        <v>1514</v>
      </c>
      <c r="O60209" s="92">
        <v>2554</v>
      </c>
      <c r="P60209" s="92">
        <v>4068</v>
      </c>
      <c r="Q60209" s="92">
        <v>1514</v>
      </c>
      <c r="R60209" s="92">
        <v>2655</v>
      </c>
      <c r="S60209" s="92">
        <v>56</v>
      </c>
      <c r="V60209" s="92">
        <v>769</v>
      </c>
      <c r="W60209" s="92">
        <v>61</v>
      </c>
      <c r="X60209" s="92">
        <v>526</v>
      </c>
      <c r="AJ60209" s="92">
        <v>2655</v>
      </c>
      <c r="AK60209" s="92">
        <v>56</v>
      </c>
      <c r="AN60209" s="92">
        <v>769</v>
      </c>
      <c r="AO60209" s="92">
        <v>61</v>
      </c>
      <c r="AP60209" s="92">
        <v>526</v>
      </c>
      <c r="AS60209" s="92">
        <v>-78</v>
      </c>
      <c r="AT60209" s="92">
        <v>-82</v>
      </c>
      <c r="AU60209" s="92">
        <v>297</v>
      </c>
      <c r="AV60209" s="92">
        <v>1012</v>
      </c>
      <c r="AW60209" s="92">
        <v>-2</v>
      </c>
      <c r="AX60209" s="92">
        <v>364</v>
      </c>
      <c r="AZ60209" s="92">
        <v>3</v>
      </c>
    </row>
    <row r="60210" spans="1:52">
      <c r="A60210" s="83" t="s">
        <v>72</v>
      </c>
      <c r="B60210" s="84">
        <v>44695</v>
      </c>
      <c r="C60210" s="85">
        <v>44694</v>
      </c>
      <c r="D60210" s="83">
        <v>17</v>
      </c>
      <c r="E60210" s="84">
        <v>44694.708333333336</v>
      </c>
      <c r="F60210" s="86" t="s">
        <v>443</v>
      </c>
      <c r="G60210" s="87" t="s">
        <v>444</v>
      </c>
      <c r="H60210" s="92">
        <v>2248</v>
      </c>
      <c r="I60210" s="92">
        <v>2562</v>
      </c>
      <c r="J60210" s="92">
        <v>4121</v>
      </c>
      <c r="K60210" s="92">
        <v>1559</v>
      </c>
      <c r="O60210" s="92">
        <v>2562</v>
      </c>
      <c r="P60210" s="92">
        <v>4121</v>
      </c>
      <c r="Q60210" s="92">
        <v>1559</v>
      </c>
      <c r="R60210" s="92">
        <v>2780</v>
      </c>
      <c r="S60210" s="92">
        <v>57</v>
      </c>
      <c r="V60210" s="92">
        <v>788</v>
      </c>
      <c r="W60210" s="92">
        <v>58</v>
      </c>
      <c r="X60210" s="92">
        <v>438</v>
      </c>
      <c r="AJ60210" s="92">
        <v>2780</v>
      </c>
      <c r="AK60210" s="92">
        <v>57</v>
      </c>
      <c r="AN60210" s="92">
        <v>788</v>
      </c>
      <c r="AO60210" s="92">
        <v>58</v>
      </c>
      <c r="AP60210" s="92">
        <v>438</v>
      </c>
      <c r="AS60210" s="92">
        <v>-140</v>
      </c>
      <c r="AT60210" s="92">
        <v>-135</v>
      </c>
      <c r="AU60210" s="92">
        <v>366</v>
      </c>
      <c r="AV60210" s="92">
        <v>1122</v>
      </c>
      <c r="AW60210" s="92">
        <v>-32</v>
      </c>
      <c r="AX60210" s="92">
        <v>394</v>
      </c>
      <c r="AZ60210" s="92">
        <v>-16</v>
      </c>
    </row>
    <row r="60211" spans="1:52">
      <c r="A60211" s="83" t="s">
        <v>72</v>
      </c>
      <c r="B60211" s="84">
        <v>44695.041666666664</v>
      </c>
      <c r="C60211" s="85">
        <v>44694</v>
      </c>
      <c r="D60211" s="83">
        <v>18</v>
      </c>
      <c r="E60211" s="84">
        <v>44694.75</v>
      </c>
      <c r="F60211" s="86" t="s">
        <v>443</v>
      </c>
      <c r="G60211" s="87" t="s">
        <v>444</v>
      </c>
      <c r="H60211" s="92">
        <v>2253</v>
      </c>
      <c r="I60211" s="92">
        <v>2565</v>
      </c>
      <c r="J60211" s="92">
        <v>4160</v>
      </c>
      <c r="K60211" s="92">
        <v>1595</v>
      </c>
      <c r="O60211" s="92">
        <v>2565</v>
      </c>
      <c r="P60211" s="92">
        <v>4160</v>
      </c>
      <c r="Q60211" s="92">
        <v>1595</v>
      </c>
      <c r="R60211" s="92">
        <v>2863</v>
      </c>
      <c r="S60211" s="92">
        <v>57</v>
      </c>
      <c r="V60211" s="92">
        <v>846</v>
      </c>
      <c r="W60211" s="92">
        <v>32</v>
      </c>
      <c r="X60211" s="92">
        <v>362</v>
      </c>
      <c r="AJ60211" s="92">
        <v>2863</v>
      </c>
      <c r="AK60211" s="92">
        <v>57</v>
      </c>
      <c r="AN60211" s="92">
        <v>846</v>
      </c>
      <c r="AO60211" s="92">
        <v>32</v>
      </c>
      <c r="AP60211" s="92">
        <v>362</v>
      </c>
      <c r="AS60211" s="92">
        <v>-161</v>
      </c>
      <c r="AT60211" s="92">
        <v>-91</v>
      </c>
      <c r="AU60211" s="92">
        <v>441</v>
      </c>
      <c r="AV60211" s="92">
        <v>984</v>
      </c>
      <c r="AW60211" s="92">
        <v>2</v>
      </c>
      <c r="AX60211" s="92">
        <v>431</v>
      </c>
      <c r="AZ60211" s="92">
        <v>-11</v>
      </c>
    </row>
    <row r="60212" spans="1:52">
      <c r="A60212" s="83" t="s">
        <v>72</v>
      </c>
      <c r="B60212" s="84">
        <v>44695.083333333336</v>
      </c>
      <c r="C60212" s="85">
        <v>44694</v>
      </c>
      <c r="D60212" s="83">
        <v>19</v>
      </c>
      <c r="E60212" s="84">
        <v>44694.791666666664</v>
      </c>
      <c r="F60212" s="86" t="s">
        <v>443</v>
      </c>
      <c r="G60212" s="87" t="s">
        <v>444</v>
      </c>
      <c r="H60212" s="92">
        <v>2277</v>
      </c>
      <c r="I60212" s="92">
        <v>2575</v>
      </c>
      <c r="J60212" s="92">
        <v>4106</v>
      </c>
      <c r="K60212" s="92">
        <v>1531</v>
      </c>
      <c r="O60212" s="92">
        <v>2575</v>
      </c>
      <c r="P60212" s="92">
        <v>4106</v>
      </c>
      <c r="Q60212" s="92">
        <v>1531</v>
      </c>
      <c r="R60212" s="92">
        <v>2919</v>
      </c>
      <c r="S60212" s="92">
        <v>60</v>
      </c>
      <c r="V60212" s="92">
        <v>794</v>
      </c>
      <c r="W60212" s="92">
        <v>6</v>
      </c>
      <c r="X60212" s="92">
        <v>326</v>
      </c>
      <c r="AJ60212" s="92">
        <v>2919</v>
      </c>
      <c r="AK60212" s="92">
        <v>60</v>
      </c>
      <c r="AN60212" s="92">
        <v>794</v>
      </c>
      <c r="AO60212" s="92">
        <v>6</v>
      </c>
      <c r="AP60212" s="92">
        <v>326</v>
      </c>
      <c r="AS60212" s="92">
        <v>-209</v>
      </c>
      <c r="AT60212" s="92">
        <v>-149</v>
      </c>
      <c r="AU60212" s="92">
        <v>586</v>
      </c>
      <c r="AV60212" s="92">
        <v>901</v>
      </c>
      <c r="AW60212" s="92">
        <v>49</v>
      </c>
      <c r="AX60212" s="92">
        <v>390</v>
      </c>
      <c r="AZ60212" s="92">
        <v>-37</v>
      </c>
    </row>
    <row r="60213" spans="1:52">
      <c r="A60213" s="83" t="s">
        <v>72</v>
      </c>
      <c r="B60213" s="84">
        <v>44695.125</v>
      </c>
      <c r="C60213" s="85">
        <v>44694</v>
      </c>
      <c r="D60213" s="83">
        <v>20</v>
      </c>
      <c r="E60213" s="84">
        <v>44694.833333333336</v>
      </c>
      <c r="F60213" s="86" t="s">
        <v>443</v>
      </c>
      <c r="G60213" s="87" t="s">
        <v>444</v>
      </c>
      <c r="H60213" s="92">
        <v>2302</v>
      </c>
      <c r="I60213" s="92">
        <v>2525</v>
      </c>
      <c r="J60213" s="92">
        <v>4210</v>
      </c>
      <c r="K60213" s="92">
        <v>1685</v>
      </c>
      <c r="O60213" s="92">
        <v>2525</v>
      </c>
      <c r="P60213" s="92">
        <v>4210</v>
      </c>
      <c r="Q60213" s="92">
        <v>1685</v>
      </c>
      <c r="R60213" s="92">
        <v>2955</v>
      </c>
      <c r="S60213" s="92">
        <v>61</v>
      </c>
      <c r="V60213" s="92">
        <v>838</v>
      </c>
      <c r="W60213" s="92">
        <v>0</v>
      </c>
      <c r="X60213" s="92">
        <v>356</v>
      </c>
      <c r="AJ60213" s="92">
        <v>2955</v>
      </c>
      <c r="AK60213" s="92">
        <v>61</v>
      </c>
      <c r="AN60213" s="92">
        <v>838</v>
      </c>
      <c r="AO60213" s="92">
        <v>0</v>
      </c>
      <c r="AP60213" s="92">
        <v>356</v>
      </c>
      <c r="AS60213" s="92">
        <v>-238</v>
      </c>
      <c r="AT60213" s="92">
        <v>60</v>
      </c>
      <c r="AU60213" s="92">
        <v>636</v>
      </c>
      <c r="AV60213" s="92">
        <v>879</v>
      </c>
      <c r="AW60213" s="92">
        <v>64</v>
      </c>
      <c r="AX60213" s="92">
        <v>335</v>
      </c>
      <c r="AZ60213" s="92">
        <v>-51</v>
      </c>
    </row>
    <row r="60214" spans="1:52">
      <c r="A60214" s="83" t="s">
        <v>72</v>
      </c>
      <c r="B60214" s="84">
        <v>44695.166666666664</v>
      </c>
      <c r="C60214" s="85">
        <v>44694</v>
      </c>
      <c r="D60214" s="83">
        <v>21</v>
      </c>
      <c r="E60214" s="84">
        <v>44694.875</v>
      </c>
      <c r="F60214" s="86" t="s">
        <v>443</v>
      </c>
      <c r="G60214" s="87" t="s">
        <v>444</v>
      </c>
      <c r="H60214" s="92">
        <v>2282</v>
      </c>
      <c r="I60214" s="92">
        <v>2496</v>
      </c>
      <c r="J60214" s="92">
        <v>4163</v>
      </c>
      <c r="K60214" s="92">
        <v>1667</v>
      </c>
      <c r="O60214" s="92">
        <v>2496</v>
      </c>
      <c r="P60214" s="92">
        <v>4163</v>
      </c>
      <c r="Q60214" s="92">
        <v>1667</v>
      </c>
      <c r="R60214" s="92">
        <v>2898</v>
      </c>
      <c r="S60214" s="92">
        <v>61</v>
      </c>
      <c r="V60214" s="92">
        <v>850</v>
      </c>
      <c r="W60214" s="92">
        <v>0</v>
      </c>
      <c r="X60214" s="92">
        <v>355</v>
      </c>
      <c r="AJ60214" s="92">
        <v>2898</v>
      </c>
      <c r="AK60214" s="92">
        <v>61</v>
      </c>
      <c r="AN60214" s="92">
        <v>850</v>
      </c>
      <c r="AO60214" s="92">
        <v>0</v>
      </c>
      <c r="AP60214" s="92">
        <v>355</v>
      </c>
      <c r="AS60214" s="92">
        <v>-220</v>
      </c>
      <c r="AT60214" s="92">
        <v>180</v>
      </c>
      <c r="AU60214" s="92">
        <v>605</v>
      </c>
      <c r="AV60214" s="92">
        <v>846</v>
      </c>
      <c r="AW60214" s="92">
        <v>2</v>
      </c>
      <c r="AX60214" s="92">
        <v>292</v>
      </c>
      <c r="AZ60214" s="92">
        <v>-38</v>
      </c>
    </row>
    <row r="60215" spans="1:52">
      <c r="A60215" s="83" t="s">
        <v>72</v>
      </c>
      <c r="B60215" s="84">
        <v>44695.208333333336</v>
      </c>
      <c r="C60215" s="85">
        <v>44694</v>
      </c>
      <c r="D60215" s="83">
        <v>22</v>
      </c>
      <c r="E60215" s="84">
        <v>44694.916666666664</v>
      </c>
      <c r="F60215" s="86" t="s">
        <v>443</v>
      </c>
      <c r="G60215" s="87" t="s">
        <v>444</v>
      </c>
      <c r="H60215" s="92">
        <v>2221</v>
      </c>
      <c r="I60215" s="92">
        <v>2379</v>
      </c>
      <c r="J60215" s="92">
        <v>3976</v>
      </c>
      <c r="K60215" s="92">
        <v>1597</v>
      </c>
      <c r="O60215" s="92">
        <v>2379</v>
      </c>
      <c r="P60215" s="92">
        <v>3976</v>
      </c>
      <c r="Q60215" s="92">
        <v>1597</v>
      </c>
      <c r="R60215" s="92">
        <v>2793</v>
      </c>
      <c r="S60215" s="92">
        <v>61</v>
      </c>
      <c r="V60215" s="92">
        <v>755</v>
      </c>
      <c r="W60215" s="92">
        <v>0</v>
      </c>
      <c r="X60215" s="92">
        <v>368</v>
      </c>
      <c r="AJ60215" s="92">
        <v>2793</v>
      </c>
      <c r="AK60215" s="92">
        <v>61</v>
      </c>
      <c r="AN60215" s="92">
        <v>755</v>
      </c>
      <c r="AO60215" s="92">
        <v>0</v>
      </c>
      <c r="AP60215" s="92">
        <v>368</v>
      </c>
      <c r="AS60215" s="92">
        <v>-200</v>
      </c>
      <c r="AT60215" s="92">
        <v>138</v>
      </c>
      <c r="AU60215" s="92">
        <v>599</v>
      </c>
      <c r="AV60215" s="92">
        <v>817</v>
      </c>
      <c r="AW60215" s="92">
        <v>4</v>
      </c>
      <c r="AX60215" s="92">
        <v>261</v>
      </c>
      <c r="AZ60215" s="92">
        <v>-22</v>
      </c>
    </row>
    <row r="60216" spans="1:52">
      <c r="A60216" s="83" t="s">
        <v>72</v>
      </c>
      <c r="B60216" s="84">
        <v>44695.25</v>
      </c>
      <c r="C60216" s="85">
        <v>44694</v>
      </c>
      <c r="D60216" s="83">
        <v>23</v>
      </c>
      <c r="E60216" s="84">
        <v>44694.958333333336</v>
      </c>
      <c r="F60216" s="86" t="s">
        <v>443</v>
      </c>
      <c r="G60216" s="87" t="s">
        <v>444</v>
      </c>
      <c r="H60216" s="92">
        <v>2130</v>
      </c>
      <c r="I60216" s="92">
        <v>2270</v>
      </c>
      <c r="J60216" s="92">
        <v>3611</v>
      </c>
      <c r="K60216" s="92">
        <v>1341</v>
      </c>
      <c r="O60216" s="92">
        <v>2270</v>
      </c>
      <c r="P60216" s="92">
        <v>3611</v>
      </c>
      <c r="Q60216" s="92">
        <v>1341</v>
      </c>
      <c r="R60216" s="92">
        <v>2534</v>
      </c>
      <c r="S60216" s="92">
        <v>61</v>
      </c>
      <c r="V60216" s="92">
        <v>681</v>
      </c>
      <c r="W60216" s="92">
        <v>0</v>
      </c>
      <c r="X60216" s="92">
        <v>336</v>
      </c>
      <c r="AJ60216" s="92">
        <v>2534</v>
      </c>
      <c r="AK60216" s="92">
        <v>61</v>
      </c>
      <c r="AN60216" s="92">
        <v>681</v>
      </c>
      <c r="AO60216" s="92">
        <v>0</v>
      </c>
      <c r="AP60216" s="92">
        <v>336</v>
      </c>
      <c r="AS60216" s="92">
        <v>-172</v>
      </c>
      <c r="AT60216" s="92">
        <v>-43</v>
      </c>
      <c r="AU60216" s="92">
        <v>536</v>
      </c>
      <c r="AV60216" s="92">
        <v>743</v>
      </c>
      <c r="AW60216" s="92">
        <v>75</v>
      </c>
      <c r="AX60216" s="92">
        <v>246</v>
      </c>
      <c r="AZ60216" s="92">
        <v>-44</v>
      </c>
    </row>
    <row r="60217" spans="1:52">
      <c r="A60217" s="83" t="s">
        <v>72</v>
      </c>
      <c r="B60217" s="84">
        <v>44695.291666666664</v>
      </c>
      <c r="C60217" s="85">
        <v>44694</v>
      </c>
      <c r="D60217" s="83">
        <v>24</v>
      </c>
      <c r="E60217" s="84">
        <v>44695</v>
      </c>
      <c r="F60217" s="86" t="s">
        <v>443</v>
      </c>
      <c r="G60217" s="87" t="s">
        <v>444</v>
      </c>
      <c r="H60217" s="92">
        <v>2199</v>
      </c>
      <c r="I60217" s="92">
        <v>2230</v>
      </c>
      <c r="J60217" s="92">
        <v>3542</v>
      </c>
      <c r="K60217" s="92">
        <v>1312</v>
      </c>
      <c r="O60217" s="92">
        <v>2230</v>
      </c>
      <c r="P60217" s="92">
        <v>3542</v>
      </c>
      <c r="Q60217" s="92">
        <v>1312</v>
      </c>
      <c r="R60217" s="92">
        <v>2526</v>
      </c>
      <c r="S60217" s="92">
        <v>61</v>
      </c>
      <c r="V60217" s="92">
        <v>637</v>
      </c>
      <c r="W60217" s="92">
        <v>0</v>
      </c>
      <c r="X60217" s="92">
        <v>319</v>
      </c>
      <c r="AJ60217" s="92">
        <v>2526</v>
      </c>
      <c r="AK60217" s="92">
        <v>61</v>
      </c>
      <c r="AN60217" s="92">
        <v>637</v>
      </c>
      <c r="AO60217" s="92">
        <v>0</v>
      </c>
      <c r="AP60217" s="92">
        <v>319</v>
      </c>
      <c r="AS60217" s="92">
        <v>-131</v>
      </c>
      <c r="AT60217" s="92">
        <v>-63</v>
      </c>
      <c r="AU60217" s="92">
        <v>456</v>
      </c>
      <c r="AV60217" s="92">
        <v>825</v>
      </c>
      <c r="AW60217" s="92">
        <v>35</v>
      </c>
      <c r="AX60217" s="92">
        <v>236</v>
      </c>
      <c r="AZ60217" s="92">
        <v>-46</v>
      </c>
    </row>
    <row r="60218" spans="1:52">
      <c r="A60218" s="83" t="s">
        <v>72</v>
      </c>
      <c r="B60218" s="84">
        <v>44695.333333333336</v>
      </c>
      <c r="C60218" s="85">
        <v>44695</v>
      </c>
      <c r="D60218" s="83">
        <v>1</v>
      </c>
      <c r="E60218" s="84">
        <v>44695.041666666664</v>
      </c>
      <c r="F60218" s="86" t="s">
        <v>443</v>
      </c>
      <c r="G60218" s="87" t="s">
        <v>444</v>
      </c>
      <c r="H60218" s="92">
        <v>2166</v>
      </c>
      <c r="I60218" s="92">
        <v>2250</v>
      </c>
      <c r="J60218" s="92">
        <v>3374</v>
      </c>
      <c r="K60218" s="92">
        <v>1124</v>
      </c>
      <c r="O60218" s="92">
        <v>2250</v>
      </c>
      <c r="P60218" s="92">
        <v>3374</v>
      </c>
      <c r="Q60218" s="92">
        <v>1124</v>
      </c>
      <c r="R60218" s="92">
        <v>2442</v>
      </c>
      <c r="S60218" s="92">
        <v>61</v>
      </c>
      <c r="V60218" s="92">
        <v>631</v>
      </c>
      <c r="W60218" s="92">
        <v>0</v>
      </c>
      <c r="X60218" s="92">
        <v>239</v>
      </c>
      <c r="AJ60218" s="92">
        <v>2442</v>
      </c>
      <c r="AK60218" s="92">
        <v>61</v>
      </c>
      <c r="AN60218" s="92">
        <v>631</v>
      </c>
      <c r="AO60218" s="92">
        <v>0</v>
      </c>
      <c r="AP60218" s="92">
        <v>239</v>
      </c>
      <c r="AS60218" s="92">
        <v>-106</v>
      </c>
      <c r="AT60218" s="92">
        <v>-137</v>
      </c>
      <c r="AU60218" s="92">
        <v>389</v>
      </c>
      <c r="AV60218" s="92">
        <v>770</v>
      </c>
      <c r="AW60218" s="92">
        <v>0</v>
      </c>
      <c r="AX60218" s="92">
        <v>260</v>
      </c>
      <c r="AZ60218" s="92">
        <v>-52</v>
      </c>
    </row>
    <row r="60219" spans="1:52">
      <c r="A60219" s="83" t="s">
        <v>72</v>
      </c>
      <c r="B60219" s="84">
        <v>44695.375</v>
      </c>
      <c r="C60219" s="85">
        <v>44695</v>
      </c>
      <c r="D60219" s="83">
        <v>2</v>
      </c>
      <c r="E60219" s="84">
        <v>44695.083333333336</v>
      </c>
      <c r="F60219" s="86" t="s">
        <v>443</v>
      </c>
      <c r="G60219" s="87" t="s">
        <v>444</v>
      </c>
      <c r="H60219" s="92">
        <v>2125</v>
      </c>
      <c r="I60219" s="92">
        <v>2251</v>
      </c>
      <c r="J60219" s="92">
        <v>3354</v>
      </c>
      <c r="K60219" s="92">
        <v>1103</v>
      </c>
      <c r="O60219" s="92">
        <v>2251</v>
      </c>
      <c r="P60219" s="92">
        <v>3354</v>
      </c>
      <c r="Q60219" s="92">
        <v>1103</v>
      </c>
      <c r="R60219" s="92">
        <v>2421</v>
      </c>
      <c r="S60219" s="92">
        <v>61</v>
      </c>
      <c r="V60219" s="92">
        <v>627</v>
      </c>
      <c r="W60219" s="92">
        <v>0</v>
      </c>
      <c r="X60219" s="92">
        <v>245</v>
      </c>
      <c r="AJ60219" s="92">
        <v>2421</v>
      </c>
      <c r="AK60219" s="92">
        <v>61</v>
      </c>
      <c r="AN60219" s="92">
        <v>627</v>
      </c>
      <c r="AO60219" s="92">
        <v>0</v>
      </c>
      <c r="AP60219" s="92">
        <v>245</v>
      </c>
      <c r="AS60219" s="92">
        <v>-86</v>
      </c>
      <c r="AT60219" s="92">
        <v>-170</v>
      </c>
      <c r="AU60219" s="92">
        <v>291</v>
      </c>
      <c r="AV60219" s="92">
        <v>853</v>
      </c>
      <c r="AW60219" s="92">
        <v>0</v>
      </c>
      <c r="AX60219" s="92">
        <v>264</v>
      </c>
      <c r="AZ60219" s="92">
        <v>-49</v>
      </c>
    </row>
    <row r="60220" spans="1:52">
      <c r="A60220" s="83" t="s">
        <v>72</v>
      </c>
      <c r="B60220" s="84">
        <v>44695.416666666664</v>
      </c>
      <c r="C60220" s="85">
        <v>44695</v>
      </c>
      <c r="D60220" s="83">
        <v>3</v>
      </c>
      <c r="E60220" s="84">
        <v>44695.125</v>
      </c>
      <c r="F60220" s="86" t="s">
        <v>443</v>
      </c>
      <c r="G60220" s="87" t="s">
        <v>444</v>
      </c>
      <c r="H60220" s="92">
        <v>2135</v>
      </c>
      <c r="I60220" s="92">
        <v>2173</v>
      </c>
      <c r="J60220" s="92">
        <v>3184</v>
      </c>
      <c r="K60220" s="92">
        <v>1011</v>
      </c>
      <c r="O60220" s="92">
        <v>2173</v>
      </c>
      <c r="P60220" s="92">
        <v>3184</v>
      </c>
      <c r="Q60220" s="92">
        <v>1011</v>
      </c>
      <c r="R60220" s="92">
        <v>2305</v>
      </c>
      <c r="S60220" s="92">
        <v>61</v>
      </c>
      <c r="V60220" s="92">
        <v>628</v>
      </c>
      <c r="W60220" s="92">
        <v>0</v>
      </c>
      <c r="X60220" s="92">
        <v>192</v>
      </c>
      <c r="AJ60220" s="92">
        <v>2305</v>
      </c>
      <c r="AK60220" s="92">
        <v>61</v>
      </c>
      <c r="AN60220" s="92">
        <v>628</v>
      </c>
      <c r="AO60220" s="92">
        <v>0</v>
      </c>
      <c r="AP60220" s="92">
        <v>192</v>
      </c>
      <c r="AS60220" s="92">
        <v>-89</v>
      </c>
      <c r="AT60220" s="92">
        <v>-132</v>
      </c>
      <c r="AU60220" s="92">
        <v>258</v>
      </c>
      <c r="AV60220" s="92">
        <v>771</v>
      </c>
      <c r="AW60220" s="92">
        <v>0</v>
      </c>
      <c r="AX60220" s="92">
        <v>259</v>
      </c>
      <c r="AZ60220" s="92">
        <v>-56</v>
      </c>
    </row>
    <row r="60221" spans="1:52">
      <c r="A60221" s="83" t="s">
        <v>72</v>
      </c>
      <c r="B60221" s="84">
        <v>44695.458333333336</v>
      </c>
      <c r="C60221" s="85">
        <v>44695</v>
      </c>
      <c r="D60221" s="83">
        <v>4</v>
      </c>
      <c r="E60221" s="84">
        <v>44695.166666666664</v>
      </c>
      <c r="F60221" s="86" t="s">
        <v>443</v>
      </c>
      <c r="G60221" s="87" t="s">
        <v>444</v>
      </c>
      <c r="H60221" s="92">
        <v>2144</v>
      </c>
      <c r="I60221" s="92">
        <v>2205</v>
      </c>
      <c r="J60221" s="92">
        <v>3227</v>
      </c>
      <c r="K60221" s="92">
        <v>1022</v>
      </c>
      <c r="O60221" s="92">
        <v>2205</v>
      </c>
      <c r="P60221" s="92">
        <v>3227</v>
      </c>
      <c r="Q60221" s="92">
        <v>1022</v>
      </c>
      <c r="R60221" s="92">
        <v>2351</v>
      </c>
      <c r="S60221" s="92">
        <v>61</v>
      </c>
      <c r="V60221" s="92">
        <v>657</v>
      </c>
      <c r="W60221" s="92">
        <v>0</v>
      </c>
      <c r="X60221" s="92">
        <v>159</v>
      </c>
      <c r="AJ60221" s="92">
        <v>2351</v>
      </c>
      <c r="AK60221" s="92">
        <v>61</v>
      </c>
      <c r="AN60221" s="92">
        <v>657</v>
      </c>
      <c r="AO60221" s="92">
        <v>0</v>
      </c>
      <c r="AP60221" s="92">
        <v>159</v>
      </c>
      <c r="AS60221" s="92">
        <v>-143</v>
      </c>
      <c r="AT60221" s="92">
        <v>-36</v>
      </c>
      <c r="AU60221" s="92">
        <v>353</v>
      </c>
      <c r="AV60221" s="92">
        <v>652</v>
      </c>
      <c r="AW60221" s="92">
        <v>-1</v>
      </c>
      <c r="AX60221" s="92">
        <v>246</v>
      </c>
      <c r="AZ60221" s="92">
        <v>-49</v>
      </c>
    </row>
    <row r="60222" spans="1:52">
      <c r="A60222" s="83" t="s">
        <v>72</v>
      </c>
      <c r="B60222" s="84">
        <v>44695.5</v>
      </c>
      <c r="C60222" s="85">
        <v>44695</v>
      </c>
      <c r="D60222" s="83">
        <v>5</v>
      </c>
      <c r="E60222" s="84">
        <v>44695.208333333336</v>
      </c>
      <c r="F60222" s="86" t="s">
        <v>443</v>
      </c>
      <c r="G60222" s="87" t="s">
        <v>444</v>
      </c>
      <c r="H60222" s="92">
        <v>2180</v>
      </c>
      <c r="I60222" s="92">
        <v>2218</v>
      </c>
      <c r="J60222" s="92">
        <v>3323</v>
      </c>
      <c r="K60222" s="92">
        <v>1105</v>
      </c>
      <c r="O60222" s="92">
        <v>2218</v>
      </c>
      <c r="P60222" s="92">
        <v>3323</v>
      </c>
      <c r="Q60222" s="92">
        <v>1105</v>
      </c>
      <c r="R60222" s="92">
        <v>2397</v>
      </c>
      <c r="S60222" s="92">
        <v>61</v>
      </c>
      <c r="V60222" s="92">
        <v>719</v>
      </c>
      <c r="W60222" s="92">
        <v>0</v>
      </c>
      <c r="X60222" s="92">
        <v>147</v>
      </c>
      <c r="AJ60222" s="92">
        <v>2397</v>
      </c>
      <c r="AK60222" s="92">
        <v>61</v>
      </c>
      <c r="AN60222" s="92">
        <v>719</v>
      </c>
      <c r="AO60222" s="92">
        <v>0</v>
      </c>
      <c r="AP60222" s="92">
        <v>147</v>
      </c>
      <c r="AS60222" s="92">
        <v>-197</v>
      </c>
      <c r="AT60222" s="92">
        <v>12</v>
      </c>
      <c r="AU60222" s="92">
        <v>398</v>
      </c>
      <c r="AV60222" s="92">
        <v>721</v>
      </c>
      <c r="AW60222" s="92">
        <v>-16</v>
      </c>
      <c r="AX60222" s="92">
        <v>235</v>
      </c>
      <c r="AZ60222" s="92">
        <v>-48</v>
      </c>
    </row>
    <row r="60223" spans="1:52">
      <c r="A60223" s="83" t="s">
        <v>72</v>
      </c>
      <c r="B60223" s="84">
        <v>44695.541666666664</v>
      </c>
      <c r="C60223" s="85">
        <v>44695</v>
      </c>
      <c r="D60223" s="83">
        <v>6</v>
      </c>
      <c r="E60223" s="84">
        <v>44695.25</v>
      </c>
      <c r="F60223" s="86" t="s">
        <v>443</v>
      </c>
      <c r="G60223" s="87" t="s">
        <v>444</v>
      </c>
      <c r="H60223" s="92">
        <v>2086</v>
      </c>
      <c r="I60223" s="92">
        <v>2220</v>
      </c>
      <c r="J60223" s="92">
        <v>3301</v>
      </c>
      <c r="K60223" s="92">
        <v>1081</v>
      </c>
      <c r="O60223" s="92">
        <v>2220</v>
      </c>
      <c r="P60223" s="92">
        <v>3301</v>
      </c>
      <c r="Q60223" s="92">
        <v>1081</v>
      </c>
      <c r="R60223" s="92">
        <v>2403</v>
      </c>
      <c r="S60223" s="92">
        <v>61</v>
      </c>
      <c r="V60223" s="92">
        <v>702</v>
      </c>
      <c r="W60223" s="92">
        <v>7</v>
      </c>
      <c r="X60223" s="92">
        <v>128</v>
      </c>
      <c r="AJ60223" s="92">
        <v>2403</v>
      </c>
      <c r="AK60223" s="92">
        <v>61</v>
      </c>
      <c r="AN60223" s="92">
        <v>702</v>
      </c>
      <c r="AO60223" s="92">
        <v>7</v>
      </c>
      <c r="AP60223" s="92">
        <v>128</v>
      </c>
      <c r="AS60223" s="92">
        <v>-150</v>
      </c>
      <c r="AT60223" s="92">
        <v>137</v>
      </c>
      <c r="AU60223" s="92">
        <v>339</v>
      </c>
      <c r="AV60223" s="92">
        <v>584</v>
      </c>
      <c r="AW60223" s="92">
        <v>-3</v>
      </c>
      <c r="AX60223" s="92">
        <v>233</v>
      </c>
      <c r="AZ60223" s="92">
        <v>-59</v>
      </c>
    </row>
    <row r="60224" spans="1:52">
      <c r="A60224" s="83" t="s">
        <v>72</v>
      </c>
      <c r="B60224" s="84">
        <v>44695.583333333336</v>
      </c>
      <c r="C60224" s="85">
        <v>44695</v>
      </c>
      <c r="D60224" s="83">
        <v>7</v>
      </c>
      <c r="E60224" s="84">
        <v>44695.291666666664</v>
      </c>
      <c r="F60224" s="86" t="s">
        <v>443</v>
      </c>
      <c r="G60224" s="87" t="s">
        <v>444</v>
      </c>
      <c r="H60224" s="92">
        <v>2133</v>
      </c>
      <c r="I60224" s="92">
        <v>2271</v>
      </c>
      <c r="J60224" s="92">
        <v>3308</v>
      </c>
      <c r="K60224" s="92">
        <v>1037</v>
      </c>
      <c r="O60224" s="92">
        <v>2271</v>
      </c>
      <c r="P60224" s="92">
        <v>3308</v>
      </c>
      <c r="Q60224" s="92">
        <v>1037</v>
      </c>
      <c r="R60224" s="92">
        <v>2328</v>
      </c>
      <c r="S60224" s="92">
        <v>61</v>
      </c>
      <c r="V60224" s="92">
        <v>772</v>
      </c>
      <c r="W60224" s="92">
        <v>37</v>
      </c>
      <c r="X60224" s="92">
        <v>110</v>
      </c>
      <c r="AJ60224" s="92">
        <v>2328</v>
      </c>
      <c r="AK60224" s="92">
        <v>61</v>
      </c>
      <c r="AN60224" s="92">
        <v>772</v>
      </c>
      <c r="AO60224" s="92">
        <v>37</v>
      </c>
      <c r="AP60224" s="92">
        <v>110</v>
      </c>
      <c r="AS60224" s="92">
        <v>-70</v>
      </c>
      <c r="AT60224" s="92">
        <v>96</v>
      </c>
      <c r="AU60224" s="92">
        <v>198</v>
      </c>
      <c r="AV60224" s="92">
        <v>603</v>
      </c>
      <c r="AW60224" s="92">
        <v>-29</v>
      </c>
      <c r="AX60224" s="92">
        <v>253</v>
      </c>
      <c r="AZ60224" s="92">
        <v>-14</v>
      </c>
    </row>
    <row r="60225" spans="1:52">
      <c r="A60225" s="83" t="s">
        <v>72</v>
      </c>
      <c r="B60225" s="84">
        <v>44695.625</v>
      </c>
      <c r="C60225" s="85">
        <v>44695</v>
      </c>
      <c r="D60225" s="83">
        <v>8</v>
      </c>
      <c r="E60225" s="84">
        <v>44695.333333333336</v>
      </c>
      <c r="F60225" s="86" t="s">
        <v>443</v>
      </c>
      <c r="G60225" s="87" t="s">
        <v>444</v>
      </c>
      <c r="H60225" s="92">
        <v>2154</v>
      </c>
      <c r="I60225" s="92">
        <v>2404</v>
      </c>
      <c r="J60225" s="92">
        <v>3423</v>
      </c>
      <c r="K60225" s="92">
        <v>1019</v>
      </c>
      <c r="O60225" s="92">
        <v>2404</v>
      </c>
      <c r="P60225" s="92">
        <v>3423</v>
      </c>
      <c r="Q60225" s="92">
        <v>1019</v>
      </c>
      <c r="R60225" s="92">
        <v>2333</v>
      </c>
      <c r="S60225" s="92">
        <v>60</v>
      </c>
      <c r="V60225" s="92">
        <v>771</v>
      </c>
      <c r="W60225" s="92">
        <v>58</v>
      </c>
      <c r="X60225" s="92">
        <v>201</v>
      </c>
      <c r="AJ60225" s="92">
        <v>2333</v>
      </c>
      <c r="AK60225" s="92">
        <v>60</v>
      </c>
      <c r="AN60225" s="92">
        <v>771</v>
      </c>
      <c r="AO60225" s="92">
        <v>58</v>
      </c>
      <c r="AP60225" s="92">
        <v>201</v>
      </c>
      <c r="AS60225" s="92">
        <v>-71</v>
      </c>
      <c r="AT60225" s="92">
        <v>116</v>
      </c>
      <c r="AU60225" s="92">
        <v>82</v>
      </c>
      <c r="AV60225" s="92">
        <v>666</v>
      </c>
      <c r="AW60225" s="92">
        <v>-48</v>
      </c>
      <c r="AX60225" s="92">
        <v>241</v>
      </c>
      <c r="AZ60225" s="92">
        <v>33</v>
      </c>
    </row>
    <row r="60226" spans="1:52">
      <c r="A60226" s="83" t="s">
        <v>72</v>
      </c>
      <c r="B60226" s="84">
        <v>44695.666666666664</v>
      </c>
      <c r="C60226" s="85">
        <v>44695</v>
      </c>
      <c r="D60226" s="83">
        <v>9</v>
      </c>
      <c r="E60226" s="84">
        <v>44695.375</v>
      </c>
      <c r="F60226" s="86" t="s">
        <v>443</v>
      </c>
      <c r="G60226" s="87" t="s">
        <v>444</v>
      </c>
      <c r="H60226" s="92">
        <v>2132</v>
      </c>
      <c r="I60226" s="92">
        <v>2426</v>
      </c>
      <c r="J60226" s="92">
        <v>3405</v>
      </c>
      <c r="K60226" s="92">
        <v>979</v>
      </c>
      <c r="O60226" s="92">
        <v>2426</v>
      </c>
      <c r="P60226" s="92">
        <v>3405</v>
      </c>
      <c r="Q60226" s="92">
        <v>979</v>
      </c>
      <c r="R60226" s="92">
        <v>2294</v>
      </c>
      <c r="S60226" s="92">
        <v>59</v>
      </c>
      <c r="V60226" s="92">
        <v>742</v>
      </c>
      <c r="W60226" s="92">
        <v>62</v>
      </c>
      <c r="X60226" s="92">
        <v>248</v>
      </c>
      <c r="AJ60226" s="92">
        <v>2294</v>
      </c>
      <c r="AK60226" s="92">
        <v>59</v>
      </c>
      <c r="AN60226" s="92">
        <v>742</v>
      </c>
      <c r="AO60226" s="92">
        <v>62</v>
      </c>
      <c r="AP60226" s="92">
        <v>248</v>
      </c>
      <c r="AS60226" s="92">
        <v>-98</v>
      </c>
      <c r="AT60226" s="92">
        <v>-19</v>
      </c>
      <c r="AU60226" s="92">
        <v>83</v>
      </c>
      <c r="AV60226" s="92">
        <v>768</v>
      </c>
      <c r="AW60226" s="92">
        <v>-40</v>
      </c>
      <c r="AX60226" s="92">
        <v>243</v>
      </c>
      <c r="AZ60226" s="92">
        <v>42</v>
      </c>
    </row>
    <row r="60227" spans="1:52">
      <c r="A60227" s="83" t="s">
        <v>72</v>
      </c>
      <c r="B60227" s="84">
        <v>44695.708333333336</v>
      </c>
      <c r="C60227" s="85">
        <v>44695</v>
      </c>
      <c r="D60227" s="83">
        <v>10</v>
      </c>
      <c r="E60227" s="84">
        <v>44695.416666666664</v>
      </c>
      <c r="F60227" s="86" t="s">
        <v>443</v>
      </c>
      <c r="G60227" s="87" t="s">
        <v>444</v>
      </c>
      <c r="H60227" s="92">
        <v>2133</v>
      </c>
      <c r="I60227" s="92">
        <v>2423</v>
      </c>
      <c r="J60227" s="92">
        <v>3356</v>
      </c>
      <c r="K60227" s="92">
        <v>933</v>
      </c>
      <c r="O60227" s="92">
        <v>2423</v>
      </c>
      <c r="P60227" s="92">
        <v>3356</v>
      </c>
      <c r="Q60227" s="92">
        <v>933</v>
      </c>
      <c r="R60227" s="92">
        <v>2235</v>
      </c>
      <c r="S60227" s="92">
        <v>60</v>
      </c>
      <c r="V60227" s="92">
        <v>743</v>
      </c>
      <c r="W60227" s="92">
        <v>64</v>
      </c>
      <c r="X60227" s="92">
        <v>255</v>
      </c>
      <c r="AJ60227" s="92">
        <v>2235</v>
      </c>
      <c r="AK60227" s="92">
        <v>60</v>
      </c>
      <c r="AN60227" s="92">
        <v>743</v>
      </c>
      <c r="AO60227" s="92">
        <v>64</v>
      </c>
      <c r="AP60227" s="92">
        <v>255</v>
      </c>
      <c r="AS60227" s="92">
        <v>-161</v>
      </c>
      <c r="AT60227" s="92">
        <v>-254</v>
      </c>
      <c r="AU60227" s="92">
        <v>94</v>
      </c>
      <c r="AV60227" s="92">
        <v>989</v>
      </c>
      <c r="AW60227" s="92">
        <v>-1</v>
      </c>
      <c r="AX60227" s="92">
        <v>255</v>
      </c>
      <c r="AZ60227" s="92">
        <v>11</v>
      </c>
    </row>
    <row r="60228" spans="1:52">
      <c r="A60228" s="83" t="s">
        <v>72</v>
      </c>
      <c r="B60228" s="84">
        <v>44695.75</v>
      </c>
      <c r="C60228" s="85">
        <v>44695</v>
      </c>
      <c r="D60228" s="83">
        <v>11</v>
      </c>
      <c r="E60228" s="84">
        <v>44695.458333333336</v>
      </c>
      <c r="F60228" s="86" t="s">
        <v>443</v>
      </c>
      <c r="G60228" s="87" t="s">
        <v>444</v>
      </c>
      <c r="H60228" s="92">
        <v>2120</v>
      </c>
      <c r="I60228" s="92">
        <v>2433</v>
      </c>
      <c r="J60228" s="92">
        <v>3379</v>
      </c>
      <c r="K60228" s="92">
        <v>946</v>
      </c>
      <c r="O60228" s="92">
        <v>2433</v>
      </c>
      <c r="P60228" s="92">
        <v>3379</v>
      </c>
      <c r="Q60228" s="92">
        <v>946</v>
      </c>
      <c r="R60228" s="92">
        <v>2285</v>
      </c>
      <c r="S60228" s="92">
        <v>57</v>
      </c>
      <c r="V60228" s="92">
        <v>709</v>
      </c>
      <c r="W60228" s="92">
        <v>66</v>
      </c>
      <c r="X60228" s="92">
        <v>263</v>
      </c>
      <c r="AJ60228" s="92">
        <v>2285</v>
      </c>
      <c r="AK60228" s="92">
        <v>57</v>
      </c>
      <c r="AN60228" s="92">
        <v>709</v>
      </c>
      <c r="AO60228" s="92">
        <v>66</v>
      </c>
      <c r="AP60228" s="92">
        <v>263</v>
      </c>
      <c r="AS60228" s="92">
        <v>-170</v>
      </c>
      <c r="AT60228" s="92">
        <v>-328</v>
      </c>
      <c r="AU60228" s="92">
        <v>148</v>
      </c>
      <c r="AV60228" s="92">
        <v>1036</v>
      </c>
      <c r="AW60228" s="92">
        <v>-23</v>
      </c>
      <c r="AX60228" s="92">
        <v>283</v>
      </c>
      <c r="AZ60228" s="92">
        <v>0</v>
      </c>
    </row>
    <row r="60229" spans="1:52">
      <c r="A60229" s="83" t="s">
        <v>72</v>
      </c>
      <c r="B60229" s="84">
        <v>44695.791666666664</v>
      </c>
      <c r="C60229" s="85">
        <v>44695</v>
      </c>
      <c r="D60229" s="83">
        <v>12</v>
      </c>
      <c r="E60229" s="84">
        <v>44695.5</v>
      </c>
      <c r="F60229" s="86" t="s">
        <v>443</v>
      </c>
      <c r="G60229" s="87" t="s">
        <v>444</v>
      </c>
      <c r="H60229" s="92">
        <v>2116</v>
      </c>
      <c r="I60229" s="92">
        <v>2411</v>
      </c>
      <c r="J60229" s="92">
        <v>3351</v>
      </c>
      <c r="K60229" s="92">
        <v>940</v>
      </c>
      <c r="O60229" s="92">
        <v>2411</v>
      </c>
      <c r="P60229" s="92">
        <v>3351</v>
      </c>
      <c r="Q60229" s="92">
        <v>940</v>
      </c>
      <c r="R60229" s="92">
        <v>2362</v>
      </c>
      <c r="S60229" s="92">
        <v>54</v>
      </c>
      <c r="V60229" s="92">
        <v>691</v>
      </c>
      <c r="W60229" s="92">
        <v>66</v>
      </c>
      <c r="X60229" s="92">
        <v>179</v>
      </c>
      <c r="AJ60229" s="92">
        <v>2362</v>
      </c>
      <c r="AK60229" s="92">
        <v>54</v>
      </c>
      <c r="AN60229" s="92">
        <v>691</v>
      </c>
      <c r="AO60229" s="92">
        <v>66</v>
      </c>
      <c r="AP60229" s="92">
        <v>179</v>
      </c>
      <c r="AS60229" s="92">
        <v>-154</v>
      </c>
      <c r="AT60229" s="92">
        <v>-344</v>
      </c>
      <c r="AU60229" s="92">
        <v>148</v>
      </c>
      <c r="AV60229" s="92">
        <v>1009</v>
      </c>
      <c r="AW60229" s="92">
        <v>-23</v>
      </c>
      <c r="AX60229" s="92">
        <v>294</v>
      </c>
      <c r="AZ60229" s="92">
        <v>10</v>
      </c>
    </row>
    <row r="60230" spans="1:52">
      <c r="A60230" s="83" t="s">
        <v>72</v>
      </c>
      <c r="B60230" s="84">
        <v>44695.833333333336</v>
      </c>
      <c r="C60230" s="85">
        <v>44695</v>
      </c>
      <c r="D60230" s="83">
        <v>13</v>
      </c>
      <c r="E60230" s="84">
        <v>44695.541666666664</v>
      </c>
      <c r="F60230" s="86" t="s">
        <v>443</v>
      </c>
      <c r="G60230" s="87" t="s">
        <v>444</v>
      </c>
      <c r="H60230" s="92">
        <v>2114</v>
      </c>
      <c r="I60230" s="92">
        <v>2447</v>
      </c>
      <c r="J60230" s="92">
        <v>3410</v>
      </c>
      <c r="K60230" s="92">
        <v>963</v>
      </c>
      <c r="O60230" s="92">
        <v>2447</v>
      </c>
      <c r="P60230" s="92">
        <v>3410</v>
      </c>
      <c r="Q60230" s="92">
        <v>963</v>
      </c>
      <c r="R60230" s="92">
        <v>2436</v>
      </c>
      <c r="S60230" s="92">
        <v>54</v>
      </c>
      <c r="V60230" s="92">
        <v>696</v>
      </c>
      <c r="W60230" s="92">
        <v>63</v>
      </c>
      <c r="X60230" s="92">
        <v>161</v>
      </c>
      <c r="AJ60230" s="92">
        <v>2436</v>
      </c>
      <c r="AK60230" s="92">
        <v>54</v>
      </c>
      <c r="AN60230" s="92">
        <v>696</v>
      </c>
      <c r="AO60230" s="92">
        <v>63</v>
      </c>
      <c r="AP60230" s="92">
        <v>161</v>
      </c>
      <c r="AS60230" s="92">
        <v>-130</v>
      </c>
      <c r="AT60230" s="92">
        <v>-363</v>
      </c>
      <c r="AU60230" s="92">
        <v>234</v>
      </c>
      <c r="AV60230" s="92">
        <v>907</v>
      </c>
      <c r="AW60230" s="92">
        <v>-24</v>
      </c>
      <c r="AX60230" s="92">
        <v>318</v>
      </c>
      <c r="AZ60230" s="92">
        <v>21</v>
      </c>
    </row>
    <row r="60231" spans="1:52">
      <c r="A60231" s="83" t="s">
        <v>72</v>
      </c>
      <c r="B60231" s="84">
        <v>44695.875</v>
      </c>
      <c r="C60231" s="85">
        <v>44695</v>
      </c>
      <c r="D60231" s="83">
        <v>14</v>
      </c>
      <c r="E60231" s="84">
        <v>44695.583333333336</v>
      </c>
      <c r="F60231" s="86" t="s">
        <v>443</v>
      </c>
      <c r="G60231" s="87" t="s">
        <v>444</v>
      </c>
      <c r="H60231" s="92">
        <v>2135</v>
      </c>
      <c r="I60231" s="92">
        <v>2415</v>
      </c>
      <c r="J60231" s="92">
        <v>3448</v>
      </c>
      <c r="K60231" s="92">
        <v>1033</v>
      </c>
      <c r="O60231" s="92">
        <v>2415</v>
      </c>
      <c r="P60231" s="92">
        <v>3448</v>
      </c>
      <c r="Q60231" s="92">
        <v>1033</v>
      </c>
      <c r="R60231" s="92">
        <v>2461</v>
      </c>
      <c r="S60231" s="92">
        <v>56</v>
      </c>
      <c r="V60231" s="92">
        <v>745</v>
      </c>
      <c r="W60231" s="92">
        <v>62</v>
      </c>
      <c r="X60231" s="92">
        <v>125</v>
      </c>
      <c r="AJ60231" s="92">
        <v>2461</v>
      </c>
      <c r="AK60231" s="92">
        <v>56</v>
      </c>
      <c r="AN60231" s="92">
        <v>745</v>
      </c>
      <c r="AO60231" s="92">
        <v>62</v>
      </c>
      <c r="AP60231" s="92">
        <v>125</v>
      </c>
      <c r="AS60231" s="92">
        <v>-115</v>
      </c>
      <c r="AT60231" s="92">
        <v>-537</v>
      </c>
      <c r="AU60231" s="92">
        <v>227</v>
      </c>
      <c r="AV60231" s="92">
        <v>1142</v>
      </c>
      <c r="AW60231" s="92">
        <v>-29</v>
      </c>
      <c r="AX60231" s="92">
        <v>340</v>
      </c>
      <c r="AZ60231" s="92">
        <v>5</v>
      </c>
    </row>
    <row r="60232" spans="1:52">
      <c r="A60232" s="83" t="s">
        <v>72</v>
      </c>
      <c r="B60232" s="84">
        <v>44695.916666666664</v>
      </c>
      <c r="C60232" s="85">
        <v>44695</v>
      </c>
      <c r="D60232" s="83">
        <v>15</v>
      </c>
      <c r="E60232" s="84">
        <v>44695.625</v>
      </c>
      <c r="F60232" s="86" t="s">
        <v>443</v>
      </c>
      <c r="G60232" s="87" t="s">
        <v>444</v>
      </c>
      <c r="H60232" s="92">
        <v>2157</v>
      </c>
      <c r="I60232" s="92">
        <v>2475</v>
      </c>
      <c r="J60232" s="92">
        <v>3561</v>
      </c>
      <c r="K60232" s="92">
        <v>1086</v>
      </c>
      <c r="O60232" s="92">
        <v>2475</v>
      </c>
      <c r="P60232" s="92">
        <v>3561</v>
      </c>
      <c r="Q60232" s="92">
        <v>1086</v>
      </c>
      <c r="R60232" s="92">
        <v>2518</v>
      </c>
      <c r="S60232" s="92">
        <v>61</v>
      </c>
      <c r="V60232" s="92">
        <v>748</v>
      </c>
      <c r="W60232" s="92">
        <v>56</v>
      </c>
      <c r="X60232" s="92">
        <v>178</v>
      </c>
      <c r="AJ60232" s="92">
        <v>2518</v>
      </c>
      <c r="AK60232" s="92">
        <v>61</v>
      </c>
      <c r="AN60232" s="92">
        <v>748</v>
      </c>
      <c r="AO60232" s="92">
        <v>56</v>
      </c>
      <c r="AP60232" s="92">
        <v>178</v>
      </c>
      <c r="AS60232" s="92">
        <v>-53</v>
      </c>
      <c r="AT60232" s="92">
        <v>-508</v>
      </c>
      <c r="AU60232" s="92">
        <v>185</v>
      </c>
      <c r="AV60232" s="92">
        <v>1148</v>
      </c>
      <c r="AW60232" s="92">
        <v>-34</v>
      </c>
      <c r="AX60232" s="92">
        <v>341</v>
      </c>
      <c r="AZ60232" s="92">
        <v>7</v>
      </c>
    </row>
    <row r="60233" spans="1:52">
      <c r="A60233" s="83" t="s">
        <v>72</v>
      </c>
      <c r="B60233" s="84">
        <v>44695.958333333336</v>
      </c>
      <c r="C60233" s="85">
        <v>44695</v>
      </c>
      <c r="D60233" s="83">
        <v>16</v>
      </c>
      <c r="E60233" s="84">
        <v>44695.666666666664</v>
      </c>
      <c r="F60233" s="86" t="s">
        <v>443</v>
      </c>
      <c r="G60233" s="87" t="s">
        <v>444</v>
      </c>
      <c r="H60233" s="92">
        <v>2201</v>
      </c>
      <c r="I60233" s="92">
        <v>2582</v>
      </c>
      <c r="J60233" s="92">
        <v>3648</v>
      </c>
      <c r="K60233" s="92">
        <v>1066</v>
      </c>
      <c r="O60233" s="92">
        <v>2582</v>
      </c>
      <c r="P60233" s="92">
        <v>3648</v>
      </c>
      <c r="Q60233" s="92">
        <v>1066</v>
      </c>
      <c r="R60233" s="92">
        <v>2558</v>
      </c>
      <c r="S60233" s="92">
        <v>61</v>
      </c>
      <c r="V60233" s="92">
        <v>761</v>
      </c>
      <c r="W60233" s="92">
        <v>51</v>
      </c>
      <c r="X60233" s="92">
        <v>217</v>
      </c>
      <c r="AJ60233" s="92">
        <v>2558</v>
      </c>
      <c r="AK60233" s="92">
        <v>61</v>
      </c>
      <c r="AN60233" s="92">
        <v>761</v>
      </c>
      <c r="AO60233" s="92">
        <v>51</v>
      </c>
      <c r="AP60233" s="92">
        <v>217</v>
      </c>
      <c r="AS60233" s="92">
        <v>-2</v>
      </c>
      <c r="AT60233" s="92">
        <v>-492</v>
      </c>
      <c r="AU60233" s="92">
        <v>139</v>
      </c>
      <c r="AV60233" s="92">
        <v>1114</v>
      </c>
      <c r="AW60233" s="92">
        <v>-45</v>
      </c>
      <c r="AX60233" s="92">
        <v>349</v>
      </c>
      <c r="AZ60233" s="92">
        <v>3</v>
      </c>
    </row>
    <row r="60234" spans="1:52">
      <c r="A60234" s="83" t="s">
        <v>72</v>
      </c>
      <c r="B60234" s="84">
        <v>44696</v>
      </c>
      <c r="C60234" s="85">
        <v>44695</v>
      </c>
      <c r="D60234" s="83">
        <v>17</v>
      </c>
      <c r="E60234" s="84">
        <v>44695.708333333336</v>
      </c>
      <c r="F60234" s="86" t="s">
        <v>443</v>
      </c>
      <c r="G60234" s="87" t="s">
        <v>444</v>
      </c>
      <c r="H60234" s="92">
        <v>2244</v>
      </c>
      <c r="I60234" s="92">
        <v>2609</v>
      </c>
      <c r="J60234" s="92">
        <v>3685</v>
      </c>
      <c r="K60234" s="92">
        <v>1076</v>
      </c>
      <c r="O60234" s="92">
        <v>2609</v>
      </c>
      <c r="P60234" s="92">
        <v>3685</v>
      </c>
      <c r="Q60234" s="92">
        <v>1076</v>
      </c>
      <c r="R60234" s="92">
        <v>2595</v>
      </c>
      <c r="S60234" s="92">
        <v>61</v>
      </c>
      <c r="V60234" s="92">
        <v>813</v>
      </c>
      <c r="W60234" s="92">
        <v>42</v>
      </c>
      <c r="X60234" s="92">
        <v>174</v>
      </c>
      <c r="AJ60234" s="92">
        <v>2595</v>
      </c>
      <c r="AK60234" s="92">
        <v>61</v>
      </c>
      <c r="AN60234" s="92">
        <v>813</v>
      </c>
      <c r="AO60234" s="92">
        <v>42</v>
      </c>
      <c r="AP60234" s="92">
        <v>174</v>
      </c>
      <c r="AS60234" s="92">
        <v>-44</v>
      </c>
      <c r="AT60234" s="92">
        <v>-586</v>
      </c>
      <c r="AU60234" s="92">
        <v>213</v>
      </c>
      <c r="AV60234" s="92">
        <v>1130</v>
      </c>
      <c r="AW60234" s="92">
        <v>0</v>
      </c>
      <c r="AX60234" s="92">
        <v>354</v>
      </c>
      <c r="AZ60234" s="92">
        <v>9</v>
      </c>
    </row>
    <row r="60235" spans="1:52">
      <c r="A60235" s="83" t="s">
        <v>72</v>
      </c>
      <c r="B60235" s="84">
        <v>44696.041666666664</v>
      </c>
      <c r="C60235" s="85">
        <v>44695</v>
      </c>
      <c r="D60235" s="83">
        <v>18</v>
      </c>
      <c r="E60235" s="84">
        <v>44695.75</v>
      </c>
      <c r="F60235" s="86" t="s">
        <v>443</v>
      </c>
      <c r="G60235" s="87" t="s">
        <v>444</v>
      </c>
      <c r="H60235" s="92">
        <v>2261</v>
      </c>
      <c r="I60235" s="92">
        <v>2573</v>
      </c>
      <c r="J60235" s="92">
        <v>3877</v>
      </c>
      <c r="K60235" s="92">
        <v>1304</v>
      </c>
      <c r="O60235" s="92">
        <v>2573</v>
      </c>
      <c r="P60235" s="92">
        <v>3877</v>
      </c>
      <c r="Q60235" s="92">
        <v>1304</v>
      </c>
      <c r="R60235" s="92">
        <v>2706</v>
      </c>
      <c r="S60235" s="92">
        <v>62</v>
      </c>
      <c r="V60235" s="92">
        <v>850</v>
      </c>
      <c r="W60235" s="92">
        <v>23</v>
      </c>
      <c r="X60235" s="92">
        <v>237</v>
      </c>
      <c r="AJ60235" s="92">
        <v>2706</v>
      </c>
      <c r="AK60235" s="92">
        <v>62</v>
      </c>
      <c r="AN60235" s="92">
        <v>850</v>
      </c>
      <c r="AO60235" s="92">
        <v>23</v>
      </c>
      <c r="AP60235" s="92">
        <v>237</v>
      </c>
      <c r="AS60235" s="92">
        <v>-98</v>
      </c>
      <c r="AT60235" s="92">
        <v>-482</v>
      </c>
      <c r="AU60235" s="92">
        <v>339</v>
      </c>
      <c r="AV60235" s="92">
        <v>1216</v>
      </c>
      <c r="AW60235" s="92">
        <v>1</v>
      </c>
      <c r="AX60235" s="92">
        <v>336</v>
      </c>
      <c r="AZ60235" s="92">
        <v>-8</v>
      </c>
    </row>
    <row r="60236" spans="1:52">
      <c r="A60236" s="83" t="s">
        <v>72</v>
      </c>
      <c r="B60236" s="84">
        <v>44696.083333333336</v>
      </c>
      <c r="C60236" s="85">
        <v>44695</v>
      </c>
      <c r="D60236" s="83">
        <v>19</v>
      </c>
      <c r="E60236" s="84">
        <v>44695.791666666664</v>
      </c>
      <c r="F60236" s="86" t="s">
        <v>443</v>
      </c>
      <c r="G60236" s="87" t="s">
        <v>444</v>
      </c>
      <c r="H60236" s="92">
        <v>2288</v>
      </c>
      <c r="I60236" s="92">
        <v>2529</v>
      </c>
      <c r="J60236" s="92">
        <v>3840</v>
      </c>
      <c r="K60236" s="92">
        <v>1311</v>
      </c>
      <c r="O60236" s="92">
        <v>2529</v>
      </c>
      <c r="P60236" s="92">
        <v>3840</v>
      </c>
      <c r="Q60236" s="92">
        <v>1311</v>
      </c>
      <c r="R60236" s="92">
        <v>2680</v>
      </c>
      <c r="S60236" s="92">
        <v>63</v>
      </c>
      <c r="V60236" s="92">
        <v>852</v>
      </c>
      <c r="W60236" s="92">
        <v>4</v>
      </c>
      <c r="X60236" s="92">
        <v>241</v>
      </c>
      <c r="AJ60236" s="92">
        <v>2680</v>
      </c>
      <c r="AK60236" s="92">
        <v>63</v>
      </c>
      <c r="AN60236" s="92">
        <v>852</v>
      </c>
      <c r="AO60236" s="92">
        <v>4</v>
      </c>
      <c r="AP60236" s="92">
        <v>241</v>
      </c>
      <c r="AS60236" s="92">
        <v>-152</v>
      </c>
      <c r="AT60236" s="92">
        <v>-341</v>
      </c>
      <c r="AU60236" s="92">
        <v>436</v>
      </c>
      <c r="AV60236" s="92">
        <v>1089</v>
      </c>
      <c r="AW60236" s="92">
        <v>43</v>
      </c>
      <c r="AX60236" s="92">
        <v>284</v>
      </c>
      <c r="AZ60236" s="92">
        <v>-48</v>
      </c>
    </row>
    <row r="60237" spans="1:52">
      <c r="A60237" s="83" t="s">
        <v>72</v>
      </c>
      <c r="B60237" s="84">
        <v>44696.125</v>
      </c>
      <c r="C60237" s="85">
        <v>44695</v>
      </c>
      <c r="D60237" s="83">
        <v>20</v>
      </c>
      <c r="E60237" s="84">
        <v>44695.833333333336</v>
      </c>
      <c r="F60237" s="86" t="s">
        <v>443</v>
      </c>
      <c r="G60237" s="87" t="s">
        <v>444</v>
      </c>
      <c r="H60237" s="92">
        <v>2337</v>
      </c>
      <c r="I60237" s="92">
        <v>2533</v>
      </c>
      <c r="J60237" s="92">
        <v>4050</v>
      </c>
      <c r="K60237" s="92">
        <v>1517</v>
      </c>
      <c r="O60237" s="92">
        <v>2533</v>
      </c>
      <c r="P60237" s="92">
        <v>4050</v>
      </c>
      <c r="Q60237" s="92">
        <v>1517</v>
      </c>
      <c r="R60237" s="92">
        <v>2826</v>
      </c>
      <c r="S60237" s="92">
        <v>61</v>
      </c>
      <c r="V60237" s="92">
        <v>854</v>
      </c>
      <c r="W60237" s="92">
        <v>0</v>
      </c>
      <c r="X60237" s="92">
        <v>308</v>
      </c>
      <c r="AJ60237" s="92">
        <v>2826</v>
      </c>
      <c r="AK60237" s="92">
        <v>61</v>
      </c>
      <c r="AN60237" s="92">
        <v>854</v>
      </c>
      <c r="AO60237" s="92">
        <v>0</v>
      </c>
      <c r="AP60237" s="92">
        <v>308</v>
      </c>
      <c r="AS60237" s="92">
        <v>-133</v>
      </c>
      <c r="AT60237" s="92">
        <v>-81</v>
      </c>
      <c r="AU60237" s="92">
        <v>503</v>
      </c>
      <c r="AV60237" s="92">
        <v>1013</v>
      </c>
      <c r="AW60237" s="92">
        <v>2</v>
      </c>
      <c r="AX60237" s="92">
        <v>264</v>
      </c>
      <c r="AZ60237" s="92">
        <v>-51</v>
      </c>
    </row>
    <row r="60238" spans="1:52">
      <c r="A60238" s="83" t="s">
        <v>72</v>
      </c>
      <c r="B60238" s="84">
        <v>44696.166666666664</v>
      </c>
      <c r="C60238" s="85">
        <v>44695</v>
      </c>
      <c r="D60238" s="83">
        <v>21</v>
      </c>
      <c r="E60238" s="84">
        <v>44695.875</v>
      </c>
      <c r="F60238" s="86" t="s">
        <v>443</v>
      </c>
      <c r="G60238" s="87" t="s">
        <v>444</v>
      </c>
      <c r="H60238" s="92">
        <v>2302</v>
      </c>
      <c r="I60238" s="92">
        <v>2472</v>
      </c>
      <c r="J60238" s="92">
        <v>4014</v>
      </c>
      <c r="K60238" s="92">
        <v>1542</v>
      </c>
      <c r="O60238" s="92">
        <v>2472</v>
      </c>
      <c r="P60238" s="92">
        <v>4014</v>
      </c>
      <c r="Q60238" s="92">
        <v>1542</v>
      </c>
      <c r="R60238" s="92">
        <v>2633</v>
      </c>
      <c r="S60238" s="92">
        <v>60</v>
      </c>
      <c r="V60238" s="92">
        <v>824</v>
      </c>
      <c r="W60238" s="92">
        <v>0</v>
      </c>
      <c r="X60238" s="92">
        <v>498</v>
      </c>
      <c r="AJ60238" s="92">
        <v>2633</v>
      </c>
      <c r="AK60238" s="92">
        <v>60</v>
      </c>
      <c r="AN60238" s="92">
        <v>824</v>
      </c>
      <c r="AO60238" s="92">
        <v>0</v>
      </c>
      <c r="AP60238" s="92">
        <v>498</v>
      </c>
      <c r="AS60238" s="92">
        <v>-120</v>
      </c>
      <c r="AT60238" s="92">
        <v>176</v>
      </c>
      <c r="AU60238" s="92">
        <v>515</v>
      </c>
      <c r="AV60238" s="92">
        <v>767</v>
      </c>
      <c r="AW60238" s="92">
        <v>0</v>
      </c>
      <c r="AX60238" s="92">
        <v>238</v>
      </c>
      <c r="AZ60238" s="92">
        <v>-34</v>
      </c>
    </row>
    <row r="60239" spans="1:52">
      <c r="A60239" s="83" t="s">
        <v>72</v>
      </c>
      <c r="B60239" s="84">
        <v>44696.208333333336</v>
      </c>
      <c r="C60239" s="85">
        <v>44695</v>
      </c>
      <c r="D60239" s="83">
        <v>22</v>
      </c>
      <c r="E60239" s="84">
        <v>44695.916666666664</v>
      </c>
      <c r="F60239" s="86" t="s">
        <v>443</v>
      </c>
      <c r="G60239" s="87" t="s">
        <v>444</v>
      </c>
      <c r="H60239" s="92">
        <v>2214</v>
      </c>
      <c r="I60239" s="92">
        <v>2406</v>
      </c>
      <c r="J60239" s="92">
        <v>3977</v>
      </c>
      <c r="K60239" s="92">
        <v>1571</v>
      </c>
      <c r="O60239" s="92">
        <v>2406</v>
      </c>
      <c r="P60239" s="92">
        <v>3977</v>
      </c>
      <c r="Q60239" s="92">
        <v>1571</v>
      </c>
      <c r="R60239" s="92">
        <v>2545</v>
      </c>
      <c r="S60239" s="92">
        <v>58</v>
      </c>
      <c r="V60239" s="92">
        <v>763</v>
      </c>
      <c r="W60239" s="92">
        <v>0</v>
      </c>
      <c r="X60239" s="92">
        <v>610</v>
      </c>
      <c r="AJ60239" s="92">
        <v>2545</v>
      </c>
      <c r="AK60239" s="92">
        <v>58</v>
      </c>
      <c r="AN60239" s="92">
        <v>763</v>
      </c>
      <c r="AO60239" s="92">
        <v>0</v>
      </c>
      <c r="AP60239" s="92">
        <v>610</v>
      </c>
      <c r="AS60239" s="92">
        <v>-154</v>
      </c>
      <c r="AT60239" s="92">
        <v>182</v>
      </c>
      <c r="AU60239" s="92">
        <v>555</v>
      </c>
      <c r="AV60239" s="92">
        <v>794</v>
      </c>
      <c r="AW60239" s="92">
        <v>0</v>
      </c>
      <c r="AX60239" s="92">
        <v>235</v>
      </c>
      <c r="AZ60239" s="92">
        <v>-41</v>
      </c>
    </row>
    <row r="60240" spans="1:52">
      <c r="A60240" s="83" t="s">
        <v>72</v>
      </c>
      <c r="B60240" s="84">
        <v>44696.25</v>
      </c>
      <c r="C60240" s="85">
        <v>44695</v>
      </c>
      <c r="D60240" s="83">
        <v>23</v>
      </c>
      <c r="E60240" s="84">
        <v>44695.958333333336</v>
      </c>
      <c r="F60240" s="86" t="s">
        <v>443</v>
      </c>
      <c r="G60240" s="87" t="s">
        <v>444</v>
      </c>
      <c r="H60240" s="92">
        <v>2134</v>
      </c>
      <c r="I60240" s="92">
        <v>2298</v>
      </c>
      <c r="J60240" s="92">
        <v>3718</v>
      </c>
      <c r="K60240" s="92">
        <v>1420</v>
      </c>
      <c r="O60240" s="92">
        <v>2298</v>
      </c>
      <c r="P60240" s="92">
        <v>3718</v>
      </c>
      <c r="Q60240" s="92">
        <v>1420</v>
      </c>
      <c r="R60240" s="92">
        <v>2371</v>
      </c>
      <c r="S60240" s="92">
        <v>58</v>
      </c>
      <c r="V60240" s="92">
        <v>699</v>
      </c>
      <c r="W60240" s="92">
        <v>0</v>
      </c>
      <c r="X60240" s="92">
        <v>590</v>
      </c>
      <c r="AJ60240" s="92">
        <v>2371</v>
      </c>
      <c r="AK60240" s="92">
        <v>58</v>
      </c>
      <c r="AN60240" s="92">
        <v>699</v>
      </c>
      <c r="AO60240" s="92">
        <v>0</v>
      </c>
      <c r="AP60240" s="92">
        <v>590</v>
      </c>
      <c r="AS60240" s="92">
        <v>-86</v>
      </c>
      <c r="AT60240" s="92">
        <v>20</v>
      </c>
      <c r="AU60240" s="92">
        <v>451</v>
      </c>
      <c r="AV60240" s="92">
        <v>809</v>
      </c>
      <c r="AW60240" s="92">
        <v>0</v>
      </c>
      <c r="AX60240" s="92">
        <v>243</v>
      </c>
      <c r="AZ60240" s="92">
        <v>-17</v>
      </c>
    </row>
    <row r="60241" spans="1:52">
      <c r="A60241" s="83" t="s">
        <v>72</v>
      </c>
      <c r="B60241" s="84">
        <v>44696.291666666664</v>
      </c>
      <c r="C60241" s="85">
        <v>44695</v>
      </c>
      <c r="D60241" s="83">
        <v>24</v>
      </c>
      <c r="E60241" s="84">
        <v>44696</v>
      </c>
      <c r="F60241" s="86" t="s">
        <v>443</v>
      </c>
      <c r="G60241" s="87" t="s">
        <v>444</v>
      </c>
      <c r="H60241" s="92">
        <v>2198</v>
      </c>
      <c r="I60241" s="92">
        <v>2202</v>
      </c>
      <c r="J60241" s="92">
        <v>3645</v>
      </c>
      <c r="K60241" s="92">
        <v>1443</v>
      </c>
      <c r="O60241" s="92">
        <v>2202</v>
      </c>
      <c r="P60241" s="92">
        <v>3645</v>
      </c>
      <c r="Q60241" s="92">
        <v>1443</v>
      </c>
      <c r="R60241" s="92">
        <v>2418</v>
      </c>
      <c r="S60241" s="92">
        <v>60</v>
      </c>
      <c r="V60241" s="92">
        <v>682</v>
      </c>
      <c r="W60241" s="92">
        <v>0</v>
      </c>
      <c r="X60241" s="92">
        <v>485</v>
      </c>
      <c r="AJ60241" s="92">
        <v>2418</v>
      </c>
      <c r="AK60241" s="92">
        <v>60</v>
      </c>
      <c r="AN60241" s="92">
        <v>682</v>
      </c>
      <c r="AO60241" s="92">
        <v>0</v>
      </c>
      <c r="AP60241" s="92">
        <v>485</v>
      </c>
      <c r="AS60241" s="92">
        <v>-54</v>
      </c>
      <c r="AT60241" s="92">
        <v>-28</v>
      </c>
      <c r="AU60241" s="92">
        <v>437</v>
      </c>
      <c r="AV60241" s="92">
        <v>834</v>
      </c>
      <c r="AW60241" s="92">
        <v>0</v>
      </c>
      <c r="AX60241" s="92">
        <v>257</v>
      </c>
      <c r="AZ60241" s="92">
        <v>-3</v>
      </c>
    </row>
    <row r="60242" spans="1:52">
      <c r="A60242" s="83" t="s">
        <v>72</v>
      </c>
      <c r="B60242" s="84">
        <v>44696.333333333336</v>
      </c>
      <c r="C60242" s="85">
        <v>44696</v>
      </c>
      <c r="D60242" s="83">
        <v>1</v>
      </c>
      <c r="E60242" s="84">
        <v>44696.041666666664</v>
      </c>
      <c r="F60242" s="86" t="s">
        <v>443</v>
      </c>
      <c r="G60242" s="87" t="s">
        <v>444</v>
      </c>
      <c r="H60242" s="92">
        <v>2155</v>
      </c>
      <c r="I60242" s="92">
        <v>2142</v>
      </c>
      <c r="J60242" s="92">
        <v>3661</v>
      </c>
      <c r="K60242" s="92">
        <v>1519</v>
      </c>
      <c r="O60242" s="92">
        <v>2142</v>
      </c>
      <c r="P60242" s="92">
        <v>3661</v>
      </c>
      <c r="Q60242" s="92">
        <v>1519</v>
      </c>
      <c r="R60242" s="92">
        <v>2457</v>
      </c>
      <c r="S60242" s="92">
        <v>61</v>
      </c>
      <c r="V60242" s="92">
        <v>757</v>
      </c>
      <c r="W60242" s="92">
        <v>0</v>
      </c>
      <c r="X60242" s="92">
        <v>386</v>
      </c>
      <c r="AJ60242" s="92">
        <v>2457</v>
      </c>
      <c r="AK60242" s="92">
        <v>61</v>
      </c>
      <c r="AN60242" s="92">
        <v>757</v>
      </c>
      <c r="AO60242" s="92">
        <v>0</v>
      </c>
      <c r="AP60242" s="92">
        <v>386</v>
      </c>
      <c r="AS60242" s="92">
        <v>2</v>
      </c>
      <c r="AT60242" s="92">
        <v>115</v>
      </c>
      <c r="AU60242" s="92">
        <v>383</v>
      </c>
      <c r="AV60242" s="92">
        <v>774</v>
      </c>
      <c r="AW60242" s="92">
        <v>0</v>
      </c>
      <c r="AX60242" s="92">
        <v>263</v>
      </c>
      <c r="AZ60242" s="92">
        <v>-18</v>
      </c>
    </row>
    <row r="60243" spans="1:52">
      <c r="A60243" s="83" t="s">
        <v>72</v>
      </c>
      <c r="B60243" s="84">
        <v>44696.375</v>
      </c>
      <c r="C60243" s="85">
        <v>44696</v>
      </c>
      <c r="D60243" s="83">
        <v>2</v>
      </c>
      <c r="E60243" s="84">
        <v>44696.083333333336</v>
      </c>
      <c r="F60243" s="86" t="s">
        <v>443</v>
      </c>
      <c r="G60243" s="87" t="s">
        <v>444</v>
      </c>
      <c r="H60243" s="92">
        <v>2121</v>
      </c>
      <c r="I60243" s="92">
        <v>2135</v>
      </c>
      <c r="J60243" s="92">
        <v>3553</v>
      </c>
      <c r="K60243" s="92">
        <v>1418</v>
      </c>
      <c r="O60243" s="92">
        <v>2135</v>
      </c>
      <c r="P60243" s="92">
        <v>3553</v>
      </c>
      <c r="Q60243" s="92">
        <v>1418</v>
      </c>
      <c r="R60243" s="92">
        <v>2503</v>
      </c>
      <c r="S60243" s="92">
        <v>62</v>
      </c>
      <c r="V60243" s="92">
        <v>750</v>
      </c>
      <c r="W60243" s="92">
        <v>0</v>
      </c>
      <c r="X60243" s="92">
        <v>238</v>
      </c>
      <c r="AJ60243" s="92">
        <v>2503</v>
      </c>
      <c r="AK60243" s="92">
        <v>62</v>
      </c>
      <c r="AN60243" s="92">
        <v>750</v>
      </c>
      <c r="AO60243" s="92">
        <v>0</v>
      </c>
      <c r="AP60243" s="92">
        <v>238</v>
      </c>
      <c r="AS60243" s="92">
        <v>-22</v>
      </c>
      <c r="AT60243" s="92">
        <v>147</v>
      </c>
      <c r="AU60243" s="92">
        <v>361</v>
      </c>
      <c r="AV60243" s="92">
        <v>719</v>
      </c>
      <c r="AW60243" s="92">
        <v>0</v>
      </c>
      <c r="AX60243" s="92">
        <v>246</v>
      </c>
      <c r="AZ60243" s="92">
        <v>-33</v>
      </c>
    </row>
    <row r="60244" spans="1:52">
      <c r="A60244" s="83" t="s">
        <v>72</v>
      </c>
      <c r="B60244" s="84">
        <v>44696.416666666664</v>
      </c>
      <c r="C60244" s="85">
        <v>44696</v>
      </c>
      <c r="D60244" s="83">
        <v>3</v>
      </c>
      <c r="E60244" s="84">
        <v>44696.125</v>
      </c>
      <c r="F60244" s="86" t="s">
        <v>443</v>
      </c>
      <c r="G60244" s="87" t="s">
        <v>444</v>
      </c>
      <c r="H60244" s="92">
        <v>2142</v>
      </c>
      <c r="I60244" s="92">
        <v>2091</v>
      </c>
      <c r="J60244" s="92">
        <v>3588</v>
      </c>
      <c r="K60244" s="92">
        <v>1497</v>
      </c>
      <c r="O60244" s="92">
        <v>2091</v>
      </c>
      <c r="P60244" s="92">
        <v>3588</v>
      </c>
      <c r="Q60244" s="92">
        <v>1497</v>
      </c>
      <c r="R60244" s="92">
        <v>2686</v>
      </c>
      <c r="S60244" s="92">
        <v>61</v>
      </c>
      <c r="V60244" s="92">
        <v>750</v>
      </c>
      <c r="W60244" s="92">
        <v>0</v>
      </c>
      <c r="X60244" s="92">
        <v>91</v>
      </c>
      <c r="AJ60244" s="92">
        <v>2686</v>
      </c>
      <c r="AK60244" s="92">
        <v>61</v>
      </c>
      <c r="AN60244" s="92">
        <v>750</v>
      </c>
      <c r="AO60244" s="92">
        <v>0</v>
      </c>
      <c r="AP60244" s="92">
        <v>91</v>
      </c>
      <c r="AS60244" s="92">
        <v>-29</v>
      </c>
      <c r="AT60244" s="92">
        <v>149</v>
      </c>
      <c r="AU60244" s="92">
        <v>375</v>
      </c>
      <c r="AV60244" s="92">
        <v>778</v>
      </c>
      <c r="AW60244" s="92">
        <v>0</v>
      </c>
      <c r="AX60244" s="92">
        <v>262</v>
      </c>
      <c r="AZ60244" s="92">
        <v>-38</v>
      </c>
    </row>
    <row r="60245" spans="1:52">
      <c r="A60245" s="83" t="s">
        <v>72</v>
      </c>
      <c r="B60245" s="84">
        <v>44696.458333333336</v>
      </c>
      <c r="C60245" s="85">
        <v>44696</v>
      </c>
      <c r="D60245" s="83">
        <v>4</v>
      </c>
      <c r="E60245" s="84">
        <v>44696.166666666664</v>
      </c>
      <c r="F60245" s="86" t="s">
        <v>443</v>
      </c>
      <c r="G60245" s="87" t="s">
        <v>444</v>
      </c>
      <c r="H60245" s="92">
        <v>2153</v>
      </c>
      <c r="I60245" s="92">
        <v>2097</v>
      </c>
      <c r="J60245" s="92">
        <v>3746</v>
      </c>
      <c r="K60245" s="92">
        <v>1649</v>
      </c>
      <c r="O60245" s="92">
        <v>2097</v>
      </c>
      <c r="P60245" s="92">
        <v>3746</v>
      </c>
      <c r="Q60245" s="92">
        <v>1649</v>
      </c>
      <c r="R60245" s="92">
        <v>2721</v>
      </c>
      <c r="S60245" s="92">
        <v>61</v>
      </c>
      <c r="V60245" s="92">
        <v>744</v>
      </c>
      <c r="W60245" s="92">
        <v>0</v>
      </c>
      <c r="X60245" s="92">
        <v>221</v>
      </c>
      <c r="AJ60245" s="92">
        <v>2721</v>
      </c>
      <c r="AK60245" s="92">
        <v>61</v>
      </c>
      <c r="AN60245" s="92">
        <v>744</v>
      </c>
      <c r="AO60245" s="92">
        <v>0</v>
      </c>
      <c r="AP60245" s="92">
        <v>221</v>
      </c>
      <c r="AS60245" s="92">
        <v>8</v>
      </c>
      <c r="AT60245" s="92">
        <v>321</v>
      </c>
      <c r="AU60245" s="92">
        <v>357</v>
      </c>
      <c r="AV60245" s="92">
        <v>736</v>
      </c>
      <c r="AW60245" s="92">
        <v>0</v>
      </c>
      <c r="AX60245" s="92">
        <v>265</v>
      </c>
      <c r="AZ60245" s="92">
        <v>-38</v>
      </c>
    </row>
    <row r="60246" spans="1:52">
      <c r="A60246" s="83" t="s">
        <v>72</v>
      </c>
      <c r="B60246" s="84">
        <v>44696.5</v>
      </c>
      <c r="C60246" s="85">
        <v>44696</v>
      </c>
      <c r="D60246" s="83">
        <v>5</v>
      </c>
      <c r="E60246" s="84">
        <v>44696.208333333336</v>
      </c>
      <c r="F60246" s="86" t="s">
        <v>443</v>
      </c>
      <c r="G60246" s="87" t="s">
        <v>444</v>
      </c>
      <c r="H60246" s="92">
        <v>2045</v>
      </c>
      <c r="I60246" s="92">
        <v>2130</v>
      </c>
      <c r="J60246" s="92">
        <v>3576</v>
      </c>
      <c r="K60246" s="92">
        <v>1446</v>
      </c>
      <c r="O60246" s="92">
        <v>2130</v>
      </c>
      <c r="P60246" s="92">
        <v>3576</v>
      </c>
      <c r="Q60246" s="92">
        <v>1446</v>
      </c>
      <c r="R60246" s="92">
        <v>2341</v>
      </c>
      <c r="S60246" s="92">
        <v>60</v>
      </c>
      <c r="V60246" s="92">
        <v>681</v>
      </c>
      <c r="W60246" s="92">
        <v>0</v>
      </c>
      <c r="X60246" s="92">
        <v>494</v>
      </c>
      <c r="AJ60246" s="92">
        <v>2341</v>
      </c>
      <c r="AK60246" s="92">
        <v>60</v>
      </c>
      <c r="AN60246" s="92">
        <v>681</v>
      </c>
      <c r="AO60246" s="92">
        <v>0</v>
      </c>
      <c r="AP60246" s="92">
        <v>494</v>
      </c>
      <c r="AS60246" s="92">
        <v>36</v>
      </c>
      <c r="AT60246" s="92">
        <v>411</v>
      </c>
      <c r="AU60246" s="92">
        <v>341</v>
      </c>
      <c r="AV60246" s="92">
        <v>439</v>
      </c>
      <c r="AW60246" s="92">
        <v>0</v>
      </c>
      <c r="AX60246" s="92">
        <v>258</v>
      </c>
      <c r="AZ60246" s="92">
        <v>-39</v>
      </c>
    </row>
    <row r="60247" spans="1:52">
      <c r="A60247" s="83" t="s">
        <v>72</v>
      </c>
      <c r="B60247" s="84">
        <v>44696.541666666664</v>
      </c>
      <c r="C60247" s="85">
        <v>44696</v>
      </c>
      <c r="D60247" s="83">
        <v>6</v>
      </c>
      <c r="E60247" s="84">
        <v>44696.25</v>
      </c>
      <c r="F60247" s="86" t="s">
        <v>443</v>
      </c>
      <c r="G60247" s="87" t="s">
        <v>444</v>
      </c>
      <c r="H60247" s="92">
        <v>2055</v>
      </c>
      <c r="I60247" s="92">
        <v>2155</v>
      </c>
      <c r="J60247" s="92">
        <v>3618</v>
      </c>
      <c r="K60247" s="92">
        <v>1463</v>
      </c>
      <c r="O60247" s="92">
        <v>2155</v>
      </c>
      <c r="P60247" s="92">
        <v>3618</v>
      </c>
      <c r="Q60247" s="92">
        <v>1463</v>
      </c>
      <c r="R60247" s="92">
        <v>2339</v>
      </c>
      <c r="S60247" s="92">
        <v>37</v>
      </c>
      <c r="V60247" s="92">
        <v>730</v>
      </c>
      <c r="W60247" s="92">
        <v>8</v>
      </c>
      <c r="X60247" s="92">
        <v>505</v>
      </c>
      <c r="AJ60247" s="92">
        <v>2339</v>
      </c>
      <c r="AK60247" s="92">
        <v>37</v>
      </c>
      <c r="AN60247" s="92">
        <v>730</v>
      </c>
      <c r="AO60247" s="92">
        <v>8</v>
      </c>
      <c r="AP60247" s="92">
        <v>505</v>
      </c>
      <c r="AS60247" s="92">
        <v>53</v>
      </c>
      <c r="AT60247" s="92">
        <v>549</v>
      </c>
      <c r="AU60247" s="92">
        <v>307</v>
      </c>
      <c r="AV60247" s="92">
        <v>342</v>
      </c>
      <c r="AW60247" s="92">
        <v>0</v>
      </c>
      <c r="AX60247" s="92">
        <v>248</v>
      </c>
      <c r="AZ60247" s="92">
        <v>-36</v>
      </c>
    </row>
    <row r="60248" spans="1:52">
      <c r="A60248" s="83" t="s">
        <v>72</v>
      </c>
      <c r="B60248" s="84">
        <v>44696.583333333336</v>
      </c>
      <c r="C60248" s="85">
        <v>44696</v>
      </c>
      <c r="D60248" s="83">
        <v>7</v>
      </c>
      <c r="E60248" s="84">
        <v>44696.291666666664</v>
      </c>
      <c r="F60248" s="86" t="s">
        <v>443</v>
      </c>
      <c r="G60248" s="87" t="s">
        <v>444</v>
      </c>
      <c r="H60248" s="92">
        <v>2073</v>
      </c>
      <c r="I60248" s="92">
        <v>2200</v>
      </c>
      <c r="J60248" s="92">
        <v>3593</v>
      </c>
      <c r="K60248" s="92">
        <v>1393</v>
      </c>
      <c r="O60248" s="92">
        <v>2200</v>
      </c>
      <c r="P60248" s="92">
        <v>3593</v>
      </c>
      <c r="Q60248" s="92">
        <v>1393</v>
      </c>
      <c r="R60248" s="92">
        <v>2283</v>
      </c>
      <c r="S60248" s="92">
        <v>15</v>
      </c>
      <c r="V60248" s="92">
        <v>756</v>
      </c>
      <c r="W60248" s="92">
        <v>37</v>
      </c>
      <c r="X60248" s="92">
        <v>502</v>
      </c>
      <c r="AJ60248" s="92">
        <v>2283</v>
      </c>
      <c r="AK60248" s="92">
        <v>15</v>
      </c>
      <c r="AN60248" s="92">
        <v>756</v>
      </c>
      <c r="AO60248" s="92">
        <v>37</v>
      </c>
      <c r="AP60248" s="92">
        <v>502</v>
      </c>
      <c r="AS60248" s="92">
        <v>44</v>
      </c>
      <c r="AT60248" s="92">
        <v>431</v>
      </c>
      <c r="AU60248" s="92">
        <v>203</v>
      </c>
      <c r="AV60248" s="92">
        <v>510</v>
      </c>
      <c r="AW60248" s="92">
        <v>2</v>
      </c>
      <c r="AX60248" s="92">
        <v>234</v>
      </c>
      <c r="AZ60248" s="92">
        <v>-31</v>
      </c>
    </row>
    <row r="60249" spans="1:52">
      <c r="A60249" s="83" t="s">
        <v>72</v>
      </c>
      <c r="B60249" s="84">
        <v>44696.625</v>
      </c>
      <c r="C60249" s="85">
        <v>44696</v>
      </c>
      <c r="D60249" s="83">
        <v>8</v>
      </c>
      <c r="E60249" s="84">
        <v>44696.333333333336</v>
      </c>
      <c r="F60249" s="86" t="s">
        <v>443</v>
      </c>
      <c r="G60249" s="87" t="s">
        <v>444</v>
      </c>
      <c r="H60249" s="92">
        <v>2096</v>
      </c>
      <c r="I60249" s="92">
        <v>2247</v>
      </c>
      <c r="J60249" s="92">
        <v>3533</v>
      </c>
      <c r="K60249" s="92">
        <v>1286</v>
      </c>
      <c r="O60249" s="92">
        <v>2247</v>
      </c>
      <c r="P60249" s="92">
        <v>3533</v>
      </c>
      <c r="Q60249" s="92">
        <v>1286</v>
      </c>
      <c r="R60249" s="92">
        <v>2126</v>
      </c>
      <c r="S60249" s="92">
        <v>22</v>
      </c>
      <c r="V60249" s="92">
        <v>746</v>
      </c>
      <c r="W60249" s="92">
        <v>57</v>
      </c>
      <c r="X60249" s="92">
        <v>581</v>
      </c>
      <c r="AJ60249" s="92">
        <v>2126</v>
      </c>
      <c r="AK60249" s="92">
        <v>22</v>
      </c>
      <c r="AN60249" s="92">
        <v>746</v>
      </c>
      <c r="AO60249" s="92">
        <v>57</v>
      </c>
      <c r="AP60249" s="92">
        <v>581</v>
      </c>
      <c r="AS60249" s="92">
        <v>-2</v>
      </c>
      <c r="AT60249" s="92">
        <v>363</v>
      </c>
      <c r="AU60249" s="92">
        <v>147</v>
      </c>
      <c r="AV60249" s="92">
        <v>475</v>
      </c>
      <c r="AW60249" s="92">
        <v>88</v>
      </c>
      <c r="AX60249" s="92">
        <v>207</v>
      </c>
      <c r="AZ60249" s="92">
        <v>8</v>
      </c>
    </row>
    <row r="60250" spans="1:52">
      <c r="A60250" s="83" t="s">
        <v>72</v>
      </c>
      <c r="B60250" s="84">
        <v>44696.666666666664</v>
      </c>
      <c r="C60250" s="85">
        <v>44696</v>
      </c>
      <c r="D60250" s="83">
        <v>9</v>
      </c>
      <c r="E60250" s="84">
        <v>44696.375</v>
      </c>
      <c r="F60250" s="86" t="s">
        <v>443</v>
      </c>
      <c r="G60250" s="87" t="s">
        <v>444</v>
      </c>
      <c r="H60250" s="92">
        <v>2103</v>
      </c>
      <c r="I60250" s="92">
        <v>2290</v>
      </c>
      <c r="J60250" s="92">
        <v>3568</v>
      </c>
      <c r="K60250" s="92">
        <v>1278</v>
      </c>
      <c r="O60250" s="92">
        <v>2290</v>
      </c>
      <c r="P60250" s="92">
        <v>3568</v>
      </c>
      <c r="Q60250" s="92">
        <v>1278</v>
      </c>
      <c r="R60250" s="92">
        <v>2160</v>
      </c>
      <c r="S60250" s="92">
        <v>26</v>
      </c>
      <c r="V60250" s="92">
        <v>698</v>
      </c>
      <c r="W60250" s="92">
        <v>60</v>
      </c>
      <c r="X60250" s="92">
        <v>625</v>
      </c>
      <c r="AJ60250" s="92">
        <v>2160</v>
      </c>
      <c r="AK60250" s="92">
        <v>26</v>
      </c>
      <c r="AN60250" s="92">
        <v>698</v>
      </c>
      <c r="AO60250" s="92">
        <v>60</v>
      </c>
      <c r="AP60250" s="92">
        <v>625</v>
      </c>
      <c r="AS60250" s="92">
        <v>-65</v>
      </c>
      <c r="AT60250" s="92">
        <v>485</v>
      </c>
      <c r="AU60250" s="92">
        <v>61</v>
      </c>
      <c r="AV60250" s="92">
        <v>532</v>
      </c>
      <c r="AW60250" s="92">
        <v>71</v>
      </c>
      <c r="AX60250" s="92">
        <v>173</v>
      </c>
      <c r="AZ60250" s="92">
        <v>21</v>
      </c>
    </row>
    <row r="60251" spans="1:52">
      <c r="A60251" s="83" t="s">
        <v>72</v>
      </c>
      <c r="B60251" s="84">
        <v>44696.708333333336</v>
      </c>
      <c r="C60251" s="85">
        <v>44696</v>
      </c>
      <c r="D60251" s="83">
        <v>10</v>
      </c>
      <c r="E60251" s="84">
        <v>44696.416666666664</v>
      </c>
      <c r="F60251" s="86" t="s">
        <v>443</v>
      </c>
      <c r="G60251" s="87" t="s">
        <v>444</v>
      </c>
      <c r="H60251" s="92">
        <v>2124</v>
      </c>
      <c r="I60251" s="92">
        <v>2288</v>
      </c>
      <c r="J60251" s="92">
        <v>3638</v>
      </c>
      <c r="K60251" s="92">
        <v>1350</v>
      </c>
      <c r="O60251" s="92">
        <v>2288</v>
      </c>
      <c r="P60251" s="92">
        <v>3638</v>
      </c>
      <c r="Q60251" s="92">
        <v>1350</v>
      </c>
      <c r="R60251" s="92">
        <v>2241</v>
      </c>
      <c r="S60251" s="92">
        <v>35</v>
      </c>
      <c r="V60251" s="92">
        <v>695</v>
      </c>
      <c r="W60251" s="92">
        <v>64</v>
      </c>
      <c r="X60251" s="92">
        <v>604</v>
      </c>
      <c r="AJ60251" s="92">
        <v>2241</v>
      </c>
      <c r="AK60251" s="92">
        <v>35</v>
      </c>
      <c r="AN60251" s="92">
        <v>695</v>
      </c>
      <c r="AO60251" s="92">
        <v>64</v>
      </c>
      <c r="AP60251" s="92">
        <v>604</v>
      </c>
      <c r="AS60251" s="92">
        <v>-66</v>
      </c>
      <c r="AT60251" s="92">
        <v>539</v>
      </c>
      <c r="AU60251" s="92">
        <v>110</v>
      </c>
      <c r="AV60251" s="92">
        <v>507</v>
      </c>
      <c r="AW60251" s="92">
        <v>38</v>
      </c>
      <c r="AX60251" s="92">
        <v>195</v>
      </c>
      <c r="AZ60251" s="92">
        <v>27</v>
      </c>
    </row>
    <row r="60252" spans="1:52">
      <c r="A60252" s="83" t="s">
        <v>72</v>
      </c>
      <c r="B60252" s="84">
        <v>44696.75</v>
      </c>
      <c r="C60252" s="85">
        <v>44696</v>
      </c>
      <c r="D60252" s="83">
        <v>11</v>
      </c>
      <c r="E60252" s="84">
        <v>44696.458333333336</v>
      </c>
      <c r="F60252" s="86" t="s">
        <v>443</v>
      </c>
      <c r="G60252" s="87" t="s">
        <v>444</v>
      </c>
      <c r="H60252" s="92">
        <v>2108</v>
      </c>
      <c r="I60252" s="92">
        <v>2306</v>
      </c>
      <c r="J60252" s="92">
        <v>3658</v>
      </c>
      <c r="K60252" s="92">
        <v>1352</v>
      </c>
      <c r="O60252" s="92">
        <v>2306</v>
      </c>
      <c r="P60252" s="92">
        <v>3658</v>
      </c>
      <c r="Q60252" s="92">
        <v>1352</v>
      </c>
      <c r="R60252" s="92">
        <v>2279</v>
      </c>
      <c r="S60252" s="92">
        <v>52</v>
      </c>
      <c r="V60252" s="92">
        <v>694</v>
      </c>
      <c r="W60252" s="92">
        <v>65</v>
      </c>
      <c r="X60252" s="92">
        <v>567</v>
      </c>
      <c r="AJ60252" s="92">
        <v>2279</v>
      </c>
      <c r="AK60252" s="92">
        <v>52</v>
      </c>
      <c r="AN60252" s="92">
        <v>694</v>
      </c>
      <c r="AO60252" s="92">
        <v>65</v>
      </c>
      <c r="AP60252" s="92">
        <v>567</v>
      </c>
      <c r="AS60252" s="92">
        <v>-134</v>
      </c>
      <c r="AT60252" s="92">
        <v>368</v>
      </c>
      <c r="AU60252" s="92">
        <v>298</v>
      </c>
      <c r="AV60252" s="92">
        <v>566</v>
      </c>
      <c r="AW60252" s="92">
        <v>0</v>
      </c>
      <c r="AX60252" s="92">
        <v>229</v>
      </c>
      <c r="AZ60252" s="92">
        <v>25</v>
      </c>
    </row>
    <row r="60253" spans="1:52">
      <c r="A60253" s="83" t="s">
        <v>72</v>
      </c>
      <c r="B60253" s="84">
        <v>44696.791666666664</v>
      </c>
      <c r="C60253" s="85">
        <v>44696</v>
      </c>
      <c r="D60253" s="83">
        <v>12</v>
      </c>
      <c r="E60253" s="84">
        <v>44696.5</v>
      </c>
      <c r="F60253" s="86" t="s">
        <v>443</v>
      </c>
      <c r="G60253" s="87" t="s">
        <v>444</v>
      </c>
      <c r="H60253" s="92">
        <v>2106</v>
      </c>
      <c r="I60253" s="92">
        <v>2331</v>
      </c>
      <c r="J60253" s="92">
        <v>3748</v>
      </c>
      <c r="K60253" s="92">
        <v>1417</v>
      </c>
      <c r="O60253" s="92">
        <v>2331</v>
      </c>
      <c r="P60253" s="92">
        <v>3748</v>
      </c>
      <c r="Q60253" s="92">
        <v>1417</v>
      </c>
      <c r="R60253" s="92">
        <v>2382</v>
      </c>
      <c r="S60253" s="92">
        <v>38</v>
      </c>
      <c r="V60253" s="92">
        <v>728</v>
      </c>
      <c r="W60253" s="92">
        <v>65</v>
      </c>
      <c r="X60253" s="92">
        <v>535</v>
      </c>
      <c r="AJ60253" s="92">
        <v>2382</v>
      </c>
      <c r="AK60253" s="92">
        <v>38</v>
      </c>
      <c r="AN60253" s="92">
        <v>728</v>
      </c>
      <c r="AO60253" s="92">
        <v>65</v>
      </c>
      <c r="AP60253" s="92">
        <v>535</v>
      </c>
      <c r="AS60253" s="92">
        <v>-194</v>
      </c>
      <c r="AT60253" s="92">
        <v>336</v>
      </c>
      <c r="AU60253" s="92">
        <v>419</v>
      </c>
      <c r="AV60253" s="92">
        <v>582</v>
      </c>
      <c r="AW60253" s="92">
        <v>0</v>
      </c>
      <c r="AX60253" s="92">
        <v>253</v>
      </c>
      <c r="AZ60253" s="92">
        <v>21</v>
      </c>
    </row>
    <row r="60254" spans="1:52">
      <c r="A60254" s="83" t="s">
        <v>72</v>
      </c>
      <c r="B60254" s="84">
        <v>44696.833333333336</v>
      </c>
      <c r="C60254" s="85">
        <v>44696</v>
      </c>
      <c r="D60254" s="83">
        <v>13</v>
      </c>
      <c r="E60254" s="84">
        <v>44696.541666666664</v>
      </c>
      <c r="F60254" s="86" t="s">
        <v>443</v>
      </c>
      <c r="G60254" s="87" t="s">
        <v>444</v>
      </c>
      <c r="H60254" s="92">
        <v>2126</v>
      </c>
      <c r="I60254" s="92">
        <v>2349</v>
      </c>
      <c r="J60254" s="92">
        <v>3724</v>
      </c>
      <c r="K60254" s="92">
        <v>1375</v>
      </c>
      <c r="O60254" s="92">
        <v>2349</v>
      </c>
      <c r="P60254" s="92">
        <v>3724</v>
      </c>
      <c r="Q60254" s="92">
        <v>1375</v>
      </c>
      <c r="R60254" s="92">
        <v>2414</v>
      </c>
      <c r="S60254" s="92">
        <v>60</v>
      </c>
      <c r="V60254" s="92">
        <v>757</v>
      </c>
      <c r="W60254" s="92">
        <v>65</v>
      </c>
      <c r="X60254" s="92">
        <v>428</v>
      </c>
      <c r="AJ60254" s="92">
        <v>2414</v>
      </c>
      <c r="AK60254" s="92">
        <v>60</v>
      </c>
      <c r="AN60254" s="92">
        <v>757</v>
      </c>
      <c r="AO60254" s="92">
        <v>65</v>
      </c>
      <c r="AP60254" s="92">
        <v>428</v>
      </c>
      <c r="AS60254" s="92">
        <v>-131</v>
      </c>
      <c r="AT60254" s="92">
        <v>267</v>
      </c>
      <c r="AU60254" s="92">
        <v>411</v>
      </c>
      <c r="AV60254" s="92">
        <v>551</v>
      </c>
      <c r="AW60254" s="92">
        <v>0</v>
      </c>
      <c r="AX60254" s="92">
        <v>270</v>
      </c>
      <c r="AZ60254" s="92">
        <v>7</v>
      </c>
    </row>
    <row r="60255" spans="1:52">
      <c r="A60255" s="83" t="s">
        <v>72</v>
      </c>
      <c r="B60255" s="84">
        <v>44696.875</v>
      </c>
      <c r="C60255" s="85">
        <v>44696</v>
      </c>
      <c r="D60255" s="83">
        <v>14</v>
      </c>
      <c r="E60255" s="84">
        <v>44696.583333333336</v>
      </c>
      <c r="F60255" s="86" t="s">
        <v>443</v>
      </c>
      <c r="G60255" s="87" t="s">
        <v>444</v>
      </c>
      <c r="H60255" s="92">
        <v>2146</v>
      </c>
      <c r="I60255" s="92">
        <v>2366</v>
      </c>
      <c r="J60255" s="92">
        <v>3825</v>
      </c>
      <c r="K60255" s="92">
        <v>1459</v>
      </c>
      <c r="O60255" s="92">
        <v>2366</v>
      </c>
      <c r="P60255" s="92">
        <v>3825</v>
      </c>
      <c r="Q60255" s="92">
        <v>1459</v>
      </c>
      <c r="R60255" s="92">
        <v>2666</v>
      </c>
      <c r="S60255" s="92">
        <v>64</v>
      </c>
      <c r="V60255" s="92">
        <v>719</v>
      </c>
      <c r="W60255" s="92">
        <v>65</v>
      </c>
      <c r="X60255" s="92">
        <v>311</v>
      </c>
      <c r="AJ60255" s="92">
        <v>2666</v>
      </c>
      <c r="AK60255" s="92">
        <v>64</v>
      </c>
      <c r="AN60255" s="92">
        <v>719</v>
      </c>
      <c r="AO60255" s="92">
        <v>65</v>
      </c>
      <c r="AP60255" s="92">
        <v>311</v>
      </c>
      <c r="AS60255" s="92">
        <v>-120</v>
      </c>
      <c r="AT60255" s="92">
        <v>197</v>
      </c>
      <c r="AU60255" s="92">
        <v>376</v>
      </c>
      <c r="AV60255" s="92">
        <v>727</v>
      </c>
      <c r="AW60255" s="92">
        <v>0</v>
      </c>
      <c r="AX60255" s="92">
        <v>277</v>
      </c>
      <c r="AZ60255" s="92">
        <v>2</v>
      </c>
    </row>
    <row r="60256" spans="1:52">
      <c r="A60256" s="83" t="s">
        <v>72</v>
      </c>
      <c r="B60256" s="84">
        <v>44696.916666666664</v>
      </c>
      <c r="C60256" s="85">
        <v>44696</v>
      </c>
      <c r="D60256" s="83">
        <v>15</v>
      </c>
      <c r="E60256" s="84">
        <v>44696.625</v>
      </c>
      <c r="F60256" s="86" t="s">
        <v>443</v>
      </c>
      <c r="G60256" s="87" t="s">
        <v>444</v>
      </c>
      <c r="H60256" s="92">
        <v>2194</v>
      </c>
      <c r="I60256" s="92">
        <v>2448</v>
      </c>
      <c r="J60256" s="92">
        <v>3853</v>
      </c>
      <c r="K60256" s="92">
        <v>1405</v>
      </c>
      <c r="O60256" s="92">
        <v>2448</v>
      </c>
      <c r="P60256" s="92">
        <v>3853</v>
      </c>
      <c r="Q60256" s="92">
        <v>1405</v>
      </c>
      <c r="R60256" s="92">
        <v>2751</v>
      </c>
      <c r="S60256" s="92">
        <v>64</v>
      </c>
      <c r="V60256" s="92">
        <v>758</v>
      </c>
      <c r="W60256" s="92">
        <v>65</v>
      </c>
      <c r="X60256" s="92">
        <v>216</v>
      </c>
      <c r="AJ60256" s="92">
        <v>2751</v>
      </c>
      <c r="AK60256" s="92">
        <v>64</v>
      </c>
      <c r="AN60256" s="92">
        <v>758</v>
      </c>
      <c r="AO60256" s="92">
        <v>65</v>
      </c>
      <c r="AP60256" s="92">
        <v>216</v>
      </c>
      <c r="AS60256" s="92">
        <v>-153</v>
      </c>
      <c r="AT60256" s="92">
        <v>142</v>
      </c>
      <c r="AU60256" s="92">
        <v>453</v>
      </c>
      <c r="AV60256" s="92">
        <v>733</v>
      </c>
      <c r="AW60256" s="92">
        <v>-57</v>
      </c>
      <c r="AX60256" s="92">
        <v>287</v>
      </c>
      <c r="AZ60256" s="92">
        <v>0</v>
      </c>
    </row>
    <row r="60257" spans="1:52">
      <c r="A60257" s="83" t="s">
        <v>72</v>
      </c>
      <c r="B60257" s="84">
        <v>44696.958333333336</v>
      </c>
      <c r="C60257" s="85">
        <v>44696</v>
      </c>
      <c r="D60257" s="83">
        <v>16</v>
      </c>
      <c r="E60257" s="84">
        <v>44696.666666666664</v>
      </c>
      <c r="F60257" s="86" t="s">
        <v>443</v>
      </c>
      <c r="G60257" s="87" t="s">
        <v>444</v>
      </c>
      <c r="H60257" s="92">
        <v>2239</v>
      </c>
      <c r="I60257" s="92">
        <v>2549</v>
      </c>
      <c r="J60257" s="92">
        <v>3854</v>
      </c>
      <c r="K60257" s="92">
        <v>1305</v>
      </c>
      <c r="O60257" s="92">
        <v>2549</v>
      </c>
      <c r="P60257" s="92">
        <v>3854</v>
      </c>
      <c r="Q60257" s="92">
        <v>1305</v>
      </c>
      <c r="R60257" s="92">
        <v>2777</v>
      </c>
      <c r="S60257" s="92">
        <v>64</v>
      </c>
      <c r="V60257" s="92">
        <v>784</v>
      </c>
      <c r="W60257" s="92">
        <v>63</v>
      </c>
      <c r="X60257" s="92">
        <v>166</v>
      </c>
      <c r="AJ60257" s="92">
        <v>2777</v>
      </c>
      <c r="AK60257" s="92">
        <v>64</v>
      </c>
      <c r="AN60257" s="92">
        <v>784</v>
      </c>
      <c r="AO60257" s="92">
        <v>63</v>
      </c>
      <c r="AP60257" s="92">
        <v>166</v>
      </c>
      <c r="AS60257" s="92">
        <v>-226</v>
      </c>
      <c r="AT60257" s="92">
        <v>19</v>
      </c>
      <c r="AU60257" s="92">
        <v>476</v>
      </c>
      <c r="AV60257" s="92">
        <v>806</v>
      </c>
      <c r="AW60257" s="92">
        <v>-71</v>
      </c>
      <c r="AX60257" s="92">
        <v>300</v>
      </c>
      <c r="AZ60257" s="92">
        <v>1</v>
      </c>
    </row>
    <row r="60258" spans="1:52">
      <c r="A60258" s="83" t="s">
        <v>72</v>
      </c>
      <c r="B60258" s="84">
        <v>44697</v>
      </c>
      <c r="C60258" s="85">
        <v>44696</v>
      </c>
      <c r="D60258" s="83">
        <v>17</v>
      </c>
      <c r="E60258" s="84">
        <v>44696.708333333336</v>
      </c>
      <c r="F60258" s="86" t="s">
        <v>443</v>
      </c>
      <c r="G60258" s="87" t="s">
        <v>444</v>
      </c>
      <c r="H60258" s="92">
        <v>2279</v>
      </c>
      <c r="I60258" s="92">
        <v>2610</v>
      </c>
      <c r="J60258" s="92">
        <v>3915</v>
      </c>
      <c r="K60258" s="92">
        <v>1305</v>
      </c>
      <c r="O60258" s="92">
        <v>2610</v>
      </c>
      <c r="P60258" s="92">
        <v>3915</v>
      </c>
      <c r="Q60258" s="92">
        <v>1305</v>
      </c>
      <c r="R60258" s="92">
        <v>2850</v>
      </c>
      <c r="S60258" s="92">
        <v>64</v>
      </c>
      <c r="V60258" s="92">
        <v>819</v>
      </c>
      <c r="W60258" s="92">
        <v>55</v>
      </c>
      <c r="X60258" s="92">
        <v>128</v>
      </c>
      <c r="AJ60258" s="92">
        <v>2850</v>
      </c>
      <c r="AK60258" s="92">
        <v>64</v>
      </c>
      <c r="AN60258" s="92">
        <v>819</v>
      </c>
      <c r="AO60258" s="92">
        <v>55</v>
      </c>
      <c r="AP60258" s="92">
        <v>128</v>
      </c>
      <c r="AS60258" s="92">
        <v>-227</v>
      </c>
      <c r="AT60258" s="92">
        <v>83</v>
      </c>
      <c r="AU60258" s="92">
        <v>503</v>
      </c>
      <c r="AV60258" s="92">
        <v>739</v>
      </c>
      <c r="AW60258" s="92">
        <v>-76</v>
      </c>
      <c r="AX60258" s="92">
        <v>291</v>
      </c>
      <c r="AZ60258" s="92">
        <v>-8</v>
      </c>
    </row>
    <row r="60259" spans="1:52">
      <c r="A60259" s="83" t="s">
        <v>72</v>
      </c>
      <c r="B60259" s="84">
        <v>44697.041666666664</v>
      </c>
      <c r="C60259" s="85">
        <v>44696</v>
      </c>
      <c r="D60259" s="83">
        <v>18</v>
      </c>
      <c r="E60259" s="84">
        <v>44696.75</v>
      </c>
      <c r="F60259" s="86" t="s">
        <v>443</v>
      </c>
      <c r="G60259" s="87" t="s">
        <v>444</v>
      </c>
      <c r="H60259" s="92">
        <v>2308</v>
      </c>
      <c r="I60259" s="92">
        <v>2627</v>
      </c>
      <c r="J60259" s="92">
        <v>4017</v>
      </c>
      <c r="K60259" s="92">
        <v>1390</v>
      </c>
      <c r="O60259" s="92">
        <v>2627</v>
      </c>
      <c r="P60259" s="92">
        <v>4017</v>
      </c>
      <c r="Q60259" s="92">
        <v>1390</v>
      </c>
      <c r="R60259" s="92">
        <v>2898</v>
      </c>
      <c r="S60259" s="92">
        <v>98</v>
      </c>
      <c r="V60259" s="92">
        <v>857</v>
      </c>
      <c r="W60259" s="92">
        <v>37</v>
      </c>
      <c r="X60259" s="92">
        <v>126</v>
      </c>
      <c r="AJ60259" s="92">
        <v>2898</v>
      </c>
      <c r="AK60259" s="92">
        <v>98</v>
      </c>
      <c r="AN60259" s="92">
        <v>857</v>
      </c>
      <c r="AO60259" s="92">
        <v>37</v>
      </c>
      <c r="AP60259" s="92">
        <v>126</v>
      </c>
      <c r="AS60259" s="92">
        <v>-209</v>
      </c>
      <c r="AT60259" s="92">
        <v>221</v>
      </c>
      <c r="AU60259" s="92">
        <v>532</v>
      </c>
      <c r="AV60259" s="92">
        <v>700</v>
      </c>
      <c r="AW60259" s="92">
        <v>-101</v>
      </c>
      <c r="AX60259" s="92">
        <v>289</v>
      </c>
      <c r="AZ60259" s="92">
        <v>-42</v>
      </c>
    </row>
    <row r="60260" spans="1:52">
      <c r="A60260" s="83" t="s">
        <v>72</v>
      </c>
      <c r="B60260" s="84">
        <v>44697.083333333336</v>
      </c>
      <c r="C60260" s="85">
        <v>44696</v>
      </c>
      <c r="D60260" s="83">
        <v>19</v>
      </c>
      <c r="E60260" s="84">
        <v>44696.791666666664</v>
      </c>
      <c r="F60260" s="86" t="s">
        <v>443</v>
      </c>
      <c r="G60260" s="87" t="s">
        <v>444</v>
      </c>
      <c r="H60260" s="92">
        <v>2308</v>
      </c>
      <c r="I60260" s="92">
        <v>2643</v>
      </c>
      <c r="J60260" s="92">
        <v>4068</v>
      </c>
      <c r="K60260" s="92">
        <v>1425</v>
      </c>
      <c r="O60260" s="92">
        <v>2643</v>
      </c>
      <c r="P60260" s="92">
        <v>4068</v>
      </c>
      <c r="Q60260" s="92">
        <v>1425</v>
      </c>
      <c r="R60260" s="92">
        <v>2914</v>
      </c>
      <c r="S60260" s="92">
        <v>130</v>
      </c>
      <c r="V60260" s="92">
        <v>856</v>
      </c>
      <c r="W60260" s="92">
        <v>7</v>
      </c>
      <c r="X60260" s="92">
        <v>161</v>
      </c>
      <c r="AJ60260" s="92">
        <v>2914</v>
      </c>
      <c r="AK60260" s="92">
        <v>130</v>
      </c>
      <c r="AN60260" s="92">
        <v>856</v>
      </c>
      <c r="AO60260" s="92">
        <v>7</v>
      </c>
      <c r="AP60260" s="92">
        <v>161</v>
      </c>
      <c r="AS60260" s="92">
        <v>-144</v>
      </c>
      <c r="AT60260" s="92">
        <v>333</v>
      </c>
      <c r="AU60260" s="92">
        <v>471</v>
      </c>
      <c r="AV60260" s="92">
        <v>571</v>
      </c>
      <c r="AW60260" s="92">
        <v>-7</v>
      </c>
      <c r="AX60260" s="92">
        <v>263</v>
      </c>
      <c r="AZ60260" s="92">
        <v>-62</v>
      </c>
    </row>
    <row r="60261" spans="1:52">
      <c r="A60261" s="83" t="s">
        <v>72</v>
      </c>
      <c r="B60261" s="84">
        <v>44697.125</v>
      </c>
      <c r="C60261" s="85">
        <v>44696</v>
      </c>
      <c r="D60261" s="83">
        <v>20</v>
      </c>
      <c r="E60261" s="84">
        <v>44696.833333333336</v>
      </c>
      <c r="F60261" s="86" t="s">
        <v>443</v>
      </c>
      <c r="G60261" s="87" t="s">
        <v>444</v>
      </c>
      <c r="H60261" s="92">
        <v>2350</v>
      </c>
      <c r="I60261" s="92">
        <v>2612</v>
      </c>
      <c r="J60261" s="92">
        <v>4101</v>
      </c>
      <c r="K60261" s="92">
        <v>1489</v>
      </c>
      <c r="O60261" s="92">
        <v>2612</v>
      </c>
      <c r="P60261" s="92">
        <v>4101</v>
      </c>
      <c r="Q60261" s="92">
        <v>1489</v>
      </c>
      <c r="R60261" s="92">
        <v>2868</v>
      </c>
      <c r="S60261" s="92">
        <v>118</v>
      </c>
      <c r="V60261" s="92">
        <v>853</v>
      </c>
      <c r="W60261" s="92">
        <v>0</v>
      </c>
      <c r="X60261" s="92">
        <v>262</v>
      </c>
      <c r="AJ60261" s="92">
        <v>2868</v>
      </c>
      <c r="AK60261" s="92">
        <v>118</v>
      </c>
      <c r="AN60261" s="92">
        <v>853</v>
      </c>
      <c r="AO60261" s="92">
        <v>0</v>
      </c>
      <c r="AP60261" s="92">
        <v>262</v>
      </c>
      <c r="AS60261" s="92">
        <v>-80</v>
      </c>
      <c r="AT60261" s="92">
        <v>505</v>
      </c>
      <c r="AU60261" s="92">
        <v>283</v>
      </c>
      <c r="AV60261" s="92">
        <v>630</v>
      </c>
      <c r="AW60261" s="92">
        <v>0</v>
      </c>
      <c r="AX60261" s="92">
        <v>206</v>
      </c>
      <c r="AZ60261" s="92">
        <v>-55</v>
      </c>
    </row>
    <row r="60262" spans="1:52">
      <c r="A60262" s="83" t="s">
        <v>72</v>
      </c>
      <c r="B60262" s="84">
        <v>44697.166666666664</v>
      </c>
      <c r="C60262" s="85">
        <v>44696</v>
      </c>
      <c r="D60262" s="83">
        <v>21</v>
      </c>
      <c r="E60262" s="84">
        <v>44696.875</v>
      </c>
      <c r="F60262" s="86" t="s">
        <v>443</v>
      </c>
      <c r="G60262" s="87" t="s">
        <v>444</v>
      </c>
      <c r="H60262" s="92">
        <v>2313</v>
      </c>
      <c r="I60262" s="92">
        <v>2568</v>
      </c>
      <c r="J60262" s="92">
        <v>4009</v>
      </c>
      <c r="K60262" s="92">
        <v>1441</v>
      </c>
      <c r="O60262" s="92">
        <v>2568</v>
      </c>
      <c r="P60262" s="92">
        <v>4009</v>
      </c>
      <c r="Q60262" s="92">
        <v>1441</v>
      </c>
      <c r="R60262" s="92">
        <v>2743</v>
      </c>
      <c r="S60262" s="92">
        <v>60</v>
      </c>
      <c r="V60262" s="92">
        <v>810</v>
      </c>
      <c r="W60262" s="92">
        <v>0</v>
      </c>
      <c r="X60262" s="92">
        <v>397</v>
      </c>
      <c r="AJ60262" s="92">
        <v>2743</v>
      </c>
      <c r="AK60262" s="92">
        <v>60</v>
      </c>
      <c r="AN60262" s="92">
        <v>810</v>
      </c>
      <c r="AO60262" s="92">
        <v>0</v>
      </c>
      <c r="AP60262" s="92">
        <v>397</v>
      </c>
      <c r="AS60262" s="92">
        <v>67</v>
      </c>
      <c r="AT60262" s="92">
        <v>584</v>
      </c>
      <c r="AU60262" s="92">
        <v>146</v>
      </c>
      <c r="AV60262" s="92">
        <v>452</v>
      </c>
      <c r="AW60262" s="92">
        <v>0</v>
      </c>
      <c r="AX60262" s="92">
        <v>219</v>
      </c>
      <c r="AZ60262" s="92">
        <v>-27</v>
      </c>
    </row>
    <row r="60263" spans="1:52">
      <c r="A60263" s="83" t="s">
        <v>72</v>
      </c>
      <c r="B60263" s="84">
        <v>44697.208333333336</v>
      </c>
      <c r="C60263" s="85">
        <v>44696</v>
      </c>
      <c r="D60263" s="83">
        <v>22</v>
      </c>
      <c r="E60263" s="84">
        <v>44696.916666666664</v>
      </c>
      <c r="F60263" s="86" t="s">
        <v>443</v>
      </c>
      <c r="G60263" s="87" t="s">
        <v>444</v>
      </c>
      <c r="H60263" s="92">
        <v>2229</v>
      </c>
      <c r="I60263" s="92">
        <v>2442</v>
      </c>
      <c r="J60263" s="92">
        <v>3860</v>
      </c>
      <c r="K60263" s="92">
        <v>1418</v>
      </c>
      <c r="O60263" s="92">
        <v>2442</v>
      </c>
      <c r="P60263" s="92">
        <v>3860</v>
      </c>
      <c r="Q60263" s="92">
        <v>1418</v>
      </c>
      <c r="R60263" s="92">
        <v>2575</v>
      </c>
      <c r="S60263" s="92">
        <v>57</v>
      </c>
      <c r="V60263" s="92">
        <v>758</v>
      </c>
      <c r="W60263" s="92">
        <v>0</v>
      </c>
      <c r="X60263" s="92">
        <v>471</v>
      </c>
      <c r="AJ60263" s="92">
        <v>2575</v>
      </c>
      <c r="AK60263" s="92">
        <v>57</v>
      </c>
      <c r="AN60263" s="92">
        <v>758</v>
      </c>
      <c r="AO60263" s="92">
        <v>0</v>
      </c>
      <c r="AP60263" s="92">
        <v>471</v>
      </c>
      <c r="AS60263" s="92">
        <v>192</v>
      </c>
      <c r="AT60263" s="92">
        <v>652</v>
      </c>
      <c r="AU60263" s="92">
        <v>114</v>
      </c>
      <c r="AV60263" s="92">
        <v>233</v>
      </c>
      <c r="AW60263" s="92">
        <v>0</v>
      </c>
      <c r="AX60263" s="92">
        <v>245</v>
      </c>
      <c r="AZ60263" s="92">
        <v>-18</v>
      </c>
    </row>
    <row r="60264" spans="1:52">
      <c r="A60264" s="83" t="s">
        <v>72</v>
      </c>
      <c r="B60264" s="84">
        <v>44697.25</v>
      </c>
      <c r="C60264" s="85">
        <v>44696</v>
      </c>
      <c r="D60264" s="83">
        <v>23</v>
      </c>
      <c r="E60264" s="84">
        <v>44696.958333333336</v>
      </c>
      <c r="F60264" s="86" t="s">
        <v>443</v>
      </c>
      <c r="G60264" s="87" t="s">
        <v>444</v>
      </c>
      <c r="H60264" s="92">
        <v>2108</v>
      </c>
      <c r="I60264" s="92">
        <v>2322</v>
      </c>
      <c r="J60264" s="92">
        <v>3760</v>
      </c>
      <c r="K60264" s="92">
        <v>1438</v>
      </c>
      <c r="O60264" s="92">
        <v>2322</v>
      </c>
      <c r="P60264" s="92">
        <v>3760</v>
      </c>
      <c r="Q60264" s="92">
        <v>1438</v>
      </c>
      <c r="R60264" s="92">
        <v>2442</v>
      </c>
      <c r="S60264" s="92">
        <v>57</v>
      </c>
      <c r="V60264" s="92">
        <v>716</v>
      </c>
      <c r="W60264" s="92">
        <v>0</v>
      </c>
      <c r="X60264" s="92">
        <v>545</v>
      </c>
      <c r="AJ60264" s="92">
        <v>2442</v>
      </c>
      <c r="AK60264" s="92">
        <v>57</v>
      </c>
      <c r="AN60264" s="92">
        <v>716</v>
      </c>
      <c r="AO60264" s="92">
        <v>0</v>
      </c>
      <c r="AP60264" s="92">
        <v>545</v>
      </c>
      <c r="AS60264" s="92">
        <v>117</v>
      </c>
      <c r="AT60264" s="92">
        <v>415</v>
      </c>
      <c r="AU60264" s="92">
        <v>245</v>
      </c>
      <c r="AV60264" s="92">
        <v>409</v>
      </c>
      <c r="AW60264" s="92">
        <v>0</v>
      </c>
      <c r="AX60264" s="92">
        <v>268</v>
      </c>
      <c r="AZ60264" s="92">
        <v>-16</v>
      </c>
    </row>
    <row r="60265" spans="1:52">
      <c r="A60265" s="83" t="s">
        <v>72</v>
      </c>
      <c r="B60265" s="84">
        <v>44697.291666666664</v>
      </c>
      <c r="C60265" s="85">
        <v>44696</v>
      </c>
      <c r="D60265" s="83">
        <v>24</v>
      </c>
      <c r="E60265" s="84">
        <v>44697</v>
      </c>
      <c r="F60265" s="86" t="s">
        <v>443</v>
      </c>
      <c r="G60265" s="87" t="s">
        <v>444</v>
      </c>
      <c r="H60265" s="92">
        <v>2182</v>
      </c>
      <c r="I60265" s="92">
        <v>2258</v>
      </c>
      <c r="J60265" s="92">
        <v>3729</v>
      </c>
      <c r="K60265" s="92">
        <v>1471</v>
      </c>
      <c r="O60265" s="92">
        <v>2258</v>
      </c>
      <c r="P60265" s="92">
        <v>3729</v>
      </c>
      <c r="Q60265" s="92">
        <v>1471</v>
      </c>
      <c r="R60265" s="92">
        <v>2345</v>
      </c>
      <c r="S60265" s="92">
        <v>57</v>
      </c>
      <c r="V60265" s="92">
        <v>740</v>
      </c>
      <c r="W60265" s="92">
        <v>0</v>
      </c>
      <c r="X60265" s="92">
        <v>588</v>
      </c>
      <c r="AJ60265" s="92">
        <v>2345</v>
      </c>
      <c r="AK60265" s="92">
        <v>57</v>
      </c>
      <c r="AN60265" s="92">
        <v>740</v>
      </c>
      <c r="AO60265" s="92">
        <v>0</v>
      </c>
      <c r="AP60265" s="92">
        <v>588</v>
      </c>
      <c r="AS60265" s="92">
        <v>118</v>
      </c>
      <c r="AT60265" s="92">
        <v>388</v>
      </c>
      <c r="AU60265" s="92">
        <v>269</v>
      </c>
      <c r="AV60265" s="92">
        <v>428</v>
      </c>
      <c r="AW60265" s="92">
        <v>0</v>
      </c>
      <c r="AX60265" s="92">
        <v>277</v>
      </c>
      <c r="AZ60265" s="92">
        <v>-9</v>
      </c>
    </row>
    <row r="60266" spans="1:52">
      <c r="A60266" s="83" t="s">
        <v>72</v>
      </c>
      <c r="B60266" s="84">
        <v>44697.333333333336</v>
      </c>
      <c r="C60266" s="85">
        <v>44697</v>
      </c>
      <c r="D60266" s="83">
        <v>1</v>
      </c>
      <c r="E60266" s="84">
        <v>44697.041666666664</v>
      </c>
      <c r="F60266" s="86" t="s">
        <v>443</v>
      </c>
      <c r="G60266" s="87" t="s">
        <v>444</v>
      </c>
      <c r="H60266" s="92">
        <v>2146</v>
      </c>
      <c r="I60266" s="92">
        <v>2208</v>
      </c>
      <c r="J60266" s="92">
        <v>3614</v>
      </c>
      <c r="K60266" s="92">
        <v>1406</v>
      </c>
      <c r="O60266" s="92">
        <v>2208</v>
      </c>
      <c r="P60266" s="92">
        <v>3614</v>
      </c>
      <c r="Q60266" s="92">
        <v>1406</v>
      </c>
      <c r="R60266" s="92">
        <v>2268</v>
      </c>
      <c r="S60266" s="92">
        <v>61</v>
      </c>
      <c r="V60266" s="92">
        <v>652</v>
      </c>
      <c r="W60266" s="92">
        <v>0</v>
      </c>
      <c r="X60266" s="92">
        <v>633</v>
      </c>
      <c r="AJ60266" s="92">
        <v>2268</v>
      </c>
      <c r="AK60266" s="92">
        <v>61</v>
      </c>
      <c r="AN60266" s="92">
        <v>652</v>
      </c>
      <c r="AO60266" s="92">
        <v>0</v>
      </c>
      <c r="AP60266" s="92">
        <v>633</v>
      </c>
      <c r="AS60266" s="92">
        <v>119</v>
      </c>
      <c r="AT60266" s="92">
        <v>346</v>
      </c>
      <c r="AU60266" s="92">
        <v>268</v>
      </c>
      <c r="AV60266" s="92">
        <v>444</v>
      </c>
      <c r="AW60266" s="92">
        <v>0</v>
      </c>
      <c r="AX60266" s="92">
        <v>260</v>
      </c>
      <c r="AZ60266" s="92">
        <v>-31</v>
      </c>
    </row>
    <row r="60267" spans="1:52">
      <c r="A60267" s="83" t="s">
        <v>72</v>
      </c>
      <c r="B60267" s="84">
        <v>44697.375</v>
      </c>
      <c r="C60267" s="85">
        <v>44697</v>
      </c>
      <c r="D60267" s="83">
        <v>2</v>
      </c>
      <c r="E60267" s="84">
        <v>44697.083333333336</v>
      </c>
      <c r="F60267" s="86" t="s">
        <v>443</v>
      </c>
      <c r="G60267" s="87" t="s">
        <v>444</v>
      </c>
      <c r="H60267" s="92">
        <v>2118</v>
      </c>
      <c r="I60267" s="92">
        <v>2153</v>
      </c>
      <c r="J60267" s="92">
        <v>3530</v>
      </c>
      <c r="K60267" s="92">
        <v>1377</v>
      </c>
      <c r="O60267" s="92">
        <v>2153</v>
      </c>
      <c r="P60267" s="92">
        <v>3530</v>
      </c>
      <c r="Q60267" s="92">
        <v>1377</v>
      </c>
      <c r="R60267" s="92">
        <v>2189</v>
      </c>
      <c r="S60267" s="92">
        <v>62</v>
      </c>
      <c r="V60267" s="92">
        <v>663</v>
      </c>
      <c r="W60267" s="92">
        <v>0</v>
      </c>
      <c r="X60267" s="92">
        <v>616</v>
      </c>
      <c r="AJ60267" s="92">
        <v>2189</v>
      </c>
      <c r="AK60267" s="92">
        <v>62</v>
      </c>
      <c r="AN60267" s="92">
        <v>663</v>
      </c>
      <c r="AO60267" s="92">
        <v>0</v>
      </c>
      <c r="AP60267" s="92">
        <v>616</v>
      </c>
      <c r="AS60267" s="92">
        <v>114</v>
      </c>
      <c r="AT60267" s="92">
        <v>342</v>
      </c>
      <c r="AU60267" s="92">
        <v>223</v>
      </c>
      <c r="AV60267" s="92">
        <v>484</v>
      </c>
      <c r="AW60267" s="92">
        <v>0</v>
      </c>
      <c r="AX60267" s="92">
        <v>253</v>
      </c>
      <c r="AZ60267" s="92">
        <v>-39</v>
      </c>
    </row>
    <row r="60268" spans="1:52">
      <c r="A60268" s="83" t="s">
        <v>72</v>
      </c>
      <c r="B60268" s="84">
        <v>44697.416666666664</v>
      </c>
      <c r="C60268" s="85">
        <v>44697</v>
      </c>
      <c r="D60268" s="83">
        <v>3</v>
      </c>
      <c r="E60268" s="84">
        <v>44697.125</v>
      </c>
      <c r="F60268" s="86" t="s">
        <v>443</v>
      </c>
      <c r="G60268" s="87" t="s">
        <v>444</v>
      </c>
      <c r="H60268" s="92">
        <v>2131</v>
      </c>
      <c r="I60268" s="92">
        <v>2091</v>
      </c>
      <c r="J60268" s="92">
        <v>3373</v>
      </c>
      <c r="K60268" s="92">
        <v>1282</v>
      </c>
      <c r="O60268" s="92">
        <v>2091</v>
      </c>
      <c r="P60268" s="92">
        <v>3373</v>
      </c>
      <c r="Q60268" s="92">
        <v>1282</v>
      </c>
      <c r="R60268" s="92">
        <v>2076</v>
      </c>
      <c r="S60268" s="92">
        <v>62</v>
      </c>
      <c r="V60268" s="92">
        <v>663</v>
      </c>
      <c r="W60268" s="92">
        <v>0</v>
      </c>
      <c r="X60268" s="92">
        <v>573</v>
      </c>
      <c r="AJ60268" s="92">
        <v>2076</v>
      </c>
      <c r="AK60268" s="92">
        <v>62</v>
      </c>
      <c r="AN60268" s="92">
        <v>663</v>
      </c>
      <c r="AO60268" s="92">
        <v>0</v>
      </c>
      <c r="AP60268" s="92">
        <v>573</v>
      </c>
      <c r="AS60268" s="92">
        <v>106</v>
      </c>
      <c r="AT60268" s="92">
        <v>343</v>
      </c>
      <c r="AU60268" s="92">
        <v>219</v>
      </c>
      <c r="AV60268" s="92">
        <v>408</v>
      </c>
      <c r="AW60268" s="92">
        <v>5</v>
      </c>
      <c r="AX60268" s="92">
        <v>256</v>
      </c>
      <c r="AZ60268" s="92">
        <v>-55</v>
      </c>
    </row>
    <row r="60269" spans="1:52">
      <c r="A60269" s="83" t="s">
        <v>72</v>
      </c>
      <c r="B60269" s="84">
        <v>44697.458333333336</v>
      </c>
      <c r="C60269" s="85">
        <v>44697</v>
      </c>
      <c r="D60269" s="83">
        <v>4</v>
      </c>
      <c r="E60269" s="84">
        <v>44697.166666666664</v>
      </c>
      <c r="F60269" s="86" t="s">
        <v>443</v>
      </c>
      <c r="G60269" s="87" t="s">
        <v>444</v>
      </c>
      <c r="H60269" s="92">
        <v>2153</v>
      </c>
      <c r="I60269" s="92">
        <v>2109</v>
      </c>
      <c r="J60269" s="92">
        <v>3399</v>
      </c>
      <c r="K60269" s="92">
        <v>1290</v>
      </c>
      <c r="O60269" s="92">
        <v>2109</v>
      </c>
      <c r="P60269" s="92">
        <v>3399</v>
      </c>
      <c r="Q60269" s="92">
        <v>1290</v>
      </c>
      <c r="R60269" s="92">
        <v>2092</v>
      </c>
      <c r="S60269" s="92">
        <v>61</v>
      </c>
      <c r="V60269" s="92">
        <v>673</v>
      </c>
      <c r="W60269" s="92">
        <v>0</v>
      </c>
      <c r="X60269" s="92">
        <v>572</v>
      </c>
      <c r="AJ60269" s="92">
        <v>2092</v>
      </c>
      <c r="AK60269" s="92">
        <v>61</v>
      </c>
      <c r="AN60269" s="92">
        <v>673</v>
      </c>
      <c r="AO60269" s="92">
        <v>0</v>
      </c>
      <c r="AP60269" s="92">
        <v>572</v>
      </c>
      <c r="AS60269" s="92">
        <v>71</v>
      </c>
      <c r="AT60269" s="92">
        <v>323</v>
      </c>
      <c r="AU60269" s="92">
        <v>209</v>
      </c>
      <c r="AV60269" s="92">
        <v>380</v>
      </c>
      <c r="AW60269" s="92">
        <v>93</v>
      </c>
      <c r="AX60269" s="92">
        <v>252</v>
      </c>
      <c r="AZ60269" s="92">
        <v>-38</v>
      </c>
    </row>
    <row r="60270" spans="1:52">
      <c r="A60270" s="83" t="s">
        <v>72</v>
      </c>
      <c r="B60270" s="84">
        <v>44697.5</v>
      </c>
      <c r="C60270" s="85">
        <v>44697</v>
      </c>
      <c r="D60270" s="83">
        <v>5</v>
      </c>
      <c r="E60270" s="84">
        <v>44697.208333333336</v>
      </c>
      <c r="F60270" s="86" t="s">
        <v>443</v>
      </c>
      <c r="G60270" s="87" t="s">
        <v>444</v>
      </c>
      <c r="H60270" s="92">
        <v>2218</v>
      </c>
      <c r="I60270" s="92">
        <v>2199</v>
      </c>
      <c r="J60270" s="92">
        <v>3449</v>
      </c>
      <c r="K60270" s="92">
        <v>1250</v>
      </c>
      <c r="O60270" s="92">
        <v>2199</v>
      </c>
      <c r="P60270" s="92">
        <v>3449</v>
      </c>
      <c r="Q60270" s="92">
        <v>1250</v>
      </c>
      <c r="R60270" s="92">
        <v>2051</v>
      </c>
      <c r="S60270" s="92">
        <v>61</v>
      </c>
      <c r="V60270" s="92">
        <v>731</v>
      </c>
      <c r="W60270" s="92">
        <v>0</v>
      </c>
      <c r="X60270" s="92">
        <v>606</v>
      </c>
      <c r="AJ60270" s="92">
        <v>2051</v>
      </c>
      <c r="AK60270" s="92">
        <v>61</v>
      </c>
      <c r="AN60270" s="92">
        <v>731</v>
      </c>
      <c r="AO60270" s="92">
        <v>0</v>
      </c>
      <c r="AP60270" s="92">
        <v>606</v>
      </c>
      <c r="AS60270" s="92">
        <v>22</v>
      </c>
      <c r="AT60270" s="92">
        <v>384</v>
      </c>
      <c r="AU60270" s="92">
        <v>213</v>
      </c>
      <c r="AV60270" s="92">
        <v>339</v>
      </c>
      <c r="AW60270" s="92">
        <v>97</v>
      </c>
      <c r="AX60270" s="92">
        <v>230</v>
      </c>
      <c r="AZ60270" s="92">
        <v>-35</v>
      </c>
    </row>
    <row r="60271" spans="1:52">
      <c r="A60271" s="83" t="s">
        <v>72</v>
      </c>
      <c r="B60271" s="84">
        <v>44697.541666666664</v>
      </c>
      <c r="C60271" s="85">
        <v>44697</v>
      </c>
      <c r="D60271" s="83">
        <v>6</v>
      </c>
      <c r="E60271" s="84">
        <v>44697.25</v>
      </c>
      <c r="F60271" s="86" t="s">
        <v>443</v>
      </c>
      <c r="G60271" s="87" t="s">
        <v>444</v>
      </c>
      <c r="H60271" s="92">
        <v>2159</v>
      </c>
      <c r="I60271" s="92">
        <v>2283</v>
      </c>
      <c r="J60271" s="92">
        <v>3511</v>
      </c>
      <c r="K60271" s="92">
        <v>1228</v>
      </c>
      <c r="O60271" s="92">
        <v>2283</v>
      </c>
      <c r="P60271" s="92">
        <v>3511</v>
      </c>
      <c r="Q60271" s="92">
        <v>1228</v>
      </c>
      <c r="R60271" s="92">
        <v>2109</v>
      </c>
      <c r="S60271" s="92">
        <v>61</v>
      </c>
      <c r="V60271" s="92">
        <v>733</v>
      </c>
      <c r="W60271" s="92">
        <v>8</v>
      </c>
      <c r="X60271" s="92">
        <v>601</v>
      </c>
      <c r="AJ60271" s="92">
        <v>2109</v>
      </c>
      <c r="AK60271" s="92">
        <v>61</v>
      </c>
      <c r="AN60271" s="92">
        <v>733</v>
      </c>
      <c r="AO60271" s="92">
        <v>8</v>
      </c>
      <c r="AP60271" s="92">
        <v>601</v>
      </c>
      <c r="AS60271" s="92">
        <v>-5</v>
      </c>
      <c r="AT60271" s="92">
        <v>519</v>
      </c>
      <c r="AU60271" s="92">
        <v>237</v>
      </c>
      <c r="AV60271" s="92">
        <v>223</v>
      </c>
      <c r="AW60271" s="92">
        <v>95</v>
      </c>
      <c r="AX60271" s="92">
        <v>209</v>
      </c>
      <c r="AZ60271" s="92">
        <v>-50</v>
      </c>
    </row>
    <row r="60272" spans="1:52">
      <c r="A60272" s="83" t="s">
        <v>72</v>
      </c>
      <c r="B60272" s="84">
        <v>44697.583333333336</v>
      </c>
      <c r="C60272" s="85">
        <v>44697</v>
      </c>
      <c r="D60272" s="83">
        <v>7</v>
      </c>
      <c r="E60272" s="84">
        <v>44697.291666666664</v>
      </c>
      <c r="F60272" s="86" t="s">
        <v>443</v>
      </c>
      <c r="G60272" s="87" t="s">
        <v>444</v>
      </c>
      <c r="H60272" s="92">
        <v>2207</v>
      </c>
      <c r="I60272" s="92">
        <v>2375</v>
      </c>
      <c r="J60272" s="92">
        <v>3664</v>
      </c>
      <c r="K60272" s="92">
        <v>1289</v>
      </c>
      <c r="O60272" s="92">
        <v>2375</v>
      </c>
      <c r="P60272" s="92">
        <v>3664</v>
      </c>
      <c r="Q60272" s="92">
        <v>1289</v>
      </c>
      <c r="R60272" s="92">
        <v>2156</v>
      </c>
      <c r="S60272" s="92">
        <v>61</v>
      </c>
      <c r="V60272" s="92">
        <v>777</v>
      </c>
      <c r="W60272" s="92">
        <v>25</v>
      </c>
      <c r="X60272" s="92">
        <v>645</v>
      </c>
      <c r="AJ60272" s="92">
        <v>2156</v>
      </c>
      <c r="AK60272" s="92">
        <v>61</v>
      </c>
      <c r="AN60272" s="92">
        <v>777</v>
      </c>
      <c r="AO60272" s="92">
        <v>25</v>
      </c>
      <c r="AP60272" s="92">
        <v>645</v>
      </c>
      <c r="AS60272" s="92">
        <v>-68</v>
      </c>
      <c r="AT60272" s="92">
        <v>432</v>
      </c>
      <c r="AU60272" s="92">
        <v>226</v>
      </c>
      <c r="AV60272" s="92">
        <v>485</v>
      </c>
      <c r="AW60272" s="92">
        <v>41</v>
      </c>
      <c r="AX60272" s="92">
        <v>211</v>
      </c>
      <c r="AZ60272" s="92">
        <v>-38</v>
      </c>
    </row>
    <row r="60273" spans="1:52">
      <c r="A60273" s="83" t="s">
        <v>72</v>
      </c>
      <c r="B60273" s="84">
        <v>44697.625</v>
      </c>
      <c r="C60273" s="85">
        <v>44697</v>
      </c>
      <c r="D60273" s="83">
        <v>8</v>
      </c>
      <c r="E60273" s="84">
        <v>44697.333333333336</v>
      </c>
      <c r="F60273" s="86" t="s">
        <v>443</v>
      </c>
      <c r="G60273" s="87" t="s">
        <v>444</v>
      </c>
      <c r="H60273" s="92">
        <v>2224</v>
      </c>
      <c r="I60273" s="92">
        <v>2447</v>
      </c>
      <c r="J60273" s="92">
        <v>3708</v>
      </c>
      <c r="K60273" s="92">
        <v>1261</v>
      </c>
      <c r="O60273" s="92">
        <v>2447</v>
      </c>
      <c r="P60273" s="92">
        <v>3708</v>
      </c>
      <c r="Q60273" s="92">
        <v>1261</v>
      </c>
      <c r="R60273" s="92">
        <v>2180</v>
      </c>
      <c r="S60273" s="92">
        <v>42</v>
      </c>
      <c r="V60273" s="92">
        <v>781</v>
      </c>
      <c r="W60273" s="92">
        <v>33</v>
      </c>
      <c r="X60273" s="92">
        <v>672</v>
      </c>
      <c r="AJ60273" s="92">
        <v>2180</v>
      </c>
      <c r="AK60273" s="92">
        <v>42</v>
      </c>
      <c r="AN60273" s="92">
        <v>781</v>
      </c>
      <c r="AO60273" s="92">
        <v>33</v>
      </c>
      <c r="AP60273" s="92">
        <v>672</v>
      </c>
      <c r="AS60273" s="92">
        <v>-107</v>
      </c>
      <c r="AT60273" s="92">
        <v>428</v>
      </c>
      <c r="AU60273" s="92">
        <v>157</v>
      </c>
      <c r="AV60273" s="92">
        <v>542</v>
      </c>
      <c r="AW60273" s="92">
        <v>39</v>
      </c>
      <c r="AX60273" s="92">
        <v>211</v>
      </c>
      <c r="AZ60273" s="92">
        <v>-9</v>
      </c>
    </row>
    <row r="60274" spans="1:52">
      <c r="A60274" s="83" t="s">
        <v>72</v>
      </c>
      <c r="B60274" s="84">
        <v>44697.666666666664</v>
      </c>
      <c r="C60274" s="85">
        <v>44697</v>
      </c>
      <c r="D60274" s="83">
        <v>9</v>
      </c>
      <c r="E60274" s="84">
        <v>44697.375</v>
      </c>
      <c r="F60274" s="86" t="s">
        <v>443</v>
      </c>
      <c r="G60274" s="87" t="s">
        <v>444</v>
      </c>
      <c r="H60274" s="92">
        <v>2220</v>
      </c>
      <c r="I60274" s="92">
        <v>2469</v>
      </c>
      <c r="J60274" s="92">
        <v>3754</v>
      </c>
      <c r="K60274" s="92">
        <v>1285</v>
      </c>
      <c r="O60274" s="92">
        <v>2469</v>
      </c>
      <c r="P60274" s="92">
        <v>3754</v>
      </c>
      <c r="Q60274" s="92">
        <v>1285</v>
      </c>
      <c r="R60274" s="92">
        <v>2267</v>
      </c>
      <c r="S60274" s="92">
        <v>4</v>
      </c>
      <c r="V60274" s="92">
        <v>808</v>
      </c>
      <c r="W60274" s="92">
        <v>46</v>
      </c>
      <c r="X60274" s="92">
        <v>628</v>
      </c>
      <c r="AJ60274" s="92">
        <v>2267</v>
      </c>
      <c r="AK60274" s="92">
        <v>4</v>
      </c>
      <c r="AN60274" s="92">
        <v>808</v>
      </c>
      <c r="AO60274" s="92">
        <v>46</v>
      </c>
      <c r="AP60274" s="92">
        <v>628</v>
      </c>
      <c r="AS60274" s="92">
        <v>-186</v>
      </c>
      <c r="AT60274" s="92">
        <v>475</v>
      </c>
      <c r="AU60274" s="92">
        <v>203</v>
      </c>
      <c r="AV60274" s="92">
        <v>529</v>
      </c>
      <c r="AW60274" s="92">
        <v>39</v>
      </c>
      <c r="AX60274" s="92">
        <v>235</v>
      </c>
      <c r="AZ60274" s="92">
        <v>-10</v>
      </c>
    </row>
    <row r="60275" spans="1:52">
      <c r="A60275" s="83" t="s">
        <v>72</v>
      </c>
      <c r="B60275" s="84">
        <v>44697.708333333336</v>
      </c>
      <c r="C60275" s="85">
        <v>44697</v>
      </c>
      <c r="D60275" s="83">
        <v>10</v>
      </c>
      <c r="E60275" s="84">
        <v>44697.416666666664</v>
      </c>
      <c r="F60275" s="86" t="s">
        <v>443</v>
      </c>
      <c r="G60275" s="87" t="s">
        <v>444</v>
      </c>
      <c r="H60275" s="92">
        <v>2226</v>
      </c>
      <c r="I60275" s="92">
        <v>2515</v>
      </c>
      <c r="J60275" s="92">
        <v>3638</v>
      </c>
      <c r="K60275" s="92">
        <v>1123</v>
      </c>
      <c r="O60275" s="92">
        <v>2515</v>
      </c>
      <c r="P60275" s="92">
        <v>3638</v>
      </c>
      <c r="Q60275" s="92">
        <v>1123</v>
      </c>
      <c r="R60275" s="92">
        <v>2275</v>
      </c>
      <c r="S60275" s="92">
        <v>5</v>
      </c>
      <c r="V60275" s="92">
        <v>779</v>
      </c>
      <c r="W60275" s="92">
        <v>46</v>
      </c>
      <c r="X60275" s="92">
        <v>535</v>
      </c>
      <c r="AJ60275" s="92">
        <v>2275</v>
      </c>
      <c r="AK60275" s="92">
        <v>5</v>
      </c>
      <c r="AN60275" s="92">
        <v>779</v>
      </c>
      <c r="AO60275" s="92">
        <v>46</v>
      </c>
      <c r="AP60275" s="92">
        <v>535</v>
      </c>
      <c r="AS60275" s="92">
        <v>-275</v>
      </c>
      <c r="AT60275" s="92">
        <v>457</v>
      </c>
      <c r="AU60275" s="92">
        <v>167</v>
      </c>
      <c r="AV60275" s="92">
        <v>560</v>
      </c>
      <c r="AW60275" s="92">
        <v>39</v>
      </c>
      <c r="AX60275" s="92">
        <v>185</v>
      </c>
      <c r="AZ60275" s="92">
        <v>-10</v>
      </c>
    </row>
    <row r="60276" spans="1:52">
      <c r="A60276" s="83" t="s">
        <v>72</v>
      </c>
      <c r="B60276" s="84">
        <v>44697.75</v>
      </c>
      <c r="C60276" s="85">
        <v>44697</v>
      </c>
      <c r="D60276" s="83">
        <v>11</v>
      </c>
      <c r="E60276" s="84">
        <v>44697.458333333336</v>
      </c>
      <c r="F60276" s="86" t="s">
        <v>443</v>
      </c>
      <c r="G60276" s="87" t="s">
        <v>444</v>
      </c>
      <c r="H60276" s="92">
        <v>2235</v>
      </c>
      <c r="I60276" s="92">
        <v>2552</v>
      </c>
      <c r="J60276" s="92">
        <v>3735</v>
      </c>
      <c r="K60276" s="92">
        <v>1183</v>
      </c>
      <c r="O60276" s="92">
        <v>2552</v>
      </c>
      <c r="P60276" s="92">
        <v>3735</v>
      </c>
      <c r="Q60276" s="92">
        <v>1183</v>
      </c>
      <c r="R60276" s="92">
        <v>2395</v>
      </c>
      <c r="S60276" s="92">
        <v>4</v>
      </c>
      <c r="V60276" s="92">
        <v>776</v>
      </c>
      <c r="W60276" s="92">
        <v>63</v>
      </c>
      <c r="X60276" s="92">
        <v>496</v>
      </c>
      <c r="AJ60276" s="92">
        <v>2395</v>
      </c>
      <c r="AK60276" s="92">
        <v>4</v>
      </c>
      <c r="AN60276" s="92">
        <v>776</v>
      </c>
      <c r="AO60276" s="92">
        <v>63</v>
      </c>
      <c r="AP60276" s="92">
        <v>496</v>
      </c>
      <c r="AS60276" s="92">
        <v>-273</v>
      </c>
      <c r="AT60276" s="92">
        <v>598</v>
      </c>
      <c r="AU60276" s="92">
        <v>166</v>
      </c>
      <c r="AV60276" s="92">
        <v>479</v>
      </c>
      <c r="AW60276" s="92">
        <v>39</v>
      </c>
      <c r="AX60276" s="92">
        <v>186</v>
      </c>
      <c r="AZ60276" s="92">
        <v>-12</v>
      </c>
    </row>
    <row r="60277" spans="1:52">
      <c r="A60277" s="83" t="s">
        <v>72</v>
      </c>
      <c r="B60277" s="84">
        <v>44697.791666666664</v>
      </c>
      <c r="C60277" s="85">
        <v>44697</v>
      </c>
      <c r="D60277" s="83">
        <v>12</v>
      </c>
      <c r="E60277" s="84">
        <v>44697.5</v>
      </c>
      <c r="F60277" s="86" t="s">
        <v>443</v>
      </c>
      <c r="G60277" s="87" t="s">
        <v>444</v>
      </c>
      <c r="H60277" s="92">
        <v>2254</v>
      </c>
      <c r="I60277" s="92">
        <v>2597</v>
      </c>
      <c r="J60277" s="92">
        <v>3807</v>
      </c>
      <c r="K60277" s="92">
        <v>1210</v>
      </c>
      <c r="O60277" s="92">
        <v>2597</v>
      </c>
      <c r="P60277" s="92">
        <v>3807</v>
      </c>
      <c r="Q60277" s="92">
        <v>1210</v>
      </c>
      <c r="R60277" s="92">
        <v>2506</v>
      </c>
      <c r="S60277" s="92">
        <v>6</v>
      </c>
      <c r="V60277" s="92">
        <v>767</v>
      </c>
      <c r="W60277" s="92">
        <v>65</v>
      </c>
      <c r="X60277" s="92">
        <v>463</v>
      </c>
      <c r="AJ60277" s="92">
        <v>2506</v>
      </c>
      <c r="AK60277" s="92">
        <v>6</v>
      </c>
      <c r="AN60277" s="92">
        <v>767</v>
      </c>
      <c r="AO60277" s="92">
        <v>65</v>
      </c>
      <c r="AP60277" s="92">
        <v>463</v>
      </c>
      <c r="AS60277" s="92">
        <v>-337</v>
      </c>
      <c r="AT60277" s="92">
        <v>601</v>
      </c>
      <c r="AU60277" s="92">
        <v>215</v>
      </c>
      <c r="AV60277" s="92">
        <v>529</v>
      </c>
      <c r="AW60277" s="92">
        <v>38</v>
      </c>
      <c r="AX60277" s="92">
        <v>181</v>
      </c>
      <c r="AZ60277" s="92">
        <v>-17</v>
      </c>
    </row>
    <row r="60278" spans="1:52">
      <c r="A60278" s="83" t="s">
        <v>72</v>
      </c>
      <c r="B60278" s="84">
        <v>44697.833333333336</v>
      </c>
      <c r="C60278" s="85">
        <v>44697</v>
      </c>
      <c r="D60278" s="83">
        <v>13</v>
      </c>
      <c r="E60278" s="84">
        <v>44697.541666666664</v>
      </c>
      <c r="F60278" s="86" t="s">
        <v>443</v>
      </c>
      <c r="G60278" s="87" t="s">
        <v>444</v>
      </c>
      <c r="H60278" s="92">
        <v>2264</v>
      </c>
      <c r="I60278" s="92">
        <v>2612</v>
      </c>
      <c r="J60278" s="92">
        <v>3963</v>
      </c>
      <c r="K60278" s="92">
        <v>1351</v>
      </c>
      <c r="O60278" s="92">
        <v>2612</v>
      </c>
      <c r="P60278" s="92">
        <v>3963</v>
      </c>
      <c r="Q60278" s="92">
        <v>1351</v>
      </c>
      <c r="R60278" s="92">
        <v>2645</v>
      </c>
      <c r="S60278" s="92">
        <v>7</v>
      </c>
      <c r="V60278" s="92">
        <v>797</v>
      </c>
      <c r="W60278" s="92">
        <v>61</v>
      </c>
      <c r="X60278" s="92">
        <v>453</v>
      </c>
      <c r="AJ60278" s="92">
        <v>2645</v>
      </c>
      <c r="AK60278" s="92">
        <v>7</v>
      </c>
      <c r="AN60278" s="92">
        <v>797</v>
      </c>
      <c r="AO60278" s="92">
        <v>61</v>
      </c>
      <c r="AP60278" s="92">
        <v>453</v>
      </c>
      <c r="AS60278" s="92">
        <v>-350</v>
      </c>
      <c r="AT60278" s="92">
        <v>466</v>
      </c>
      <c r="AU60278" s="92">
        <v>285</v>
      </c>
      <c r="AV60278" s="92">
        <v>717</v>
      </c>
      <c r="AW60278" s="92">
        <v>38</v>
      </c>
      <c r="AX60278" s="92">
        <v>210</v>
      </c>
      <c r="AZ60278" s="92">
        <v>-15</v>
      </c>
    </row>
    <row r="60279" spans="1:52">
      <c r="A60279" s="83" t="s">
        <v>72</v>
      </c>
      <c r="B60279" s="84">
        <v>44697.875</v>
      </c>
      <c r="C60279" s="85">
        <v>44697</v>
      </c>
      <c r="D60279" s="83">
        <v>14</v>
      </c>
      <c r="E60279" s="84">
        <v>44697.583333333336</v>
      </c>
      <c r="F60279" s="86" t="s">
        <v>443</v>
      </c>
      <c r="G60279" s="87" t="s">
        <v>444</v>
      </c>
      <c r="H60279" s="92">
        <v>2297</v>
      </c>
      <c r="I60279" s="92">
        <v>2634</v>
      </c>
      <c r="J60279" s="92">
        <v>4027</v>
      </c>
      <c r="K60279" s="92">
        <v>1393</v>
      </c>
      <c r="O60279" s="92">
        <v>2634</v>
      </c>
      <c r="P60279" s="92">
        <v>4027</v>
      </c>
      <c r="Q60279" s="92">
        <v>1393</v>
      </c>
      <c r="R60279" s="92">
        <v>2724</v>
      </c>
      <c r="S60279" s="92">
        <v>11</v>
      </c>
      <c r="V60279" s="92">
        <v>804</v>
      </c>
      <c r="W60279" s="92">
        <v>58</v>
      </c>
      <c r="X60279" s="92">
        <v>430</v>
      </c>
      <c r="AJ60279" s="92">
        <v>2724</v>
      </c>
      <c r="AK60279" s="92">
        <v>11</v>
      </c>
      <c r="AN60279" s="92">
        <v>804</v>
      </c>
      <c r="AO60279" s="92">
        <v>58</v>
      </c>
      <c r="AP60279" s="92">
        <v>430</v>
      </c>
      <c r="AS60279" s="92">
        <v>-262</v>
      </c>
      <c r="AT60279" s="92">
        <v>460</v>
      </c>
      <c r="AU60279" s="92">
        <v>241</v>
      </c>
      <c r="AV60279" s="92">
        <v>683</v>
      </c>
      <c r="AW60279" s="92">
        <v>39</v>
      </c>
      <c r="AX60279" s="92">
        <v>239</v>
      </c>
      <c r="AZ60279" s="92">
        <v>-7</v>
      </c>
    </row>
    <row r="60280" spans="1:52">
      <c r="A60280" s="83" t="s">
        <v>72</v>
      </c>
      <c r="B60280" s="84">
        <v>44697.916666666664</v>
      </c>
      <c r="C60280" s="85">
        <v>44697</v>
      </c>
      <c r="D60280" s="83">
        <v>15</v>
      </c>
      <c r="E60280" s="84">
        <v>44697.625</v>
      </c>
      <c r="F60280" s="86" t="s">
        <v>443</v>
      </c>
      <c r="G60280" s="87" t="s">
        <v>444</v>
      </c>
      <c r="H60280" s="92">
        <v>2350</v>
      </c>
      <c r="I60280" s="92">
        <v>2703</v>
      </c>
      <c r="J60280" s="92">
        <v>4088</v>
      </c>
      <c r="K60280" s="92">
        <v>1385</v>
      </c>
      <c r="O60280" s="92">
        <v>2703</v>
      </c>
      <c r="P60280" s="92">
        <v>4088</v>
      </c>
      <c r="Q60280" s="92">
        <v>1385</v>
      </c>
      <c r="R60280" s="92">
        <v>2762</v>
      </c>
      <c r="S60280" s="92">
        <v>13</v>
      </c>
      <c r="V60280" s="92">
        <v>806</v>
      </c>
      <c r="W60280" s="92">
        <v>57</v>
      </c>
      <c r="X60280" s="92">
        <v>451</v>
      </c>
      <c r="AJ60280" s="92">
        <v>2762</v>
      </c>
      <c r="AK60280" s="92">
        <v>13</v>
      </c>
      <c r="AN60280" s="92">
        <v>806</v>
      </c>
      <c r="AO60280" s="92">
        <v>57</v>
      </c>
      <c r="AP60280" s="92">
        <v>451</v>
      </c>
      <c r="AS60280" s="92">
        <v>-203</v>
      </c>
      <c r="AT60280" s="92">
        <v>446</v>
      </c>
      <c r="AU60280" s="92">
        <v>182</v>
      </c>
      <c r="AV60280" s="92">
        <v>646</v>
      </c>
      <c r="AW60280" s="92">
        <v>39</v>
      </c>
      <c r="AX60280" s="92">
        <v>285</v>
      </c>
      <c r="AZ60280" s="92">
        <v>-10</v>
      </c>
    </row>
    <row r="60281" spans="1:52">
      <c r="A60281" s="83" t="s">
        <v>72</v>
      </c>
      <c r="B60281" s="84">
        <v>44697.958333333336</v>
      </c>
      <c r="C60281" s="85">
        <v>44697</v>
      </c>
      <c r="D60281" s="83">
        <v>16</v>
      </c>
      <c r="E60281" s="84">
        <v>44697.666666666664</v>
      </c>
      <c r="F60281" s="86" t="s">
        <v>443</v>
      </c>
      <c r="G60281" s="87" t="s">
        <v>444</v>
      </c>
      <c r="H60281" s="92">
        <v>2409</v>
      </c>
      <c r="I60281" s="92">
        <v>2658</v>
      </c>
      <c r="J60281" s="92">
        <v>4059</v>
      </c>
      <c r="K60281" s="92">
        <v>1401</v>
      </c>
      <c r="O60281" s="92">
        <v>2658</v>
      </c>
      <c r="P60281" s="92">
        <v>4059</v>
      </c>
      <c r="Q60281" s="92">
        <v>1401</v>
      </c>
      <c r="R60281" s="92">
        <v>2674</v>
      </c>
      <c r="S60281" s="92">
        <v>13</v>
      </c>
      <c r="V60281" s="92">
        <v>843</v>
      </c>
      <c r="W60281" s="92">
        <v>52</v>
      </c>
      <c r="X60281" s="92">
        <v>477</v>
      </c>
      <c r="AJ60281" s="92">
        <v>2674</v>
      </c>
      <c r="AK60281" s="92">
        <v>13</v>
      </c>
      <c r="AN60281" s="92">
        <v>843</v>
      </c>
      <c r="AO60281" s="92">
        <v>52</v>
      </c>
      <c r="AP60281" s="92">
        <v>477</v>
      </c>
      <c r="AS60281" s="92">
        <v>-163</v>
      </c>
      <c r="AT60281" s="92">
        <v>433</v>
      </c>
      <c r="AU60281" s="92">
        <v>134</v>
      </c>
      <c r="AV60281" s="92">
        <v>603</v>
      </c>
      <c r="AW60281" s="92">
        <v>39</v>
      </c>
      <c r="AX60281" s="92">
        <v>373</v>
      </c>
      <c r="AZ60281" s="92">
        <v>-18</v>
      </c>
    </row>
    <row r="60282" spans="1:52">
      <c r="A60282" s="83" t="s">
        <v>72</v>
      </c>
      <c r="B60282" s="84">
        <v>44698</v>
      </c>
      <c r="C60282" s="85">
        <v>44697</v>
      </c>
      <c r="D60282" s="83">
        <v>17</v>
      </c>
      <c r="E60282" s="84">
        <v>44697.708333333336</v>
      </c>
      <c r="F60282" s="86" t="s">
        <v>443</v>
      </c>
      <c r="G60282" s="87" t="s">
        <v>444</v>
      </c>
      <c r="H60282" s="92">
        <v>2437</v>
      </c>
      <c r="I60282" s="92">
        <v>2669</v>
      </c>
      <c r="J60282" s="92">
        <v>4093</v>
      </c>
      <c r="K60282" s="92">
        <v>1424</v>
      </c>
      <c r="O60282" s="92">
        <v>2669</v>
      </c>
      <c r="P60282" s="92">
        <v>4093</v>
      </c>
      <c r="Q60282" s="92">
        <v>1424</v>
      </c>
      <c r="R60282" s="92">
        <v>2533</v>
      </c>
      <c r="S60282" s="92">
        <v>49</v>
      </c>
      <c r="V60282" s="92">
        <v>876</v>
      </c>
      <c r="W60282" s="92">
        <v>45</v>
      </c>
      <c r="X60282" s="92">
        <v>591</v>
      </c>
      <c r="AJ60282" s="92">
        <v>2533</v>
      </c>
      <c r="AK60282" s="92">
        <v>49</v>
      </c>
      <c r="AN60282" s="92">
        <v>876</v>
      </c>
      <c r="AO60282" s="92">
        <v>45</v>
      </c>
      <c r="AP60282" s="92">
        <v>591</v>
      </c>
      <c r="AS60282" s="92">
        <v>-178</v>
      </c>
      <c r="AT60282" s="92">
        <v>315</v>
      </c>
      <c r="AU60282" s="92">
        <v>213</v>
      </c>
      <c r="AV60282" s="92">
        <v>690</v>
      </c>
      <c r="AW60282" s="92">
        <v>4</v>
      </c>
      <c r="AX60282" s="92">
        <v>403</v>
      </c>
      <c r="AZ60282" s="92">
        <v>-23</v>
      </c>
    </row>
    <row r="60283" spans="1:52">
      <c r="A60283" s="83" t="s">
        <v>72</v>
      </c>
      <c r="B60283" s="84">
        <v>44698.041666666664</v>
      </c>
      <c r="C60283" s="85">
        <v>44697</v>
      </c>
      <c r="D60283" s="83">
        <v>18</v>
      </c>
      <c r="E60283" s="84">
        <v>44697.75</v>
      </c>
      <c r="F60283" s="86" t="s">
        <v>443</v>
      </c>
      <c r="G60283" s="87" t="s">
        <v>444</v>
      </c>
      <c r="H60283" s="92">
        <v>2436</v>
      </c>
      <c r="I60283" s="92">
        <v>2669</v>
      </c>
      <c r="J60283" s="92">
        <v>4153</v>
      </c>
      <c r="K60283" s="92">
        <v>1484</v>
      </c>
      <c r="O60283" s="92">
        <v>2669</v>
      </c>
      <c r="P60283" s="92">
        <v>4153</v>
      </c>
      <c r="Q60283" s="92">
        <v>1484</v>
      </c>
      <c r="R60283" s="92">
        <v>2565</v>
      </c>
      <c r="S60283" s="92">
        <v>59</v>
      </c>
      <c r="V60283" s="92">
        <v>927</v>
      </c>
      <c r="W60283" s="92">
        <v>27</v>
      </c>
      <c r="X60283" s="92">
        <v>575</v>
      </c>
      <c r="AJ60283" s="92">
        <v>2565</v>
      </c>
      <c r="AK60283" s="92">
        <v>59</v>
      </c>
      <c r="AN60283" s="92">
        <v>927</v>
      </c>
      <c r="AO60283" s="92">
        <v>27</v>
      </c>
      <c r="AP60283" s="92">
        <v>575</v>
      </c>
      <c r="AS60283" s="92">
        <v>-177</v>
      </c>
      <c r="AT60283" s="92">
        <v>271</v>
      </c>
      <c r="AU60283" s="92">
        <v>208</v>
      </c>
      <c r="AV60283" s="92">
        <v>750</v>
      </c>
      <c r="AW60283" s="92">
        <v>16</v>
      </c>
      <c r="AX60283" s="92">
        <v>453</v>
      </c>
      <c r="AZ60283" s="92">
        <v>-37</v>
      </c>
    </row>
    <row r="60284" spans="1:52">
      <c r="A60284" s="83" t="s">
        <v>72</v>
      </c>
      <c r="B60284" s="84">
        <v>44698.083333333336</v>
      </c>
      <c r="C60284" s="85">
        <v>44697</v>
      </c>
      <c r="D60284" s="83">
        <v>19</v>
      </c>
      <c r="E60284" s="84">
        <v>44697.791666666664</v>
      </c>
      <c r="F60284" s="86" t="s">
        <v>443</v>
      </c>
      <c r="G60284" s="87" t="s">
        <v>444</v>
      </c>
      <c r="H60284" s="92">
        <v>2432</v>
      </c>
      <c r="I60284" s="92">
        <v>2665</v>
      </c>
      <c r="J60284" s="92">
        <v>4244</v>
      </c>
      <c r="K60284" s="92">
        <v>1579</v>
      </c>
      <c r="O60284" s="92">
        <v>2665</v>
      </c>
      <c r="P60284" s="92">
        <v>4244</v>
      </c>
      <c r="Q60284" s="92">
        <v>1579</v>
      </c>
      <c r="R60284" s="92">
        <v>2606</v>
      </c>
      <c r="S60284" s="92">
        <v>62</v>
      </c>
      <c r="V60284" s="92">
        <v>894</v>
      </c>
      <c r="W60284" s="92">
        <v>6</v>
      </c>
      <c r="X60284" s="92">
        <v>675</v>
      </c>
      <c r="AJ60284" s="92">
        <v>2606</v>
      </c>
      <c r="AK60284" s="92">
        <v>62</v>
      </c>
      <c r="AN60284" s="92">
        <v>894</v>
      </c>
      <c r="AO60284" s="92">
        <v>6</v>
      </c>
      <c r="AP60284" s="92">
        <v>675</v>
      </c>
      <c r="AS60284" s="92">
        <v>-197</v>
      </c>
      <c r="AT60284" s="92">
        <v>416</v>
      </c>
      <c r="AU60284" s="92">
        <v>355</v>
      </c>
      <c r="AV60284" s="92">
        <v>701</v>
      </c>
      <c r="AW60284" s="92">
        <v>2</v>
      </c>
      <c r="AX60284" s="92">
        <v>397</v>
      </c>
      <c r="AZ60284" s="92">
        <v>-95</v>
      </c>
    </row>
    <row r="60285" spans="1:52">
      <c r="A60285" s="83" t="s">
        <v>72</v>
      </c>
      <c r="B60285" s="84">
        <v>44698.125</v>
      </c>
      <c r="C60285" s="85">
        <v>44697</v>
      </c>
      <c r="D60285" s="83">
        <v>20</v>
      </c>
      <c r="E60285" s="84">
        <v>44697.833333333336</v>
      </c>
      <c r="F60285" s="86" t="s">
        <v>443</v>
      </c>
      <c r="G60285" s="87" t="s">
        <v>444</v>
      </c>
      <c r="H60285" s="92">
        <v>2420</v>
      </c>
      <c r="I60285" s="92">
        <v>2645</v>
      </c>
      <c r="J60285" s="92">
        <v>4226</v>
      </c>
      <c r="K60285" s="92">
        <v>1581</v>
      </c>
      <c r="O60285" s="92">
        <v>2645</v>
      </c>
      <c r="P60285" s="92">
        <v>4226</v>
      </c>
      <c r="Q60285" s="92">
        <v>1581</v>
      </c>
      <c r="R60285" s="92">
        <v>2626</v>
      </c>
      <c r="S60285" s="92">
        <v>63</v>
      </c>
      <c r="V60285" s="92">
        <v>884</v>
      </c>
      <c r="W60285" s="92">
        <v>0</v>
      </c>
      <c r="X60285" s="92">
        <v>655</v>
      </c>
      <c r="AJ60285" s="92">
        <v>2626</v>
      </c>
      <c r="AK60285" s="92">
        <v>63</v>
      </c>
      <c r="AN60285" s="92">
        <v>884</v>
      </c>
      <c r="AO60285" s="92">
        <v>0</v>
      </c>
      <c r="AP60285" s="92">
        <v>655</v>
      </c>
      <c r="AS60285" s="92">
        <v>-155</v>
      </c>
      <c r="AT60285" s="92">
        <v>619</v>
      </c>
      <c r="AU60285" s="92">
        <v>417</v>
      </c>
      <c r="AV60285" s="92">
        <v>443</v>
      </c>
      <c r="AW60285" s="92">
        <v>0</v>
      </c>
      <c r="AX60285" s="92">
        <v>372</v>
      </c>
      <c r="AZ60285" s="92">
        <v>-115</v>
      </c>
    </row>
    <row r="60286" spans="1:52">
      <c r="A60286" s="83" t="s">
        <v>72</v>
      </c>
      <c r="B60286" s="84">
        <v>44698.166666666664</v>
      </c>
      <c r="C60286" s="85">
        <v>44697</v>
      </c>
      <c r="D60286" s="83">
        <v>21</v>
      </c>
      <c r="E60286" s="84">
        <v>44697.875</v>
      </c>
      <c r="F60286" s="86" t="s">
        <v>443</v>
      </c>
      <c r="G60286" s="87" t="s">
        <v>444</v>
      </c>
      <c r="H60286" s="92">
        <v>2354</v>
      </c>
      <c r="I60286" s="92">
        <v>2570</v>
      </c>
      <c r="J60286" s="92">
        <v>4177</v>
      </c>
      <c r="K60286" s="92">
        <v>1607</v>
      </c>
      <c r="O60286" s="92">
        <v>2570</v>
      </c>
      <c r="P60286" s="92">
        <v>4177</v>
      </c>
      <c r="Q60286" s="92">
        <v>1607</v>
      </c>
      <c r="R60286" s="92">
        <v>2572</v>
      </c>
      <c r="S60286" s="92">
        <v>61</v>
      </c>
      <c r="V60286" s="92">
        <v>869</v>
      </c>
      <c r="W60286" s="92">
        <v>0</v>
      </c>
      <c r="X60286" s="92">
        <v>676</v>
      </c>
      <c r="AJ60286" s="92">
        <v>2572</v>
      </c>
      <c r="AK60286" s="92">
        <v>61</v>
      </c>
      <c r="AN60286" s="92">
        <v>869</v>
      </c>
      <c r="AO60286" s="92">
        <v>0</v>
      </c>
      <c r="AP60286" s="92">
        <v>676</v>
      </c>
      <c r="AS60286" s="92">
        <v>-78</v>
      </c>
      <c r="AT60286" s="92">
        <v>718</v>
      </c>
      <c r="AU60286" s="92">
        <v>306</v>
      </c>
      <c r="AV60286" s="92">
        <v>422</v>
      </c>
      <c r="AW60286" s="92">
        <v>0</v>
      </c>
      <c r="AX60286" s="92">
        <v>336</v>
      </c>
      <c r="AZ60286" s="92">
        <v>-97</v>
      </c>
    </row>
    <row r="60287" spans="1:52">
      <c r="A60287" s="83" t="s">
        <v>72</v>
      </c>
      <c r="B60287" s="84">
        <v>44698.208333333336</v>
      </c>
      <c r="C60287" s="85">
        <v>44697</v>
      </c>
      <c r="D60287" s="83">
        <v>22</v>
      </c>
      <c r="E60287" s="84">
        <v>44697.916666666664</v>
      </c>
      <c r="F60287" s="86" t="s">
        <v>443</v>
      </c>
      <c r="G60287" s="87" t="s">
        <v>444</v>
      </c>
      <c r="H60287" s="92">
        <v>2231</v>
      </c>
      <c r="I60287" s="92">
        <v>2417</v>
      </c>
      <c r="J60287" s="92">
        <v>3835</v>
      </c>
      <c r="K60287" s="92">
        <v>1418</v>
      </c>
      <c r="O60287" s="92">
        <v>2417</v>
      </c>
      <c r="P60287" s="92">
        <v>3835</v>
      </c>
      <c r="Q60287" s="92">
        <v>1418</v>
      </c>
      <c r="R60287" s="92">
        <v>2308</v>
      </c>
      <c r="S60287" s="92">
        <v>58</v>
      </c>
      <c r="V60287" s="92">
        <v>801</v>
      </c>
      <c r="W60287" s="92">
        <v>0</v>
      </c>
      <c r="X60287" s="92">
        <v>668</v>
      </c>
      <c r="AJ60287" s="92">
        <v>2308</v>
      </c>
      <c r="AK60287" s="92">
        <v>58</v>
      </c>
      <c r="AN60287" s="92">
        <v>801</v>
      </c>
      <c r="AO60287" s="92">
        <v>0</v>
      </c>
      <c r="AP60287" s="92">
        <v>668</v>
      </c>
      <c r="AS60287" s="92">
        <v>-20</v>
      </c>
      <c r="AT60287" s="92">
        <v>635</v>
      </c>
      <c r="AU60287" s="92">
        <v>115</v>
      </c>
      <c r="AV60287" s="92">
        <v>493</v>
      </c>
      <c r="AW60287" s="92">
        <v>-5</v>
      </c>
      <c r="AX60287" s="92">
        <v>302</v>
      </c>
      <c r="AZ60287" s="92">
        <v>-102</v>
      </c>
    </row>
    <row r="60288" spans="1:52">
      <c r="A60288" s="83" t="s">
        <v>72</v>
      </c>
      <c r="B60288" s="84">
        <v>44698.25</v>
      </c>
      <c r="C60288" s="85">
        <v>44697</v>
      </c>
      <c r="D60288" s="83">
        <v>23</v>
      </c>
      <c r="E60288" s="84">
        <v>44697.958333333336</v>
      </c>
      <c r="F60288" s="86" t="s">
        <v>443</v>
      </c>
      <c r="G60288" s="87" t="s">
        <v>444</v>
      </c>
      <c r="H60288" s="92">
        <v>2140</v>
      </c>
      <c r="I60288" s="92">
        <v>2282</v>
      </c>
      <c r="J60288" s="92">
        <v>3513</v>
      </c>
      <c r="K60288" s="92">
        <v>1231</v>
      </c>
      <c r="O60288" s="92">
        <v>2282</v>
      </c>
      <c r="P60288" s="92">
        <v>3513</v>
      </c>
      <c r="Q60288" s="92">
        <v>1231</v>
      </c>
      <c r="R60288" s="92">
        <v>2059</v>
      </c>
      <c r="S60288" s="92">
        <v>56</v>
      </c>
      <c r="V60288" s="92">
        <v>768</v>
      </c>
      <c r="W60288" s="92">
        <v>0</v>
      </c>
      <c r="X60288" s="92">
        <v>630</v>
      </c>
      <c r="AJ60288" s="92">
        <v>2059</v>
      </c>
      <c r="AK60288" s="92">
        <v>56</v>
      </c>
      <c r="AN60288" s="92">
        <v>768</v>
      </c>
      <c r="AO60288" s="92">
        <v>0</v>
      </c>
      <c r="AP60288" s="92">
        <v>630</v>
      </c>
      <c r="AS60288" s="92">
        <v>-47</v>
      </c>
      <c r="AT60288" s="92">
        <v>486</v>
      </c>
      <c r="AU60288" s="92">
        <v>193</v>
      </c>
      <c r="AV60288" s="92">
        <v>467</v>
      </c>
      <c r="AW60288" s="92">
        <v>-104</v>
      </c>
      <c r="AX60288" s="92">
        <v>329</v>
      </c>
      <c r="AZ60288" s="92">
        <v>-93</v>
      </c>
    </row>
    <row r="60289" spans="1:52">
      <c r="A60289" s="83" t="s">
        <v>72</v>
      </c>
      <c r="B60289" s="84">
        <v>44698.291666666664</v>
      </c>
      <c r="C60289" s="85">
        <v>44697</v>
      </c>
      <c r="D60289" s="83">
        <v>24</v>
      </c>
      <c r="E60289" s="84">
        <v>44698</v>
      </c>
      <c r="F60289" s="86" t="s">
        <v>443</v>
      </c>
      <c r="G60289" s="87" t="s">
        <v>444</v>
      </c>
      <c r="H60289" s="92">
        <v>2218</v>
      </c>
      <c r="I60289" s="92">
        <v>2215</v>
      </c>
      <c r="J60289" s="92">
        <v>3389</v>
      </c>
      <c r="K60289" s="92">
        <v>1174</v>
      </c>
      <c r="O60289" s="92">
        <v>2215</v>
      </c>
      <c r="P60289" s="92">
        <v>3389</v>
      </c>
      <c r="Q60289" s="92">
        <v>1174</v>
      </c>
      <c r="R60289" s="92">
        <v>2016</v>
      </c>
      <c r="S60289" s="92">
        <v>56</v>
      </c>
      <c r="V60289" s="92">
        <v>739</v>
      </c>
      <c r="W60289" s="92">
        <v>0</v>
      </c>
      <c r="X60289" s="92">
        <v>579</v>
      </c>
      <c r="AJ60289" s="92">
        <v>2016</v>
      </c>
      <c r="AK60289" s="92">
        <v>56</v>
      </c>
      <c r="AN60289" s="92">
        <v>739</v>
      </c>
      <c r="AO60289" s="92">
        <v>0</v>
      </c>
      <c r="AP60289" s="92">
        <v>579</v>
      </c>
      <c r="AS60289" s="92">
        <v>-63</v>
      </c>
      <c r="AT60289" s="92">
        <v>385</v>
      </c>
      <c r="AU60289" s="92">
        <v>143</v>
      </c>
      <c r="AV60289" s="92">
        <v>578</v>
      </c>
      <c r="AW60289" s="92">
        <v>-109</v>
      </c>
      <c r="AX60289" s="92">
        <v>313</v>
      </c>
      <c r="AZ60289" s="92">
        <v>-73</v>
      </c>
    </row>
    <row r="60290" spans="1:52">
      <c r="A60290" s="83" t="s">
        <v>72</v>
      </c>
      <c r="B60290" s="84">
        <v>44698.333333333336</v>
      </c>
      <c r="C60290" s="85">
        <v>44698</v>
      </c>
      <c r="D60290" s="83">
        <v>1</v>
      </c>
      <c r="E60290" s="84">
        <v>44698.041666666664</v>
      </c>
      <c r="F60290" s="86" t="s">
        <v>443</v>
      </c>
      <c r="G60290" s="87" t="s">
        <v>444</v>
      </c>
      <c r="H60290" s="92">
        <v>2165</v>
      </c>
      <c r="I60290" s="92">
        <v>2173</v>
      </c>
      <c r="J60290" s="92">
        <v>3467</v>
      </c>
      <c r="K60290" s="92">
        <v>1294</v>
      </c>
      <c r="O60290" s="92">
        <v>2173</v>
      </c>
      <c r="P60290" s="92">
        <v>3467</v>
      </c>
      <c r="Q60290" s="92">
        <v>1294</v>
      </c>
      <c r="R60290" s="92">
        <v>2076</v>
      </c>
      <c r="S60290" s="92">
        <v>56</v>
      </c>
      <c r="V60290" s="92">
        <v>789</v>
      </c>
      <c r="W60290" s="92">
        <v>0</v>
      </c>
      <c r="X60290" s="92">
        <v>546</v>
      </c>
      <c r="AJ60290" s="92">
        <v>2076</v>
      </c>
      <c r="AK60290" s="92">
        <v>56</v>
      </c>
      <c r="AN60290" s="92">
        <v>789</v>
      </c>
      <c r="AO60290" s="92">
        <v>0</v>
      </c>
      <c r="AP60290" s="92">
        <v>546</v>
      </c>
      <c r="AS60290" s="92">
        <v>18</v>
      </c>
      <c r="AT60290" s="92">
        <v>484</v>
      </c>
      <c r="AU60290" s="92">
        <v>140</v>
      </c>
      <c r="AV60290" s="92">
        <v>514</v>
      </c>
      <c r="AW60290" s="92">
        <v>-109</v>
      </c>
      <c r="AX60290" s="92">
        <v>335</v>
      </c>
      <c r="AZ60290" s="92">
        <v>-88</v>
      </c>
    </row>
    <row r="60291" spans="1:52">
      <c r="A60291" s="83" t="s">
        <v>72</v>
      </c>
      <c r="B60291" s="84">
        <v>44698.375</v>
      </c>
      <c r="C60291" s="85">
        <v>44698</v>
      </c>
      <c r="D60291" s="83">
        <v>2</v>
      </c>
      <c r="E60291" s="84">
        <v>44698.083333333336</v>
      </c>
      <c r="F60291" s="86" t="s">
        <v>443</v>
      </c>
      <c r="G60291" s="87" t="s">
        <v>444</v>
      </c>
      <c r="H60291" s="92">
        <v>2152</v>
      </c>
      <c r="I60291" s="92">
        <v>2151</v>
      </c>
      <c r="J60291" s="92">
        <v>3336</v>
      </c>
      <c r="K60291" s="92">
        <v>1185</v>
      </c>
      <c r="O60291" s="92">
        <v>2151</v>
      </c>
      <c r="P60291" s="92">
        <v>3336</v>
      </c>
      <c r="Q60291" s="92">
        <v>1185</v>
      </c>
      <c r="R60291" s="92">
        <v>2041</v>
      </c>
      <c r="S60291" s="92">
        <v>56</v>
      </c>
      <c r="V60291" s="92">
        <v>786</v>
      </c>
      <c r="W60291" s="92">
        <v>0</v>
      </c>
      <c r="X60291" s="92">
        <v>454</v>
      </c>
      <c r="AJ60291" s="92">
        <v>2041</v>
      </c>
      <c r="AK60291" s="92">
        <v>56</v>
      </c>
      <c r="AN60291" s="92">
        <v>786</v>
      </c>
      <c r="AO60291" s="92">
        <v>0</v>
      </c>
      <c r="AP60291" s="92">
        <v>454</v>
      </c>
      <c r="AS60291" s="92">
        <v>28</v>
      </c>
      <c r="AT60291" s="92">
        <v>387</v>
      </c>
      <c r="AU60291" s="92">
        <v>155</v>
      </c>
      <c r="AV60291" s="92">
        <v>455</v>
      </c>
      <c r="AW60291" s="92">
        <v>-106</v>
      </c>
      <c r="AX60291" s="92">
        <v>358</v>
      </c>
      <c r="AZ60291" s="92">
        <v>-92</v>
      </c>
    </row>
    <row r="60292" spans="1:52">
      <c r="A60292" s="83" t="s">
        <v>72</v>
      </c>
      <c r="B60292" s="84">
        <v>44698.416666666664</v>
      </c>
      <c r="C60292" s="85">
        <v>44698</v>
      </c>
      <c r="D60292" s="83">
        <v>3</v>
      </c>
      <c r="E60292" s="84">
        <v>44698.125</v>
      </c>
      <c r="F60292" s="86" t="s">
        <v>443</v>
      </c>
      <c r="G60292" s="87" t="s">
        <v>444</v>
      </c>
      <c r="H60292" s="92">
        <v>2134</v>
      </c>
      <c r="I60292" s="92">
        <v>2143</v>
      </c>
      <c r="J60292" s="92">
        <v>3395</v>
      </c>
      <c r="K60292" s="92">
        <v>1252</v>
      </c>
      <c r="O60292" s="92">
        <v>2143</v>
      </c>
      <c r="P60292" s="92">
        <v>3395</v>
      </c>
      <c r="Q60292" s="92">
        <v>1252</v>
      </c>
      <c r="R60292" s="92">
        <v>2265</v>
      </c>
      <c r="S60292" s="92">
        <v>56</v>
      </c>
      <c r="V60292" s="92">
        <v>785</v>
      </c>
      <c r="W60292" s="92">
        <v>0</v>
      </c>
      <c r="X60292" s="92">
        <v>290</v>
      </c>
      <c r="AJ60292" s="92">
        <v>2265</v>
      </c>
      <c r="AK60292" s="92">
        <v>56</v>
      </c>
      <c r="AN60292" s="92">
        <v>785</v>
      </c>
      <c r="AO60292" s="92">
        <v>0</v>
      </c>
      <c r="AP60292" s="92">
        <v>290</v>
      </c>
      <c r="AS60292" s="92">
        <v>31</v>
      </c>
      <c r="AT60292" s="92">
        <v>363</v>
      </c>
      <c r="AU60292" s="92">
        <v>161</v>
      </c>
      <c r="AV60292" s="92">
        <v>463</v>
      </c>
      <c r="AW60292" s="92">
        <v>-54</v>
      </c>
      <c r="AX60292" s="92">
        <v>373</v>
      </c>
      <c r="AZ60292" s="92">
        <v>-85</v>
      </c>
    </row>
    <row r="60293" spans="1:52">
      <c r="A60293" s="83" t="s">
        <v>72</v>
      </c>
      <c r="B60293" s="84">
        <v>44698.458333333336</v>
      </c>
      <c r="C60293" s="85">
        <v>44698</v>
      </c>
      <c r="D60293" s="83">
        <v>4</v>
      </c>
      <c r="E60293" s="84">
        <v>44698.166666666664</v>
      </c>
      <c r="F60293" s="86" t="s">
        <v>443</v>
      </c>
      <c r="G60293" s="87" t="s">
        <v>444</v>
      </c>
      <c r="H60293" s="92">
        <v>2165</v>
      </c>
      <c r="I60293" s="92">
        <v>2172</v>
      </c>
      <c r="J60293" s="92">
        <v>3442</v>
      </c>
      <c r="K60293" s="92">
        <v>1270</v>
      </c>
      <c r="O60293" s="92">
        <v>2172</v>
      </c>
      <c r="P60293" s="92">
        <v>3442</v>
      </c>
      <c r="Q60293" s="92">
        <v>1270</v>
      </c>
      <c r="R60293" s="92">
        <v>2317</v>
      </c>
      <c r="S60293" s="92">
        <v>55</v>
      </c>
      <c r="V60293" s="92">
        <v>793</v>
      </c>
      <c r="W60293" s="92">
        <v>0</v>
      </c>
      <c r="X60293" s="92">
        <v>277</v>
      </c>
      <c r="AJ60293" s="92">
        <v>2317</v>
      </c>
      <c r="AK60293" s="92">
        <v>55</v>
      </c>
      <c r="AN60293" s="92">
        <v>793</v>
      </c>
      <c r="AO60293" s="92">
        <v>0</v>
      </c>
      <c r="AP60293" s="92">
        <v>277</v>
      </c>
      <c r="AS60293" s="92">
        <v>22</v>
      </c>
      <c r="AT60293" s="92">
        <v>381</v>
      </c>
      <c r="AU60293" s="92">
        <v>137</v>
      </c>
      <c r="AV60293" s="92">
        <v>508</v>
      </c>
      <c r="AW60293" s="92">
        <v>-54</v>
      </c>
      <c r="AX60293" s="92">
        <v>356</v>
      </c>
      <c r="AZ60293" s="92">
        <v>-80</v>
      </c>
    </row>
    <row r="60294" spans="1:52">
      <c r="A60294" s="83" t="s">
        <v>72</v>
      </c>
      <c r="B60294" s="84">
        <v>44698.5</v>
      </c>
      <c r="C60294" s="85">
        <v>44698</v>
      </c>
      <c r="D60294" s="83">
        <v>5</v>
      </c>
      <c r="E60294" s="84">
        <v>44698.208333333336</v>
      </c>
      <c r="F60294" s="86" t="s">
        <v>443</v>
      </c>
      <c r="G60294" s="87" t="s">
        <v>444</v>
      </c>
      <c r="H60294" s="92">
        <v>2237</v>
      </c>
      <c r="I60294" s="92">
        <v>2234</v>
      </c>
      <c r="J60294" s="92">
        <v>3568</v>
      </c>
      <c r="K60294" s="92">
        <v>1334</v>
      </c>
      <c r="O60294" s="92">
        <v>2234</v>
      </c>
      <c r="P60294" s="92">
        <v>3568</v>
      </c>
      <c r="Q60294" s="92">
        <v>1334</v>
      </c>
      <c r="R60294" s="92">
        <v>2389</v>
      </c>
      <c r="S60294" s="92">
        <v>55</v>
      </c>
      <c r="V60294" s="92">
        <v>819</v>
      </c>
      <c r="W60294" s="92">
        <v>0</v>
      </c>
      <c r="X60294" s="92">
        <v>305</v>
      </c>
      <c r="AJ60294" s="92">
        <v>2389</v>
      </c>
      <c r="AK60294" s="92">
        <v>55</v>
      </c>
      <c r="AN60294" s="92">
        <v>819</v>
      </c>
      <c r="AO60294" s="92">
        <v>0</v>
      </c>
      <c r="AP60294" s="92">
        <v>305</v>
      </c>
      <c r="AS60294" s="92">
        <v>18</v>
      </c>
      <c r="AT60294" s="92">
        <v>502</v>
      </c>
      <c r="AU60294" s="92">
        <v>134</v>
      </c>
      <c r="AV60294" s="92">
        <v>478</v>
      </c>
      <c r="AW60294" s="92">
        <v>-51</v>
      </c>
      <c r="AX60294" s="92">
        <v>330</v>
      </c>
      <c r="AZ60294" s="92">
        <v>-77</v>
      </c>
    </row>
    <row r="60295" spans="1:52">
      <c r="A60295" s="83" t="s">
        <v>72</v>
      </c>
      <c r="B60295" s="84">
        <v>44698.541666666664</v>
      </c>
      <c r="C60295" s="85">
        <v>44698</v>
      </c>
      <c r="D60295" s="83">
        <v>6</v>
      </c>
      <c r="E60295" s="84">
        <v>44698.25</v>
      </c>
      <c r="F60295" s="86" t="s">
        <v>443</v>
      </c>
      <c r="G60295" s="87" t="s">
        <v>444</v>
      </c>
      <c r="H60295" s="92">
        <v>2180</v>
      </c>
      <c r="I60295" s="92">
        <v>2336</v>
      </c>
      <c r="J60295" s="92">
        <v>3723</v>
      </c>
      <c r="K60295" s="92">
        <v>1387</v>
      </c>
      <c r="O60295" s="92">
        <v>2336</v>
      </c>
      <c r="P60295" s="92">
        <v>3723</v>
      </c>
      <c r="Q60295" s="92">
        <v>1387</v>
      </c>
      <c r="R60295" s="92">
        <v>2468</v>
      </c>
      <c r="S60295" s="92">
        <v>55</v>
      </c>
      <c r="V60295" s="92">
        <v>787</v>
      </c>
      <c r="W60295" s="92">
        <v>6</v>
      </c>
      <c r="X60295" s="92">
        <v>406</v>
      </c>
      <c r="AJ60295" s="92">
        <v>2468</v>
      </c>
      <c r="AK60295" s="92">
        <v>55</v>
      </c>
      <c r="AN60295" s="92">
        <v>787</v>
      </c>
      <c r="AO60295" s="92">
        <v>6</v>
      </c>
      <c r="AP60295" s="92">
        <v>406</v>
      </c>
      <c r="AS60295" s="92">
        <v>-1</v>
      </c>
      <c r="AT60295" s="92">
        <v>514</v>
      </c>
      <c r="AU60295" s="92">
        <v>157</v>
      </c>
      <c r="AV60295" s="92">
        <v>473</v>
      </c>
      <c r="AW60295" s="92">
        <v>0</v>
      </c>
      <c r="AX60295" s="92">
        <v>318</v>
      </c>
      <c r="AZ60295" s="92">
        <v>-74</v>
      </c>
    </row>
    <row r="60296" spans="1:52">
      <c r="A60296" s="83" t="s">
        <v>72</v>
      </c>
      <c r="B60296" s="84">
        <v>44698.583333333336</v>
      </c>
      <c r="C60296" s="85">
        <v>44698</v>
      </c>
      <c r="D60296" s="83">
        <v>7</v>
      </c>
      <c r="E60296" s="84">
        <v>44698.291666666664</v>
      </c>
      <c r="F60296" s="86" t="s">
        <v>443</v>
      </c>
      <c r="G60296" s="87" t="s">
        <v>444</v>
      </c>
      <c r="H60296" s="92">
        <v>2210</v>
      </c>
      <c r="I60296" s="92">
        <v>2395</v>
      </c>
      <c r="J60296" s="92">
        <v>3766</v>
      </c>
      <c r="K60296" s="92">
        <v>1371</v>
      </c>
      <c r="O60296" s="92">
        <v>2395</v>
      </c>
      <c r="P60296" s="92">
        <v>3766</v>
      </c>
      <c r="Q60296" s="92">
        <v>1371</v>
      </c>
      <c r="R60296" s="92">
        <v>2523</v>
      </c>
      <c r="S60296" s="92">
        <v>57</v>
      </c>
      <c r="V60296" s="92">
        <v>810</v>
      </c>
      <c r="W60296" s="92">
        <v>36</v>
      </c>
      <c r="X60296" s="92">
        <v>340</v>
      </c>
      <c r="AJ60296" s="92">
        <v>2523</v>
      </c>
      <c r="AK60296" s="92">
        <v>57</v>
      </c>
      <c r="AN60296" s="92">
        <v>810</v>
      </c>
      <c r="AO60296" s="92">
        <v>36</v>
      </c>
      <c r="AP60296" s="92">
        <v>340</v>
      </c>
      <c r="AS60296" s="92">
        <v>11</v>
      </c>
      <c r="AT60296" s="92">
        <v>495</v>
      </c>
      <c r="AU60296" s="92">
        <v>141</v>
      </c>
      <c r="AV60296" s="92">
        <v>421</v>
      </c>
      <c r="AW60296" s="92">
        <v>0</v>
      </c>
      <c r="AX60296" s="92">
        <v>351</v>
      </c>
      <c r="AZ60296" s="92">
        <v>-48</v>
      </c>
    </row>
    <row r="60297" spans="1:52">
      <c r="A60297" s="83" t="s">
        <v>72</v>
      </c>
      <c r="B60297" s="84">
        <v>44698.625</v>
      </c>
      <c r="C60297" s="85">
        <v>44698</v>
      </c>
      <c r="D60297" s="83">
        <v>8</v>
      </c>
      <c r="E60297" s="84">
        <v>44698.333333333336</v>
      </c>
      <c r="F60297" s="86" t="s">
        <v>443</v>
      </c>
      <c r="G60297" s="87" t="s">
        <v>444</v>
      </c>
      <c r="H60297" s="92">
        <v>2233</v>
      </c>
      <c r="I60297" s="92">
        <v>2439</v>
      </c>
      <c r="J60297" s="92">
        <v>3737</v>
      </c>
      <c r="K60297" s="92">
        <v>1298</v>
      </c>
      <c r="O60297" s="92">
        <v>2439</v>
      </c>
      <c r="P60297" s="92">
        <v>3737</v>
      </c>
      <c r="Q60297" s="92">
        <v>1298</v>
      </c>
      <c r="R60297" s="92">
        <v>2483</v>
      </c>
      <c r="S60297" s="92">
        <v>58</v>
      </c>
      <c r="V60297" s="92">
        <v>830</v>
      </c>
      <c r="W60297" s="92">
        <v>60</v>
      </c>
      <c r="X60297" s="92">
        <v>305</v>
      </c>
      <c r="AJ60297" s="92">
        <v>2483</v>
      </c>
      <c r="AK60297" s="92">
        <v>58</v>
      </c>
      <c r="AN60297" s="92">
        <v>830</v>
      </c>
      <c r="AO60297" s="92">
        <v>60</v>
      </c>
      <c r="AP60297" s="92">
        <v>305</v>
      </c>
      <c r="AS60297" s="92">
        <v>6</v>
      </c>
      <c r="AT60297" s="92">
        <v>501</v>
      </c>
      <c r="AU60297" s="92">
        <v>12</v>
      </c>
      <c r="AV60297" s="92">
        <v>457</v>
      </c>
      <c r="AW60297" s="92">
        <v>0</v>
      </c>
      <c r="AX60297" s="92">
        <v>318</v>
      </c>
      <c r="AZ60297" s="92">
        <v>4</v>
      </c>
    </row>
    <row r="60298" spans="1:52">
      <c r="A60298" s="83" t="s">
        <v>72</v>
      </c>
      <c r="B60298" s="84">
        <v>44698.666666666664</v>
      </c>
      <c r="C60298" s="85">
        <v>44698</v>
      </c>
      <c r="D60298" s="83">
        <v>9</v>
      </c>
      <c r="E60298" s="84">
        <v>44698.375</v>
      </c>
      <c r="F60298" s="86" t="s">
        <v>443</v>
      </c>
      <c r="G60298" s="87" t="s">
        <v>444</v>
      </c>
      <c r="H60298" s="92">
        <v>2248</v>
      </c>
      <c r="I60298" s="92">
        <v>2515</v>
      </c>
      <c r="J60298" s="92">
        <v>3711</v>
      </c>
      <c r="K60298" s="92">
        <v>1196</v>
      </c>
      <c r="O60298" s="92">
        <v>2515</v>
      </c>
      <c r="P60298" s="92">
        <v>3711</v>
      </c>
      <c r="Q60298" s="92">
        <v>1196</v>
      </c>
      <c r="R60298" s="92">
        <v>2521</v>
      </c>
      <c r="S60298" s="92">
        <v>59</v>
      </c>
      <c r="V60298" s="92">
        <v>828</v>
      </c>
      <c r="W60298" s="92">
        <v>67</v>
      </c>
      <c r="X60298" s="92">
        <v>236</v>
      </c>
      <c r="AJ60298" s="92">
        <v>2521</v>
      </c>
      <c r="AK60298" s="92">
        <v>59</v>
      </c>
      <c r="AN60298" s="92">
        <v>828</v>
      </c>
      <c r="AO60298" s="92">
        <v>67</v>
      </c>
      <c r="AP60298" s="92">
        <v>236</v>
      </c>
      <c r="AS60298" s="92">
        <v>-51</v>
      </c>
      <c r="AT60298" s="92">
        <v>438</v>
      </c>
      <c r="AU60298" s="92">
        <v>-72</v>
      </c>
      <c r="AV60298" s="92">
        <v>577</v>
      </c>
      <c r="AW60298" s="92">
        <v>26</v>
      </c>
      <c r="AX60298" s="92">
        <v>300</v>
      </c>
      <c r="AZ60298" s="92">
        <v>-22</v>
      </c>
    </row>
    <row r="60299" spans="1:52">
      <c r="A60299" s="83" t="s">
        <v>72</v>
      </c>
      <c r="B60299" s="84">
        <v>44698.708333333336</v>
      </c>
      <c r="C60299" s="85">
        <v>44698</v>
      </c>
      <c r="D60299" s="83">
        <v>10</v>
      </c>
      <c r="E60299" s="84">
        <v>44698.416666666664</v>
      </c>
      <c r="F60299" s="86" t="s">
        <v>443</v>
      </c>
      <c r="G60299" s="87" t="s">
        <v>444</v>
      </c>
      <c r="H60299" s="92">
        <v>2250</v>
      </c>
      <c r="I60299" s="92">
        <v>2593</v>
      </c>
      <c r="J60299" s="92">
        <v>3876</v>
      </c>
      <c r="K60299" s="92">
        <v>1283</v>
      </c>
      <c r="O60299" s="92">
        <v>2593</v>
      </c>
      <c r="P60299" s="92">
        <v>3876</v>
      </c>
      <c r="Q60299" s="92">
        <v>1283</v>
      </c>
      <c r="R60299" s="92">
        <v>2617</v>
      </c>
      <c r="S60299" s="92">
        <v>59</v>
      </c>
      <c r="V60299" s="92">
        <v>846</v>
      </c>
      <c r="W60299" s="92">
        <v>69</v>
      </c>
      <c r="X60299" s="92">
        <v>285</v>
      </c>
      <c r="AJ60299" s="92">
        <v>2617</v>
      </c>
      <c r="AK60299" s="92">
        <v>59</v>
      </c>
      <c r="AN60299" s="92">
        <v>846</v>
      </c>
      <c r="AO60299" s="92">
        <v>69</v>
      </c>
      <c r="AP60299" s="92">
        <v>285</v>
      </c>
      <c r="AS60299" s="92">
        <v>-4</v>
      </c>
      <c r="AT60299" s="92">
        <v>563</v>
      </c>
      <c r="AU60299" s="92">
        <v>-203</v>
      </c>
      <c r="AV60299" s="92">
        <v>624</v>
      </c>
      <c r="AW60299" s="92">
        <v>28</v>
      </c>
      <c r="AX60299" s="92">
        <v>291</v>
      </c>
      <c r="AZ60299" s="92">
        <v>-16</v>
      </c>
    </row>
    <row r="60300" spans="1:52">
      <c r="A60300" s="83" t="s">
        <v>72</v>
      </c>
      <c r="B60300" s="84">
        <v>44698.75</v>
      </c>
      <c r="C60300" s="85">
        <v>44698</v>
      </c>
      <c r="D60300" s="83">
        <v>11</v>
      </c>
      <c r="E60300" s="84">
        <v>44698.458333333336</v>
      </c>
      <c r="F60300" s="86" t="s">
        <v>443</v>
      </c>
      <c r="G60300" s="87" t="s">
        <v>444</v>
      </c>
      <c r="H60300" s="92">
        <v>2234</v>
      </c>
      <c r="I60300" s="92">
        <v>2633</v>
      </c>
      <c r="J60300" s="92">
        <v>3913</v>
      </c>
      <c r="K60300" s="92">
        <v>1280</v>
      </c>
      <c r="O60300" s="92">
        <v>2633</v>
      </c>
      <c r="P60300" s="92">
        <v>3913</v>
      </c>
      <c r="Q60300" s="92">
        <v>1280</v>
      </c>
      <c r="R60300" s="92">
        <v>2590</v>
      </c>
      <c r="S60300" s="92">
        <v>71</v>
      </c>
      <c r="V60300" s="92">
        <v>854</v>
      </c>
      <c r="W60300" s="92">
        <v>68</v>
      </c>
      <c r="X60300" s="92">
        <v>330</v>
      </c>
      <c r="AJ60300" s="92">
        <v>2590</v>
      </c>
      <c r="AK60300" s="92">
        <v>71</v>
      </c>
      <c r="AN60300" s="92">
        <v>854</v>
      </c>
      <c r="AO60300" s="92">
        <v>68</v>
      </c>
      <c r="AP60300" s="92">
        <v>330</v>
      </c>
      <c r="AS60300" s="92">
        <v>13</v>
      </c>
      <c r="AT60300" s="92">
        <v>639</v>
      </c>
      <c r="AU60300" s="92">
        <v>-212</v>
      </c>
      <c r="AV60300" s="92">
        <v>578</v>
      </c>
      <c r="AW60300" s="92">
        <v>1</v>
      </c>
      <c r="AX60300" s="92">
        <v>295</v>
      </c>
      <c r="AZ60300" s="92">
        <v>-34</v>
      </c>
    </row>
    <row r="60301" spans="1:52">
      <c r="A60301" s="83" t="s">
        <v>72</v>
      </c>
      <c r="B60301" s="84">
        <v>44698.791666666664</v>
      </c>
      <c r="C60301" s="85">
        <v>44698</v>
      </c>
      <c r="D60301" s="83">
        <v>12</v>
      </c>
      <c r="E60301" s="84">
        <v>44698.5</v>
      </c>
      <c r="F60301" s="86" t="s">
        <v>443</v>
      </c>
      <c r="G60301" s="87" t="s">
        <v>444</v>
      </c>
      <c r="H60301" s="92">
        <v>2258</v>
      </c>
      <c r="I60301" s="92">
        <v>2692</v>
      </c>
      <c r="J60301" s="92">
        <v>3983</v>
      </c>
      <c r="K60301" s="92">
        <v>1291</v>
      </c>
      <c r="O60301" s="92">
        <v>2692</v>
      </c>
      <c r="P60301" s="92">
        <v>3983</v>
      </c>
      <c r="Q60301" s="92">
        <v>1291</v>
      </c>
      <c r="R60301" s="92">
        <v>2650</v>
      </c>
      <c r="S60301" s="92">
        <v>60</v>
      </c>
      <c r="V60301" s="92">
        <v>851</v>
      </c>
      <c r="W60301" s="92">
        <v>65</v>
      </c>
      <c r="X60301" s="92">
        <v>358</v>
      </c>
      <c r="AJ60301" s="92">
        <v>2650</v>
      </c>
      <c r="AK60301" s="92">
        <v>60</v>
      </c>
      <c r="AN60301" s="92">
        <v>851</v>
      </c>
      <c r="AO60301" s="92">
        <v>65</v>
      </c>
      <c r="AP60301" s="92">
        <v>358</v>
      </c>
      <c r="AS60301" s="92">
        <v>-19</v>
      </c>
      <c r="AT60301" s="92">
        <v>653</v>
      </c>
      <c r="AU60301" s="92">
        <v>-231</v>
      </c>
      <c r="AV60301" s="92">
        <v>640</v>
      </c>
      <c r="AW60301" s="92">
        <v>0</v>
      </c>
      <c r="AX60301" s="92">
        <v>284</v>
      </c>
      <c r="AZ60301" s="92">
        <v>-36</v>
      </c>
    </row>
    <row r="60302" spans="1:52">
      <c r="A60302" s="83" t="s">
        <v>72</v>
      </c>
      <c r="B60302" s="84">
        <v>44698.833333333336</v>
      </c>
      <c r="C60302" s="85">
        <v>44698</v>
      </c>
      <c r="D60302" s="83">
        <v>13</v>
      </c>
      <c r="E60302" s="84">
        <v>44698.541666666664</v>
      </c>
      <c r="F60302" s="86" t="s">
        <v>443</v>
      </c>
      <c r="G60302" s="87" t="s">
        <v>444</v>
      </c>
      <c r="H60302" s="92">
        <v>2299</v>
      </c>
      <c r="I60302" s="92">
        <v>2742</v>
      </c>
      <c r="J60302" s="92">
        <v>9671</v>
      </c>
      <c r="K60302" s="92">
        <v>6929</v>
      </c>
      <c r="N60302" s="92">
        <v>0</v>
      </c>
      <c r="O60302" s="92">
        <v>2742</v>
      </c>
      <c r="P60302" s="92">
        <v>9671</v>
      </c>
      <c r="Q60302" s="92">
        <v>0</v>
      </c>
      <c r="R60302" s="92">
        <v>2764</v>
      </c>
      <c r="S60302" s="92">
        <v>60</v>
      </c>
      <c r="V60302" s="92">
        <v>855</v>
      </c>
      <c r="W60302" s="92">
        <v>53</v>
      </c>
      <c r="X60302" s="92">
        <v>5939</v>
      </c>
      <c r="AJ60302" s="92">
        <v>2764</v>
      </c>
      <c r="AK60302" s="92">
        <v>60</v>
      </c>
      <c r="AN60302" s="92">
        <v>855</v>
      </c>
      <c r="AO60302" s="92">
        <v>53</v>
      </c>
      <c r="AP60302" s="92">
        <v>5939</v>
      </c>
      <c r="AS60302" s="92">
        <v>-46</v>
      </c>
      <c r="AT60302" s="92">
        <v>665</v>
      </c>
      <c r="AU60302" s="92">
        <v>-239</v>
      </c>
      <c r="AV60302" s="92">
        <v>6289</v>
      </c>
      <c r="AW60302" s="92">
        <v>0</v>
      </c>
      <c r="AX60302" s="92">
        <v>297</v>
      </c>
      <c r="AZ60302" s="92">
        <v>-37</v>
      </c>
    </row>
    <row r="60303" spans="1:52">
      <c r="A60303" s="83" t="s">
        <v>72</v>
      </c>
      <c r="B60303" s="84">
        <v>44698.875</v>
      </c>
      <c r="C60303" s="85">
        <v>44698</v>
      </c>
      <c r="D60303" s="83">
        <v>14</v>
      </c>
      <c r="E60303" s="84">
        <v>44698.583333333336</v>
      </c>
      <c r="F60303" s="86" t="s">
        <v>443</v>
      </c>
      <c r="G60303" s="87" t="s">
        <v>444</v>
      </c>
      <c r="H60303" s="92">
        <v>2317</v>
      </c>
      <c r="I60303" s="92">
        <v>2764</v>
      </c>
      <c r="J60303" s="92">
        <v>4212</v>
      </c>
      <c r="K60303" s="92">
        <v>1448</v>
      </c>
      <c r="O60303" s="92">
        <v>2764</v>
      </c>
      <c r="P60303" s="92">
        <v>4212</v>
      </c>
      <c r="Q60303" s="92">
        <v>1448</v>
      </c>
      <c r="R60303" s="92">
        <v>2764</v>
      </c>
      <c r="S60303" s="92">
        <v>60</v>
      </c>
      <c r="V60303" s="92">
        <v>884</v>
      </c>
      <c r="W60303" s="92">
        <v>55</v>
      </c>
      <c r="X60303" s="92">
        <v>448</v>
      </c>
      <c r="AJ60303" s="92">
        <v>2764</v>
      </c>
      <c r="AK60303" s="92">
        <v>60</v>
      </c>
      <c r="AN60303" s="92">
        <v>884</v>
      </c>
      <c r="AO60303" s="92">
        <v>55</v>
      </c>
      <c r="AP60303" s="92">
        <v>448</v>
      </c>
      <c r="AS60303" s="92">
        <v>-71</v>
      </c>
      <c r="AT60303" s="92">
        <v>586</v>
      </c>
      <c r="AU60303" s="92">
        <v>-194</v>
      </c>
      <c r="AV60303" s="92">
        <v>855</v>
      </c>
      <c r="AW60303" s="92">
        <v>-3</v>
      </c>
      <c r="AX60303" s="92">
        <v>314</v>
      </c>
      <c r="AZ60303" s="92">
        <v>-39</v>
      </c>
    </row>
    <row r="60304" spans="1:52">
      <c r="A60304" s="83" t="s">
        <v>72</v>
      </c>
      <c r="B60304" s="84">
        <v>44698.916666666664</v>
      </c>
      <c r="C60304" s="85">
        <v>44698</v>
      </c>
      <c r="D60304" s="83">
        <v>15</v>
      </c>
      <c r="E60304" s="84">
        <v>44698.625</v>
      </c>
      <c r="F60304" s="86" t="s">
        <v>443</v>
      </c>
      <c r="G60304" s="87" t="s">
        <v>444</v>
      </c>
      <c r="H60304" s="92">
        <v>2336</v>
      </c>
      <c r="I60304" s="92">
        <v>2763</v>
      </c>
      <c r="J60304" s="92">
        <v>4272</v>
      </c>
      <c r="K60304" s="92">
        <v>1509</v>
      </c>
      <c r="O60304" s="92">
        <v>2763</v>
      </c>
      <c r="P60304" s="92">
        <v>4272</v>
      </c>
      <c r="Q60304" s="92">
        <v>1509</v>
      </c>
      <c r="R60304" s="92">
        <v>2682</v>
      </c>
      <c r="S60304" s="92">
        <v>60</v>
      </c>
      <c r="V60304" s="92">
        <v>948</v>
      </c>
      <c r="W60304" s="92">
        <v>50</v>
      </c>
      <c r="X60304" s="92">
        <v>531</v>
      </c>
      <c r="AJ60304" s="92">
        <v>2682</v>
      </c>
      <c r="AK60304" s="92">
        <v>60</v>
      </c>
      <c r="AN60304" s="92">
        <v>948</v>
      </c>
      <c r="AO60304" s="92">
        <v>50</v>
      </c>
      <c r="AP60304" s="92">
        <v>531</v>
      </c>
      <c r="AS60304" s="92">
        <v>-19</v>
      </c>
      <c r="AT60304" s="92">
        <v>480</v>
      </c>
      <c r="AU60304" s="92">
        <v>-166</v>
      </c>
      <c r="AV60304" s="92">
        <v>922</v>
      </c>
      <c r="AW60304" s="92">
        <v>-103</v>
      </c>
      <c r="AX60304" s="92">
        <v>415</v>
      </c>
      <c r="AZ60304" s="92">
        <v>-20</v>
      </c>
    </row>
    <row r="60305" spans="1:52">
      <c r="A60305" s="83" t="s">
        <v>72</v>
      </c>
      <c r="B60305" s="84">
        <v>44698.958333333336</v>
      </c>
      <c r="C60305" s="85">
        <v>44698</v>
      </c>
      <c r="D60305" s="83">
        <v>16</v>
      </c>
      <c r="E60305" s="84">
        <v>44698.666666666664</v>
      </c>
      <c r="F60305" s="86" t="s">
        <v>443</v>
      </c>
      <c r="G60305" s="87" t="s">
        <v>444</v>
      </c>
      <c r="H60305" s="92">
        <v>2381</v>
      </c>
      <c r="I60305" s="92">
        <v>2749</v>
      </c>
      <c r="J60305" s="92">
        <v>4170</v>
      </c>
      <c r="K60305" s="92">
        <v>1421</v>
      </c>
      <c r="O60305" s="92">
        <v>2749</v>
      </c>
      <c r="P60305" s="92">
        <v>4170</v>
      </c>
      <c r="Q60305" s="92">
        <v>1421</v>
      </c>
      <c r="R60305" s="92">
        <v>2626</v>
      </c>
      <c r="S60305" s="92">
        <v>62</v>
      </c>
      <c r="V60305" s="92">
        <v>936</v>
      </c>
      <c r="W60305" s="92">
        <v>48</v>
      </c>
      <c r="X60305" s="92">
        <v>498</v>
      </c>
      <c r="AJ60305" s="92">
        <v>2626</v>
      </c>
      <c r="AK60305" s="92">
        <v>62</v>
      </c>
      <c r="AN60305" s="92">
        <v>936</v>
      </c>
      <c r="AO60305" s="92">
        <v>48</v>
      </c>
      <c r="AP60305" s="92">
        <v>498</v>
      </c>
      <c r="AS60305" s="92">
        <v>14</v>
      </c>
      <c r="AT60305" s="92">
        <v>466</v>
      </c>
      <c r="AU60305" s="92">
        <v>-101</v>
      </c>
      <c r="AV60305" s="92">
        <v>693</v>
      </c>
      <c r="AW60305" s="92">
        <v>-109</v>
      </c>
      <c r="AX60305" s="92">
        <v>469</v>
      </c>
      <c r="AZ60305" s="92">
        <v>-11</v>
      </c>
    </row>
    <row r="60306" spans="1:52">
      <c r="A60306" s="83" t="s">
        <v>72</v>
      </c>
      <c r="B60306" s="84">
        <v>44699</v>
      </c>
      <c r="C60306" s="85">
        <v>44698</v>
      </c>
      <c r="D60306" s="83">
        <v>17</v>
      </c>
      <c r="E60306" s="84">
        <v>44698.708333333336</v>
      </c>
      <c r="F60306" s="86" t="s">
        <v>443</v>
      </c>
      <c r="G60306" s="87" t="s">
        <v>444</v>
      </c>
      <c r="H60306" s="92">
        <v>2382</v>
      </c>
      <c r="I60306" s="92">
        <v>2731</v>
      </c>
      <c r="J60306" s="92">
        <v>4234</v>
      </c>
      <c r="K60306" s="92">
        <v>1503</v>
      </c>
      <c r="O60306" s="92">
        <v>2731</v>
      </c>
      <c r="P60306" s="92">
        <v>4234</v>
      </c>
      <c r="Q60306" s="92">
        <v>1503</v>
      </c>
      <c r="R60306" s="92">
        <v>2582</v>
      </c>
      <c r="S60306" s="92">
        <v>62</v>
      </c>
      <c r="V60306" s="92">
        <v>930</v>
      </c>
      <c r="W60306" s="92">
        <v>44</v>
      </c>
      <c r="X60306" s="92">
        <v>615</v>
      </c>
      <c r="AJ60306" s="92">
        <v>2582</v>
      </c>
      <c r="AK60306" s="92">
        <v>62</v>
      </c>
      <c r="AN60306" s="92">
        <v>930</v>
      </c>
      <c r="AO60306" s="92">
        <v>44</v>
      </c>
      <c r="AP60306" s="92">
        <v>615</v>
      </c>
      <c r="AS60306" s="92">
        <v>7</v>
      </c>
      <c r="AT60306" s="92">
        <v>432</v>
      </c>
      <c r="AU60306" s="92">
        <v>-70</v>
      </c>
      <c r="AV60306" s="92">
        <v>782</v>
      </c>
      <c r="AW60306" s="92">
        <v>-108</v>
      </c>
      <c r="AX60306" s="92">
        <v>469</v>
      </c>
      <c r="AZ60306" s="92">
        <v>-9</v>
      </c>
    </row>
    <row r="60307" spans="1:52">
      <c r="A60307" s="83" t="s">
        <v>72</v>
      </c>
      <c r="B60307" s="84">
        <v>44699.041666666664</v>
      </c>
      <c r="C60307" s="85">
        <v>44698</v>
      </c>
      <c r="D60307" s="83">
        <v>18</v>
      </c>
      <c r="E60307" s="84">
        <v>44698.75</v>
      </c>
      <c r="F60307" s="86" t="s">
        <v>443</v>
      </c>
      <c r="G60307" s="87" t="s">
        <v>444</v>
      </c>
      <c r="H60307" s="92">
        <v>2403</v>
      </c>
      <c r="I60307" s="92">
        <v>2717</v>
      </c>
      <c r="J60307" s="92">
        <v>4296</v>
      </c>
      <c r="K60307" s="92">
        <v>1579</v>
      </c>
      <c r="O60307" s="92">
        <v>2717</v>
      </c>
      <c r="P60307" s="92">
        <v>4296</v>
      </c>
      <c r="Q60307" s="92">
        <v>1579</v>
      </c>
      <c r="R60307" s="92">
        <v>2671</v>
      </c>
      <c r="S60307" s="92">
        <v>60</v>
      </c>
      <c r="V60307" s="92">
        <v>964</v>
      </c>
      <c r="W60307" s="92">
        <v>27</v>
      </c>
      <c r="X60307" s="92">
        <v>574</v>
      </c>
      <c r="AJ60307" s="92">
        <v>2671</v>
      </c>
      <c r="AK60307" s="92">
        <v>60</v>
      </c>
      <c r="AN60307" s="92">
        <v>964</v>
      </c>
      <c r="AO60307" s="92">
        <v>27</v>
      </c>
      <c r="AP60307" s="92">
        <v>574</v>
      </c>
      <c r="AS60307" s="92">
        <v>-77</v>
      </c>
      <c r="AT60307" s="92">
        <v>474</v>
      </c>
      <c r="AU60307" s="92">
        <v>-74</v>
      </c>
      <c r="AV60307" s="92">
        <v>864</v>
      </c>
      <c r="AW60307" s="92">
        <v>-11</v>
      </c>
      <c r="AX60307" s="92">
        <v>435</v>
      </c>
      <c r="AZ60307" s="92">
        <v>-32</v>
      </c>
    </row>
    <row r="60308" spans="1:52">
      <c r="A60308" s="83" t="s">
        <v>72</v>
      </c>
      <c r="B60308" s="84">
        <v>44699.083333333336</v>
      </c>
      <c r="C60308" s="85">
        <v>44698</v>
      </c>
      <c r="D60308" s="83">
        <v>19</v>
      </c>
      <c r="E60308" s="84">
        <v>44698.791666666664</v>
      </c>
      <c r="F60308" s="86" t="s">
        <v>443</v>
      </c>
      <c r="G60308" s="87" t="s">
        <v>444</v>
      </c>
      <c r="H60308" s="92">
        <v>2412</v>
      </c>
      <c r="I60308" s="92">
        <v>2696</v>
      </c>
      <c r="J60308" s="92">
        <v>4257</v>
      </c>
      <c r="K60308" s="92">
        <v>1561</v>
      </c>
      <c r="O60308" s="92">
        <v>2696</v>
      </c>
      <c r="P60308" s="92">
        <v>4257</v>
      </c>
      <c r="Q60308" s="92">
        <v>1561</v>
      </c>
      <c r="R60308" s="92">
        <v>2739</v>
      </c>
      <c r="S60308" s="92">
        <v>58</v>
      </c>
      <c r="V60308" s="92">
        <v>936</v>
      </c>
      <c r="W60308" s="92">
        <v>6</v>
      </c>
      <c r="X60308" s="92">
        <v>518</v>
      </c>
      <c r="AJ60308" s="92">
        <v>2739</v>
      </c>
      <c r="AK60308" s="92">
        <v>58</v>
      </c>
      <c r="AN60308" s="92">
        <v>936</v>
      </c>
      <c r="AO60308" s="92">
        <v>6</v>
      </c>
      <c r="AP60308" s="92">
        <v>518</v>
      </c>
      <c r="AS60308" s="92">
        <v>-97</v>
      </c>
      <c r="AT60308" s="92">
        <v>525</v>
      </c>
      <c r="AU60308" s="92">
        <v>60</v>
      </c>
      <c r="AV60308" s="92">
        <v>753</v>
      </c>
      <c r="AW60308" s="92">
        <v>-45</v>
      </c>
      <c r="AX60308" s="92">
        <v>412</v>
      </c>
      <c r="AZ60308" s="92">
        <v>-47</v>
      </c>
    </row>
    <row r="60309" spans="1:52">
      <c r="A60309" s="83" t="s">
        <v>72</v>
      </c>
      <c r="B60309" s="84">
        <v>44699.125</v>
      </c>
      <c r="C60309" s="85">
        <v>44698</v>
      </c>
      <c r="D60309" s="83">
        <v>20</v>
      </c>
      <c r="E60309" s="84">
        <v>44698.833333333336</v>
      </c>
      <c r="F60309" s="86" t="s">
        <v>443</v>
      </c>
      <c r="G60309" s="87" t="s">
        <v>444</v>
      </c>
      <c r="H60309" s="92">
        <v>2419</v>
      </c>
      <c r="I60309" s="92">
        <v>2703</v>
      </c>
      <c r="J60309" s="92">
        <v>4259</v>
      </c>
      <c r="K60309" s="92">
        <v>1556</v>
      </c>
      <c r="O60309" s="92">
        <v>2703</v>
      </c>
      <c r="P60309" s="92">
        <v>4259</v>
      </c>
      <c r="Q60309" s="92">
        <v>1556</v>
      </c>
      <c r="R60309" s="92">
        <v>2789</v>
      </c>
      <c r="S60309" s="92">
        <v>56</v>
      </c>
      <c r="V60309" s="92">
        <v>906</v>
      </c>
      <c r="W60309" s="92">
        <v>0</v>
      </c>
      <c r="X60309" s="92">
        <v>509</v>
      </c>
      <c r="AJ60309" s="92">
        <v>2789</v>
      </c>
      <c r="AK60309" s="92">
        <v>56</v>
      </c>
      <c r="AN60309" s="92">
        <v>906</v>
      </c>
      <c r="AO60309" s="92">
        <v>0</v>
      </c>
      <c r="AP60309" s="92">
        <v>509</v>
      </c>
      <c r="AS60309" s="92">
        <v>-32</v>
      </c>
      <c r="AT60309" s="92">
        <v>591</v>
      </c>
      <c r="AU60309" s="92">
        <v>19</v>
      </c>
      <c r="AV60309" s="92">
        <v>668</v>
      </c>
      <c r="AW60309" s="92">
        <v>-7</v>
      </c>
      <c r="AX60309" s="92">
        <v>353</v>
      </c>
      <c r="AZ60309" s="92">
        <v>-36</v>
      </c>
    </row>
    <row r="60310" spans="1:52">
      <c r="A60310" s="83" t="s">
        <v>72</v>
      </c>
      <c r="B60310" s="84">
        <v>44699.166666666664</v>
      </c>
      <c r="C60310" s="85">
        <v>44698</v>
      </c>
      <c r="D60310" s="83">
        <v>21</v>
      </c>
      <c r="E60310" s="84">
        <v>44698.875</v>
      </c>
      <c r="F60310" s="86" t="s">
        <v>443</v>
      </c>
      <c r="G60310" s="87" t="s">
        <v>444</v>
      </c>
      <c r="H60310" s="92">
        <v>2347</v>
      </c>
      <c r="I60310" s="92">
        <v>2633</v>
      </c>
      <c r="J60310" s="92">
        <v>4072</v>
      </c>
      <c r="K60310" s="92">
        <v>1439</v>
      </c>
      <c r="O60310" s="92">
        <v>2633</v>
      </c>
      <c r="P60310" s="92">
        <v>4072</v>
      </c>
      <c r="Q60310" s="92">
        <v>1439</v>
      </c>
      <c r="R60310" s="92">
        <v>2602</v>
      </c>
      <c r="S60310" s="92">
        <v>57</v>
      </c>
      <c r="V60310" s="92">
        <v>842</v>
      </c>
      <c r="W60310" s="92">
        <v>0</v>
      </c>
      <c r="X60310" s="92">
        <v>571</v>
      </c>
      <c r="AJ60310" s="92">
        <v>2602</v>
      </c>
      <c r="AK60310" s="92">
        <v>57</v>
      </c>
      <c r="AN60310" s="92">
        <v>842</v>
      </c>
      <c r="AO60310" s="92">
        <v>0</v>
      </c>
      <c r="AP60310" s="92">
        <v>571</v>
      </c>
      <c r="AS60310" s="92">
        <v>51</v>
      </c>
      <c r="AT60310" s="92">
        <v>632</v>
      </c>
      <c r="AU60310" s="92">
        <v>-89</v>
      </c>
      <c r="AV60310" s="92">
        <v>562</v>
      </c>
      <c r="AW60310" s="92">
        <v>0</v>
      </c>
      <c r="AX60310" s="92">
        <v>318</v>
      </c>
      <c r="AZ60310" s="92">
        <v>-35</v>
      </c>
    </row>
    <row r="60311" spans="1:52">
      <c r="A60311" s="83" t="s">
        <v>72</v>
      </c>
      <c r="B60311" s="84">
        <v>44699.208333333336</v>
      </c>
      <c r="C60311" s="85">
        <v>44698</v>
      </c>
      <c r="D60311" s="83">
        <v>22</v>
      </c>
      <c r="E60311" s="84">
        <v>44698.916666666664</v>
      </c>
      <c r="F60311" s="86" t="s">
        <v>443</v>
      </c>
      <c r="G60311" s="87" t="s">
        <v>444</v>
      </c>
      <c r="H60311" s="92">
        <v>2232</v>
      </c>
      <c r="I60311" s="92">
        <v>2446</v>
      </c>
      <c r="J60311" s="92">
        <v>3955</v>
      </c>
      <c r="K60311" s="92">
        <v>1509</v>
      </c>
      <c r="O60311" s="92">
        <v>2446</v>
      </c>
      <c r="P60311" s="92">
        <v>3955</v>
      </c>
      <c r="Q60311" s="92">
        <v>1509</v>
      </c>
      <c r="R60311" s="92">
        <v>2545</v>
      </c>
      <c r="S60311" s="92">
        <v>56</v>
      </c>
      <c r="V60311" s="92">
        <v>800</v>
      </c>
      <c r="W60311" s="92">
        <v>0</v>
      </c>
      <c r="X60311" s="92">
        <v>553</v>
      </c>
      <c r="AJ60311" s="92">
        <v>2545</v>
      </c>
      <c r="AK60311" s="92">
        <v>56</v>
      </c>
      <c r="AN60311" s="92">
        <v>800</v>
      </c>
      <c r="AO60311" s="92">
        <v>0</v>
      </c>
      <c r="AP60311" s="92">
        <v>553</v>
      </c>
      <c r="AS60311" s="92">
        <v>137</v>
      </c>
      <c r="AT60311" s="92">
        <v>544</v>
      </c>
      <c r="AU60311" s="92">
        <v>-126</v>
      </c>
      <c r="AV60311" s="92">
        <v>634</v>
      </c>
      <c r="AW60311" s="92">
        <v>0</v>
      </c>
      <c r="AX60311" s="92">
        <v>354</v>
      </c>
      <c r="AZ60311" s="92">
        <v>-34</v>
      </c>
    </row>
    <row r="60312" spans="1:52">
      <c r="A60312" s="83" t="s">
        <v>72</v>
      </c>
      <c r="B60312" s="84">
        <v>44699.25</v>
      </c>
      <c r="C60312" s="85">
        <v>44698</v>
      </c>
      <c r="D60312" s="83">
        <v>23</v>
      </c>
      <c r="E60312" s="84">
        <v>44698.958333333336</v>
      </c>
      <c r="F60312" s="86" t="s">
        <v>443</v>
      </c>
      <c r="G60312" s="87" t="s">
        <v>444</v>
      </c>
      <c r="H60312" s="92">
        <v>2128</v>
      </c>
      <c r="I60312" s="92">
        <v>2293</v>
      </c>
      <c r="J60312" s="92">
        <v>3938</v>
      </c>
      <c r="K60312" s="92">
        <v>1645</v>
      </c>
      <c r="O60312" s="92">
        <v>2293</v>
      </c>
      <c r="P60312" s="92">
        <v>3938</v>
      </c>
      <c r="Q60312" s="92">
        <v>1645</v>
      </c>
      <c r="R60312" s="92">
        <v>2518</v>
      </c>
      <c r="S60312" s="92">
        <v>56</v>
      </c>
      <c r="V60312" s="92">
        <v>770</v>
      </c>
      <c r="W60312" s="92">
        <v>0</v>
      </c>
      <c r="X60312" s="92">
        <v>594</v>
      </c>
      <c r="AJ60312" s="92">
        <v>2518</v>
      </c>
      <c r="AK60312" s="92">
        <v>56</v>
      </c>
      <c r="AN60312" s="92">
        <v>770</v>
      </c>
      <c r="AO60312" s="92">
        <v>0</v>
      </c>
      <c r="AP60312" s="92">
        <v>594</v>
      </c>
      <c r="AS60312" s="92">
        <v>104</v>
      </c>
      <c r="AT60312" s="92">
        <v>465</v>
      </c>
      <c r="AU60312" s="92">
        <v>8</v>
      </c>
      <c r="AV60312" s="92">
        <v>739</v>
      </c>
      <c r="AW60312" s="92">
        <v>0</v>
      </c>
      <c r="AX60312" s="92">
        <v>358</v>
      </c>
      <c r="AZ60312" s="92">
        <v>-29</v>
      </c>
    </row>
    <row r="60313" spans="1:52">
      <c r="A60313" s="83" t="s">
        <v>72</v>
      </c>
      <c r="B60313" s="84">
        <v>44699.291666666664</v>
      </c>
      <c r="C60313" s="85">
        <v>44698</v>
      </c>
      <c r="D60313" s="83">
        <v>24</v>
      </c>
      <c r="E60313" s="84">
        <v>44699</v>
      </c>
      <c r="F60313" s="86" t="s">
        <v>443</v>
      </c>
      <c r="G60313" s="87" t="s">
        <v>444</v>
      </c>
      <c r="H60313" s="92">
        <v>2204</v>
      </c>
      <c r="I60313" s="92">
        <v>2212</v>
      </c>
      <c r="J60313" s="92">
        <v>3709</v>
      </c>
      <c r="K60313" s="92">
        <v>1497</v>
      </c>
      <c r="O60313" s="92">
        <v>2212</v>
      </c>
      <c r="P60313" s="92">
        <v>3709</v>
      </c>
      <c r="Q60313" s="92">
        <v>1497</v>
      </c>
      <c r="R60313" s="92">
        <v>2417</v>
      </c>
      <c r="S60313" s="92">
        <v>56</v>
      </c>
      <c r="V60313" s="92">
        <v>794</v>
      </c>
      <c r="W60313" s="92">
        <v>0</v>
      </c>
      <c r="X60313" s="92">
        <v>441</v>
      </c>
      <c r="AJ60313" s="92">
        <v>2417</v>
      </c>
      <c r="AK60313" s="92">
        <v>56</v>
      </c>
      <c r="AN60313" s="92">
        <v>794</v>
      </c>
      <c r="AO60313" s="92">
        <v>0</v>
      </c>
      <c r="AP60313" s="92">
        <v>441</v>
      </c>
      <c r="AS60313" s="92">
        <v>92</v>
      </c>
      <c r="AT60313" s="92">
        <v>269</v>
      </c>
      <c r="AU60313" s="92">
        <v>9</v>
      </c>
      <c r="AV60313" s="92">
        <v>860</v>
      </c>
      <c r="AW60313" s="92">
        <v>0</v>
      </c>
      <c r="AX60313" s="92">
        <v>278</v>
      </c>
      <c r="AZ60313" s="92">
        <v>-11</v>
      </c>
    </row>
    <row r="60314" spans="1:52">
      <c r="A60314" s="83" t="s">
        <v>72</v>
      </c>
      <c r="B60314" s="84">
        <v>44699.333333333336</v>
      </c>
      <c r="C60314" s="85">
        <v>44699</v>
      </c>
      <c r="D60314" s="83">
        <v>1</v>
      </c>
      <c r="E60314" s="84">
        <v>44699.041666666664</v>
      </c>
      <c r="F60314" s="86" t="s">
        <v>443</v>
      </c>
      <c r="G60314" s="87" t="s">
        <v>444</v>
      </c>
      <c r="H60314" s="92">
        <v>2161</v>
      </c>
      <c r="I60314" s="92">
        <v>2145</v>
      </c>
      <c r="J60314" s="92">
        <v>3650</v>
      </c>
      <c r="K60314" s="92">
        <v>1505</v>
      </c>
      <c r="O60314" s="92">
        <v>2145</v>
      </c>
      <c r="P60314" s="92">
        <v>3650</v>
      </c>
      <c r="Q60314" s="92">
        <v>1505</v>
      </c>
      <c r="R60314" s="92">
        <v>2430</v>
      </c>
      <c r="S60314" s="92">
        <v>58</v>
      </c>
      <c r="V60314" s="92">
        <v>816</v>
      </c>
      <c r="W60314" s="92">
        <v>0</v>
      </c>
      <c r="X60314" s="92">
        <v>346</v>
      </c>
      <c r="AJ60314" s="92">
        <v>2430</v>
      </c>
      <c r="AK60314" s="92">
        <v>58</v>
      </c>
      <c r="AN60314" s="92">
        <v>816</v>
      </c>
      <c r="AO60314" s="92">
        <v>0</v>
      </c>
      <c r="AP60314" s="92">
        <v>346</v>
      </c>
      <c r="AS60314" s="92">
        <v>80</v>
      </c>
      <c r="AT60314" s="92">
        <v>388</v>
      </c>
      <c r="AU60314" s="92">
        <v>8</v>
      </c>
      <c r="AV60314" s="92">
        <v>776</v>
      </c>
      <c r="AW60314" s="92">
        <v>0</v>
      </c>
      <c r="AX60314" s="92">
        <v>261</v>
      </c>
      <c r="AZ60314" s="92">
        <v>-8</v>
      </c>
    </row>
    <row r="60315" spans="1:52">
      <c r="A60315" s="83" t="s">
        <v>72</v>
      </c>
      <c r="B60315" s="84">
        <v>44699.375</v>
      </c>
      <c r="C60315" s="85">
        <v>44699</v>
      </c>
      <c r="D60315" s="83">
        <v>2</v>
      </c>
      <c r="E60315" s="84">
        <v>44699.083333333336</v>
      </c>
      <c r="F60315" s="86" t="s">
        <v>443</v>
      </c>
      <c r="G60315" s="87" t="s">
        <v>444</v>
      </c>
      <c r="H60315" s="92">
        <v>2142</v>
      </c>
      <c r="I60315" s="92">
        <v>2182</v>
      </c>
      <c r="J60315" s="92">
        <v>3480</v>
      </c>
      <c r="K60315" s="92">
        <v>1298</v>
      </c>
      <c r="O60315" s="92">
        <v>2182</v>
      </c>
      <c r="P60315" s="92">
        <v>3480</v>
      </c>
      <c r="Q60315" s="92">
        <v>1298</v>
      </c>
      <c r="R60315" s="92">
        <v>2355</v>
      </c>
      <c r="S60315" s="92">
        <v>59</v>
      </c>
      <c r="V60315" s="92">
        <v>780</v>
      </c>
      <c r="W60315" s="92">
        <v>0</v>
      </c>
      <c r="X60315" s="92">
        <v>285</v>
      </c>
      <c r="AJ60315" s="92">
        <v>2355</v>
      </c>
      <c r="AK60315" s="92">
        <v>59</v>
      </c>
      <c r="AN60315" s="92">
        <v>780</v>
      </c>
      <c r="AO60315" s="92">
        <v>0</v>
      </c>
      <c r="AP60315" s="92">
        <v>285</v>
      </c>
      <c r="AS60315" s="92">
        <v>40</v>
      </c>
      <c r="AT60315" s="92">
        <v>250</v>
      </c>
      <c r="AU60315" s="92">
        <v>31</v>
      </c>
      <c r="AV60315" s="92">
        <v>724</v>
      </c>
      <c r="AW60315" s="92">
        <v>0</v>
      </c>
      <c r="AX60315" s="92">
        <v>268</v>
      </c>
      <c r="AZ60315" s="92">
        <v>-15</v>
      </c>
    </row>
    <row r="60316" spans="1:52">
      <c r="A60316" s="83" t="s">
        <v>72</v>
      </c>
      <c r="B60316" s="84">
        <v>44699.416666666664</v>
      </c>
      <c r="C60316" s="85">
        <v>44699</v>
      </c>
      <c r="D60316" s="83">
        <v>3</v>
      </c>
      <c r="E60316" s="84">
        <v>44699.125</v>
      </c>
      <c r="F60316" s="86" t="s">
        <v>443</v>
      </c>
      <c r="G60316" s="87" t="s">
        <v>444</v>
      </c>
      <c r="H60316" s="92">
        <v>2120</v>
      </c>
      <c r="I60316" s="92">
        <v>2223</v>
      </c>
      <c r="J60316" s="92">
        <v>3316</v>
      </c>
      <c r="K60316" s="92">
        <v>1093</v>
      </c>
      <c r="O60316" s="92">
        <v>2223</v>
      </c>
      <c r="P60316" s="92">
        <v>3316</v>
      </c>
      <c r="Q60316" s="92">
        <v>1093</v>
      </c>
      <c r="R60316" s="92">
        <v>2296</v>
      </c>
      <c r="S60316" s="92">
        <v>58</v>
      </c>
      <c r="V60316" s="92">
        <v>761</v>
      </c>
      <c r="W60316" s="92">
        <v>0</v>
      </c>
      <c r="X60316" s="92">
        <v>202</v>
      </c>
      <c r="AJ60316" s="92">
        <v>2296</v>
      </c>
      <c r="AK60316" s="92">
        <v>58</v>
      </c>
      <c r="AN60316" s="92">
        <v>761</v>
      </c>
      <c r="AO60316" s="92">
        <v>0</v>
      </c>
      <c r="AP60316" s="92">
        <v>202</v>
      </c>
      <c r="AS60316" s="92">
        <v>-39</v>
      </c>
      <c r="AT60316" s="92">
        <v>106</v>
      </c>
      <c r="AU60316" s="92">
        <v>61</v>
      </c>
      <c r="AV60316" s="92">
        <v>728</v>
      </c>
      <c r="AW60316" s="92">
        <v>0</v>
      </c>
      <c r="AX60316" s="92">
        <v>255</v>
      </c>
      <c r="AZ60316" s="92">
        <v>-18</v>
      </c>
    </row>
    <row r="60317" spans="1:52">
      <c r="A60317" s="83" t="s">
        <v>72</v>
      </c>
      <c r="B60317" s="84">
        <v>44699.458333333336</v>
      </c>
      <c r="C60317" s="85">
        <v>44699</v>
      </c>
      <c r="D60317" s="83">
        <v>4</v>
      </c>
      <c r="E60317" s="84">
        <v>44699.166666666664</v>
      </c>
      <c r="F60317" s="86" t="s">
        <v>443</v>
      </c>
      <c r="G60317" s="87" t="s">
        <v>444</v>
      </c>
      <c r="H60317" s="92">
        <v>2141</v>
      </c>
      <c r="I60317" s="92">
        <v>2257</v>
      </c>
      <c r="J60317" s="92">
        <v>3405</v>
      </c>
      <c r="K60317" s="92">
        <v>1148</v>
      </c>
      <c r="O60317" s="92">
        <v>2257</v>
      </c>
      <c r="P60317" s="92">
        <v>3405</v>
      </c>
      <c r="Q60317" s="92">
        <v>1148</v>
      </c>
      <c r="R60317" s="92">
        <v>2428</v>
      </c>
      <c r="S60317" s="92">
        <v>59</v>
      </c>
      <c r="V60317" s="92">
        <v>757</v>
      </c>
      <c r="W60317" s="92">
        <v>0</v>
      </c>
      <c r="X60317" s="92">
        <v>162</v>
      </c>
      <c r="AJ60317" s="92">
        <v>2428</v>
      </c>
      <c r="AK60317" s="92">
        <v>59</v>
      </c>
      <c r="AN60317" s="92">
        <v>757</v>
      </c>
      <c r="AO60317" s="92">
        <v>0</v>
      </c>
      <c r="AP60317" s="92">
        <v>162</v>
      </c>
      <c r="AS60317" s="92">
        <v>-57</v>
      </c>
      <c r="AT60317" s="92">
        <v>200</v>
      </c>
      <c r="AU60317" s="92">
        <v>113</v>
      </c>
      <c r="AV60317" s="92">
        <v>666</v>
      </c>
      <c r="AW60317" s="92">
        <v>0</v>
      </c>
      <c r="AX60317" s="92">
        <v>244</v>
      </c>
      <c r="AZ60317" s="92">
        <v>-18</v>
      </c>
    </row>
    <row r="60318" spans="1:52">
      <c r="A60318" s="83" t="s">
        <v>72</v>
      </c>
      <c r="B60318" s="84">
        <v>44699.5</v>
      </c>
      <c r="C60318" s="85">
        <v>44699</v>
      </c>
      <c r="D60318" s="83">
        <v>5</v>
      </c>
      <c r="E60318" s="84">
        <v>44699.208333333336</v>
      </c>
      <c r="F60318" s="86" t="s">
        <v>443</v>
      </c>
      <c r="G60318" s="87" t="s">
        <v>444</v>
      </c>
      <c r="H60318" s="92">
        <v>2218</v>
      </c>
      <c r="I60318" s="92">
        <v>2323</v>
      </c>
      <c r="J60318" s="92">
        <v>3543</v>
      </c>
      <c r="K60318" s="92">
        <v>1220</v>
      </c>
      <c r="O60318" s="92">
        <v>2323</v>
      </c>
      <c r="P60318" s="92">
        <v>3543</v>
      </c>
      <c r="Q60318" s="92">
        <v>1220</v>
      </c>
      <c r="R60318" s="92">
        <v>2496</v>
      </c>
      <c r="S60318" s="92">
        <v>59</v>
      </c>
      <c r="V60318" s="92">
        <v>829</v>
      </c>
      <c r="W60318" s="92">
        <v>0</v>
      </c>
      <c r="X60318" s="92">
        <v>159</v>
      </c>
      <c r="AJ60318" s="92">
        <v>2496</v>
      </c>
      <c r="AK60318" s="92">
        <v>59</v>
      </c>
      <c r="AN60318" s="92">
        <v>829</v>
      </c>
      <c r="AO60318" s="92">
        <v>0</v>
      </c>
      <c r="AP60318" s="92">
        <v>159</v>
      </c>
      <c r="AS60318" s="92">
        <v>-5</v>
      </c>
      <c r="AT60318" s="92">
        <v>172</v>
      </c>
      <c r="AU60318" s="92">
        <v>140</v>
      </c>
      <c r="AV60318" s="92">
        <v>693</v>
      </c>
      <c r="AW60318" s="92">
        <v>0</v>
      </c>
      <c r="AX60318" s="92">
        <v>242</v>
      </c>
      <c r="AZ60318" s="92">
        <v>-22</v>
      </c>
    </row>
    <row r="60319" spans="1:52">
      <c r="A60319" s="83" t="s">
        <v>72</v>
      </c>
      <c r="B60319" s="84">
        <v>44699.541666666664</v>
      </c>
      <c r="C60319" s="85">
        <v>44699</v>
      </c>
      <c r="D60319" s="83">
        <v>6</v>
      </c>
      <c r="E60319" s="84">
        <v>44699.25</v>
      </c>
      <c r="F60319" s="86" t="s">
        <v>443</v>
      </c>
      <c r="G60319" s="87" t="s">
        <v>444</v>
      </c>
      <c r="H60319" s="92">
        <v>2157</v>
      </c>
      <c r="I60319" s="92">
        <v>2424</v>
      </c>
      <c r="J60319" s="92">
        <v>3512</v>
      </c>
      <c r="K60319" s="92">
        <v>1088</v>
      </c>
      <c r="O60319" s="92">
        <v>2424</v>
      </c>
      <c r="P60319" s="92">
        <v>3512</v>
      </c>
      <c r="Q60319" s="92">
        <v>1088</v>
      </c>
      <c r="R60319" s="92">
        <v>2481</v>
      </c>
      <c r="S60319" s="92">
        <v>60</v>
      </c>
      <c r="V60319" s="92">
        <v>797</v>
      </c>
      <c r="W60319" s="92">
        <v>5</v>
      </c>
      <c r="X60319" s="92">
        <v>168</v>
      </c>
      <c r="AJ60319" s="92">
        <v>2481</v>
      </c>
      <c r="AK60319" s="92">
        <v>60</v>
      </c>
      <c r="AN60319" s="92">
        <v>797</v>
      </c>
      <c r="AO60319" s="92">
        <v>5</v>
      </c>
      <c r="AP60319" s="92">
        <v>168</v>
      </c>
      <c r="AS60319" s="92">
        <v>5</v>
      </c>
      <c r="AT60319" s="92">
        <v>143</v>
      </c>
      <c r="AU60319" s="92">
        <v>137</v>
      </c>
      <c r="AV60319" s="92">
        <v>597</v>
      </c>
      <c r="AW60319" s="92">
        <v>0</v>
      </c>
      <c r="AX60319" s="92">
        <v>232</v>
      </c>
      <c r="AZ60319" s="92">
        <v>-26</v>
      </c>
    </row>
    <row r="60320" spans="1:52">
      <c r="A60320" s="83" t="s">
        <v>72</v>
      </c>
      <c r="B60320" s="84">
        <v>44699.583333333336</v>
      </c>
      <c r="C60320" s="85">
        <v>44699</v>
      </c>
      <c r="D60320" s="83">
        <v>7</v>
      </c>
      <c r="E60320" s="84">
        <v>44699.291666666664</v>
      </c>
      <c r="F60320" s="86" t="s">
        <v>443</v>
      </c>
      <c r="G60320" s="87" t="s">
        <v>444</v>
      </c>
      <c r="H60320" s="92">
        <v>2208</v>
      </c>
      <c r="I60320" s="92">
        <v>2480</v>
      </c>
      <c r="J60320" s="92">
        <v>3701</v>
      </c>
      <c r="K60320" s="92">
        <v>1221</v>
      </c>
      <c r="O60320" s="92">
        <v>2480</v>
      </c>
      <c r="P60320" s="92">
        <v>3701</v>
      </c>
      <c r="Q60320" s="92">
        <v>1221</v>
      </c>
      <c r="R60320" s="92">
        <v>2598</v>
      </c>
      <c r="S60320" s="92">
        <v>60</v>
      </c>
      <c r="V60320" s="92">
        <v>851</v>
      </c>
      <c r="W60320" s="92">
        <v>27</v>
      </c>
      <c r="X60320" s="92">
        <v>165</v>
      </c>
      <c r="AJ60320" s="92">
        <v>2598</v>
      </c>
      <c r="AK60320" s="92">
        <v>60</v>
      </c>
      <c r="AN60320" s="92">
        <v>851</v>
      </c>
      <c r="AO60320" s="92">
        <v>27</v>
      </c>
      <c r="AP60320" s="92">
        <v>165</v>
      </c>
      <c r="AS60320" s="92">
        <v>67</v>
      </c>
      <c r="AT60320" s="92">
        <v>136</v>
      </c>
      <c r="AU60320" s="92">
        <v>83</v>
      </c>
      <c r="AV60320" s="92">
        <v>633</v>
      </c>
      <c r="AW60320" s="92">
        <v>56</v>
      </c>
      <c r="AX60320" s="92">
        <v>276</v>
      </c>
      <c r="AZ60320" s="92">
        <v>-30</v>
      </c>
    </row>
    <row r="60321" spans="1:52">
      <c r="A60321" s="83" t="s">
        <v>72</v>
      </c>
      <c r="B60321" s="84">
        <v>44699.625</v>
      </c>
      <c r="C60321" s="85">
        <v>44699</v>
      </c>
      <c r="D60321" s="83">
        <v>8</v>
      </c>
      <c r="E60321" s="84">
        <v>44699.333333333336</v>
      </c>
      <c r="F60321" s="86" t="s">
        <v>443</v>
      </c>
      <c r="G60321" s="87" t="s">
        <v>444</v>
      </c>
      <c r="H60321" s="92">
        <v>2221</v>
      </c>
      <c r="I60321" s="92">
        <v>2501</v>
      </c>
      <c r="J60321" s="92">
        <v>3753</v>
      </c>
      <c r="K60321" s="92">
        <v>1252</v>
      </c>
      <c r="O60321" s="92">
        <v>2501</v>
      </c>
      <c r="P60321" s="92">
        <v>3753</v>
      </c>
      <c r="Q60321" s="92">
        <v>1252</v>
      </c>
      <c r="R60321" s="92">
        <v>2619</v>
      </c>
      <c r="S60321" s="92">
        <v>60</v>
      </c>
      <c r="V60321" s="92">
        <v>859</v>
      </c>
      <c r="W60321" s="92">
        <v>56</v>
      </c>
      <c r="X60321" s="92">
        <v>159</v>
      </c>
      <c r="AJ60321" s="92">
        <v>2619</v>
      </c>
      <c r="AK60321" s="92">
        <v>60</v>
      </c>
      <c r="AN60321" s="92">
        <v>859</v>
      </c>
      <c r="AO60321" s="92">
        <v>56</v>
      </c>
      <c r="AP60321" s="92">
        <v>159</v>
      </c>
      <c r="AS60321" s="92">
        <v>98</v>
      </c>
      <c r="AT60321" s="92">
        <v>11</v>
      </c>
      <c r="AU60321" s="92">
        <v>62</v>
      </c>
      <c r="AV60321" s="92">
        <v>739</v>
      </c>
      <c r="AW60321" s="92">
        <v>54</v>
      </c>
      <c r="AX60321" s="92">
        <v>311</v>
      </c>
      <c r="AZ60321" s="92">
        <v>-23</v>
      </c>
    </row>
    <row r="60322" spans="1:52">
      <c r="A60322" s="83" t="s">
        <v>72</v>
      </c>
      <c r="B60322" s="84">
        <v>44699.666666666664</v>
      </c>
      <c r="C60322" s="85">
        <v>44699</v>
      </c>
      <c r="D60322" s="83">
        <v>9</v>
      </c>
      <c r="E60322" s="84">
        <v>44699.375</v>
      </c>
      <c r="F60322" s="86" t="s">
        <v>443</v>
      </c>
      <c r="G60322" s="87" t="s">
        <v>444</v>
      </c>
      <c r="H60322" s="92">
        <v>2215</v>
      </c>
      <c r="I60322" s="92">
        <v>2538</v>
      </c>
      <c r="J60322" s="92">
        <v>3705</v>
      </c>
      <c r="K60322" s="92">
        <v>1167</v>
      </c>
      <c r="O60322" s="92">
        <v>2538</v>
      </c>
      <c r="P60322" s="92">
        <v>3705</v>
      </c>
      <c r="Q60322" s="92">
        <v>1167</v>
      </c>
      <c r="R60322" s="92">
        <v>2524</v>
      </c>
      <c r="S60322" s="92">
        <v>59</v>
      </c>
      <c r="V60322" s="92">
        <v>837</v>
      </c>
      <c r="W60322" s="92">
        <v>69</v>
      </c>
      <c r="X60322" s="92">
        <v>216</v>
      </c>
      <c r="AJ60322" s="92">
        <v>2524</v>
      </c>
      <c r="AK60322" s="92">
        <v>59</v>
      </c>
      <c r="AN60322" s="92">
        <v>837</v>
      </c>
      <c r="AO60322" s="92">
        <v>69</v>
      </c>
      <c r="AP60322" s="92">
        <v>216</v>
      </c>
      <c r="AS60322" s="92">
        <v>-13</v>
      </c>
      <c r="AT60322" s="92">
        <v>-210</v>
      </c>
      <c r="AU60322" s="92">
        <v>129</v>
      </c>
      <c r="AV60322" s="92">
        <v>952</v>
      </c>
      <c r="AW60322" s="92">
        <v>31</v>
      </c>
      <c r="AX60322" s="92">
        <v>312</v>
      </c>
      <c r="AZ60322" s="92">
        <v>-34</v>
      </c>
    </row>
    <row r="60323" spans="1:52">
      <c r="A60323" s="83" t="s">
        <v>72</v>
      </c>
      <c r="B60323" s="84">
        <v>44699.708333333336</v>
      </c>
      <c r="C60323" s="85">
        <v>44699</v>
      </c>
      <c r="D60323" s="83">
        <v>10</v>
      </c>
      <c r="E60323" s="84">
        <v>44699.416666666664</v>
      </c>
      <c r="F60323" s="86" t="s">
        <v>443</v>
      </c>
      <c r="G60323" s="87" t="s">
        <v>444</v>
      </c>
      <c r="H60323" s="92">
        <v>2233</v>
      </c>
      <c r="I60323" s="92">
        <v>2548</v>
      </c>
      <c r="J60323" s="92">
        <v>3716</v>
      </c>
      <c r="K60323" s="92">
        <v>1168</v>
      </c>
      <c r="O60323" s="92">
        <v>2548</v>
      </c>
      <c r="P60323" s="92">
        <v>3716</v>
      </c>
      <c r="Q60323" s="92">
        <v>1168</v>
      </c>
      <c r="R60323" s="92">
        <v>2494</v>
      </c>
      <c r="S60323" s="92">
        <v>60</v>
      </c>
      <c r="V60323" s="92">
        <v>821</v>
      </c>
      <c r="W60323" s="92">
        <v>72</v>
      </c>
      <c r="X60323" s="92">
        <v>270</v>
      </c>
      <c r="AJ60323" s="92">
        <v>2494</v>
      </c>
      <c r="AK60323" s="92">
        <v>60</v>
      </c>
      <c r="AN60323" s="92">
        <v>821</v>
      </c>
      <c r="AO60323" s="92">
        <v>72</v>
      </c>
      <c r="AP60323" s="92">
        <v>270</v>
      </c>
      <c r="AS60323" s="92">
        <v>-93</v>
      </c>
      <c r="AT60323" s="92">
        <v>-156</v>
      </c>
      <c r="AU60323" s="92">
        <v>149</v>
      </c>
      <c r="AV60323" s="92">
        <v>1020</v>
      </c>
      <c r="AW60323" s="92">
        <v>3</v>
      </c>
      <c r="AX60323" s="92">
        <v>288</v>
      </c>
      <c r="AZ60323" s="92">
        <v>-43</v>
      </c>
    </row>
    <row r="60324" spans="1:52">
      <c r="A60324" s="83" t="s">
        <v>72</v>
      </c>
      <c r="B60324" s="84">
        <v>44699.75</v>
      </c>
      <c r="C60324" s="85">
        <v>44699</v>
      </c>
      <c r="D60324" s="83">
        <v>11</v>
      </c>
      <c r="E60324" s="84">
        <v>44699.458333333336</v>
      </c>
      <c r="F60324" s="86" t="s">
        <v>443</v>
      </c>
      <c r="G60324" s="87" t="s">
        <v>444</v>
      </c>
      <c r="H60324" s="92">
        <v>2241</v>
      </c>
      <c r="I60324" s="92">
        <v>2579</v>
      </c>
      <c r="J60324" s="92">
        <v>3698</v>
      </c>
      <c r="K60324" s="92">
        <v>1119</v>
      </c>
      <c r="O60324" s="92">
        <v>2579</v>
      </c>
      <c r="P60324" s="92">
        <v>3698</v>
      </c>
      <c r="Q60324" s="92">
        <v>1119</v>
      </c>
      <c r="R60324" s="92">
        <v>2423</v>
      </c>
      <c r="S60324" s="92">
        <v>59</v>
      </c>
      <c r="V60324" s="92">
        <v>821</v>
      </c>
      <c r="W60324" s="92">
        <v>73</v>
      </c>
      <c r="X60324" s="92">
        <v>322</v>
      </c>
      <c r="AJ60324" s="92">
        <v>2423</v>
      </c>
      <c r="AK60324" s="92">
        <v>59</v>
      </c>
      <c r="AN60324" s="92">
        <v>821</v>
      </c>
      <c r="AO60324" s="92">
        <v>73</v>
      </c>
      <c r="AP60324" s="92">
        <v>322</v>
      </c>
      <c r="AS60324" s="92">
        <v>-191</v>
      </c>
      <c r="AT60324" s="92">
        <v>-62</v>
      </c>
      <c r="AU60324" s="92">
        <v>114</v>
      </c>
      <c r="AV60324" s="92">
        <v>1064</v>
      </c>
      <c r="AW60324" s="92">
        <v>0</v>
      </c>
      <c r="AX60324" s="92">
        <v>241</v>
      </c>
      <c r="AZ60324" s="92">
        <v>-47</v>
      </c>
    </row>
    <row r="60325" spans="1:52">
      <c r="A60325" s="83" t="s">
        <v>72</v>
      </c>
      <c r="B60325" s="84">
        <v>44699.791666666664</v>
      </c>
      <c r="C60325" s="85">
        <v>44699</v>
      </c>
      <c r="D60325" s="83">
        <v>12</v>
      </c>
      <c r="E60325" s="84">
        <v>44699.5</v>
      </c>
      <c r="F60325" s="86" t="s">
        <v>443</v>
      </c>
      <c r="G60325" s="87" t="s">
        <v>444</v>
      </c>
      <c r="H60325" s="92">
        <v>2257</v>
      </c>
      <c r="I60325" s="92">
        <v>2659</v>
      </c>
      <c r="J60325" s="92">
        <v>3778</v>
      </c>
      <c r="K60325" s="92">
        <v>1119</v>
      </c>
      <c r="O60325" s="92">
        <v>2659</v>
      </c>
      <c r="P60325" s="92">
        <v>3778</v>
      </c>
      <c r="Q60325" s="92">
        <v>1119</v>
      </c>
      <c r="R60325" s="92">
        <v>2418</v>
      </c>
      <c r="S60325" s="92">
        <v>58</v>
      </c>
      <c r="V60325" s="92">
        <v>841</v>
      </c>
      <c r="W60325" s="92">
        <v>73</v>
      </c>
      <c r="X60325" s="92">
        <v>388</v>
      </c>
      <c r="AJ60325" s="92">
        <v>2418</v>
      </c>
      <c r="AK60325" s="92">
        <v>58</v>
      </c>
      <c r="AN60325" s="92">
        <v>841</v>
      </c>
      <c r="AO60325" s="92">
        <v>73</v>
      </c>
      <c r="AP60325" s="92">
        <v>388</v>
      </c>
      <c r="AS60325" s="92">
        <v>-215</v>
      </c>
      <c r="AT60325" s="92">
        <v>-150</v>
      </c>
      <c r="AU60325" s="92">
        <v>180</v>
      </c>
      <c r="AV60325" s="92">
        <v>1060</v>
      </c>
      <c r="AW60325" s="92">
        <v>28</v>
      </c>
      <c r="AX60325" s="92">
        <v>253</v>
      </c>
      <c r="AZ60325" s="92">
        <v>-37</v>
      </c>
    </row>
    <row r="60326" spans="1:52">
      <c r="A60326" s="83" t="s">
        <v>72</v>
      </c>
      <c r="B60326" s="84">
        <v>44699.833333333336</v>
      </c>
      <c r="C60326" s="85">
        <v>44699</v>
      </c>
      <c r="D60326" s="83">
        <v>13</v>
      </c>
      <c r="E60326" s="84">
        <v>44699.541666666664</v>
      </c>
      <c r="F60326" s="86" t="s">
        <v>443</v>
      </c>
      <c r="G60326" s="87" t="s">
        <v>444</v>
      </c>
      <c r="H60326" s="92">
        <v>2290</v>
      </c>
      <c r="I60326" s="92">
        <v>2692</v>
      </c>
      <c r="J60326" s="92">
        <v>3931</v>
      </c>
      <c r="K60326" s="92">
        <v>1239</v>
      </c>
      <c r="O60326" s="92">
        <v>2692</v>
      </c>
      <c r="P60326" s="92">
        <v>3931</v>
      </c>
      <c r="Q60326" s="92">
        <v>1239</v>
      </c>
      <c r="R60326" s="92">
        <v>2488</v>
      </c>
      <c r="S60326" s="92">
        <v>59</v>
      </c>
      <c r="V60326" s="92">
        <v>880</v>
      </c>
      <c r="W60326" s="92">
        <v>73</v>
      </c>
      <c r="X60326" s="92">
        <v>432</v>
      </c>
      <c r="AJ60326" s="92">
        <v>2488</v>
      </c>
      <c r="AK60326" s="92">
        <v>59</v>
      </c>
      <c r="AN60326" s="92">
        <v>880</v>
      </c>
      <c r="AO60326" s="92">
        <v>73</v>
      </c>
      <c r="AP60326" s="92">
        <v>432</v>
      </c>
      <c r="AS60326" s="92">
        <v>-211</v>
      </c>
      <c r="AT60326" s="92">
        <v>-249</v>
      </c>
      <c r="AU60326" s="92">
        <v>231</v>
      </c>
      <c r="AV60326" s="92">
        <v>1184</v>
      </c>
      <c r="AW60326" s="92">
        <v>28</v>
      </c>
      <c r="AX60326" s="92">
        <v>286</v>
      </c>
      <c r="AZ60326" s="92">
        <v>-30</v>
      </c>
    </row>
    <row r="60327" spans="1:52">
      <c r="A60327" s="83" t="s">
        <v>72</v>
      </c>
      <c r="B60327" s="84">
        <v>44699.875</v>
      </c>
      <c r="C60327" s="85">
        <v>44699</v>
      </c>
      <c r="D60327" s="83">
        <v>14</v>
      </c>
      <c r="E60327" s="84">
        <v>44699.583333333336</v>
      </c>
      <c r="F60327" s="86" t="s">
        <v>443</v>
      </c>
      <c r="G60327" s="87" t="s">
        <v>444</v>
      </c>
      <c r="H60327" s="92">
        <v>2305</v>
      </c>
      <c r="I60327" s="92">
        <v>2721</v>
      </c>
      <c r="J60327" s="92">
        <v>3842</v>
      </c>
      <c r="K60327" s="92">
        <v>1121</v>
      </c>
      <c r="O60327" s="92">
        <v>2721</v>
      </c>
      <c r="P60327" s="92">
        <v>3842</v>
      </c>
      <c r="Q60327" s="92">
        <v>1121</v>
      </c>
      <c r="R60327" s="92">
        <v>2464</v>
      </c>
      <c r="S60327" s="92">
        <v>60</v>
      </c>
      <c r="V60327" s="92">
        <v>919</v>
      </c>
      <c r="W60327" s="92">
        <v>72</v>
      </c>
      <c r="X60327" s="92">
        <v>327</v>
      </c>
      <c r="AJ60327" s="92">
        <v>2464</v>
      </c>
      <c r="AK60327" s="92">
        <v>60</v>
      </c>
      <c r="AN60327" s="92">
        <v>919</v>
      </c>
      <c r="AO60327" s="92">
        <v>72</v>
      </c>
      <c r="AP60327" s="92">
        <v>327</v>
      </c>
      <c r="AS60327" s="92">
        <v>-230</v>
      </c>
      <c r="AT60327" s="92">
        <v>-228</v>
      </c>
      <c r="AU60327" s="92">
        <v>188</v>
      </c>
      <c r="AV60327" s="92">
        <v>1068</v>
      </c>
      <c r="AW60327" s="92">
        <v>21</v>
      </c>
      <c r="AX60327" s="92">
        <v>316</v>
      </c>
      <c r="AZ60327" s="92">
        <v>-14</v>
      </c>
    </row>
    <row r="60328" spans="1:52">
      <c r="A60328" s="83" t="s">
        <v>72</v>
      </c>
      <c r="B60328" s="84">
        <v>44699.916666666664</v>
      </c>
      <c r="C60328" s="85">
        <v>44699</v>
      </c>
      <c r="D60328" s="83">
        <v>15</v>
      </c>
      <c r="E60328" s="84">
        <v>44699.625</v>
      </c>
      <c r="F60328" s="86" t="s">
        <v>443</v>
      </c>
      <c r="G60328" s="87" t="s">
        <v>444</v>
      </c>
      <c r="H60328" s="92">
        <v>2341</v>
      </c>
      <c r="I60328" s="92">
        <v>2806</v>
      </c>
      <c r="J60328" s="92">
        <v>3907</v>
      </c>
      <c r="K60328" s="92">
        <v>1101</v>
      </c>
      <c r="O60328" s="92">
        <v>2806</v>
      </c>
      <c r="P60328" s="92">
        <v>3907</v>
      </c>
      <c r="Q60328" s="92">
        <v>1101</v>
      </c>
      <c r="R60328" s="92">
        <v>2464</v>
      </c>
      <c r="S60328" s="92">
        <v>124</v>
      </c>
      <c r="V60328" s="92">
        <v>952</v>
      </c>
      <c r="W60328" s="92">
        <v>71</v>
      </c>
      <c r="X60328" s="92">
        <v>296</v>
      </c>
      <c r="AJ60328" s="92">
        <v>2464</v>
      </c>
      <c r="AK60328" s="92">
        <v>124</v>
      </c>
      <c r="AN60328" s="92">
        <v>952</v>
      </c>
      <c r="AO60328" s="92">
        <v>71</v>
      </c>
      <c r="AP60328" s="92">
        <v>296</v>
      </c>
      <c r="AS60328" s="92">
        <v>-259</v>
      </c>
      <c r="AT60328" s="92">
        <v>-139</v>
      </c>
      <c r="AU60328" s="92">
        <v>226</v>
      </c>
      <c r="AV60328" s="92">
        <v>972</v>
      </c>
      <c r="AW60328" s="92">
        <v>0</v>
      </c>
      <c r="AX60328" s="92">
        <v>317</v>
      </c>
      <c r="AZ60328" s="92">
        <v>-16</v>
      </c>
    </row>
    <row r="60329" spans="1:52">
      <c r="A60329" s="83" t="s">
        <v>72</v>
      </c>
      <c r="B60329" s="84">
        <v>44699.958333333336</v>
      </c>
      <c r="C60329" s="85">
        <v>44699</v>
      </c>
      <c r="D60329" s="83">
        <v>16</v>
      </c>
      <c r="E60329" s="84">
        <v>44699.666666666664</v>
      </c>
      <c r="F60329" s="86" t="s">
        <v>443</v>
      </c>
      <c r="G60329" s="87" t="s">
        <v>444</v>
      </c>
      <c r="H60329" s="92">
        <v>2377</v>
      </c>
      <c r="I60329" s="92">
        <v>2833</v>
      </c>
      <c r="J60329" s="92">
        <v>3916</v>
      </c>
      <c r="K60329" s="92">
        <v>1083</v>
      </c>
      <c r="O60329" s="92">
        <v>2833</v>
      </c>
      <c r="P60329" s="92">
        <v>3916</v>
      </c>
      <c r="Q60329" s="92">
        <v>1083</v>
      </c>
      <c r="R60329" s="92">
        <v>2541</v>
      </c>
      <c r="S60329" s="92">
        <v>128</v>
      </c>
      <c r="V60329" s="92">
        <v>979</v>
      </c>
      <c r="W60329" s="92">
        <v>69</v>
      </c>
      <c r="X60329" s="92">
        <v>200</v>
      </c>
      <c r="AJ60329" s="92">
        <v>2541</v>
      </c>
      <c r="AK60329" s="92">
        <v>128</v>
      </c>
      <c r="AN60329" s="92">
        <v>979</v>
      </c>
      <c r="AO60329" s="92">
        <v>69</v>
      </c>
      <c r="AP60329" s="92">
        <v>200</v>
      </c>
      <c r="AS60329" s="92">
        <v>-240</v>
      </c>
      <c r="AT60329" s="92">
        <v>-233</v>
      </c>
      <c r="AU60329" s="92">
        <v>208</v>
      </c>
      <c r="AV60329" s="92">
        <v>985</v>
      </c>
      <c r="AW60329" s="92">
        <v>0</v>
      </c>
      <c r="AX60329" s="92">
        <v>373</v>
      </c>
      <c r="AZ60329" s="92">
        <v>-10</v>
      </c>
    </row>
    <row r="60330" spans="1:52">
      <c r="A60330" s="83" t="s">
        <v>72</v>
      </c>
      <c r="B60330" s="84">
        <v>44700</v>
      </c>
      <c r="C60330" s="85">
        <v>44699</v>
      </c>
      <c r="D60330" s="83">
        <v>17</v>
      </c>
      <c r="E60330" s="84">
        <v>44699.708333333336</v>
      </c>
      <c r="F60330" s="86" t="s">
        <v>443</v>
      </c>
      <c r="G60330" s="87" t="s">
        <v>444</v>
      </c>
      <c r="H60330" s="92">
        <v>2378</v>
      </c>
      <c r="I60330" s="92">
        <v>2846</v>
      </c>
      <c r="J60330" s="92">
        <v>4125</v>
      </c>
      <c r="K60330" s="92">
        <v>1279</v>
      </c>
      <c r="O60330" s="92">
        <v>2846</v>
      </c>
      <c r="P60330" s="92">
        <v>4125</v>
      </c>
      <c r="Q60330" s="92">
        <v>1279</v>
      </c>
      <c r="R60330" s="92">
        <v>2734</v>
      </c>
      <c r="S60330" s="92">
        <v>136</v>
      </c>
      <c r="V60330" s="92">
        <v>1001</v>
      </c>
      <c r="W60330" s="92">
        <v>65</v>
      </c>
      <c r="X60330" s="92">
        <v>188</v>
      </c>
      <c r="AJ60330" s="92">
        <v>2734</v>
      </c>
      <c r="AK60330" s="92">
        <v>136</v>
      </c>
      <c r="AN60330" s="92">
        <v>1001</v>
      </c>
      <c r="AO60330" s="92">
        <v>65</v>
      </c>
      <c r="AP60330" s="92">
        <v>188</v>
      </c>
      <c r="AS60330" s="92">
        <v>-205</v>
      </c>
      <c r="AT60330" s="92">
        <v>-53</v>
      </c>
      <c r="AU60330" s="92">
        <v>169</v>
      </c>
      <c r="AV60330" s="92">
        <v>993</v>
      </c>
      <c r="AW60330" s="92">
        <v>0</v>
      </c>
      <c r="AX60330" s="92">
        <v>399</v>
      </c>
      <c r="AZ60330" s="92">
        <v>-24</v>
      </c>
    </row>
    <row r="60331" spans="1:52">
      <c r="A60331" s="83" t="s">
        <v>72</v>
      </c>
      <c r="B60331" s="84">
        <v>44700.041666666664</v>
      </c>
      <c r="C60331" s="85">
        <v>44699</v>
      </c>
      <c r="D60331" s="83">
        <v>18</v>
      </c>
      <c r="E60331" s="84">
        <v>44699.75</v>
      </c>
      <c r="F60331" s="86" t="s">
        <v>443</v>
      </c>
      <c r="G60331" s="87" t="s">
        <v>444</v>
      </c>
      <c r="H60331" s="92">
        <v>2397</v>
      </c>
      <c r="I60331" s="92">
        <v>2861</v>
      </c>
      <c r="J60331" s="92">
        <v>4090</v>
      </c>
      <c r="K60331" s="92">
        <v>1229</v>
      </c>
      <c r="O60331" s="92">
        <v>2861</v>
      </c>
      <c r="P60331" s="92">
        <v>4090</v>
      </c>
      <c r="Q60331" s="92">
        <v>1229</v>
      </c>
      <c r="R60331" s="92">
        <v>2669</v>
      </c>
      <c r="S60331" s="92">
        <v>125</v>
      </c>
      <c r="V60331" s="92">
        <v>1012</v>
      </c>
      <c r="W60331" s="92">
        <v>42</v>
      </c>
      <c r="X60331" s="92">
        <v>243</v>
      </c>
      <c r="AJ60331" s="92">
        <v>2669</v>
      </c>
      <c r="AK60331" s="92">
        <v>125</v>
      </c>
      <c r="AN60331" s="92">
        <v>1012</v>
      </c>
      <c r="AO60331" s="92">
        <v>42</v>
      </c>
      <c r="AP60331" s="92">
        <v>243</v>
      </c>
      <c r="AS60331" s="92">
        <v>-177</v>
      </c>
      <c r="AT60331" s="92">
        <v>12</v>
      </c>
      <c r="AU60331" s="92">
        <v>91</v>
      </c>
      <c r="AV60331" s="92">
        <v>886</v>
      </c>
      <c r="AW60331" s="92">
        <v>0</v>
      </c>
      <c r="AX60331" s="92">
        <v>451</v>
      </c>
      <c r="AZ60331" s="92">
        <v>-34</v>
      </c>
    </row>
    <row r="60332" spans="1:52">
      <c r="A60332" s="83" t="s">
        <v>72</v>
      </c>
      <c r="B60332" s="84">
        <v>44700.083333333336</v>
      </c>
      <c r="C60332" s="85">
        <v>44699</v>
      </c>
      <c r="D60332" s="83">
        <v>19</v>
      </c>
      <c r="E60332" s="84">
        <v>44699.791666666664</v>
      </c>
      <c r="F60332" s="86" t="s">
        <v>443</v>
      </c>
      <c r="G60332" s="87" t="s">
        <v>444</v>
      </c>
      <c r="H60332" s="92">
        <v>2395</v>
      </c>
      <c r="I60332" s="92">
        <v>2819</v>
      </c>
      <c r="J60332" s="92">
        <v>4108</v>
      </c>
      <c r="K60332" s="92">
        <v>1289</v>
      </c>
      <c r="O60332" s="92">
        <v>2819</v>
      </c>
      <c r="P60332" s="92">
        <v>4108</v>
      </c>
      <c r="Q60332" s="92">
        <v>1289</v>
      </c>
      <c r="R60332" s="92">
        <v>2735</v>
      </c>
      <c r="S60332" s="92">
        <v>152</v>
      </c>
      <c r="V60332" s="92">
        <v>954</v>
      </c>
      <c r="W60332" s="92">
        <v>10</v>
      </c>
      <c r="X60332" s="92">
        <v>258</v>
      </c>
      <c r="AJ60332" s="92">
        <v>2735</v>
      </c>
      <c r="AK60332" s="92">
        <v>152</v>
      </c>
      <c r="AN60332" s="92">
        <v>954</v>
      </c>
      <c r="AO60332" s="92">
        <v>10</v>
      </c>
      <c r="AP60332" s="92">
        <v>258</v>
      </c>
      <c r="AS60332" s="92">
        <v>-150</v>
      </c>
      <c r="AT60332" s="92">
        <v>87</v>
      </c>
      <c r="AU60332" s="92">
        <v>203</v>
      </c>
      <c r="AV60332" s="92">
        <v>772</v>
      </c>
      <c r="AW60332" s="92">
        <v>0</v>
      </c>
      <c r="AX60332" s="92">
        <v>419</v>
      </c>
      <c r="AZ60332" s="92">
        <v>-42</v>
      </c>
    </row>
    <row r="60333" spans="1:52">
      <c r="A60333" s="83" t="s">
        <v>72</v>
      </c>
      <c r="B60333" s="84">
        <v>44700.125</v>
      </c>
      <c r="C60333" s="85">
        <v>44699</v>
      </c>
      <c r="D60333" s="83">
        <v>20</v>
      </c>
      <c r="E60333" s="84">
        <v>44699.833333333336</v>
      </c>
      <c r="F60333" s="86" t="s">
        <v>443</v>
      </c>
      <c r="G60333" s="87" t="s">
        <v>444</v>
      </c>
      <c r="H60333" s="92">
        <v>2415</v>
      </c>
      <c r="I60333" s="92">
        <v>2750</v>
      </c>
      <c r="J60333" s="92">
        <v>4061</v>
      </c>
      <c r="K60333" s="92">
        <v>1311</v>
      </c>
      <c r="O60333" s="92">
        <v>2750</v>
      </c>
      <c r="P60333" s="92">
        <v>4061</v>
      </c>
      <c r="Q60333" s="92">
        <v>1311</v>
      </c>
      <c r="R60333" s="92">
        <v>2706</v>
      </c>
      <c r="S60333" s="92">
        <v>145</v>
      </c>
      <c r="V60333" s="92">
        <v>926</v>
      </c>
      <c r="W60333" s="92">
        <v>0</v>
      </c>
      <c r="X60333" s="92">
        <v>284</v>
      </c>
      <c r="AJ60333" s="92">
        <v>2706</v>
      </c>
      <c r="AK60333" s="92">
        <v>145</v>
      </c>
      <c r="AN60333" s="92">
        <v>926</v>
      </c>
      <c r="AO60333" s="92">
        <v>0</v>
      </c>
      <c r="AP60333" s="92">
        <v>284</v>
      </c>
      <c r="AS60333" s="92">
        <v>-77</v>
      </c>
      <c r="AT60333" s="92">
        <v>264</v>
      </c>
      <c r="AU60333" s="92">
        <v>103</v>
      </c>
      <c r="AV60333" s="92">
        <v>697</v>
      </c>
      <c r="AW60333" s="92">
        <v>0</v>
      </c>
      <c r="AX60333" s="92">
        <v>364</v>
      </c>
      <c r="AZ60333" s="92">
        <v>-40</v>
      </c>
    </row>
    <row r="60334" spans="1:52">
      <c r="A60334" s="83" t="s">
        <v>72</v>
      </c>
      <c r="B60334" s="84">
        <v>44700.166666666664</v>
      </c>
      <c r="C60334" s="85">
        <v>44699</v>
      </c>
      <c r="D60334" s="83">
        <v>21</v>
      </c>
      <c r="E60334" s="84">
        <v>44699.875</v>
      </c>
      <c r="F60334" s="86" t="s">
        <v>443</v>
      </c>
      <c r="G60334" s="87" t="s">
        <v>444</v>
      </c>
      <c r="H60334" s="92">
        <v>2355</v>
      </c>
      <c r="I60334" s="92">
        <v>2700</v>
      </c>
      <c r="J60334" s="92">
        <v>4076</v>
      </c>
      <c r="K60334" s="92">
        <v>1376</v>
      </c>
      <c r="O60334" s="92">
        <v>2700</v>
      </c>
      <c r="P60334" s="92">
        <v>4076</v>
      </c>
      <c r="Q60334" s="92">
        <v>1376</v>
      </c>
      <c r="R60334" s="92">
        <v>2719</v>
      </c>
      <c r="S60334" s="92">
        <v>128</v>
      </c>
      <c r="V60334" s="92">
        <v>911</v>
      </c>
      <c r="W60334" s="92">
        <v>0</v>
      </c>
      <c r="X60334" s="92">
        <v>318</v>
      </c>
      <c r="AJ60334" s="92">
        <v>2719</v>
      </c>
      <c r="AK60334" s="92">
        <v>128</v>
      </c>
      <c r="AN60334" s="92">
        <v>911</v>
      </c>
      <c r="AO60334" s="92">
        <v>0</v>
      </c>
      <c r="AP60334" s="92">
        <v>318</v>
      </c>
      <c r="AS60334" s="92">
        <v>60</v>
      </c>
      <c r="AT60334" s="92">
        <v>423</v>
      </c>
      <c r="AU60334" s="92">
        <v>-47</v>
      </c>
      <c r="AV60334" s="92">
        <v>612</v>
      </c>
      <c r="AW60334" s="92">
        <v>0</v>
      </c>
      <c r="AX60334" s="92">
        <v>361</v>
      </c>
      <c r="AZ60334" s="92">
        <v>-33</v>
      </c>
    </row>
    <row r="60335" spans="1:52">
      <c r="A60335" s="83" t="s">
        <v>72</v>
      </c>
      <c r="B60335" s="84">
        <v>44700.208333333336</v>
      </c>
      <c r="C60335" s="85">
        <v>44699</v>
      </c>
      <c r="D60335" s="83">
        <v>22</v>
      </c>
      <c r="E60335" s="84">
        <v>44699.916666666664</v>
      </c>
      <c r="F60335" s="86" t="s">
        <v>443</v>
      </c>
      <c r="G60335" s="87" t="s">
        <v>444</v>
      </c>
      <c r="H60335" s="92">
        <v>2253</v>
      </c>
      <c r="I60335" s="92">
        <v>2549</v>
      </c>
      <c r="J60335" s="92">
        <v>3959</v>
      </c>
      <c r="K60335" s="92">
        <v>1410</v>
      </c>
      <c r="O60335" s="92">
        <v>2549</v>
      </c>
      <c r="P60335" s="92">
        <v>3959</v>
      </c>
      <c r="Q60335" s="92">
        <v>1410</v>
      </c>
      <c r="R60335" s="92">
        <v>2446</v>
      </c>
      <c r="S60335" s="92">
        <v>61</v>
      </c>
      <c r="V60335" s="92">
        <v>830</v>
      </c>
      <c r="W60335" s="92">
        <v>0</v>
      </c>
      <c r="X60335" s="92">
        <v>622</v>
      </c>
      <c r="AJ60335" s="92">
        <v>2446</v>
      </c>
      <c r="AK60335" s="92">
        <v>61</v>
      </c>
      <c r="AN60335" s="92">
        <v>830</v>
      </c>
      <c r="AO60335" s="92">
        <v>0</v>
      </c>
      <c r="AP60335" s="92">
        <v>622</v>
      </c>
      <c r="AS60335" s="92">
        <v>102</v>
      </c>
      <c r="AT60335" s="92">
        <v>347</v>
      </c>
      <c r="AU60335" s="92">
        <v>-79</v>
      </c>
      <c r="AV60335" s="92">
        <v>723</v>
      </c>
      <c r="AW60335" s="92">
        <v>0</v>
      </c>
      <c r="AX60335" s="92">
        <v>351</v>
      </c>
      <c r="AZ60335" s="92">
        <v>-34</v>
      </c>
    </row>
    <row r="60336" spans="1:52">
      <c r="A60336" s="83" t="s">
        <v>72</v>
      </c>
      <c r="B60336" s="84">
        <v>44700.25</v>
      </c>
      <c r="C60336" s="85">
        <v>44699</v>
      </c>
      <c r="D60336" s="83">
        <v>23</v>
      </c>
      <c r="E60336" s="84">
        <v>44699.958333333336</v>
      </c>
      <c r="F60336" s="86" t="s">
        <v>443</v>
      </c>
      <c r="G60336" s="87" t="s">
        <v>444</v>
      </c>
      <c r="H60336" s="92">
        <v>2142</v>
      </c>
      <c r="I60336" s="92">
        <v>2399</v>
      </c>
      <c r="J60336" s="92">
        <v>3658</v>
      </c>
      <c r="K60336" s="92">
        <v>1259</v>
      </c>
      <c r="O60336" s="92">
        <v>2399</v>
      </c>
      <c r="P60336" s="92">
        <v>3658</v>
      </c>
      <c r="Q60336" s="92">
        <v>1259</v>
      </c>
      <c r="R60336" s="92">
        <v>2162</v>
      </c>
      <c r="S60336" s="92">
        <v>61</v>
      </c>
      <c r="V60336" s="92">
        <v>754</v>
      </c>
      <c r="W60336" s="92">
        <v>0</v>
      </c>
      <c r="X60336" s="92">
        <v>681</v>
      </c>
      <c r="AJ60336" s="92">
        <v>2162</v>
      </c>
      <c r="AK60336" s="92">
        <v>61</v>
      </c>
      <c r="AN60336" s="92">
        <v>754</v>
      </c>
      <c r="AO60336" s="92">
        <v>0</v>
      </c>
      <c r="AP60336" s="92">
        <v>681</v>
      </c>
      <c r="AS60336" s="92">
        <v>107</v>
      </c>
      <c r="AT60336" s="92">
        <v>129</v>
      </c>
      <c r="AU60336" s="92">
        <v>14</v>
      </c>
      <c r="AV60336" s="92">
        <v>642</v>
      </c>
      <c r="AW60336" s="92">
        <v>0</v>
      </c>
      <c r="AX60336" s="92">
        <v>376</v>
      </c>
      <c r="AZ60336" s="92">
        <v>-9</v>
      </c>
    </row>
    <row r="60337" spans="1:52">
      <c r="A60337" s="83" t="s">
        <v>72</v>
      </c>
      <c r="B60337" s="84">
        <v>44700.291666666664</v>
      </c>
      <c r="C60337" s="85">
        <v>44699</v>
      </c>
      <c r="D60337" s="83">
        <v>24</v>
      </c>
      <c r="E60337" s="84">
        <v>44700</v>
      </c>
      <c r="F60337" s="86" t="s">
        <v>443</v>
      </c>
      <c r="G60337" s="87" t="s">
        <v>444</v>
      </c>
      <c r="H60337" s="92">
        <v>2207</v>
      </c>
      <c r="I60337" s="92">
        <v>2328</v>
      </c>
      <c r="J60337" s="92">
        <v>3680</v>
      </c>
      <c r="K60337" s="92">
        <v>1352</v>
      </c>
      <c r="O60337" s="92">
        <v>2328</v>
      </c>
      <c r="P60337" s="92">
        <v>3680</v>
      </c>
      <c r="Q60337" s="92">
        <v>1352</v>
      </c>
      <c r="R60337" s="92">
        <v>2085</v>
      </c>
      <c r="S60337" s="92">
        <v>60</v>
      </c>
      <c r="V60337" s="92">
        <v>762</v>
      </c>
      <c r="W60337" s="92">
        <v>0</v>
      </c>
      <c r="X60337" s="92">
        <v>775</v>
      </c>
      <c r="AJ60337" s="92">
        <v>2085</v>
      </c>
      <c r="AK60337" s="92">
        <v>60</v>
      </c>
      <c r="AN60337" s="92">
        <v>762</v>
      </c>
      <c r="AO60337" s="92">
        <v>0</v>
      </c>
      <c r="AP60337" s="92">
        <v>775</v>
      </c>
      <c r="AS60337" s="92">
        <v>151</v>
      </c>
      <c r="AT60337" s="92">
        <v>-16</v>
      </c>
      <c r="AU60337" s="92">
        <v>1</v>
      </c>
      <c r="AV60337" s="92">
        <v>823</v>
      </c>
      <c r="AW60337" s="92">
        <v>0</v>
      </c>
      <c r="AX60337" s="92">
        <v>412</v>
      </c>
      <c r="AZ60337" s="92">
        <v>-19</v>
      </c>
    </row>
    <row r="60338" spans="1:52">
      <c r="A60338" s="83" t="s">
        <v>72</v>
      </c>
      <c r="B60338" s="84">
        <v>44700.333333333336</v>
      </c>
      <c r="C60338" s="85">
        <v>44700</v>
      </c>
      <c r="D60338" s="83">
        <v>1</v>
      </c>
      <c r="E60338" s="84">
        <v>44700.041666666664</v>
      </c>
      <c r="F60338" s="86" t="s">
        <v>443</v>
      </c>
      <c r="G60338" s="87" t="s">
        <v>444</v>
      </c>
      <c r="H60338" s="92">
        <v>2163</v>
      </c>
      <c r="I60338" s="92">
        <v>2258</v>
      </c>
      <c r="J60338" s="92">
        <v>3750</v>
      </c>
      <c r="K60338" s="92">
        <v>1492</v>
      </c>
      <c r="O60338" s="92">
        <v>2258</v>
      </c>
      <c r="P60338" s="92">
        <v>3750</v>
      </c>
      <c r="Q60338" s="92">
        <v>1492</v>
      </c>
      <c r="R60338" s="92">
        <v>2090</v>
      </c>
      <c r="S60338" s="92">
        <v>60</v>
      </c>
      <c r="V60338" s="92">
        <v>797</v>
      </c>
      <c r="W60338" s="92">
        <v>0</v>
      </c>
      <c r="X60338" s="92">
        <v>802</v>
      </c>
      <c r="AJ60338" s="92">
        <v>2090</v>
      </c>
      <c r="AK60338" s="92">
        <v>60</v>
      </c>
      <c r="AN60338" s="92">
        <v>797</v>
      </c>
      <c r="AO60338" s="92">
        <v>0</v>
      </c>
      <c r="AP60338" s="92">
        <v>802</v>
      </c>
      <c r="AS60338" s="92">
        <v>117</v>
      </c>
      <c r="AT60338" s="92">
        <v>53</v>
      </c>
      <c r="AU60338" s="92">
        <v>70</v>
      </c>
      <c r="AV60338" s="92">
        <v>862</v>
      </c>
      <c r="AW60338" s="92">
        <v>0</v>
      </c>
      <c r="AX60338" s="92">
        <v>412</v>
      </c>
      <c r="AZ60338" s="92">
        <v>-22</v>
      </c>
    </row>
    <row r="60339" spans="1:52">
      <c r="A60339" s="83" t="s">
        <v>72</v>
      </c>
      <c r="B60339" s="84">
        <v>44700.375</v>
      </c>
      <c r="C60339" s="85">
        <v>44700</v>
      </c>
      <c r="D60339" s="83">
        <v>2</v>
      </c>
      <c r="E60339" s="84">
        <v>44700.083333333336</v>
      </c>
      <c r="F60339" s="86" t="s">
        <v>443</v>
      </c>
      <c r="G60339" s="87" t="s">
        <v>444</v>
      </c>
      <c r="H60339" s="92">
        <v>2136</v>
      </c>
      <c r="I60339" s="92">
        <v>2243</v>
      </c>
      <c r="J60339" s="92">
        <v>3648</v>
      </c>
      <c r="K60339" s="92">
        <v>1405</v>
      </c>
      <c r="O60339" s="92">
        <v>2243</v>
      </c>
      <c r="P60339" s="92">
        <v>3648</v>
      </c>
      <c r="Q60339" s="92">
        <v>1405</v>
      </c>
      <c r="R60339" s="92">
        <v>1976</v>
      </c>
      <c r="S60339" s="92">
        <v>60</v>
      </c>
      <c r="V60339" s="92">
        <v>774</v>
      </c>
      <c r="W60339" s="92">
        <v>0</v>
      </c>
      <c r="X60339" s="92">
        <v>839</v>
      </c>
      <c r="AJ60339" s="92">
        <v>1976</v>
      </c>
      <c r="AK60339" s="92">
        <v>60</v>
      </c>
      <c r="AN60339" s="92">
        <v>774</v>
      </c>
      <c r="AO60339" s="92">
        <v>0</v>
      </c>
      <c r="AP60339" s="92">
        <v>839</v>
      </c>
      <c r="AS60339" s="92">
        <v>77</v>
      </c>
      <c r="AT60339" s="92">
        <v>-66</v>
      </c>
      <c r="AU60339" s="92">
        <v>118</v>
      </c>
      <c r="AV60339" s="92">
        <v>887</v>
      </c>
      <c r="AW60339" s="92">
        <v>0</v>
      </c>
      <c r="AX60339" s="92">
        <v>411</v>
      </c>
      <c r="AZ60339" s="92">
        <v>-22</v>
      </c>
    </row>
    <row r="60340" spans="1:52">
      <c r="A60340" s="83" t="s">
        <v>72</v>
      </c>
      <c r="B60340" s="84">
        <v>44700.416666666664</v>
      </c>
      <c r="C60340" s="85">
        <v>44700</v>
      </c>
      <c r="D60340" s="83">
        <v>3</v>
      </c>
      <c r="E60340" s="84">
        <v>44700.125</v>
      </c>
      <c r="F60340" s="86" t="s">
        <v>443</v>
      </c>
      <c r="G60340" s="87" t="s">
        <v>444</v>
      </c>
      <c r="H60340" s="92">
        <v>2140</v>
      </c>
      <c r="I60340" s="92">
        <v>2250</v>
      </c>
      <c r="J60340" s="92">
        <v>3657</v>
      </c>
      <c r="K60340" s="92">
        <v>1407</v>
      </c>
      <c r="O60340" s="92">
        <v>2250</v>
      </c>
      <c r="P60340" s="92">
        <v>3657</v>
      </c>
      <c r="Q60340" s="92">
        <v>1407</v>
      </c>
      <c r="R60340" s="92">
        <v>2008</v>
      </c>
      <c r="S60340" s="92">
        <v>60</v>
      </c>
      <c r="V60340" s="92">
        <v>767</v>
      </c>
      <c r="W60340" s="92">
        <v>0</v>
      </c>
      <c r="X60340" s="92">
        <v>822</v>
      </c>
      <c r="AJ60340" s="92">
        <v>2008</v>
      </c>
      <c r="AK60340" s="92">
        <v>60</v>
      </c>
      <c r="AN60340" s="92">
        <v>767</v>
      </c>
      <c r="AO60340" s="92">
        <v>0</v>
      </c>
      <c r="AP60340" s="92">
        <v>822</v>
      </c>
      <c r="AS60340" s="92">
        <v>77</v>
      </c>
      <c r="AT60340" s="92">
        <v>-29</v>
      </c>
      <c r="AU60340" s="92">
        <v>154</v>
      </c>
      <c r="AV60340" s="92">
        <v>824</v>
      </c>
      <c r="AW60340" s="92">
        <v>11</v>
      </c>
      <c r="AX60340" s="92">
        <v>409</v>
      </c>
      <c r="AZ60340" s="92">
        <v>-39</v>
      </c>
    </row>
    <row r="60341" spans="1:52">
      <c r="A60341" s="83" t="s">
        <v>72</v>
      </c>
      <c r="B60341" s="84">
        <v>44700.458333333336</v>
      </c>
      <c r="C60341" s="85">
        <v>44700</v>
      </c>
      <c r="D60341" s="83">
        <v>4</v>
      </c>
      <c r="E60341" s="84">
        <v>44700.166666666664</v>
      </c>
      <c r="F60341" s="86" t="s">
        <v>443</v>
      </c>
      <c r="G60341" s="87" t="s">
        <v>444</v>
      </c>
      <c r="H60341" s="92">
        <v>2163</v>
      </c>
      <c r="I60341" s="92">
        <v>2234</v>
      </c>
      <c r="J60341" s="92">
        <v>3653</v>
      </c>
      <c r="K60341" s="92">
        <v>1419</v>
      </c>
      <c r="O60341" s="92">
        <v>2234</v>
      </c>
      <c r="P60341" s="92">
        <v>3653</v>
      </c>
      <c r="Q60341" s="92">
        <v>1419</v>
      </c>
      <c r="R60341" s="92">
        <v>1998</v>
      </c>
      <c r="S60341" s="92">
        <v>60</v>
      </c>
      <c r="V60341" s="92">
        <v>789</v>
      </c>
      <c r="W60341" s="92">
        <v>0</v>
      </c>
      <c r="X60341" s="92">
        <v>807</v>
      </c>
      <c r="AJ60341" s="92">
        <v>1998</v>
      </c>
      <c r="AK60341" s="92">
        <v>60</v>
      </c>
      <c r="AN60341" s="92">
        <v>789</v>
      </c>
      <c r="AO60341" s="92">
        <v>0</v>
      </c>
      <c r="AP60341" s="92">
        <v>807</v>
      </c>
      <c r="AS60341" s="92">
        <v>64</v>
      </c>
      <c r="AT60341" s="92">
        <v>44</v>
      </c>
      <c r="AU60341" s="92">
        <v>135</v>
      </c>
      <c r="AV60341" s="92">
        <v>766</v>
      </c>
      <c r="AW60341" s="92">
        <v>63</v>
      </c>
      <c r="AX60341" s="92">
        <v>395</v>
      </c>
      <c r="AZ60341" s="92">
        <v>-48</v>
      </c>
    </row>
    <row r="60342" spans="1:52">
      <c r="A60342" s="83" t="s">
        <v>72</v>
      </c>
      <c r="B60342" s="84">
        <v>44700.5</v>
      </c>
      <c r="C60342" s="85">
        <v>44700</v>
      </c>
      <c r="D60342" s="83">
        <v>5</v>
      </c>
      <c r="E60342" s="84">
        <v>44700.208333333336</v>
      </c>
      <c r="F60342" s="86" t="s">
        <v>443</v>
      </c>
      <c r="G60342" s="87" t="s">
        <v>444</v>
      </c>
      <c r="H60342" s="92">
        <v>2235</v>
      </c>
      <c r="I60342" s="92">
        <v>2308</v>
      </c>
      <c r="J60342" s="92">
        <v>3784</v>
      </c>
      <c r="K60342" s="92">
        <v>1476</v>
      </c>
      <c r="O60342" s="92">
        <v>2308</v>
      </c>
      <c r="P60342" s="92">
        <v>3784</v>
      </c>
      <c r="Q60342" s="92">
        <v>1476</v>
      </c>
      <c r="R60342" s="92">
        <v>2201</v>
      </c>
      <c r="S60342" s="92">
        <v>60</v>
      </c>
      <c r="V60342" s="92">
        <v>853</v>
      </c>
      <c r="W60342" s="92">
        <v>0</v>
      </c>
      <c r="X60342" s="92">
        <v>670</v>
      </c>
      <c r="AJ60342" s="92">
        <v>2201</v>
      </c>
      <c r="AK60342" s="92">
        <v>60</v>
      </c>
      <c r="AN60342" s="92">
        <v>853</v>
      </c>
      <c r="AO60342" s="92">
        <v>0</v>
      </c>
      <c r="AP60342" s="92">
        <v>670</v>
      </c>
      <c r="AS60342" s="92">
        <v>68</v>
      </c>
      <c r="AT60342" s="92">
        <v>-11</v>
      </c>
      <c r="AU60342" s="92">
        <v>143</v>
      </c>
      <c r="AV60342" s="92">
        <v>912</v>
      </c>
      <c r="AW60342" s="92">
        <v>0</v>
      </c>
      <c r="AX60342" s="92">
        <v>399</v>
      </c>
      <c r="AZ60342" s="92">
        <v>-35</v>
      </c>
    </row>
    <row r="60343" spans="1:52">
      <c r="A60343" s="83" t="s">
        <v>72</v>
      </c>
      <c r="B60343" s="84">
        <v>44700.541666666664</v>
      </c>
      <c r="C60343" s="85">
        <v>44700</v>
      </c>
      <c r="D60343" s="83">
        <v>6</v>
      </c>
      <c r="E60343" s="84">
        <v>44700.25</v>
      </c>
      <c r="F60343" s="86" t="s">
        <v>443</v>
      </c>
      <c r="G60343" s="87" t="s">
        <v>444</v>
      </c>
      <c r="H60343" s="92">
        <v>2182</v>
      </c>
      <c r="I60343" s="92">
        <v>2436</v>
      </c>
      <c r="J60343" s="92">
        <v>3890</v>
      </c>
      <c r="K60343" s="92">
        <v>1454</v>
      </c>
      <c r="O60343" s="92">
        <v>2436</v>
      </c>
      <c r="P60343" s="92">
        <v>3890</v>
      </c>
      <c r="Q60343" s="92">
        <v>1454</v>
      </c>
      <c r="R60343" s="92">
        <v>2389</v>
      </c>
      <c r="S60343" s="92">
        <v>58</v>
      </c>
      <c r="V60343" s="92">
        <v>804</v>
      </c>
      <c r="W60343" s="92">
        <v>6</v>
      </c>
      <c r="X60343" s="92">
        <v>634</v>
      </c>
      <c r="AJ60343" s="92">
        <v>2389</v>
      </c>
      <c r="AK60343" s="92">
        <v>58</v>
      </c>
      <c r="AN60343" s="92">
        <v>804</v>
      </c>
      <c r="AO60343" s="92">
        <v>6</v>
      </c>
      <c r="AP60343" s="92">
        <v>634</v>
      </c>
      <c r="AS60343" s="92">
        <v>19</v>
      </c>
      <c r="AT60343" s="92">
        <v>-9</v>
      </c>
      <c r="AU60343" s="92">
        <v>197</v>
      </c>
      <c r="AV60343" s="92">
        <v>961</v>
      </c>
      <c r="AW60343" s="92">
        <v>0</v>
      </c>
      <c r="AX60343" s="92">
        <v>328</v>
      </c>
      <c r="AZ60343" s="92">
        <v>-42</v>
      </c>
    </row>
    <row r="60344" spans="1:52">
      <c r="A60344" s="83" t="s">
        <v>72</v>
      </c>
      <c r="B60344" s="84">
        <v>44700.583333333336</v>
      </c>
      <c r="C60344" s="85">
        <v>44700</v>
      </c>
      <c r="D60344" s="83">
        <v>7</v>
      </c>
      <c r="E60344" s="84">
        <v>44700.291666666664</v>
      </c>
      <c r="F60344" s="86" t="s">
        <v>443</v>
      </c>
      <c r="G60344" s="87" t="s">
        <v>444</v>
      </c>
      <c r="H60344" s="92">
        <v>2222</v>
      </c>
      <c r="I60344" s="92">
        <v>2563</v>
      </c>
      <c r="J60344" s="92">
        <v>4030</v>
      </c>
      <c r="K60344" s="92">
        <v>1467</v>
      </c>
      <c r="O60344" s="92">
        <v>2563</v>
      </c>
      <c r="P60344" s="92">
        <v>4030</v>
      </c>
      <c r="Q60344" s="92">
        <v>1467</v>
      </c>
      <c r="R60344" s="92">
        <v>2525</v>
      </c>
      <c r="S60344" s="92">
        <v>56</v>
      </c>
      <c r="V60344" s="92">
        <v>848</v>
      </c>
      <c r="W60344" s="92">
        <v>34</v>
      </c>
      <c r="X60344" s="92">
        <v>567</v>
      </c>
      <c r="AJ60344" s="92">
        <v>2525</v>
      </c>
      <c r="AK60344" s="92">
        <v>56</v>
      </c>
      <c r="AN60344" s="92">
        <v>848</v>
      </c>
      <c r="AO60344" s="92">
        <v>34</v>
      </c>
      <c r="AP60344" s="92">
        <v>567</v>
      </c>
      <c r="AS60344" s="92">
        <v>40</v>
      </c>
      <c r="AT60344" s="92">
        <v>-119</v>
      </c>
      <c r="AU60344" s="92">
        <v>166</v>
      </c>
      <c r="AV60344" s="92">
        <v>1063</v>
      </c>
      <c r="AW60344" s="92">
        <v>0</v>
      </c>
      <c r="AX60344" s="92">
        <v>362</v>
      </c>
      <c r="AZ60344" s="92">
        <v>-45</v>
      </c>
    </row>
    <row r="60345" spans="1:52">
      <c r="A60345" s="83" t="s">
        <v>72</v>
      </c>
      <c r="B60345" s="84">
        <v>44700.625</v>
      </c>
      <c r="C60345" s="85">
        <v>44700</v>
      </c>
      <c r="D60345" s="83">
        <v>8</v>
      </c>
      <c r="E60345" s="84">
        <v>44700.333333333336</v>
      </c>
      <c r="F60345" s="86" t="s">
        <v>443</v>
      </c>
      <c r="G60345" s="87" t="s">
        <v>444</v>
      </c>
      <c r="H60345" s="92">
        <v>2251</v>
      </c>
      <c r="I60345" s="92">
        <v>2585</v>
      </c>
      <c r="J60345" s="92">
        <v>3992</v>
      </c>
      <c r="K60345" s="92">
        <v>1407</v>
      </c>
      <c r="O60345" s="92">
        <v>2585</v>
      </c>
      <c r="P60345" s="92">
        <v>3992</v>
      </c>
      <c r="Q60345" s="92">
        <v>1407</v>
      </c>
      <c r="R60345" s="92">
        <v>2587</v>
      </c>
      <c r="S60345" s="92">
        <v>56</v>
      </c>
      <c r="V60345" s="92">
        <v>870</v>
      </c>
      <c r="W60345" s="92">
        <v>52</v>
      </c>
      <c r="X60345" s="92">
        <v>426</v>
      </c>
      <c r="AJ60345" s="92">
        <v>2587</v>
      </c>
      <c r="AK60345" s="92">
        <v>56</v>
      </c>
      <c r="AN60345" s="92">
        <v>870</v>
      </c>
      <c r="AO60345" s="92">
        <v>52</v>
      </c>
      <c r="AP60345" s="92">
        <v>426</v>
      </c>
      <c r="AS60345" s="92">
        <v>21</v>
      </c>
      <c r="AT60345" s="92">
        <v>-103</v>
      </c>
      <c r="AU60345" s="92">
        <v>113</v>
      </c>
      <c r="AV60345" s="92">
        <v>1067</v>
      </c>
      <c r="AW60345" s="92">
        <v>0</v>
      </c>
      <c r="AX60345" s="92">
        <v>353</v>
      </c>
      <c r="AZ60345" s="92">
        <v>-44</v>
      </c>
    </row>
    <row r="60346" spans="1:52">
      <c r="A60346" s="83" t="s">
        <v>72</v>
      </c>
      <c r="B60346" s="84">
        <v>44700.666666666664</v>
      </c>
      <c r="C60346" s="85">
        <v>44700</v>
      </c>
      <c r="D60346" s="83">
        <v>9</v>
      </c>
      <c r="E60346" s="84">
        <v>44700.375</v>
      </c>
      <c r="F60346" s="86" t="s">
        <v>443</v>
      </c>
      <c r="G60346" s="87" t="s">
        <v>444</v>
      </c>
      <c r="H60346" s="92">
        <v>2263</v>
      </c>
      <c r="I60346" s="92">
        <v>2649</v>
      </c>
      <c r="J60346" s="92">
        <v>3845</v>
      </c>
      <c r="K60346" s="92">
        <v>1196</v>
      </c>
      <c r="O60346" s="92">
        <v>2649</v>
      </c>
      <c r="P60346" s="92">
        <v>3845</v>
      </c>
      <c r="Q60346" s="92">
        <v>1196</v>
      </c>
      <c r="R60346" s="92">
        <v>2428</v>
      </c>
      <c r="S60346" s="92">
        <v>56</v>
      </c>
      <c r="V60346" s="92">
        <v>814</v>
      </c>
      <c r="W60346" s="92">
        <v>58</v>
      </c>
      <c r="X60346" s="92">
        <v>489</v>
      </c>
      <c r="AJ60346" s="92">
        <v>2428</v>
      </c>
      <c r="AK60346" s="92">
        <v>56</v>
      </c>
      <c r="AN60346" s="92">
        <v>814</v>
      </c>
      <c r="AO60346" s="92">
        <v>58</v>
      </c>
      <c r="AP60346" s="92">
        <v>489</v>
      </c>
      <c r="AS60346" s="92">
        <v>-49</v>
      </c>
      <c r="AT60346" s="92">
        <v>-196</v>
      </c>
      <c r="AU60346" s="92">
        <v>66</v>
      </c>
      <c r="AV60346" s="92">
        <v>1083</v>
      </c>
      <c r="AW60346" s="92">
        <v>0</v>
      </c>
      <c r="AX60346" s="92">
        <v>343</v>
      </c>
      <c r="AZ60346" s="92">
        <v>-51</v>
      </c>
    </row>
    <row r="60347" spans="1:52">
      <c r="A60347" s="83" t="s">
        <v>72</v>
      </c>
      <c r="B60347" s="84">
        <v>44700.708333333336</v>
      </c>
      <c r="C60347" s="85">
        <v>44700</v>
      </c>
      <c r="D60347" s="83">
        <v>10</v>
      </c>
      <c r="E60347" s="84">
        <v>44700.416666666664</v>
      </c>
      <c r="F60347" s="86" t="s">
        <v>443</v>
      </c>
      <c r="G60347" s="87" t="s">
        <v>444</v>
      </c>
      <c r="H60347" s="92">
        <v>2278</v>
      </c>
      <c r="I60347" s="92">
        <v>2660</v>
      </c>
      <c r="J60347" s="92">
        <v>4038</v>
      </c>
      <c r="K60347" s="92">
        <v>1378</v>
      </c>
      <c r="O60347" s="92">
        <v>2660</v>
      </c>
      <c r="P60347" s="92">
        <v>4038</v>
      </c>
      <c r="Q60347" s="92">
        <v>1378</v>
      </c>
      <c r="R60347" s="92">
        <v>2528</v>
      </c>
      <c r="S60347" s="92">
        <v>56</v>
      </c>
      <c r="V60347" s="92">
        <v>828</v>
      </c>
      <c r="W60347" s="92">
        <v>62</v>
      </c>
      <c r="X60347" s="92">
        <v>563</v>
      </c>
      <c r="AJ60347" s="92">
        <v>2528</v>
      </c>
      <c r="AK60347" s="92">
        <v>56</v>
      </c>
      <c r="AN60347" s="92">
        <v>828</v>
      </c>
      <c r="AO60347" s="92">
        <v>62</v>
      </c>
      <c r="AP60347" s="92">
        <v>563</v>
      </c>
      <c r="AS60347" s="92">
        <v>23</v>
      </c>
      <c r="AT60347" s="92">
        <v>-72</v>
      </c>
      <c r="AU60347" s="92">
        <v>-38</v>
      </c>
      <c r="AV60347" s="92">
        <v>1155</v>
      </c>
      <c r="AW60347" s="92">
        <v>0</v>
      </c>
      <c r="AX60347" s="92">
        <v>353</v>
      </c>
      <c r="AZ60347" s="92">
        <v>-43</v>
      </c>
    </row>
    <row r="60348" spans="1:52">
      <c r="A60348" s="83" t="s">
        <v>72</v>
      </c>
      <c r="B60348" s="84">
        <v>44700.75</v>
      </c>
      <c r="C60348" s="85">
        <v>44700</v>
      </c>
      <c r="D60348" s="83">
        <v>11</v>
      </c>
      <c r="E60348" s="84">
        <v>44700.458333333336</v>
      </c>
      <c r="F60348" s="86" t="s">
        <v>443</v>
      </c>
      <c r="G60348" s="87" t="s">
        <v>444</v>
      </c>
      <c r="H60348" s="92">
        <v>2281</v>
      </c>
      <c r="I60348" s="92">
        <v>2682</v>
      </c>
      <c r="J60348" s="92">
        <v>3910</v>
      </c>
      <c r="K60348" s="92">
        <v>1228</v>
      </c>
      <c r="O60348" s="92">
        <v>2682</v>
      </c>
      <c r="P60348" s="92">
        <v>3910</v>
      </c>
      <c r="Q60348" s="92">
        <v>1228</v>
      </c>
      <c r="R60348" s="92">
        <v>2486</v>
      </c>
      <c r="S60348" s="92">
        <v>57</v>
      </c>
      <c r="V60348" s="92">
        <v>828</v>
      </c>
      <c r="W60348" s="92">
        <v>65</v>
      </c>
      <c r="X60348" s="92">
        <v>474</v>
      </c>
      <c r="AJ60348" s="92">
        <v>2486</v>
      </c>
      <c r="AK60348" s="92">
        <v>57</v>
      </c>
      <c r="AN60348" s="92">
        <v>828</v>
      </c>
      <c r="AO60348" s="92">
        <v>65</v>
      </c>
      <c r="AP60348" s="92">
        <v>474</v>
      </c>
      <c r="AS60348" s="92">
        <v>71</v>
      </c>
      <c r="AT60348" s="92">
        <v>-97</v>
      </c>
      <c r="AU60348" s="92">
        <v>-104</v>
      </c>
      <c r="AV60348" s="92">
        <v>1013</v>
      </c>
      <c r="AW60348" s="92">
        <v>0</v>
      </c>
      <c r="AX60348" s="92">
        <v>369</v>
      </c>
      <c r="AZ60348" s="92">
        <v>-24</v>
      </c>
    </row>
    <row r="60349" spans="1:52">
      <c r="A60349" s="83" t="s">
        <v>72</v>
      </c>
      <c r="B60349" s="84">
        <v>44700.791666666664</v>
      </c>
      <c r="C60349" s="85">
        <v>44700</v>
      </c>
      <c r="D60349" s="83">
        <v>12</v>
      </c>
      <c r="E60349" s="84">
        <v>44700.5</v>
      </c>
      <c r="F60349" s="86" t="s">
        <v>443</v>
      </c>
      <c r="G60349" s="87" t="s">
        <v>444</v>
      </c>
      <c r="H60349" s="92">
        <v>2309</v>
      </c>
      <c r="I60349" s="92">
        <v>2720</v>
      </c>
      <c r="J60349" s="92">
        <v>3885</v>
      </c>
      <c r="K60349" s="92">
        <v>1165</v>
      </c>
      <c r="O60349" s="92">
        <v>2720</v>
      </c>
      <c r="P60349" s="92">
        <v>3885</v>
      </c>
      <c r="Q60349" s="92">
        <v>1165</v>
      </c>
      <c r="R60349" s="92">
        <v>2283</v>
      </c>
      <c r="S60349" s="92">
        <v>60</v>
      </c>
      <c r="V60349" s="92">
        <v>848</v>
      </c>
      <c r="W60349" s="92">
        <v>60</v>
      </c>
      <c r="X60349" s="92">
        <v>635</v>
      </c>
      <c r="AJ60349" s="92">
        <v>2283</v>
      </c>
      <c r="AK60349" s="92">
        <v>60</v>
      </c>
      <c r="AN60349" s="92">
        <v>848</v>
      </c>
      <c r="AO60349" s="92">
        <v>60</v>
      </c>
      <c r="AP60349" s="92">
        <v>635</v>
      </c>
      <c r="AS60349" s="92">
        <v>58</v>
      </c>
      <c r="AT60349" s="92">
        <v>-157</v>
      </c>
      <c r="AU60349" s="92">
        <v>-85</v>
      </c>
      <c r="AV60349" s="92">
        <v>1015</v>
      </c>
      <c r="AW60349" s="92">
        <v>0</v>
      </c>
      <c r="AX60349" s="92">
        <v>366</v>
      </c>
      <c r="AZ60349" s="92">
        <v>-32</v>
      </c>
    </row>
    <row r="60350" spans="1:52">
      <c r="A60350" s="83" t="s">
        <v>72</v>
      </c>
      <c r="B60350" s="84">
        <v>44700.833333333336</v>
      </c>
      <c r="C60350" s="85">
        <v>44700</v>
      </c>
      <c r="D60350" s="83">
        <v>13</v>
      </c>
      <c r="E60350" s="84">
        <v>44700.541666666664</v>
      </c>
      <c r="F60350" s="86" t="s">
        <v>443</v>
      </c>
      <c r="G60350" s="87" t="s">
        <v>444</v>
      </c>
      <c r="H60350" s="92">
        <v>2330</v>
      </c>
      <c r="I60350" s="92">
        <v>2751</v>
      </c>
      <c r="J60350" s="92">
        <v>3868</v>
      </c>
      <c r="K60350" s="92">
        <v>1117</v>
      </c>
      <c r="O60350" s="92">
        <v>2751</v>
      </c>
      <c r="P60350" s="92">
        <v>3868</v>
      </c>
      <c r="Q60350" s="92">
        <v>1117</v>
      </c>
      <c r="R60350" s="92">
        <v>2323</v>
      </c>
      <c r="S60350" s="92">
        <v>60</v>
      </c>
      <c r="V60350" s="92">
        <v>812</v>
      </c>
      <c r="W60350" s="92">
        <v>59</v>
      </c>
      <c r="X60350" s="92">
        <v>614</v>
      </c>
      <c r="AJ60350" s="92">
        <v>2323</v>
      </c>
      <c r="AK60350" s="92">
        <v>60</v>
      </c>
      <c r="AN60350" s="92">
        <v>812</v>
      </c>
      <c r="AO60350" s="92">
        <v>59</v>
      </c>
      <c r="AP60350" s="92">
        <v>614</v>
      </c>
      <c r="AS60350" s="92">
        <v>75</v>
      </c>
      <c r="AT60350" s="92">
        <v>-177</v>
      </c>
      <c r="AU60350" s="92">
        <v>-148</v>
      </c>
      <c r="AV60350" s="92">
        <v>1035</v>
      </c>
      <c r="AW60350" s="92">
        <v>0</v>
      </c>
      <c r="AX60350" s="92">
        <v>365</v>
      </c>
      <c r="AZ60350" s="92">
        <v>-33</v>
      </c>
    </row>
    <row r="60351" spans="1:52">
      <c r="A60351" s="83" t="s">
        <v>72</v>
      </c>
      <c r="B60351" s="84">
        <v>44700.875</v>
      </c>
      <c r="C60351" s="85">
        <v>44700</v>
      </c>
      <c r="D60351" s="83">
        <v>14</v>
      </c>
      <c r="E60351" s="84">
        <v>44700.583333333336</v>
      </c>
      <c r="F60351" s="86" t="s">
        <v>443</v>
      </c>
      <c r="G60351" s="87" t="s">
        <v>444</v>
      </c>
      <c r="H60351" s="92">
        <v>2352</v>
      </c>
      <c r="I60351" s="92">
        <v>2766</v>
      </c>
      <c r="J60351" s="92">
        <v>4188</v>
      </c>
      <c r="K60351" s="92">
        <v>1422</v>
      </c>
      <c r="O60351" s="92">
        <v>2766</v>
      </c>
      <c r="P60351" s="92">
        <v>4188</v>
      </c>
      <c r="Q60351" s="92">
        <v>1422</v>
      </c>
      <c r="R60351" s="92">
        <v>2551</v>
      </c>
      <c r="S60351" s="92">
        <v>60</v>
      </c>
      <c r="V60351" s="92">
        <v>839</v>
      </c>
      <c r="W60351" s="92">
        <v>62</v>
      </c>
      <c r="X60351" s="92">
        <v>676</v>
      </c>
      <c r="AJ60351" s="92">
        <v>2551</v>
      </c>
      <c r="AK60351" s="92">
        <v>60</v>
      </c>
      <c r="AN60351" s="92">
        <v>839</v>
      </c>
      <c r="AO60351" s="92">
        <v>62</v>
      </c>
      <c r="AP60351" s="92">
        <v>676</v>
      </c>
      <c r="AS60351" s="92">
        <v>80</v>
      </c>
      <c r="AT60351" s="92">
        <v>-80</v>
      </c>
      <c r="AU60351" s="92">
        <v>-52</v>
      </c>
      <c r="AV60351" s="92">
        <v>1097</v>
      </c>
      <c r="AW60351" s="92">
        <v>0</v>
      </c>
      <c r="AX60351" s="92">
        <v>410</v>
      </c>
      <c r="AZ60351" s="92">
        <v>-33</v>
      </c>
    </row>
    <row r="60352" spans="1:52">
      <c r="A60352" s="83" t="s">
        <v>72</v>
      </c>
      <c r="B60352" s="84">
        <v>44700.916666666664</v>
      </c>
      <c r="C60352" s="85">
        <v>44700</v>
      </c>
      <c r="D60352" s="83">
        <v>15</v>
      </c>
      <c r="E60352" s="84">
        <v>44700.625</v>
      </c>
      <c r="F60352" s="86" t="s">
        <v>443</v>
      </c>
      <c r="G60352" s="87" t="s">
        <v>444</v>
      </c>
      <c r="H60352" s="92">
        <v>2394</v>
      </c>
      <c r="I60352" s="92">
        <v>2796</v>
      </c>
      <c r="J60352" s="92">
        <v>4332</v>
      </c>
      <c r="K60352" s="92">
        <v>1536</v>
      </c>
      <c r="O60352" s="92">
        <v>2796</v>
      </c>
      <c r="P60352" s="92">
        <v>4332</v>
      </c>
      <c r="Q60352" s="92">
        <v>1536</v>
      </c>
      <c r="R60352" s="92">
        <v>2701</v>
      </c>
      <c r="S60352" s="92">
        <v>59</v>
      </c>
      <c r="V60352" s="92">
        <v>883</v>
      </c>
      <c r="W60352" s="92">
        <v>53</v>
      </c>
      <c r="X60352" s="92">
        <v>637</v>
      </c>
      <c r="AJ60352" s="92">
        <v>2701</v>
      </c>
      <c r="AK60352" s="92">
        <v>59</v>
      </c>
      <c r="AN60352" s="92">
        <v>883</v>
      </c>
      <c r="AO60352" s="92">
        <v>53</v>
      </c>
      <c r="AP60352" s="92">
        <v>637</v>
      </c>
      <c r="AS60352" s="92">
        <v>46</v>
      </c>
      <c r="AT60352" s="92">
        <v>-69</v>
      </c>
      <c r="AU60352" s="92">
        <v>73</v>
      </c>
      <c r="AV60352" s="92">
        <v>1055</v>
      </c>
      <c r="AW60352" s="92">
        <v>0</v>
      </c>
      <c r="AX60352" s="92">
        <v>461</v>
      </c>
      <c r="AZ60352" s="92">
        <v>-30</v>
      </c>
    </row>
    <row r="60353" spans="1:52">
      <c r="A60353" s="83" t="s">
        <v>72</v>
      </c>
      <c r="B60353" s="84">
        <v>44700.958333333336</v>
      </c>
      <c r="C60353" s="85">
        <v>44700</v>
      </c>
      <c r="D60353" s="83">
        <v>16</v>
      </c>
      <c r="E60353" s="84">
        <v>44700.666666666664</v>
      </c>
      <c r="F60353" s="86" t="s">
        <v>443</v>
      </c>
      <c r="G60353" s="87" t="s">
        <v>444</v>
      </c>
      <c r="H60353" s="92">
        <v>2410</v>
      </c>
      <c r="I60353" s="92">
        <v>2824</v>
      </c>
      <c r="J60353" s="92">
        <v>4387</v>
      </c>
      <c r="K60353" s="92">
        <v>1563</v>
      </c>
      <c r="O60353" s="92">
        <v>2824</v>
      </c>
      <c r="P60353" s="92">
        <v>4387</v>
      </c>
      <c r="Q60353" s="92">
        <v>1563</v>
      </c>
      <c r="R60353" s="92">
        <v>2763</v>
      </c>
      <c r="S60353" s="92">
        <v>58</v>
      </c>
      <c r="V60353" s="92">
        <v>916</v>
      </c>
      <c r="W60353" s="92">
        <v>41</v>
      </c>
      <c r="X60353" s="92">
        <v>609</v>
      </c>
      <c r="AJ60353" s="92">
        <v>2763</v>
      </c>
      <c r="AK60353" s="92">
        <v>58</v>
      </c>
      <c r="AN60353" s="92">
        <v>916</v>
      </c>
      <c r="AO60353" s="92">
        <v>41</v>
      </c>
      <c r="AP60353" s="92">
        <v>609</v>
      </c>
      <c r="AS60353" s="92">
        <v>17</v>
      </c>
      <c r="AT60353" s="92">
        <v>-9</v>
      </c>
      <c r="AU60353" s="92">
        <v>107</v>
      </c>
      <c r="AV60353" s="92">
        <v>997</v>
      </c>
      <c r="AW60353" s="92">
        <v>0</v>
      </c>
      <c r="AX60353" s="92">
        <v>483</v>
      </c>
      <c r="AZ60353" s="92">
        <v>-32</v>
      </c>
    </row>
    <row r="60354" spans="1:52">
      <c r="A60354" s="83" t="s">
        <v>72</v>
      </c>
      <c r="B60354" s="84">
        <v>44701</v>
      </c>
      <c r="C60354" s="85">
        <v>44700</v>
      </c>
      <c r="D60354" s="83">
        <v>17</v>
      </c>
      <c r="E60354" s="84">
        <v>44700.708333333336</v>
      </c>
      <c r="F60354" s="86" t="s">
        <v>443</v>
      </c>
      <c r="G60354" s="87" t="s">
        <v>444</v>
      </c>
      <c r="H60354" s="92">
        <v>2428</v>
      </c>
      <c r="I60354" s="92">
        <v>2795</v>
      </c>
      <c r="J60354" s="92">
        <v>4515</v>
      </c>
      <c r="K60354" s="92">
        <v>1720</v>
      </c>
      <c r="O60354" s="92">
        <v>2795</v>
      </c>
      <c r="P60354" s="92">
        <v>4515</v>
      </c>
      <c r="Q60354" s="92">
        <v>1720</v>
      </c>
      <c r="R60354" s="92">
        <v>2646</v>
      </c>
      <c r="S60354" s="92">
        <v>58</v>
      </c>
      <c r="V60354" s="92">
        <v>960</v>
      </c>
      <c r="W60354" s="92">
        <v>43</v>
      </c>
      <c r="X60354" s="92">
        <v>808</v>
      </c>
      <c r="AJ60354" s="92">
        <v>2646</v>
      </c>
      <c r="AK60354" s="92">
        <v>58</v>
      </c>
      <c r="AN60354" s="92">
        <v>960</v>
      </c>
      <c r="AO60354" s="92">
        <v>43</v>
      </c>
      <c r="AP60354" s="92">
        <v>808</v>
      </c>
      <c r="AS60354" s="92">
        <v>9</v>
      </c>
      <c r="AT60354" s="92">
        <v>203</v>
      </c>
      <c r="AU60354" s="92">
        <v>92</v>
      </c>
      <c r="AV60354" s="92">
        <v>983</v>
      </c>
      <c r="AW60354" s="92">
        <v>-4</v>
      </c>
      <c r="AX60354" s="92">
        <v>482</v>
      </c>
      <c r="AZ60354" s="92">
        <v>-45</v>
      </c>
    </row>
    <row r="60355" spans="1:52">
      <c r="A60355" s="83" t="s">
        <v>72</v>
      </c>
      <c r="B60355" s="84">
        <v>44701.041666666664</v>
      </c>
      <c r="C60355" s="85">
        <v>44700</v>
      </c>
      <c r="D60355" s="83">
        <v>18</v>
      </c>
      <c r="E60355" s="84">
        <v>44700.75</v>
      </c>
      <c r="F60355" s="86" t="s">
        <v>443</v>
      </c>
      <c r="G60355" s="87" t="s">
        <v>444</v>
      </c>
      <c r="H60355" s="92">
        <v>2439</v>
      </c>
      <c r="I60355" s="92">
        <v>2799</v>
      </c>
      <c r="J60355" s="92">
        <v>4359</v>
      </c>
      <c r="K60355" s="92">
        <v>1560</v>
      </c>
      <c r="O60355" s="92">
        <v>2799</v>
      </c>
      <c r="P60355" s="92">
        <v>4359</v>
      </c>
      <c r="Q60355" s="92">
        <v>1560</v>
      </c>
      <c r="R60355" s="92">
        <v>2323</v>
      </c>
      <c r="S60355" s="92">
        <v>118</v>
      </c>
      <c r="V60355" s="92">
        <v>986</v>
      </c>
      <c r="W60355" s="92">
        <v>24</v>
      </c>
      <c r="X60355" s="92">
        <v>907</v>
      </c>
      <c r="AJ60355" s="92">
        <v>2323</v>
      </c>
      <c r="AK60355" s="92">
        <v>118</v>
      </c>
      <c r="AN60355" s="92">
        <v>986</v>
      </c>
      <c r="AO60355" s="92">
        <v>24</v>
      </c>
      <c r="AP60355" s="92">
        <v>907</v>
      </c>
      <c r="AS60355" s="92">
        <v>24</v>
      </c>
      <c r="AT60355" s="92">
        <v>213</v>
      </c>
      <c r="AU60355" s="92">
        <v>2</v>
      </c>
      <c r="AV60355" s="92">
        <v>1016</v>
      </c>
      <c r="AW60355" s="92">
        <v>-105</v>
      </c>
      <c r="AX60355" s="92">
        <v>464</v>
      </c>
      <c r="AZ60355" s="92">
        <v>-54</v>
      </c>
    </row>
    <row r="60356" spans="1:52">
      <c r="A60356" s="83" t="s">
        <v>72</v>
      </c>
      <c r="B60356" s="84">
        <v>44701.083333333336</v>
      </c>
      <c r="C60356" s="85">
        <v>44700</v>
      </c>
      <c r="D60356" s="83">
        <v>19</v>
      </c>
      <c r="E60356" s="84">
        <v>44700.791666666664</v>
      </c>
      <c r="F60356" s="86" t="s">
        <v>443</v>
      </c>
      <c r="G60356" s="87" t="s">
        <v>444</v>
      </c>
      <c r="H60356" s="92">
        <v>2449</v>
      </c>
      <c r="I60356" s="92">
        <v>2753</v>
      </c>
      <c r="J60356" s="92">
        <v>4368</v>
      </c>
      <c r="K60356" s="92">
        <v>1615</v>
      </c>
      <c r="O60356" s="92">
        <v>2753</v>
      </c>
      <c r="P60356" s="92">
        <v>4368</v>
      </c>
      <c r="Q60356" s="92">
        <v>1615</v>
      </c>
      <c r="R60356" s="92">
        <v>2324</v>
      </c>
      <c r="S60356" s="92">
        <v>121</v>
      </c>
      <c r="V60356" s="92">
        <v>981</v>
      </c>
      <c r="W60356" s="92">
        <v>8</v>
      </c>
      <c r="X60356" s="92">
        <v>933</v>
      </c>
      <c r="AJ60356" s="92">
        <v>2324</v>
      </c>
      <c r="AK60356" s="92">
        <v>121</v>
      </c>
      <c r="AN60356" s="92">
        <v>981</v>
      </c>
      <c r="AO60356" s="92">
        <v>8</v>
      </c>
      <c r="AP60356" s="92">
        <v>933</v>
      </c>
      <c r="AS60356" s="92">
        <v>70</v>
      </c>
      <c r="AT60356" s="92">
        <v>241</v>
      </c>
      <c r="AU60356" s="92">
        <v>18</v>
      </c>
      <c r="AV60356" s="92">
        <v>1005</v>
      </c>
      <c r="AW60356" s="92">
        <v>-111</v>
      </c>
      <c r="AX60356" s="92">
        <v>451</v>
      </c>
      <c r="AZ60356" s="92">
        <v>-59</v>
      </c>
    </row>
    <row r="60357" spans="1:52">
      <c r="A60357" s="83" t="s">
        <v>72</v>
      </c>
      <c r="B60357" s="84">
        <v>44701.125</v>
      </c>
      <c r="C60357" s="85">
        <v>44700</v>
      </c>
      <c r="D60357" s="83">
        <v>20</v>
      </c>
      <c r="E60357" s="84">
        <v>44700.833333333336</v>
      </c>
      <c r="F60357" s="86" t="s">
        <v>443</v>
      </c>
      <c r="G60357" s="87" t="s">
        <v>444</v>
      </c>
      <c r="H60357" s="92">
        <v>2452</v>
      </c>
      <c r="I60357" s="92">
        <v>2708</v>
      </c>
      <c r="J60357" s="92">
        <v>4321</v>
      </c>
      <c r="K60357" s="92">
        <v>1613</v>
      </c>
      <c r="O60357" s="92">
        <v>2708</v>
      </c>
      <c r="P60357" s="92">
        <v>4321</v>
      </c>
      <c r="Q60357" s="92">
        <v>1613</v>
      </c>
      <c r="R60357" s="92">
        <v>2490</v>
      </c>
      <c r="S60357" s="92">
        <v>74</v>
      </c>
      <c r="V60357" s="92">
        <v>967</v>
      </c>
      <c r="W60357" s="92">
        <v>0</v>
      </c>
      <c r="X60357" s="92">
        <v>790</v>
      </c>
      <c r="AJ60357" s="92">
        <v>2490</v>
      </c>
      <c r="AK60357" s="92">
        <v>74</v>
      </c>
      <c r="AN60357" s="92">
        <v>967</v>
      </c>
      <c r="AO60357" s="92">
        <v>0</v>
      </c>
      <c r="AP60357" s="92">
        <v>790</v>
      </c>
      <c r="AS60357" s="92">
        <v>142</v>
      </c>
      <c r="AT60357" s="92">
        <v>467</v>
      </c>
      <c r="AU60357" s="92">
        <v>59</v>
      </c>
      <c r="AV60357" s="92">
        <v>740</v>
      </c>
      <c r="AW60357" s="92">
        <v>-109</v>
      </c>
      <c r="AX60357" s="92">
        <v>399</v>
      </c>
      <c r="AZ60357" s="92">
        <v>-85</v>
      </c>
    </row>
    <row r="60358" spans="1:52">
      <c r="A60358" s="83" t="s">
        <v>72</v>
      </c>
      <c r="B60358" s="84">
        <v>44701.166666666664</v>
      </c>
      <c r="C60358" s="85">
        <v>44700</v>
      </c>
      <c r="D60358" s="83">
        <v>21</v>
      </c>
      <c r="E60358" s="84">
        <v>44700.875</v>
      </c>
      <c r="F60358" s="86" t="s">
        <v>443</v>
      </c>
      <c r="G60358" s="87" t="s">
        <v>444</v>
      </c>
      <c r="H60358" s="92">
        <v>2374</v>
      </c>
      <c r="I60358" s="92">
        <v>2630</v>
      </c>
      <c r="J60358" s="92">
        <v>4333</v>
      </c>
      <c r="K60358" s="92">
        <v>1703</v>
      </c>
      <c r="O60358" s="92">
        <v>2630</v>
      </c>
      <c r="P60358" s="92">
        <v>4333</v>
      </c>
      <c r="Q60358" s="92">
        <v>1703</v>
      </c>
      <c r="R60358" s="92">
        <v>2472</v>
      </c>
      <c r="S60358" s="92">
        <v>58</v>
      </c>
      <c r="V60358" s="92">
        <v>889</v>
      </c>
      <c r="W60358" s="92">
        <v>0</v>
      </c>
      <c r="X60358" s="92">
        <v>914</v>
      </c>
      <c r="AJ60358" s="92">
        <v>2472</v>
      </c>
      <c r="AK60358" s="92">
        <v>58</v>
      </c>
      <c r="AN60358" s="92">
        <v>889</v>
      </c>
      <c r="AO60358" s="92">
        <v>0</v>
      </c>
      <c r="AP60358" s="92">
        <v>914</v>
      </c>
      <c r="AS60358" s="92">
        <v>159</v>
      </c>
      <c r="AT60358" s="92">
        <v>403</v>
      </c>
      <c r="AU60358" s="92">
        <v>50</v>
      </c>
      <c r="AV60358" s="92">
        <v>938</v>
      </c>
      <c r="AW60358" s="92">
        <v>-109</v>
      </c>
      <c r="AX60358" s="92">
        <v>357</v>
      </c>
      <c r="AZ60358" s="92">
        <v>-95</v>
      </c>
    </row>
    <row r="60359" spans="1:52">
      <c r="A60359" s="83" t="s">
        <v>72</v>
      </c>
      <c r="B60359" s="84">
        <v>44701.208333333336</v>
      </c>
      <c r="C60359" s="85">
        <v>44700</v>
      </c>
      <c r="D60359" s="83">
        <v>22</v>
      </c>
      <c r="E60359" s="84">
        <v>44700.916666666664</v>
      </c>
      <c r="F60359" s="86" t="s">
        <v>443</v>
      </c>
      <c r="G60359" s="87" t="s">
        <v>444</v>
      </c>
      <c r="H60359" s="92">
        <v>2238</v>
      </c>
      <c r="I60359" s="92">
        <v>2526</v>
      </c>
      <c r="J60359" s="92">
        <v>4120</v>
      </c>
      <c r="K60359" s="92">
        <v>1594</v>
      </c>
      <c r="O60359" s="92">
        <v>2526</v>
      </c>
      <c r="P60359" s="92">
        <v>4120</v>
      </c>
      <c r="Q60359" s="92">
        <v>1594</v>
      </c>
      <c r="R60359" s="92">
        <v>2216</v>
      </c>
      <c r="S60359" s="92">
        <v>60</v>
      </c>
      <c r="V60359" s="92">
        <v>841</v>
      </c>
      <c r="W60359" s="92">
        <v>0</v>
      </c>
      <c r="X60359" s="92">
        <v>1003</v>
      </c>
      <c r="AJ60359" s="92">
        <v>2216</v>
      </c>
      <c r="AK60359" s="92">
        <v>60</v>
      </c>
      <c r="AN60359" s="92">
        <v>841</v>
      </c>
      <c r="AO60359" s="92">
        <v>0</v>
      </c>
      <c r="AP60359" s="92">
        <v>1003</v>
      </c>
      <c r="AS60359" s="92">
        <v>189</v>
      </c>
      <c r="AT60359" s="92">
        <v>252</v>
      </c>
      <c r="AU60359" s="92">
        <v>69</v>
      </c>
      <c r="AV60359" s="92">
        <v>914</v>
      </c>
      <c r="AW60359" s="92">
        <v>-109</v>
      </c>
      <c r="AX60359" s="92">
        <v>360</v>
      </c>
      <c r="AZ60359" s="92">
        <v>-81</v>
      </c>
    </row>
    <row r="60360" spans="1:52">
      <c r="A60360" s="83" t="s">
        <v>72</v>
      </c>
      <c r="B60360" s="84">
        <v>44701.25</v>
      </c>
      <c r="C60360" s="85">
        <v>44700</v>
      </c>
      <c r="D60360" s="83">
        <v>23</v>
      </c>
      <c r="E60360" s="84">
        <v>44700.958333333336</v>
      </c>
      <c r="F60360" s="86" t="s">
        <v>443</v>
      </c>
      <c r="G60360" s="87" t="s">
        <v>444</v>
      </c>
      <c r="H60360" s="92">
        <v>2132</v>
      </c>
      <c r="I60360" s="92">
        <v>2414</v>
      </c>
      <c r="J60360" s="92">
        <v>3813</v>
      </c>
      <c r="K60360" s="92">
        <v>1399</v>
      </c>
      <c r="O60360" s="92">
        <v>2414</v>
      </c>
      <c r="P60360" s="92">
        <v>3813</v>
      </c>
      <c r="Q60360" s="92">
        <v>1399</v>
      </c>
      <c r="R60360" s="92">
        <v>2018</v>
      </c>
      <c r="S60360" s="92">
        <v>61</v>
      </c>
      <c r="V60360" s="92">
        <v>778</v>
      </c>
      <c r="W60360" s="92">
        <v>0</v>
      </c>
      <c r="X60360" s="92">
        <v>956</v>
      </c>
      <c r="AJ60360" s="92">
        <v>2018</v>
      </c>
      <c r="AK60360" s="92">
        <v>61</v>
      </c>
      <c r="AN60360" s="92">
        <v>778</v>
      </c>
      <c r="AO60360" s="92">
        <v>0</v>
      </c>
      <c r="AP60360" s="92">
        <v>956</v>
      </c>
      <c r="AS60360" s="92">
        <v>243</v>
      </c>
      <c r="AT60360" s="92">
        <v>164</v>
      </c>
      <c r="AU60360" s="92">
        <v>20</v>
      </c>
      <c r="AV60360" s="92">
        <v>802</v>
      </c>
      <c r="AW60360" s="92">
        <v>-109</v>
      </c>
      <c r="AX60360" s="92">
        <v>370</v>
      </c>
      <c r="AZ60360" s="92">
        <v>-91</v>
      </c>
    </row>
    <row r="60361" spans="1:52">
      <c r="A60361" s="83" t="s">
        <v>72</v>
      </c>
      <c r="B60361" s="84">
        <v>44701.291666666664</v>
      </c>
      <c r="C60361" s="85">
        <v>44700</v>
      </c>
      <c r="D60361" s="83">
        <v>24</v>
      </c>
      <c r="E60361" s="84">
        <v>44701</v>
      </c>
      <c r="F60361" s="86" t="s">
        <v>443</v>
      </c>
      <c r="G60361" s="87" t="s">
        <v>444</v>
      </c>
      <c r="H60361" s="92">
        <v>2208</v>
      </c>
      <c r="I60361" s="92">
        <v>2294</v>
      </c>
      <c r="J60361" s="92">
        <v>3774</v>
      </c>
      <c r="K60361" s="92">
        <v>1480</v>
      </c>
      <c r="O60361" s="92">
        <v>2294</v>
      </c>
      <c r="P60361" s="92">
        <v>3774</v>
      </c>
      <c r="Q60361" s="92">
        <v>1480</v>
      </c>
      <c r="R60361" s="92">
        <v>2074</v>
      </c>
      <c r="S60361" s="92">
        <v>61</v>
      </c>
      <c r="V60361" s="92">
        <v>778</v>
      </c>
      <c r="W60361" s="92">
        <v>0</v>
      </c>
      <c r="X60361" s="92">
        <v>861</v>
      </c>
      <c r="AJ60361" s="92">
        <v>2074</v>
      </c>
      <c r="AK60361" s="92">
        <v>61</v>
      </c>
      <c r="AN60361" s="92">
        <v>778</v>
      </c>
      <c r="AO60361" s="92">
        <v>0</v>
      </c>
      <c r="AP60361" s="92">
        <v>861</v>
      </c>
      <c r="AS60361" s="92">
        <v>265</v>
      </c>
      <c r="AT60361" s="92">
        <v>185</v>
      </c>
      <c r="AU60361" s="92">
        <v>10</v>
      </c>
      <c r="AV60361" s="92">
        <v>827</v>
      </c>
      <c r="AW60361" s="92">
        <v>-110</v>
      </c>
      <c r="AX60361" s="92">
        <v>382</v>
      </c>
      <c r="AZ60361" s="92">
        <v>-79</v>
      </c>
    </row>
    <row r="60362" spans="1:52">
      <c r="A60362" s="83" t="s">
        <v>72</v>
      </c>
      <c r="B60362" s="84">
        <v>44701.333333333336</v>
      </c>
      <c r="C60362" s="85">
        <v>44701</v>
      </c>
      <c r="D60362" s="83">
        <v>1</v>
      </c>
      <c r="E60362" s="84">
        <v>44701.041666666664</v>
      </c>
      <c r="F60362" s="86" t="s">
        <v>443</v>
      </c>
      <c r="G60362" s="87" t="s">
        <v>444</v>
      </c>
      <c r="H60362" s="92">
        <v>2191</v>
      </c>
      <c r="I60362" s="92">
        <v>2258</v>
      </c>
      <c r="J60362" s="92">
        <v>3718</v>
      </c>
      <c r="K60362" s="92">
        <v>1460</v>
      </c>
      <c r="O60362" s="92">
        <v>2258</v>
      </c>
      <c r="P60362" s="92">
        <v>3718</v>
      </c>
      <c r="Q60362" s="92">
        <v>1460</v>
      </c>
      <c r="R60362" s="92">
        <v>2057</v>
      </c>
      <c r="S60362" s="92">
        <v>62</v>
      </c>
      <c r="V60362" s="92">
        <v>740</v>
      </c>
      <c r="W60362" s="92">
        <v>0</v>
      </c>
      <c r="X60362" s="92">
        <v>860</v>
      </c>
      <c r="AJ60362" s="92">
        <v>2057</v>
      </c>
      <c r="AK60362" s="92">
        <v>62</v>
      </c>
      <c r="AN60362" s="92">
        <v>740</v>
      </c>
      <c r="AO60362" s="92">
        <v>0</v>
      </c>
      <c r="AP60362" s="92">
        <v>860</v>
      </c>
      <c r="AS60362" s="92">
        <v>291</v>
      </c>
      <c r="AT60362" s="92">
        <v>340</v>
      </c>
      <c r="AU60362" s="92">
        <v>0</v>
      </c>
      <c r="AV60362" s="92">
        <v>610</v>
      </c>
      <c r="AW60362" s="92">
        <v>-109</v>
      </c>
      <c r="AX60362" s="92">
        <v>395</v>
      </c>
      <c r="AZ60362" s="92">
        <v>-67</v>
      </c>
    </row>
    <row r="60363" spans="1:52">
      <c r="A60363" s="83" t="s">
        <v>72</v>
      </c>
      <c r="B60363" s="84">
        <v>44701.375</v>
      </c>
      <c r="C60363" s="85">
        <v>44701</v>
      </c>
      <c r="D60363" s="83">
        <v>2</v>
      </c>
      <c r="E60363" s="84">
        <v>44701.083333333336</v>
      </c>
      <c r="F60363" s="86" t="s">
        <v>443</v>
      </c>
      <c r="G60363" s="87" t="s">
        <v>444</v>
      </c>
      <c r="H60363" s="92">
        <v>2201</v>
      </c>
      <c r="I60363" s="92">
        <v>2236</v>
      </c>
      <c r="J60363" s="92">
        <v>3697</v>
      </c>
      <c r="K60363" s="92">
        <v>1461</v>
      </c>
      <c r="O60363" s="92">
        <v>2236</v>
      </c>
      <c r="P60363" s="92">
        <v>3697</v>
      </c>
      <c r="Q60363" s="92">
        <v>1461</v>
      </c>
      <c r="R60363" s="92">
        <v>2021</v>
      </c>
      <c r="S60363" s="92">
        <v>61</v>
      </c>
      <c r="V60363" s="92">
        <v>735</v>
      </c>
      <c r="W60363" s="92">
        <v>0</v>
      </c>
      <c r="X60363" s="92">
        <v>880</v>
      </c>
      <c r="AJ60363" s="92">
        <v>2021</v>
      </c>
      <c r="AK60363" s="92">
        <v>61</v>
      </c>
      <c r="AN60363" s="92">
        <v>735</v>
      </c>
      <c r="AO60363" s="92">
        <v>0</v>
      </c>
      <c r="AP60363" s="92">
        <v>880</v>
      </c>
      <c r="AS60363" s="92">
        <v>291</v>
      </c>
      <c r="AT60363" s="92">
        <v>303</v>
      </c>
      <c r="AU60363" s="92">
        <v>-43</v>
      </c>
      <c r="AV60363" s="92">
        <v>687</v>
      </c>
      <c r="AW60363" s="92">
        <v>-109</v>
      </c>
      <c r="AX60363" s="92">
        <v>394</v>
      </c>
      <c r="AZ60363" s="92">
        <v>-62</v>
      </c>
    </row>
    <row r="60364" spans="1:52">
      <c r="A60364" s="83" t="s">
        <v>72</v>
      </c>
      <c r="B60364" s="84">
        <v>44701.416666666664</v>
      </c>
      <c r="C60364" s="85">
        <v>44701</v>
      </c>
      <c r="D60364" s="83">
        <v>3</v>
      </c>
      <c r="E60364" s="84">
        <v>44701.125</v>
      </c>
      <c r="F60364" s="86" t="s">
        <v>443</v>
      </c>
      <c r="G60364" s="87" t="s">
        <v>444</v>
      </c>
      <c r="H60364" s="92">
        <v>2193</v>
      </c>
      <c r="I60364" s="92">
        <v>2192</v>
      </c>
      <c r="J60364" s="92">
        <v>3661</v>
      </c>
      <c r="K60364" s="92">
        <v>1469</v>
      </c>
      <c r="O60364" s="92">
        <v>2192</v>
      </c>
      <c r="P60364" s="92">
        <v>3661</v>
      </c>
      <c r="Q60364" s="92">
        <v>1469</v>
      </c>
      <c r="R60364" s="92">
        <v>2044</v>
      </c>
      <c r="S60364" s="92">
        <v>61</v>
      </c>
      <c r="V60364" s="92">
        <v>732</v>
      </c>
      <c r="W60364" s="92">
        <v>0</v>
      </c>
      <c r="X60364" s="92">
        <v>824</v>
      </c>
      <c r="AJ60364" s="92">
        <v>2044</v>
      </c>
      <c r="AK60364" s="92">
        <v>61</v>
      </c>
      <c r="AN60364" s="92">
        <v>732</v>
      </c>
      <c r="AO60364" s="92">
        <v>0</v>
      </c>
      <c r="AP60364" s="92">
        <v>824</v>
      </c>
      <c r="AS60364" s="92">
        <v>313</v>
      </c>
      <c r="AT60364" s="92">
        <v>237</v>
      </c>
      <c r="AU60364" s="92">
        <v>-42</v>
      </c>
      <c r="AV60364" s="92">
        <v>724</v>
      </c>
      <c r="AW60364" s="92">
        <v>-109</v>
      </c>
      <c r="AX60364" s="92">
        <v>407</v>
      </c>
      <c r="AZ60364" s="92">
        <v>-61</v>
      </c>
    </row>
    <row r="60365" spans="1:52">
      <c r="A60365" s="83" t="s">
        <v>72</v>
      </c>
      <c r="B60365" s="84">
        <v>44701.458333333336</v>
      </c>
      <c r="C60365" s="85">
        <v>44701</v>
      </c>
      <c r="D60365" s="83">
        <v>4</v>
      </c>
      <c r="E60365" s="84">
        <v>44701.166666666664</v>
      </c>
      <c r="F60365" s="86" t="s">
        <v>443</v>
      </c>
      <c r="G60365" s="87" t="s">
        <v>444</v>
      </c>
      <c r="H60365" s="92">
        <v>2194</v>
      </c>
      <c r="I60365" s="92">
        <v>2273</v>
      </c>
      <c r="J60365" s="92">
        <v>3735</v>
      </c>
      <c r="K60365" s="92">
        <v>1462</v>
      </c>
      <c r="O60365" s="92">
        <v>2273</v>
      </c>
      <c r="P60365" s="92">
        <v>3735</v>
      </c>
      <c r="Q60365" s="92">
        <v>1462</v>
      </c>
      <c r="R60365" s="92">
        <v>2026</v>
      </c>
      <c r="S60365" s="92">
        <v>61</v>
      </c>
      <c r="V60365" s="92">
        <v>764</v>
      </c>
      <c r="W60365" s="92">
        <v>0</v>
      </c>
      <c r="X60365" s="92">
        <v>885</v>
      </c>
      <c r="AJ60365" s="92">
        <v>2026</v>
      </c>
      <c r="AK60365" s="92">
        <v>61</v>
      </c>
      <c r="AN60365" s="92">
        <v>764</v>
      </c>
      <c r="AO60365" s="92">
        <v>0</v>
      </c>
      <c r="AP60365" s="92">
        <v>885</v>
      </c>
      <c r="AS60365" s="92">
        <v>326</v>
      </c>
      <c r="AT60365" s="92">
        <v>226</v>
      </c>
      <c r="AU60365" s="92">
        <v>-25</v>
      </c>
      <c r="AV60365" s="92">
        <v>689</v>
      </c>
      <c r="AW60365" s="92">
        <v>-109</v>
      </c>
      <c r="AX60365" s="92">
        <v>415</v>
      </c>
      <c r="AZ60365" s="92">
        <v>-60</v>
      </c>
    </row>
    <row r="60366" spans="1:52">
      <c r="A60366" s="83" t="s">
        <v>72</v>
      </c>
      <c r="B60366" s="84">
        <v>44701.5</v>
      </c>
      <c r="C60366" s="85">
        <v>44701</v>
      </c>
      <c r="D60366" s="83">
        <v>5</v>
      </c>
      <c r="E60366" s="84">
        <v>44701.208333333336</v>
      </c>
      <c r="F60366" s="86" t="s">
        <v>443</v>
      </c>
      <c r="G60366" s="87" t="s">
        <v>444</v>
      </c>
      <c r="H60366" s="92">
        <v>2275</v>
      </c>
      <c r="I60366" s="92">
        <v>2386</v>
      </c>
      <c r="J60366" s="92">
        <v>3914</v>
      </c>
      <c r="K60366" s="92">
        <v>1528</v>
      </c>
      <c r="O60366" s="92">
        <v>2386</v>
      </c>
      <c r="P60366" s="92">
        <v>3914</v>
      </c>
      <c r="Q60366" s="92">
        <v>1528</v>
      </c>
      <c r="R60366" s="92">
        <v>2157</v>
      </c>
      <c r="S60366" s="92">
        <v>61</v>
      </c>
      <c r="V60366" s="92">
        <v>810</v>
      </c>
      <c r="W60366" s="92">
        <v>0</v>
      </c>
      <c r="X60366" s="92">
        <v>886</v>
      </c>
      <c r="AJ60366" s="92">
        <v>2157</v>
      </c>
      <c r="AK60366" s="92">
        <v>61</v>
      </c>
      <c r="AN60366" s="92">
        <v>810</v>
      </c>
      <c r="AO60366" s="92">
        <v>0</v>
      </c>
      <c r="AP60366" s="92">
        <v>886</v>
      </c>
      <c r="AS60366" s="92">
        <v>308</v>
      </c>
      <c r="AT60366" s="92">
        <v>272</v>
      </c>
      <c r="AU60366" s="92">
        <v>-42</v>
      </c>
      <c r="AV60366" s="92">
        <v>770</v>
      </c>
      <c r="AW60366" s="92">
        <v>-109</v>
      </c>
      <c r="AX60366" s="92">
        <v>396</v>
      </c>
      <c r="AZ60366" s="92">
        <v>-67</v>
      </c>
    </row>
    <row r="60367" spans="1:52">
      <c r="A60367" s="83" t="s">
        <v>72</v>
      </c>
      <c r="B60367" s="84">
        <v>44701.541666666664</v>
      </c>
      <c r="C60367" s="85">
        <v>44701</v>
      </c>
      <c r="D60367" s="83">
        <v>6</v>
      </c>
      <c r="E60367" s="84">
        <v>44701.25</v>
      </c>
      <c r="F60367" s="86" t="s">
        <v>443</v>
      </c>
      <c r="G60367" s="87" t="s">
        <v>444</v>
      </c>
      <c r="H60367" s="92">
        <v>2221</v>
      </c>
      <c r="I60367" s="92">
        <v>2482</v>
      </c>
      <c r="J60367" s="92">
        <v>3794</v>
      </c>
      <c r="K60367" s="92">
        <v>1312</v>
      </c>
      <c r="O60367" s="92">
        <v>2482</v>
      </c>
      <c r="P60367" s="92">
        <v>3794</v>
      </c>
      <c r="Q60367" s="92">
        <v>1312</v>
      </c>
      <c r="R60367" s="92">
        <v>2258</v>
      </c>
      <c r="S60367" s="92">
        <v>61</v>
      </c>
      <c r="V60367" s="92">
        <v>787</v>
      </c>
      <c r="W60367" s="92">
        <v>2</v>
      </c>
      <c r="X60367" s="92">
        <v>685</v>
      </c>
      <c r="AJ60367" s="92">
        <v>2258</v>
      </c>
      <c r="AK60367" s="92">
        <v>61</v>
      </c>
      <c r="AN60367" s="92">
        <v>787</v>
      </c>
      <c r="AO60367" s="92">
        <v>2</v>
      </c>
      <c r="AP60367" s="92">
        <v>685</v>
      </c>
      <c r="AS60367" s="92">
        <v>293</v>
      </c>
      <c r="AT60367" s="92">
        <v>57</v>
      </c>
      <c r="AU60367" s="92">
        <v>-67</v>
      </c>
      <c r="AV60367" s="92">
        <v>828</v>
      </c>
      <c r="AW60367" s="92">
        <v>-109</v>
      </c>
      <c r="AX60367" s="92">
        <v>386</v>
      </c>
      <c r="AZ60367" s="92">
        <v>-76</v>
      </c>
    </row>
    <row r="60368" spans="1:52">
      <c r="A60368" s="83" t="s">
        <v>72</v>
      </c>
      <c r="B60368" s="84">
        <v>44701.583333333336</v>
      </c>
      <c r="C60368" s="85">
        <v>44701</v>
      </c>
      <c r="D60368" s="83">
        <v>7</v>
      </c>
      <c r="E60368" s="84">
        <v>44701.291666666664</v>
      </c>
      <c r="F60368" s="86" t="s">
        <v>443</v>
      </c>
      <c r="G60368" s="87" t="s">
        <v>444</v>
      </c>
      <c r="H60368" s="92">
        <v>2276</v>
      </c>
      <c r="I60368" s="92">
        <v>2516</v>
      </c>
      <c r="J60368" s="92">
        <v>4021</v>
      </c>
      <c r="K60368" s="92">
        <v>1505</v>
      </c>
      <c r="O60368" s="92">
        <v>2516</v>
      </c>
      <c r="P60368" s="92">
        <v>4021</v>
      </c>
      <c r="Q60368" s="92">
        <v>1505</v>
      </c>
      <c r="R60368" s="92">
        <v>2510</v>
      </c>
      <c r="S60368" s="92">
        <v>62</v>
      </c>
      <c r="V60368" s="92">
        <v>835</v>
      </c>
      <c r="W60368" s="92">
        <v>18</v>
      </c>
      <c r="X60368" s="92">
        <v>595</v>
      </c>
      <c r="AJ60368" s="92">
        <v>2510</v>
      </c>
      <c r="AK60368" s="92">
        <v>62</v>
      </c>
      <c r="AN60368" s="92">
        <v>835</v>
      </c>
      <c r="AO60368" s="92">
        <v>18</v>
      </c>
      <c r="AP60368" s="92">
        <v>595</v>
      </c>
      <c r="AS60368" s="92">
        <v>294</v>
      </c>
      <c r="AT60368" s="92">
        <v>168</v>
      </c>
      <c r="AU60368" s="92">
        <v>-147</v>
      </c>
      <c r="AV60368" s="92">
        <v>952</v>
      </c>
      <c r="AW60368" s="92">
        <v>-109</v>
      </c>
      <c r="AX60368" s="92">
        <v>395</v>
      </c>
      <c r="AZ60368" s="92">
        <v>-48</v>
      </c>
    </row>
    <row r="60369" spans="1:52">
      <c r="A60369" s="83" t="s">
        <v>72</v>
      </c>
      <c r="B60369" s="84">
        <v>44701.625</v>
      </c>
      <c r="C60369" s="85">
        <v>44701</v>
      </c>
      <c r="D60369" s="83">
        <v>8</v>
      </c>
      <c r="E60369" s="84">
        <v>44701.333333333336</v>
      </c>
      <c r="F60369" s="86" t="s">
        <v>443</v>
      </c>
      <c r="G60369" s="87" t="s">
        <v>444</v>
      </c>
      <c r="H60369" s="92">
        <v>2287</v>
      </c>
      <c r="I60369" s="92">
        <v>2570</v>
      </c>
      <c r="J60369" s="92">
        <v>3904</v>
      </c>
      <c r="K60369" s="92">
        <v>1334</v>
      </c>
      <c r="O60369" s="92">
        <v>2570</v>
      </c>
      <c r="P60369" s="92">
        <v>3904</v>
      </c>
      <c r="Q60369" s="92">
        <v>1334</v>
      </c>
      <c r="R60369" s="92">
        <v>2336</v>
      </c>
      <c r="S60369" s="92">
        <v>63</v>
      </c>
      <c r="V60369" s="92">
        <v>863</v>
      </c>
      <c r="W60369" s="92">
        <v>36</v>
      </c>
      <c r="X60369" s="92">
        <v>606</v>
      </c>
      <c r="AJ60369" s="92">
        <v>2336</v>
      </c>
      <c r="AK60369" s="92">
        <v>63</v>
      </c>
      <c r="AN60369" s="92">
        <v>863</v>
      </c>
      <c r="AO60369" s="92">
        <v>36</v>
      </c>
      <c r="AP60369" s="92">
        <v>606</v>
      </c>
      <c r="AS60369" s="92">
        <v>218</v>
      </c>
      <c r="AT60369" s="92">
        <v>174</v>
      </c>
      <c r="AU60369" s="92">
        <v>-238</v>
      </c>
      <c r="AV60369" s="92">
        <v>968</v>
      </c>
      <c r="AW60369" s="92">
        <v>-110</v>
      </c>
      <c r="AX60369" s="92">
        <v>372</v>
      </c>
      <c r="AZ60369" s="92">
        <v>-50</v>
      </c>
    </row>
    <row r="60370" spans="1:52">
      <c r="A60370" s="83" t="s">
        <v>72</v>
      </c>
      <c r="B60370" s="84">
        <v>44701.666666666664</v>
      </c>
      <c r="C60370" s="85">
        <v>44701</v>
      </c>
      <c r="D60370" s="83">
        <v>9</v>
      </c>
      <c r="E60370" s="84">
        <v>44701.375</v>
      </c>
      <c r="F60370" s="86" t="s">
        <v>443</v>
      </c>
      <c r="G60370" s="87" t="s">
        <v>444</v>
      </c>
      <c r="H60370" s="92">
        <v>2291</v>
      </c>
      <c r="I60370" s="92">
        <v>2599</v>
      </c>
      <c r="J60370" s="92">
        <v>3772</v>
      </c>
      <c r="K60370" s="92">
        <v>1173</v>
      </c>
      <c r="O60370" s="92">
        <v>2599</v>
      </c>
      <c r="P60370" s="92">
        <v>3772</v>
      </c>
      <c r="Q60370" s="92">
        <v>1173</v>
      </c>
      <c r="R60370" s="92">
        <v>2215</v>
      </c>
      <c r="S60370" s="92">
        <v>61</v>
      </c>
      <c r="V60370" s="92">
        <v>861</v>
      </c>
      <c r="W60370" s="92">
        <v>44</v>
      </c>
      <c r="X60370" s="92">
        <v>592</v>
      </c>
      <c r="AJ60370" s="92">
        <v>2215</v>
      </c>
      <c r="AK60370" s="92">
        <v>61</v>
      </c>
      <c r="AN60370" s="92">
        <v>861</v>
      </c>
      <c r="AO60370" s="92">
        <v>44</v>
      </c>
      <c r="AP60370" s="92">
        <v>592</v>
      </c>
      <c r="AS60370" s="92">
        <v>151</v>
      </c>
      <c r="AT60370" s="92">
        <v>219</v>
      </c>
      <c r="AU60370" s="92">
        <v>-232</v>
      </c>
      <c r="AV60370" s="92">
        <v>859</v>
      </c>
      <c r="AW60370" s="92">
        <v>-109</v>
      </c>
      <c r="AX60370" s="92">
        <v>345</v>
      </c>
      <c r="AZ60370" s="92">
        <v>-60</v>
      </c>
    </row>
    <row r="60371" spans="1:52">
      <c r="A60371" s="83" t="s">
        <v>72</v>
      </c>
      <c r="B60371" s="84">
        <v>44701.708333333336</v>
      </c>
      <c r="C60371" s="85">
        <v>44701</v>
      </c>
      <c r="D60371" s="83">
        <v>10</v>
      </c>
      <c r="E60371" s="84">
        <v>44701.416666666664</v>
      </c>
      <c r="F60371" s="86" t="s">
        <v>443</v>
      </c>
      <c r="G60371" s="87" t="s">
        <v>444</v>
      </c>
      <c r="H60371" s="92">
        <v>2278</v>
      </c>
      <c r="I60371" s="92">
        <v>2665</v>
      </c>
      <c r="J60371" s="92">
        <v>3938</v>
      </c>
      <c r="K60371" s="92">
        <v>1273</v>
      </c>
      <c r="O60371" s="92">
        <v>2665</v>
      </c>
      <c r="P60371" s="92">
        <v>3938</v>
      </c>
      <c r="Q60371" s="92">
        <v>1273</v>
      </c>
      <c r="R60371" s="92">
        <v>2294</v>
      </c>
      <c r="S60371" s="92">
        <v>61</v>
      </c>
      <c r="V60371" s="92">
        <v>863</v>
      </c>
      <c r="W60371" s="92">
        <v>47</v>
      </c>
      <c r="X60371" s="92">
        <v>674</v>
      </c>
      <c r="AJ60371" s="92">
        <v>2294</v>
      </c>
      <c r="AK60371" s="92">
        <v>61</v>
      </c>
      <c r="AN60371" s="92">
        <v>863</v>
      </c>
      <c r="AO60371" s="92">
        <v>47</v>
      </c>
      <c r="AP60371" s="92">
        <v>674</v>
      </c>
      <c r="AS60371" s="92">
        <v>94</v>
      </c>
      <c r="AT60371" s="92">
        <v>404</v>
      </c>
      <c r="AU60371" s="92">
        <v>-239</v>
      </c>
      <c r="AV60371" s="92">
        <v>851</v>
      </c>
      <c r="AW60371" s="92">
        <v>-57</v>
      </c>
      <c r="AX60371" s="92">
        <v>270</v>
      </c>
      <c r="AZ60371" s="92">
        <v>-50</v>
      </c>
    </row>
    <row r="60372" spans="1:52">
      <c r="A60372" s="83" t="s">
        <v>72</v>
      </c>
      <c r="B60372" s="84">
        <v>44701.75</v>
      </c>
      <c r="C60372" s="85">
        <v>44701</v>
      </c>
      <c r="D60372" s="83">
        <v>11</v>
      </c>
      <c r="E60372" s="84">
        <v>44701.458333333336</v>
      </c>
      <c r="F60372" s="86" t="s">
        <v>443</v>
      </c>
      <c r="G60372" s="87" t="s">
        <v>444</v>
      </c>
      <c r="H60372" s="92">
        <v>2258</v>
      </c>
      <c r="I60372" s="92">
        <v>2645</v>
      </c>
      <c r="J60372" s="92">
        <v>3845</v>
      </c>
      <c r="K60372" s="92">
        <v>1200</v>
      </c>
      <c r="O60372" s="92">
        <v>2645</v>
      </c>
      <c r="P60372" s="92">
        <v>3845</v>
      </c>
      <c r="Q60372" s="92">
        <v>1200</v>
      </c>
      <c r="R60372" s="92">
        <v>2269</v>
      </c>
      <c r="S60372" s="92">
        <v>61</v>
      </c>
      <c r="V60372" s="92">
        <v>780</v>
      </c>
      <c r="W60372" s="92">
        <v>50</v>
      </c>
      <c r="X60372" s="92">
        <v>684</v>
      </c>
      <c r="AJ60372" s="92">
        <v>2269</v>
      </c>
      <c r="AK60372" s="92">
        <v>61</v>
      </c>
      <c r="AN60372" s="92">
        <v>780</v>
      </c>
      <c r="AO60372" s="92">
        <v>50</v>
      </c>
      <c r="AP60372" s="92">
        <v>684</v>
      </c>
      <c r="AS60372" s="92">
        <v>62</v>
      </c>
      <c r="AT60372" s="92">
        <v>300</v>
      </c>
      <c r="AU60372" s="92">
        <v>-190</v>
      </c>
      <c r="AV60372" s="92">
        <v>842</v>
      </c>
      <c r="AW60372" s="92">
        <v>3</v>
      </c>
      <c r="AX60372" s="92">
        <v>235</v>
      </c>
      <c r="AZ60372" s="92">
        <v>-52</v>
      </c>
    </row>
    <row r="60373" spans="1:52">
      <c r="A60373" s="83" t="s">
        <v>72</v>
      </c>
      <c r="B60373" s="84">
        <v>44701.791666666664</v>
      </c>
      <c r="C60373" s="85">
        <v>44701</v>
      </c>
      <c r="D60373" s="83">
        <v>12</v>
      </c>
      <c r="E60373" s="84">
        <v>44701.5</v>
      </c>
      <c r="F60373" s="86" t="s">
        <v>443</v>
      </c>
      <c r="G60373" s="87" t="s">
        <v>444</v>
      </c>
      <c r="H60373" s="92">
        <v>2260</v>
      </c>
      <c r="I60373" s="92">
        <v>2620</v>
      </c>
      <c r="J60373" s="92">
        <v>3802</v>
      </c>
      <c r="K60373" s="92">
        <v>1182</v>
      </c>
      <c r="O60373" s="92">
        <v>2620</v>
      </c>
      <c r="P60373" s="92">
        <v>3802</v>
      </c>
      <c r="Q60373" s="92">
        <v>1182</v>
      </c>
      <c r="R60373" s="92">
        <v>2136</v>
      </c>
      <c r="S60373" s="92">
        <v>58</v>
      </c>
      <c r="V60373" s="92">
        <v>784</v>
      </c>
      <c r="W60373" s="92">
        <v>52</v>
      </c>
      <c r="X60373" s="92">
        <v>772</v>
      </c>
      <c r="AJ60373" s="92">
        <v>2136</v>
      </c>
      <c r="AK60373" s="92">
        <v>58</v>
      </c>
      <c r="AN60373" s="92">
        <v>784</v>
      </c>
      <c r="AO60373" s="92">
        <v>52</v>
      </c>
      <c r="AP60373" s="92">
        <v>772</v>
      </c>
      <c r="AS60373" s="92">
        <v>18</v>
      </c>
      <c r="AT60373" s="92">
        <v>292</v>
      </c>
      <c r="AU60373" s="92">
        <v>-158</v>
      </c>
      <c r="AV60373" s="92">
        <v>924</v>
      </c>
      <c r="AW60373" s="92">
        <v>-98</v>
      </c>
      <c r="AX60373" s="92">
        <v>230</v>
      </c>
      <c r="AZ60373" s="92">
        <v>-26</v>
      </c>
    </row>
    <row r="60374" spans="1:52">
      <c r="A60374" s="83" t="s">
        <v>72</v>
      </c>
      <c r="B60374" s="84">
        <v>44701.833333333336</v>
      </c>
      <c r="C60374" s="85">
        <v>44701</v>
      </c>
      <c r="D60374" s="83">
        <v>13</v>
      </c>
      <c r="E60374" s="84">
        <v>44701.541666666664</v>
      </c>
      <c r="F60374" s="86" t="s">
        <v>443</v>
      </c>
      <c r="G60374" s="87" t="s">
        <v>444</v>
      </c>
      <c r="H60374" s="92">
        <v>2250</v>
      </c>
      <c r="I60374" s="92">
        <v>2619</v>
      </c>
      <c r="J60374" s="92">
        <v>3909</v>
      </c>
      <c r="K60374" s="92">
        <v>1290</v>
      </c>
      <c r="O60374" s="92">
        <v>2619</v>
      </c>
      <c r="P60374" s="92">
        <v>3909</v>
      </c>
      <c r="Q60374" s="92">
        <v>1290</v>
      </c>
      <c r="R60374" s="92">
        <v>2142</v>
      </c>
      <c r="S60374" s="92">
        <v>57</v>
      </c>
      <c r="V60374" s="92">
        <v>809</v>
      </c>
      <c r="W60374" s="92">
        <v>53</v>
      </c>
      <c r="X60374" s="92">
        <v>847</v>
      </c>
      <c r="AJ60374" s="92">
        <v>2142</v>
      </c>
      <c r="AK60374" s="92">
        <v>57</v>
      </c>
      <c r="AN60374" s="92">
        <v>809</v>
      </c>
      <c r="AO60374" s="92">
        <v>53</v>
      </c>
      <c r="AP60374" s="92">
        <v>847</v>
      </c>
      <c r="AS60374" s="92">
        <v>3</v>
      </c>
      <c r="AT60374" s="92">
        <v>56</v>
      </c>
      <c r="AU60374" s="92">
        <v>-105</v>
      </c>
      <c r="AV60374" s="92">
        <v>1094</v>
      </c>
      <c r="AW60374" s="92">
        <v>-36</v>
      </c>
      <c r="AX60374" s="92">
        <v>286</v>
      </c>
      <c r="AZ60374" s="92">
        <v>-8</v>
      </c>
    </row>
    <row r="60375" spans="1:52">
      <c r="A60375" s="83" t="s">
        <v>72</v>
      </c>
      <c r="B60375" s="84">
        <v>44701.875</v>
      </c>
      <c r="C60375" s="85">
        <v>44701</v>
      </c>
      <c r="D60375" s="83">
        <v>14</v>
      </c>
      <c r="E60375" s="84">
        <v>44701.583333333336</v>
      </c>
      <c r="F60375" s="86" t="s">
        <v>443</v>
      </c>
      <c r="G60375" s="87" t="s">
        <v>444</v>
      </c>
      <c r="H60375" s="92">
        <v>2257</v>
      </c>
      <c r="I60375" s="92">
        <v>2601</v>
      </c>
      <c r="J60375" s="92">
        <v>3888</v>
      </c>
      <c r="K60375" s="92">
        <v>1287</v>
      </c>
      <c r="O60375" s="92">
        <v>2601</v>
      </c>
      <c r="P60375" s="92">
        <v>3888</v>
      </c>
      <c r="Q60375" s="92">
        <v>1287</v>
      </c>
      <c r="R60375" s="92">
        <v>2078</v>
      </c>
      <c r="S60375" s="92">
        <v>57</v>
      </c>
      <c r="V60375" s="92">
        <v>819</v>
      </c>
      <c r="W60375" s="92">
        <v>51</v>
      </c>
      <c r="X60375" s="92">
        <v>882</v>
      </c>
      <c r="AJ60375" s="92">
        <v>2078</v>
      </c>
      <c r="AK60375" s="92">
        <v>57</v>
      </c>
      <c r="AN60375" s="92">
        <v>819</v>
      </c>
      <c r="AO60375" s="92">
        <v>51</v>
      </c>
      <c r="AP60375" s="92">
        <v>882</v>
      </c>
      <c r="AS60375" s="92">
        <v>22</v>
      </c>
      <c r="AT60375" s="92">
        <v>-29</v>
      </c>
      <c r="AU60375" s="92">
        <v>-74</v>
      </c>
      <c r="AV60375" s="92">
        <v>1148</v>
      </c>
      <c r="AW60375" s="92">
        <v>-101</v>
      </c>
      <c r="AX60375" s="92">
        <v>336</v>
      </c>
      <c r="AZ60375" s="92">
        <v>-15</v>
      </c>
    </row>
    <row r="60376" spans="1:52">
      <c r="A60376" s="83" t="s">
        <v>72</v>
      </c>
      <c r="B60376" s="84">
        <v>44701.916666666664</v>
      </c>
      <c r="C60376" s="85">
        <v>44701</v>
      </c>
      <c r="D60376" s="83">
        <v>15</v>
      </c>
      <c r="E60376" s="84">
        <v>44701.625</v>
      </c>
      <c r="F60376" s="86" t="s">
        <v>443</v>
      </c>
      <c r="G60376" s="87" t="s">
        <v>444</v>
      </c>
      <c r="H60376" s="92">
        <v>2272</v>
      </c>
      <c r="I60376" s="92">
        <v>2625</v>
      </c>
      <c r="J60376" s="92">
        <v>4128</v>
      </c>
      <c r="K60376" s="92">
        <v>1503</v>
      </c>
      <c r="O60376" s="92">
        <v>2625</v>
      </c>
      <c r="P60376" s="92">
        <v>4128</v>
      </c>
      <c r="Q60376" s="92">
        <v>1503</v>
      </c>
      <c r="R60376" s="92">
        <v>2278</v>
      </c>
      <c r="S60376" s="92">
        <v>58</v>
      </c>
      <c r="V60376" s="92">
        <v>832</v>
      </c>
      <c r="W60376" s="92">
        <v>48</v>
      </c>
      <c r="X60376" s="92">
        <v>913</v>
      </c>
      <c r="AJ60376" s="92">
        <v>2278</v>
      </c>
      <c r="AK60376" s="92">
        <v>58</v>
      </c>
      <c r="AN60376" s="92">
        <v>832</v>
      </c>
      <c r="AO60376" s="92">
        <v>48</v>
      </c>
      <c r="AP60376" s="92">
        <v>913</v>
      </c>
      <c r="AS60376" s="92">
        <v>76</v>
      </c>
      <c r="AT60376" s="92">
        <v>114</v>
      </c>
      <c r="AU60376" s="92">
        <v>-104</v>
      </c>
      <c r="AV60376" s="92">
        <v>1168</v>
      </c>
      <c r="AW60376" s="92">
        <v>-104</v>
      </c>
      <c r="AX60376" s="92">
        <v>362</v>
      </c>
      <c r="AZ60376" s="92">
        <v>-9</v>
      </c>
    </row>
    <row r="60377" spans="1:52">
      <c r="A60377" s="83" t="s">
        <v>72</v>
      </c>
      <c r="B60377" s="84">
        <v>44701.958333333336</v>
      </c>
      <c r="C60377" s="85">
        <v>44701</v>
      </c>
      <c r="D60377" s="83">
        <v>16</v>
      </c>
      <c r="E60377" s="84">
        <v>44701.666666666664</v>
      </c>
      <c r="F60377" s="86" t="s">
        <v>443</v>
      </c>
      <c r="G60377" s="87" t="s">
        <v>444</v>
      </c>
      <c r="H60377" s="92">
        <v>2281</v>
      </c>
      <c r="I60377" s="92">
        <v>2635</v>
      </c>
      <c r="J60377" s="92">
        <v>4376</v>
      </c>
      <c r="K60377" s="92">
        <v>1741</v>
      </c>
      <c r="O60377" s="92">
        <v>2635</v>
      </c>
      <c r="P60377" s="92">
        <v>4376</v>
      </c>
      <c r="Q60377" s="92">
        <v>1741</v>
      </c>
      <c r="R60377" s="92">
        <v>2386</v>
      </c>
      <c r="S60377" s="92">
        <v>58</v>
      </c>
      <c r="V60377" s="92">
        <v>907</v>
      </c>
      <c r="W60377" s="92">
        <v>38</v>
      </c>
      <c r="X60377" s="92">
        <v>988</v>
      </c>
      <c r="AJ60377" s="92">
        <v>2386</v>
      </c>
      <c r="AK60377" s="92">
        <v>58</v>
      </c>
      <c r="AN60377" s="92">
        <v>907</v>
      </c>
      <c r="AO60377" s="92">
        <v>38</v>
      </c>
      <c r="AP60377" s="92">
        <v>988</v>
      </c>
      <c r="AS60377" s="92">
        <v>113</v>
      </c>
      <c r="AT60377" s="92">
        <v>250</v>
      </c>
      <c r="AU60377" s="92">
        <v>-142</v>
      </c>
      <c r="AV60377" s="92">
        <v>1245</v>
      </c>
      <c r="AW60377" s="92">
        <v>-126</v>
      </c>
      <c r="AX60377" s="92">
        <v>409</v>
      </c>
      <c r="AZ60377" s="92">
        <v>-8</v>
      </c>
    </row>
    <row r="60378" spans="1:52">
      <c r="A60378" s="83" t="s">
        <v>72</v>
      </c>
      <c r="B60378" s="84">
        <v>44702</v>
      </c>
      <c r="C60378" s="85">
        <v>44701</v>
      </c>
      <c r="D60378" s="83">
        <v>17</v>
      </c>
      <c r="E60378" s="84">
        <v>44701.708333333336</v>
      </c>
      <c r="F60378" s="86" t="s">
        <v>443</v>
      </c>
      <c r="G60378" s="87" t="s">
        <v>444</v>
      </c>
      <c r="H60378" s="92">
        <v>2273</v>
      </c>
      <c r="I60378" s="92">
        <v>2639</v>
      </c>
      <c r="J60378" s="92">
        <v>4359</v>
      </c>
      <c r="K60378" s="92">
        <v>1720</v>
      </c>
      <c r="O60378" s="92">
        <v>2639</v>
      </c>
      <c r="P60378" s="92">
        <v>4359</v>
      </c>
      <c r="Q60378" s="92">
        <v>1720</v>
      </c>
      <c r="R60378" s="92">
        <v>2426</v>
      </c>
      <c r="S60378" s="92">
        <v>60</v>
      </c>
      <c r="V60378" s="92">
        <v>901</v>
      </c>
      <c r="W60378" s="92">
        <v>23</v>
      </c>
      <c r="X60378" s="92">
        <v>950</v>
      </c>
      <c r="AJ60378" s="92">
        <v>2426</v>
      </c>
      <c r="AK60378" s="92">
        <v>60</v>
      </c>
      <c r="AN60378" s="92">
        <v>901</v>
      </c>
      <c r="AO60378" s="92">
        <v>23</v>
      </c>
      <c r="AP60378" s="92">
        <v>950</v>
      </c>
      <c r="AS60378" s="92">
        <v>109</v>
      </c>
      <c r="AT60378" s="92">
        <v>198</v>
      </c>
      <c r="AU60378" s="92">
        <v>-89</v>
      </c>
      <c r="AV60378" s="92">
        <v>1245</v>
      </c>
      <c r="AW60378" s="92">
        <v>-179</v>
      </c>
      <c r="AX60378" s="92">
        <v>438</v>
      </c>
      <c r="AZ60378" s="92">
        <v>-2</v>
      </c>
    </row>
    <row r="60379" spans="1:52">
      <c r="A60379" s="83" t="s">
        <v>72</v>
      </c>
      <c r="B60379" s="84">
        <v>44702.041666666664</v>
      </c>
      <c r="C60379" s="85">
        <v>44701</v>
      </c>
      <c r="D60379" s="83">
        <v>18</v>
      </c>
      <c r="E60379" s="84">
        <v>44701.75</v>
      </c>
      <c r="F60379" s="86" t="s">
        <v>443</v>
      </c>
      <c r="G60379" s="87" t="s">
        <v>444</v>
      </c>
      <c r="H60379" s="92">
        <v>2294</v>
      </c>
      <c r="I60379" s="92">
        <v>2589</v>
      </c>
      <c r="J60379" s="92">
        <v>4343</v>
      </c>
      <c r="K60379" s="92">
        <v>1754</v>
      </c>
      <c r="O60379" s="92">
        <v>2589</v>
      </c>
      <c r="P60379" s="92">
        <v>4343</v>
      </c>
      <c r="Q60379" s="92">
        <v>1754</v>
      </c>
      <c r="R60379" s="92">
        <v>2459</v>
      </c>
      <c r="S60379" s="92">
        <v>61</v>
      </c>
      <c r="V60379" s="92">
        <v>895</v>
      </c>
      <c r="W60379" s="92">
        <v>20</v>
      </c>
      <c r="X60379" s="92">
        <v>908</v>
      </c>
      <c r="AJ60379" s="92">
        <v>2459</v>
      </c>
      <c r="AK60379" s="92">
        <v>61</v>
      </c>
      <c r="AN60379" s="92">
        <v>895</v>
      </c>
      <c r="AO60379" s="92">
        <v>20</v>
      </c>
      <c r="AP60379" s="92">
        <v>908</v>
      </c>
      <c r="AS60379" s="92">
        <v>126</v>
      </c>
      <c r="AT60379" s="92">
        <v>379</v>
      </c>
      <c r="AU60379" s="92">
        <v>28</v>
      </c>
      <c r="AV60379" s="92">
        <v>985</v>
      </c>
      <c r="AW60379" s="92">
        <v>-198</v>
      </c>
      <c r="AX60379" s="92">
        <v>450</v>
      </c>
      <c r="AZ60379" s="92">
        <v>-16</v>
      </c>
    </row>
    <row r="60380" spans="1:52">
      <c r="A60380" s="83" t="s">
        <v>72</v>
      </c>
      <c r="B60380" s="84">
        <v>44702.083333333336</v>
      </c>
      <c r="C60380" s="85">
        <v>44701</v>
      </c>
      <c r="D60380" s="83">
        <v>19</v>
      </c>
      <c r="E60380" s="84">
        <v>44701.791666666664</v>
      </c>
      <c r="F60380" s="86" t="s">
        <v>443</v>
      </c>
      <c r="G60380" s="87" t="s">
        <v>444</v>
      </c>
      <c r="H60380" s="92">
        <v>2317</v>
      </c>
      <c r="I60380" s="92">
        <v>2574</v>
      </c>
      <c r="J60380" s="92">
        <v>4305</v>
      </c>
      <c r="K60380" s="92">
        <v>1731</v>
      </c>
      <c r="O60380" s="92">
        <v>2574</v>
      </c>
      <c r="P60380" s="92">
        <v>4305</v>
      </c>
      <c r="Q60380" s="92">
        <v>1731</v>
      </c>
      <c r="R60380" s="92">
        <v>2521</v>
      </c>
      <c r="S60380" s="92">
        <v>59</v>
      </c>
      <c r="V60380" s="92">
        <v>897</v>
      </c>
      <c r="W60380" s="92">
        <v>6</v>
      </c>
      <c r="X60380" s="92">
        <v>821</v>
      </c>
      <c r="AJ60380" s="92">
        <v>2521</v>
      </c>
      <c r="AK60380" s="92">
        <v>59</v>
      </c>
      <c r="AN60380" s="92">
        <v>897</v>
      </c>
      <c r="AO60380" s="92">
        <v>6</v>
      </c>
      <c r="AP60380" s="92">
        <v>821</v>
      </c>
      <c r="AS60380" s="92">
        <v>113</v>
      </c>
      <c r="AT60380" s="92">
        <v>481</v>
      </c>
      <c r="AU60380" s="92">
        <v>132</v>
      </c>
      <c r="AV60380" s="92">
        <v>948</v>
      </c>
      <c r="AW60380" s="92">
        <v>-297</v>
      </c>
      <c r="AX60380" s="92">
        <v>395</v>
      </c>
      <c r="AZ60380" s="92">
        <v>-41</v>
      </c>
    </row>
    <row r="60381" spans="1:52">
      <c r="A60381" s="83" t="s">
        <v>72</v>
      </c>
      <c r="B60381" s="84">
        <v>44702.125</v>
      </c>
      <c r="C60381" s="85">
        <v>44701</v>
      </c>
      <c r="D60381" s="83">
        <v>20</v>
      </c>
      <c r="E60381" s="84">
        <v>44701.833333333336</v>
      </c>
      <c r="F60381" s="86" t="s">
        <v>443</v>
      </c>
      <c r="G60381" s="87" t="s">
        <v>444</v>
      </c>
      <c r="H60381" s="92">
        <v>2343</v>
      </c>
      <c r="I60381" s="92">
        <v>2534</v>
      </c>
      <c r="J60381" s="92">
        <v>4243</v>
      </c>
      <c r="K60381" s="92">
        <v>1709</v>
      </c>
      <c r="O60381" s="92">
        <v>2534</v>
      </c>
      <c r="P60381" s="92">
        <v>4243</v>
      </c>
      <c r="Q60381" s="92">
        <v>1709</v>
      </c>
      <c r="R60381" s="92">
        <v>2618</v>
      </c>
      <c r="S60381" s="92">
        <v>59</v>
      </c>
      <c r="V60381" s="92">
        <v>917</v>
      </c>
      <c r="W60381" s="92">
        <v>0</v>
      </c>
      <c r="X60381" s="92">
        <v>650</v>
      </c>
      <c r="AJ60381" s="92">
        <v>2618</v>
      </c>
      <c r="AK60381" s="92">
        <v>59</v>
      </c>
      <c r="AN60381" s="92">
        <v>917</v>
      </c>
      <c r="AO60381" s="92">
        <v>0</v>
      </c>
      <c r="AP60381" s="92">
        <v>650</v>
      </c>
      <c r="AS60381" s="92">
        <v>95</v>
      </c>
      <c r="AT60381" s="92">
        <v>609</v>
      </c>
      <c r="AU60381" s="92">
        <v>42</v>
      </c>
      <c r="AV60381" s="92">
        <v>977</v>
      </c>
      <c r="AW60381" s="92">
        <v>-300</v>
      </c>
      <c r="AX60381" s="92">
        <v>320</v>
      </c>
      <c r="AZ60381" s="92">
        <v>-34</v>
      </c>
    </row>
    <row r="60382" spans="1:52">
      <c r="A60382" s="83" t="s">
        <v>72</v>
      </c>
      <c r="B60382" s="84">
        <v>44702.166666666664</v>
      </c>
      <c r="C60382" s="85">
        <v>44701</v>
      </c>
      <c r="D60382" s="83">
        <v>21</v>
      </c>
      <c r="E60382" s="84">
        <v>44701.875</v>
      </c>
      <c r="F60382" s="86" t="s">
        <v>443</v>
      </c>
      <c r="G60382" s="87" t="s">
        <v>444</v>
      </c>
      <c r="H60382" s="92">
        <v>2310</v>
      </c>
      <c r="I60382" s="92">
        <v>2495</v>
      </c>
      <c r="J60382" s="92">
        <v>4214</v>
      </c>
      <c r="K60382" s="92">
        <v>1719</v>
      </c>
      <c r="O60382" s="92">
        <v>2495</v>
      </c>
      <c r="P60382" s="92">
        <v>4214</v>
      </c>
      <c r="Q60382" s="92">
        <v>1719</v>
      </c>
      <c r="R60382" s="92">
        <v>2642</v>
      </c>
      <c r="S60382" s="92">
        <v>59</v>
      </c>
      <c r="V60382" s="92">
        <v>887</v>
      </c>
      <c r="W60382" s="92">
        <v>0</v>
      </c>
      <c r="X60382" s="92">
        <v>627</v>
      </c>
      <c r="AJ60382" s="92">
        <v>2642</v>
      </c>
      <c r="AK60382" s="92">
        <v>59</v>
      </c>
      <c r="AN60382" s="92">
        <v>887</v>
      </c>
      <c r="AO60382" s="92">
        <v>0</v>
      </c>
      <c r="AP60382" s="92">
        <v>627</v>
      </c>
      <c r="AS60382" s="92">
        <v>122</v>
      </c>
      <c r="AT60382" s="92">
        <v>736</v>
      </c>
      <c r="AU60382" s="92">
        <v>-2</v>
      </c>
      <c r="AV60382" s="92">
        <v>900</v>
      </c>
      <c r="AW60382" s="92">
        <v>-300</v>
      </c>
      <c r="AX60382" s="92">
        <v>285</v>
      </c>
      <c r="AZ60382" s="92">
        <v>-22</v>
      </c>
    </row>
    <row r="60383" spans="1:52">
      <c r="A60383" s="83" t="s">
        <v>72</v>
      </c>
      <c r="B60383" s="84">
        <v>44702.208333333336</v>
      </c>
      <c r="C60383" s="85">
        <v>44701</v>
      </c>
      <c r="D60383" s="83">
        <v>22</v>
      </c>
      <c r="E60383" s="84">
        <v>44701.916666666664</v>
      </c>
      <c r="F60383" s="86" t="s">
        <v>443</v>
      </c>
      <c r="G60383" s="87" t="s">
        <v>444</v>
      </c>
      <c r="H60383" s="92">
        <v>2246</v>
      </c>
      <c r="I60383" s="92">
        <v>2422</v>
      </c>
      <c r="J60383" s="92">
        <v>3983</v>
      </c>
      <c r="K60383" s="92">
        <v>1561</v>
      </c>
      <c r="O60383" s="92">
        <v>2422</v>
      </c>
      <c r="P60383" s="92">
        <v>3983</v>
      </c>
      <c r="Q60383" s="92">
        <v>1561</v>
      </c>
      <c r="R60383" s="92">
        <v>2511</v>
      </c>
      <c r="S60383" s="92">
        <v>59</v>
      </c>
      <c r="V60383" s="92">
        <v>821</v>
      </c>
      <c r="W60383" s="92">
        <v>0</v>
      </c>
      <c r="X60383" s="92">
        <v>593</v>
      </c>
      <c r="AJ60383" s="92">
        <v>2511</v>
      </c>
      <c r="AK60383" s="92">
        <v>59</v>
      </c>
      <c r="AN60383" s="92">
        <v>821</v>
      </c>
      <c r="AO60383" s="92">
        <v>0</v>
      </c>
      <c r="AP60383" s="92">
        <v>593</v>
      </c>
      <c r="AS60383" s="92">
        <v>82</v>
      </c>
      <c r="AT60383" s="92">
        <v>577</v>
      </c>
      <c r="AU60383" s="92">
        <v>40</v>
      </c>
      <c r="AV60383" s="92">
        <v>922</v>
      </c>
      <c r="AW60383" s="92">
        <v>-300</v>
      </c>
      <c r="AX60383" s="92">
        <v>270</v>
      </c>
      <c r="AZ60383" s="92">
        <v>-30</v>
      </c>
    </row>
    <row r="60384" spans="1:52">
      <c r="A60384" s="83" t="s">
        <v>72</v>
      </c>
      <c r="B60384" s="84">
        <v>44702.25</v>
      </c>
      <c r="C60384" s="85">
        <v>44701</v>
      </c>
      <c r="D60384" s="83">
        <v>23</v>
      </c>
      <c r="E60384" s="84">
        <v>44701.958333333336</v>
      </c>
      <c r="F60384" s="86" t="s">
        <v>443</v>
      </c>
      <c r="G60384" s="87" t="s">
        <v>444</v>
      </c>
      <c r="H60384" s="92">
        <v>2151</v>
      </c>
      <c r="I60384" s="92">
        <v>2315</v>
      </c>
      <c r="J60384" s="92">
        <v>3821</v>
      </c>
      <c r="K60384" s="92">
        <v>1506</v>
      </c>
      <c r="O60384" s="92">
        <v>2315</v>
      </c>
      <c r="P60384" s="92">
        <v>3821</v>
      </c>
      <c r="Q60384" s="92">
        <v>1506</v>
      </c>
      <c r="R60384" s="92">
        <v>2533</v>
      </c>
      <c r="S60384" s="92">
        <v>60</v>
      </c>
      <c r="V60384" s="92">
        <v>766</v>
      </c>
      <c r="W60384" s="92">
        <v>0</v>
      </c>
      <c r="X60384" s="92">
        <v>462</v>
      </c>
      <c r="AJ60384" s="92">
        <v>2533</v>
      </c>
      <c r="AK60384" s="92">
        <v>60</v>
      </c>
      <c r="AN60384" s="92">
        <v>766</v>
      </c>
      <c r="AO60384" s="92">
        <v>0</v>
      </c>
      <c r="AP60384" s="92">
        <v>462</v>
      </c>
      <c r="AS60384" s="92">
        <v>141</v>
      </c>
      <c r="AT60384" s="92">
        <v>494</v>
      </c>
      <c r="AU60384" s="92">
        <v>45</v>
      </c>
      <c r="AV60384" s="92">
        <v>845</v>
      </c>
      <c r="AW60384" s="92">
        <v>-304</v>
      </c>
      <c r="AX60384" s="92">
        <v>311</v>
      </c>
      <c r="AZ60384" s="92">
        <v>-26</v>
      </c>
    </row>
    <row r="60385" spans="1:52">
      <c r="A60385" s="83" t="s">
        <v>72</v>
      </c>
      <c r="B60385" s="84">
        <v>44702.291666666664</v>
      </c>
      <c r="C60385" s="85">
        <v>44701</v>
      </c>
      <c r="D60385" s="83">
        <v>24</v>
      </c>
      <c r="E60385" s="84">
        <v>44702</v>
      </c>
      <c r="F60385" s="86" t="s">
        <v>443</v>
      </c>
      <c r="G60385" s="87" t="s">
        <v>444</v>
      </c>
      <c r="H60385" s="92">
        <v>2232</v>
      </c>
      <c r="I60385" s="92">
        <v>2240</v>
      </c>
      <c r="J60385" s="92">
        <v>3763</v>
      </c>
      <c r="K60385" s="92">
        <v>1523</v>
      </c>
      <c r="O60385" s="92">
        <v>2240</v>
      </c>
      <c r="P60385" s="92">
        <v>3763</v>
      </c>
      <c r="Q60385" s="92">
        <v>1523</v>
      </c>
      <c r="R60385" s="92">
        <v>2567</v>
      </c>
      <c r="S60385" s="92">
        <v>60</v>
      </c>
      <c r="V60385" s="92">
        <v>779</v>
      </c>
      <c r="W60385" s="92">
        <v>0</v>
      </c>
      <c r="X60385" s="92">
        <v>357</v>
      </c>
      <c r="AJ60385" s="92">
        <v>2567</v>
      </c>
      <c r="AK60385" s="92">
        <v>60</v>
      </c>
      <c r="AN60385" s="92">
        <v>779</v>
      </c>
      <c r="AO60385" s="92">
        <v>0</v>
      </c>
      <c r="AP60385" s="92">
        <v>357</v>
      </c>
      <c r="AS60385" s="92">
        <v>155</v>
      </c>
      <c r="AT60385" s="92">
        <v>490</v>
      </c>
      <c r="AU60385" s="92">
        <v>6</v>
      </c>
      <c r="AV60385" s="92">
        <v>890</v>
      </c>
      <c r="AW60385" s="92">
        <v>-305</v>
      </c>
      <c r="AX60385" s="92">
        <v>306</v>
      </c>
      <c r="AZ60385" s="92">
        <v>-19</v>
      </c>
    </row>
    <row r="60386" spans="1:52">
      <c r="A60386" s="83" t="s">
        <v>72</v>
      </c>
      <c r="B60386" s="84">
        <v>44702.333333333336</v>
      </c>
      <c r="C60386" s="85">
        <v>44702</v>
      </c>
      <c r="D60386" s="83">
        <v>1</v>
      </c>
      <c r="E60386" s="84">
        <v>44702.041666666664</v>
      </c>
      <c r="F60386" s="86" t="s">
        <v>443</v>
      </c>
      <c r="G60386" s="87" t="s">
        <v>444</v>
      </c>
      <c r="H60386" s="92">
        <v>2194</v>
      </c>
      <c r="I60386" s="92">
        <v>2226</v>
      </c>
      <c r="J60386" s="92">
        <v>3600</v>
      </c>
      <c r="K60386" s="92">
        <v>1374</v>
      </c>
      <c r="O60386" s="92">
        <v>2226</v>
      </c>
      <c r="P60386" s="92">
        <v>3600</v>
      </c>
      <c r="Q60386" s="92">
        <v>1374</v>
      </c>
      <c r="R60386" s="92">
        <v>2499</v>
      </c>
      <c r="S60386" s="92">
        <v>60</v>
      </c>
      <c r="V60386" s="92">
        <v>756</v>
      </c>
      <c r="W60386" s="92">
        <v>0</v>
      </c>
      <c r="X60386" s="92">
        <v>285</v>
      </c>
      <c r="AJ60386" s="92">
        <v>2499</v>
      </c>
      <c r="AK60386" s="92">
        <v>60</v>
      </c>
      <c r="AN60386" s="92">
        <v>756</v>
      </c>
      <c r="AO60386" s="92">
        <v>0</v>
      </c>
      <c r="AP60386" s="92">
        <v>285</v>
      </c>
      <c r="AS60386" s="92">
        <v>144</v>
      </c>
      <c r="AT60386" s="92">
        <v>365</v>
      </c>
      <c r="AU60386" s="92">
        <v>-11</v>
      </c>
      <c r="AV60386" s="92">
        <v>875</v>
      </c>
      <c r="AW60386" s="92">
        <v>-305</v>
      </c>
      <c r="AX60386" s="92">
        <v>326</v>
      </c>
      <c r="AZ60386" s="92">
        <v>-20</v>
      </c>
    </row>
    <row r="60387" spans="1:52">
      <c r="A60387" s="83" t="s">
        <v>72</v>
      </c>
      <c r="B60387" s="84">
        <v>44702.375</v>
      </c>
      <c r="C60387" s="85">
        <v>44702</v>
      </c>
      <c r="D60387" s="83">
        <v>2</v>
      </c>
      <c r="E60387" s="84">
        <v>44702.083333333336</v>
      </c>
      <c r="F60387" s="86" t="s">
        <v>443</v>
      </c>
      <c r="G60387" s="87" t="s">
        <v>444</v>
      </c>
      <c r="H60387" s="92">
        <v>2190</v>
      </c>
      <c r="I60387" s="92">
        <v>2203</v>
      </c>
      <c r="J60387" s="92">
        <v>3587</v>
      </c>
      <c r="K60387" s="92">
        <v>1384</v>
      </c>
      <c r="O60387" s="92">
        <v>2203</v>
      </c>
      <c r="P60387" s="92">
        <v>3587</v>
      </c>
      <c r="Q60387" s="92">
        <v>1384</v>
      </c>
      <c r="R60387" s="92">
        <v>2525</v>
      </c>
      <c r="S60387" s="92">
        <v>60</v>
      </c>
      <c r="V60387" s="92">
        <v>760</v>
      </c>
      <c r="W60387" s="92">
        <v>0</v>
      </c>
      <c r="X60387" s="92">
        <v>242</v>
      </c>
      <c r="AJ60387" s="92">
        <v>2525</v>
      </c>
      <c r="AK60387" s="92">
        <v>60</v>
      </c>
      <c r="AN60387" s="92">
        <v>760</v>
      </c>
      <c r="AO60387" s="92">
        <v>0</v>
      </c>
      <c r="AP60387" s="92">
        <v>242</v>
      </c>
      <c r="AS60387" s="92">
        <v>161</v>
      </c>
      <c r="AT60387" s="92">
        <v>349</v>
      </c>
      <c r="AU60387" s="92">
        <v>-2</v>
      </c>
      <c r="AV60387" s="92">
        <v>859</v>
      </c>
      <c r="AW60387" s="92">
        <v>-304</v>
      </c>
      <c r="AX60387" s="92">
        <v>338</v>
      </c>
      <c r="AZ60387" s="92">
        <v>-17</v>
      </c>
    </row>
    <row r="60388" spans="1:52">
      <c r="A60388" s="83" t="s">
        <v>72</v>
      </c>
      <c r="B60388" s="84">
        <v>44702.416666666664</v>
      </c>
      <c r="C60388" s="85">
        <v>44702</v>
      </c>
      <c r="D60388" s="83">
        <v>3</v>
      </c>
      <c r="E60388" s="84">
        <v>44702.125</v>
      </c>
      <c r="F60388" s="86" t="s">
        <v>443</v>
      </c>
      <c r="G60388" s="87" t="s">
        <v>444</v>
      </c>
      <c r="H60388" s="92">
        <v>2176</v>
      </c>
      <c r="I60388" s="92">
        <v>2202</v>
      </c>
      <c r="J60388" s="92">
        <v>3602</v>
      </c>
      <c r="K60388" s="92">
        <v>1400</v>
      </c>
      <c r="O60388" s="92">
        <v>2202</v>
      </c>
      <c r="P60388" s="92">
        <v>3602</v>
      </c>
      <c r="Q60388" s="92">
        <v>1400</v>
      </c>
      <c r="R60388" s="92">
        <v>2456</v>
      </c>
      <c r="S60388" s="92">
        <v>60</v>
      </c>
      <c r="V60388" s="92">
        <v>767</v>
      </c>
      <c r="W60388" s="92">
        <v>0</v>
      </c>
      <c r="X60388" s="92">
        <v>319</v>
      </c>
      <c r="AJ60388" s="92">
        <v>2456</v>
      </c>
      <c r="AK60388" s="92">
        <v>60</v>
      </c>
      <c r="AN60388" s="92">
        <v>767</v>
      </c>
      <c r="AO60388" s="92">
        <v>0</v>
      </c>
      <c r="AP60388" s="92">
        <v>319</v>
      </c>
      <c r="AS60388" s="92">
        <v>183</v>
      </c>
      <c r="AT60388" s="92">
        <v>313</v>
      </c>
      <c r="AU60388" s="92">
        <v>-5</v>
      </c>
      <c r="AV60388" s="92">
        <v>870</v>
      </c>
      <c r="AW60388" s="92">
        <v>-290</v>
      </c>
      <c r="AX60388" s="92">
        <v>356</v>
      </c>
      <c r="AZ60388" s="92">
        <v>-27</v>
      </c>
    </row>
    <row r="60389" spans="1:52">
      <c r="A60389" s="83" t="s">
        <v>72</v>
      </c>
      <c r="B60389" s="84">
        <v>44702.458333333336</v>
      </c>
      <c r="C60389" s="85">
        <v>44702</v>
      </c>
      <c r="D60389" s="83">
        <v>4</v>
      </c>
      <c r="E60389" s="84">
        <v>44702.166666666664</v>
      </c>
      <c r="F60389" s="86" t="s">
        <v>443</v>
      </c>
      <c r="G60389" s="87" t="s">
        <v>444</v>
      </c>
      <c r="H60389" s="92">
        <v>2194</v>
      </c>
      <c r="I60389" s="92">
        <v>2198</v>
      </c>
      <c r="J60389" s="92">
        <v>3492</v>
      </c>
      <c r="K60389" s="92">
        <v>1294</v>
      </c>
      <c r="O60389" s="92">
        <v>2198</v>
      </c>
      <c r="P60389" s="92">
        <v>3492</v>
      </c>
      <c r="Q60389" s="92">
        <v>1294</v>
      </c>
      <c r="R60389" s="92">
        <v>2405</v>
      </c>
      <c r="S60389" s="92">
        <v>60</v>
      </c>
      <c r="V60389" s="92">
        <v>776</v>
      </c>
      <c r="W60389" s="92">
        <v>0</v>
      </c>
      <c r="X60389" s="92">
        <v>251</v>
      </c>
      <c r="AJ60389" s="92">
        <v>2405</v>
      </c>
      <c r="AK60389" s="92">
        <v>60</v>
      </c>
      <c r="AN60389" s="92">
        <v>776</v>
      </c>
      <c r="AO60389" s="92">
        <v>0</v>
      </c>
      <c r="AP60389" s="92">
        <v>251</v>
      </c>
      <c r="AS60389" s="92">
        <v>180</v>
      </c>
      <c r="AT60389" s="92">
        <v>329</v>
      </c>
      <c r="AU60389" s="92">
        <v>-31</v>
      </c>
      <c r="AV60389" s="92">
        <v>789</v>
      </c>
      <c r="AW60389" s="92">
        <v>-291</v>
      </c>
      <c r="AX60389" s="92">
        <v>341</v>
      </c>
      <c r="AZ60389" s="92">
        <v>-23</v>
      </c>
    </row>
    <row r="60390" spans="1:52">
      <c r="A60390" s="83" t="s">
        <v>72</v>
      </c>
      <c r="B60390" s="84">
        <v>44702.5</v>
      </c>
      <c r="C60390" s="85">
        <v>44702</v>
      </c>
      <c r="D60390" s="83">
        <v>5</v>
      </c>
      <c r="E60390" s="84">
        <v>44702.208333333336</v>
      </c>
      <c r="F60390" s="86" t="s">
        <v>443</v>
      </c>
      <c r="G60390" s="87" t="s">
        <v>444</v>
      </c>
      <c r="H60390" s="92">
        <v>2224</v>
      </c>
      <c r="I60390" s="92">
        <v>2250</v>
      </c>
      <c r="J60390" s="92">
        <v>3529</v>
      </c>
      <c r="K60390" s="92">
        <v>1279</v>
      </c>
      <c r="O60390" s="92">
        <v>2250</v>
      </c>
      <c r="P60390" s="92">
        <v>3529</v>
      </c>
      <c r="Q60390" s="92">
        <v>1279</v>
      </c>
      <c r="R60390" s="92">
        <v>2442</v>
      </c>
      <c r="S60390" s="92">
        <v>60</v>
      </c>
      <c r="V60390" s="92">
        <v>804</v>
      </c>
      <c r="W60390" s="92">
        <v>0</v>
      </c>
      <c r="X60390" s="92">
        <v>223</v>
      </c>
      <c r="AJ60390" s="92">
        <v>2442</v>
      </c>
      <c r="AK60390" s="92">
        <v>60</v>
      </c>
      <c r="AN60390" s="92">
        <v>804</v>
      </c>
      <c r="AO60390" s="92">
        <v>0</v>
      </c>
      <c r="AP60390" s="92">
        <v>223</v>
      </c>
      <c r="AS60390" s="92">
        <v>136</v>
      </c>
      <c r="AT60390" s="92">
        <v>215</v>
      </c>
      <c r="AU60390" s="92">
        <v>-10</v>
      </c>
      <c r="AV60390" s="92">
        <v>911</v>
      </c>
      <c r="AW60390" s="92">
        <v>-292</v>
      </c>
      <c r="AX60390" s="92">
        <v>337</v>
      </c>
      <c r="AZ60390" s="92">
        <v>-18</v>
      </c>
    </row>
    <row r="60391" spans="1:52">
      <c r="A60391" s="83" t="s">
        <v>72</v>
      </c>
      <c r="B60391" s="84">
        <v>44702.541666666664</v>
      </c>
      <c r="C60391" s="85">
        <v>44702</v>
      </c>
      <c r="D60391" s="83">
        <v>6</v>
      </c>
      <c r="E60391" s="84">
        <v>44702.25</v>
      </c>
      <c r="F60391" s="86" t="s">
        <v>443</v>
      </c>
      <c r="G60391" s="87" t="s">
        <v>444</v>
      </c>
      <c r="H60391" s="92">
        <v>2114</v>
      </c>
      <c r="I60391" s="92">
        <v>2262</v>
      </c>
      <c r="J60391" s="92">
        <v>3512</v>
      </c>
      <c r="K60391" s="92">
        <v>1250</v>
      </c>
      <c r="O60391" s="92">
        <v>2262</v>
      </c>
      <c r="P60391" s="92">
        <v>3512</v>
      </c>
      <c r="Q60391" s="92">
        <v>1250</v>
      </c>
      <c r="R60391" s="92">
        <v>2498</v>
      </c>
      <c r="S60391" s="92">
        <v>60</v>
      </c>
      <c r="V60391" s="92">
        <v>777</v>
      </c>
      <c r="W60391" s="92">
        <v>7</v>
      </c>
      <c r="X60391" s="92">
        <v>171</v>
      </c>
      <c r="AJ60391" s="92">
        <v>2498</v>
      </c>
      <c r="AK60391" s="92">
        <v>60</v>
      </c>
      <c r="AN60391" s="92">
        <v>777</v>
      </c>
      <c r="AO60391" s="92">
        <v>7</v>
      </c>
      <c r="AP60391" s="92">
        <v>171</v>
      </c>
      <c r="AS60391" s="92">
        <v>110</v>
      </c>
      <c r="AT60391" s="92">
        <v>267</v>
      </c>
      <c r="AU60391" s="92">
        <v>24</v>
      </c>
      <c r="AV60391" s="92">
        <v>865</v>
      </c>
      <c r="AW60391" s="92">
        <v>-306</v>
      </c>
      <c r="AX60391" s="92">
        <v>321</v>
      </c>
      <c r="AZ60391" s="92">
        <v>-31</v>
      </c>
    </row>
    <row r="60392" spans="1:52">
      <c r="A60392" s="83" t="s">
        <v>72</v>
      </c>
      <c r="B60392" s="84">
        <v>44702.583333333336</v>
      </c>
      <c r="C60392" s="85">
        <v>44702</v>
      </c>
      <c r="D60392" s="83">
        <v>7</v>
      </c>
      <c r="E60392" s="84">
        <v>44702.291666666664</v>
      </c>
      <c r="F60392" s="86" t="s">
        <v>443</v>
      </c>
      <c r="G60392" s="87" t="s">
        <v>444</v>
      </c>
      <c r="H60392" s="92">
        <v>2151</v>
      </c>
      <c r="I60392" s="92">
        <v>2305</v>
      </c>
      <c r="J60392" s="92">
        <v>3513</v>
      </c>
      <c r="K60392" s="92">
        <v>1208</v>
      </c>
      <c r="O60392" s="92">
        <v>2305</v>
      </c>
      <c r="P60392" s="92">
        <v>3513</v>
      </c>
      <c r="Q60392" s="92">
        <v>1208</v>
      </c>
      <c r="R60392" s="92">
        <v>2535</v>
      </c>
      <c r="S60392" s="92">
        <v>59</v>
      </c>
      <c r="V60392" s="92">
        <v>798</v>
      </c>
      <c r="W60392" s="92">
        <v>29</v>
      </c>
      <c r="X60392" s="92">
        <v>92</v>
      </c>
      <c r="AJ60392" s="92">
        <v>2535</v>
      </c>
      <c r="AK60392" s="92">
        <v>59</v>
      </c>
      <c r="AN60392" s="92">
        <v>798</v>
      </c>
      <c r="AO60392" s="92">
        <v>29</v>
      </c>
      <c r="AP60392" s="92">
        <v>92</v>
      </c>
      <c r="AS60392" s="92">
        <v>174</v>
      </c>
      <c r="AT60392" s="92">
        <v>255</v>
      </c>
      <c r="AU60392" s="92">
        <v>-70</v>
      </c>
      <c r="AV60392" s="92">
        <v>800</v>
      </c>
      <c r="AW60392" s="92">
        <v>-306</v>
      </c>
      <c r="AX60392" s="92">
        <v>356</v>
      </c>
      <c r="AZ60392" s="92">
        <v>-1</v>
      </c>
    </row>
    <row r="60393" spans="1:52">
      <c r="A60393" s="83" t="s">
        <v>72</v>
      </c>
      <c r="B60393" s="84">
        <v>44702.625</v>
      </c>
      <c r="C60393" s="85">
        <v>44702</v>
      </c>
      <c r="D60393" s="83">
        <v>8</v>
      </c>
      <c r="E60393" s="84">
        <v>44702.333333333336</v>
      </c>
      <c r="F60393" s="86" t="s">
        <v>443</v>
      </c>
      <c r="G60393" s="87" t="s">
        <v>444</v>
      </c>
      <c r="H60393" s="92">
        <v>2172</v>
      </c>
      <c r="I60393" s="92">
        <v>2369</v>
      </c>
      <c r="J60393" s="92">
        <v>3476</v>
      </c>
      <c r="K60393" s="92">
        <v>1107</v>
      </c>
      <c r="O60393" s="92">
        <v>2369</v>
      </c>
      <c r="P60393" s="92">
        <v>3476</v>
      </c>
      <c r="Q60393" s="92">
        <v>1107</v>
      </c>
      <c r="R60393" s="92">
        <v>2498</v>
      </c>
      <c r="S60393" s="92">
        <v>59</v>
      </c>
      <c r="V60393" s="92">
        <v>799</v>
      </c>
      <c r="W60393" s="92">
        <v>53</v>
      </c>
      <c r="X60393" s="92">
        <v>68</v>
      </c>
      <c r="AJ60393" s="92">
        <v>2498</v>
      </c>
      <c r="AK60393" s="92">
        <v>59</v>
      </c>
      <c r="AN60393" s="92">
        <v>799</v>
      </c>
      <c r="AO60393" s="92">
        <v>53</v>
      </c>
      <c r="AP60393" s="92">
        <v>68</v>
      </c>
      <c r="AS60393" s="92">
        <v>105</v>
      </c>
      <c r="AT60393" s="92">
        <v>338</v>
      </c>
      <c r="AU60393" s="92">
        <v>-199</v>
      </c>
      <c r="AV60393" s="92">
        <v>810</v>
      </c>
      <c r="AW60393" s="92">
        <v>-275</v>
      </c>
      <c r="AX60393" s="92">
        <v>304</v>
      </c>
      <c r="AZ60393" s="92">
        <v>24</v>
      </c>
    </row>
    <row r="60394" spans="1:52">
      <c r="A60394" s="83" t="s">
        <v>72</v>
      </c>
      <c r="B60394" s="84">
        <v>44702.666666666664</v>
      </c>
      <c r="C60394" s="85">
        <v>44702</v>
      </c>
      <c r="D60394" s="83">
        <v>9</v>
      </c>
      <c r="E60394" s="84">
        <v>44702.375</v>
      </c>
      <c r="F60394" s="86" t="s">
        <v>443</v>
      </c>
      <c r="G60394" s="87" t="s">
        <v>444</v>
      </c>
      <c r="H60394" s="92">
        <v>2147</v>
      </c>
      <c r="I60394" s="92">
        <v>2417</v>
      </c>
      <c r="J60394" s="92">
        <v>3481</v>
      </c>
      <c r="K60394" s="92">
        <v>1064</v>
      </c>
      <c r="O60394" s="92">
        <v>2417</v>
      </c>
      <c r="P60394" s="92">
        <v>3481</v>
      </c>
      <c r="Q60394" s="92">
        <v>1064</v>
      </c>
      <c r="R60394" s="92">
        <v>2465</v>
      </c>
      <c r="S60394" s="92">
        <v>61</v>
      </c>
      <c r="V60394" s="92">
        <v>802</v>
      </c>
      <c r="W60394" s="92">
        <v>59</v>
      </c>
      <c r="X60394" s="92">
        <v>95</v>
      </c>
      <c r="AJ60394" s="92">
        <v>2465</v>
      </c>
      <c r="AK60394" s="92">
        <v>61</v>
      </c>
      <c r="AN60394" s="92">
        <v>802</v>
      </c>
      <c r="AO60394" s="92">
        <v>59</v>
      </c>
      <c r="AP60394" s="92">
        <v>95</v>
      </c>
      <c r="AS60394" s="92">
        <v>27</v>
      </c>
      <c r="AT60394" s="92">
        <v>330</v>
      </c>
      <c r="AU60394" s="92">
        <v>-275</v>
      </c>
      <c r="AV60394" s="92">
        <v>904</v>
      </c>
      <c r="AW60394" s="92">
        <v>-174</v>
      </c>
      <c r="AX60394" s="92">
        <v>257</v>
      </c>
      <c r="AZ60394" s="92">
        <v>-5</v>
      </c>
    </row>
    <row r="60395" spans="1:52">
      <c r="A60395" s="83" t="s">
        <v>72</v>
      </c>
      <c r="B60395" s="84">
        <v>44702.708333333336</v>
      </c>
      <c r="C60395" s="85">
        <v>44702</v>
      </c>
      <c r="D60395" s="83">
        <v>10</v>
      </c>
      <c r="E60395" s="84">
        <v>44702.416666666664</v>
      </c>
      <c r="F60395" s="86" t="s">
        <v>443</v>
      </c>
      <c r="G60395" s="87" t="s">
        <v>444</v>
      </c>
      <c r="H60395" s="92">
        <v>2129</v>
      </c>
      <c r="I60395" s="92">
        <v>2406</v>
      </c>
      <c r="J60395" s="92">
        <v>3421</v>
      </c>
      <c r="K60395" s="92">
        <v>1015</v>
      </c>
      <c r="O60395" s="92">
        <v>2406</v>
      </c>
      <c r="P60395" s="92">
        <v>3421</v>
      </c>
      <c r="Q60395" s="92">
        <v>1015</v>
      </c>
      <c r="R60395" s="92">
        <v>2424</v>
      </c>
      <c r="S60395" s="92">
        <v>62</v>
      </c>
      <c r="V60395" s="92">
        <v>773</v>
      </c>
      <c r="W60395" s="92">
        <v>64</v>
      </c>
      <c r="X60395" s="92">
        <v>98</v>
      </c>
      <c r="AJ60395" s="92">
        <v>2424</v>
      </c>
      <c r="AK60395" s="92">
        <v>62</v>
      </c>
      <c r="AN60395" s="92">
        <v>773</v>
      </c>
      <c r="AO60395" s="92">
        <v>64</v>
      </c>
      <c r="AP60395" s="92">
        <v>98</v>
      </c>
      <c r="AS60395" s="92">
        <v>-13</v>
      </c>
      <c r="AT60395" s="92">
        <v>439</v>
      </c>
      <c r="AU60395" s="92">
        <v>-307</v>
      </c>
      <c r="AV60395" s="92">
        <v>858</v>
      </c>
      <c r="AW60395" s="92">
        <v>-165</v>
      </c>
      <c r="AX60395" s="92">
        <v>223</v>
      </c>
      <c r="AZ60395" s="92">
        <v>-20</v>
      </c>
    </row>
    <row r="60396" spans="1:52">
      <c r="A60396" s="83" t="s">
        <v>72</v>
      </c>
      <c r="B60396" s="84">
        <v>44702.75</v>
      </c>
      <c r="C60396" s="85">
        <v>44702</v>
      </c>
      <c r="D60396" s="83">
        <v>11</v>
      </c>
      <c r="E60396" s="84">
        <v>44702.458333333336</v>
      </c>
      <c r="F60396" s="86" t="s">
        <v>443</v>
      </c>
      <c r="G60396" s="87" t="s">
        <v>444</v>
      </c>
      <c r="H60396" s="92">
        <v>2130</v>
      </c>
      <c r="I60396" s="92">
        <v>2386</v>
      </c>
      <c r="J60396" s="92">
        <v>3410</v>
      </c>
      <c r="K60396" s="92">
        <v>1024</v>
      </c>
      <c r="O60396" s="92">
        <v>2386</v>
      </c>
      <c r="P60396" s="92">
        <v>3410</v>
      </c>
      <c r="Q60396" s="92">
        <v>1024</v>
      </c>
      <c r="R60396" s="92">
        <v>2424</v>
      </c>
      <c r="S60396" s="92">
        <v>61</v>
      </c>
      <c r="V60396" s="92">
        <v>756</v>
      </c>
      <c r="W60396" s="92">
        <v>64</v>
      </c>
      <c r="X60396" s="92">
        <v>105</v>
      </c>
      <c r="AJ60396" s="92">
        <v>2424</v>
      </c>
      <c r="AK60396" s="92">
        <v>61</v>
      </c>
      <c r="AN60396" s="92">
        <v>756</v>
      </c>
      <c r="AO60396" s="92">
        <v>64</v>
      </c>
      <c r="AP60396" s="92">
        <v>105</v>
      </c>
      <c r="AS60396" s="92">
        <v>-27</v>
      </c>
      <c r="AT60396" s="92">
        <v>486</v>
      </c>
      <c r="AU60396" s="92">
        <v>-319</v>
      </c>
      <c r="AV60396" s="92">
        <v>849</v>
      </c>
      <c r="AW60396" s="92">
        <v>-165</v>
      </c>
      <c r="AX60396" s="92">
        <v>220</v>
      </c>
      <c r="AZ60396" s="92">
        <v>-20</v>
      </c>
    </row>
    <row r="60397" spans="1:52">
      <c r="A60397" s="83" t="s">
        <v>72</v>
      </c>
      <c r="B60397" s="84">
        <v>44702.791666666664</v>
      </c>
      <c r="C60397" s="85">
        <v>44702</v>
      </c>
      <c r="D60397" s="83">
        <v>12</v>
      </c>
      <c r="E60397" s="84">
        <v>44702.5</v>
      </c>
      <c r="F60397" s="86" t="s">
        <v>443</v>
      </c>
      <c r="G60397" s="87" t="s">
        <v>444</v>
      </c>
      <c r="H60397" s="92">
        <v>2117</v>
      </c>
      <c r="I60397" s="92">
        <v>2365</v>
      </c>
      <c r="J60397" s="92">
        <v>3340</v>
      </c>
      <c r="K60397" s="92">
        <v>975</v>
      </c>
      <c r="O60397" s="92">
        <v>2365</v>
      </c>
      <c r="P60397" s="92">
        <v>3340</v>
      </c>
      <c r="Q60397" s="92">
        <v>975</v>
      </c>
      <c r="R60397" s="92">
        <v>2353</v>
      </c>
      <c r="S60397" s="92">
        <v>60</v>
      </c>
      <c r="V60397" s="92">
        <v>760</v>
      </c>
      <c r="W60397" s="92">
        <v>67</v>
      </c>
      <c r="X60397" s="92">
        <v>100</v>
      </c>
      <c r="AJ60397" s="92">
        <v>2353</v>
      </c>
      <c r="AK60397" s="92">
        <v>60</v>
      </c>
      <c r="AN60397" s="92">
        <v>760</v>
      </c>
      <c r="AO60397" s="92">
        <v>67</v>
      </c>
      <c r="AP60397" s="92">
        <v>100</v>
      </c>
      <c r="AS60397" s="92">
        <v>-54</v>
      </c>
      <c r="AT60397" s="92">
        <v>500</v>
      </c>
      <c r="AU60397" s="92">
        <v>-293</v>
      </c>
      <c r="AV60397" s="92">
        <v>771</v>
      </c>
      <c r="AW60397" s="92">
        <v>-165</v>
      </c>
      <c r="AX60397" s="92">
        <v>229</v>
      </c>
      <c r="AZ60397" s="92">
        <v>-13</v>
      </c>
    </row>
    <row r="60398" spans="1:52">
      <c r="A60398" s="83" t="s">
        <v>72</v>
      </c>
      <c r="B60398" s="84">
        <v>44702.833333333336</v>
      </c>
      <c r="C60398" s="85">
        <v>44702</v>
      </c>
      <c r="D60398" s="83">
        <v>13</v>
      </c>
      <c r="E60398" s="84">
        <v>44702.541666666664</v>
      </c>
      <c r="F60398" s="86" t="s">
        <v>443</v>
      </c>
      <c r="G60398" s="87" t="s">
        <v>444</v>
      </c>
      <c r="H60398" s="92">
        <v>2111</v>
      </c>
      <c r="I60398" s="92">
        <v>2330</v>
      </c>
      <c r="J60398" s="92">
        <v>3307</v>
      </c>
      <c r="K60398" s="92">
        <v>977</v>
      </c>
      <c r="O60398" s="92">
        <v>2330</v>
      </c>
      <c r="P60398" s="92">
        <v>3307</v>
      </c>
      <c r="Q60398" s="92">
        <v>977</v>
      </c>
      <c r="R60398" s="92">
        <v>2335</v>
      </c>
      <c r="S60398" s="92">
        <v>61</v>
      </c>
      <c r="V60398" s="92">
        <v>765</v>
      </c>
      <c r="W60398" s="92">
        <v>67</v>
      </c>
      <c r="X60398" s="92">
        <v>80</v>
      </c>
      <c r="AJ60398" s="92">
        <v>2335</v>
      </c>
      <c r="AK60398" s="92">
        <v>61</v>
      </c>
      <c r="AN60398" s="92">
        <v>765</v>
      </c>
      <c r="AO60398" s="92">
        <v>67</v>
      </c>
      <c r="AP60398" s="92">
        <v>80</v>
      </c>
      <c r="AS60398" s="92">
        <v>-76</v>
      </c>
      <c r="AT60398" s="92">
        <v>513</v>
      </c>
      <c r="AU60398" s="92">
        <v>-309</v>
      </c>
      <c r="AV60398" s="92">
        <v>802</v>
      </c>
      <c r="AW60398" s="92">
        <v>-144</v>
      </c>
      <c r="AX60398" s="92">
        <v>211</v>
      </c>
      <c r="AZ60398" s="92">
        <v>-20</v>
      </c>
    </row>
    <row r="60399" spans="1:52">
      <c r="A60399" s="83" t="s">
        <v>72</v>
      </c>
      <c r="B60399" s="84">
        <v>44702.875</v>
      </c>
      <c r="C60399" s="85">
        <v>44702</v>
      </c>
      <c r="D60399" s="83">
        <v>14</v>
      </c>
      <c r="E60399" s="84">
        <v>44702.583333333336</v>
      </c>
      <c r="F60399" s="86" t="s">
        <v>443</v>
      </c>
      <c r="G60399" s="87" t="s">
        <v>444</v>
      </c>
      <c r="H60399" s="92">
        <v>2075</v>
      </c>
      <c r="I60399" s="92">
        <v>2312</v>
      </c>
      <c r="J60399" s="92">
        <v>3343</v>
      </c>
      <c r="K60399" s="92">
        <v>1031</v>
      </c>
      <c r="O60399" s="92">
        <v>2312</v>
      </c>
      <c r="P60399" s="92">
        <v>3343</v>
      </c>
      <c r="Q60399" s="92">
        <v>1031</v>
      </c>
      <c r="R60399" s="92">
        <v>2336</v>
      </c>
      <c r="S60399" s="92">
        <v>61</v>
      </c>
      <c r="V60399" s="92">
        <v>793</v>
      </c>
      <c r="W60399" s="92">
        <v>65</v>
      </c>
      <c r="X60399" s="92">
        <v>88</v>
      </c>
      <c r="AJ60399" s="92">
        <v>2336</v>
      </c>
      <c r="AK60399" s="92">
        <v>61</v>
      </c>
      <c r="AN60399" s="92">
        <v>793</v>
      </c>
      <c r="AO60399" s="92">
        <v>65</v>
      </c>
      <c r="AP60399" s="92">
        <v>88</v>
      </c>
      <c r="AS60399" s="92">
        <v>-84</v>
      </c>
      <c r="AT60399" s="92">
        <v>470</v>
      </c>
      <c r="AU60399" s="92">
        <v>-308</v>
      </c>
      <c r="AV60399" s="92">
        <v>867</v>
      </c>
      <c r="AW60399" s="92">
        <v>-95</v>
      </c>
      <c r="AX60399" s="92">
        <v>207</v>
      </c>
      <c r="AZ60399" s="92">
        <v>-26</v>
      </c>
    </row>
    <row r="60400" spans="1:52">
      <c r="A60400" s="83" t="s">
        <v>72</v>
      </c>
      <c r="B60400" s="84">
        <v>44702.916666666664</v>
      </c>
      <c r="C60400" s="85">
        <v>44702</v>
      </c>
      <c r="D60400" s="83">
        <v>15</v>
      </c>
      <c r="E60400" s="84">
        <v>44702.625</v>
      </c>
      <c r="F60400" s="86" t="s">
        <v>443</v>
      </c>
      <c r="G60400" s="87" t="s">
        <v>444</v>
      </c>
      <c r="H60400" s="92">
        <v>2081</v>
      </c>
      <c r="I60400" s="92">
        <v>2305</v>
      </c>
      <c r="J60400" s="92">
        <v>3354</v>
      </c>
      <c r="K60400" s="92">
        <v>1049</v>
      </c>
      <c r="O60400" s="92">
        <v>2305</v>
      </c>
      <c r="P60400" s="92">
        <v>3354</v>
      </c>
      <c r="Q60400" s="92">
        <v>1049</v>
      </c>
      <c r="R60400" s="92">
        <v>2329</v>
      </c>
      <c r="S60400" s="92">
        <v>61</v>
      </c>
      <c r="V60400" s="92">
        <v>812</v>
      </c>
      <c r="W60400" s="92">
        <v>69</v>
      </c>
      <c r="X60400" s="92">
        <v>84</v>
      </c>
      <c r="AJ60400" s="92">
        <v>2329</v>
      </c>
      <c r="AK60400" s="92">
        <v>61</v>
      </c>
      <c r="AN60400" s="92">
        <v>812</v>
      </c>
      <c r="AO60400" s="92">
        <v>69</v>
      </c>
      <c r="AP60400" s="92">
        <v>84</v>
      </c>
      <c r="AS60400" s="92">
        <v>-52</v>
      </c>
      <c r="AT60400" s="92">
        <v>488</v>
      </c>
      <c r="AU60400" s="92">
        <v>-340</v>
      </c>
      <c r="AV60400" s="92">
        <v>875</v>
      </c>
      <c r="AW60400" s="92">
        <v>-114</v>
      </c>
      <c r="AX60400" s="92">
        <v>220</v>
      </c>
      <c r="AZ60400" s="92">
        <v>-28</v>
      </c>
    </row>
    <row r="60401" spans="1:52">
      <c r="A60401" s="83" t="s">
        <v>72</v>
      </c>
      <c r="B60401" s="84">
        <v>44702.958333333336</v>
      </c>
      <c r="C60401" s="85">
        <v>44702</v>
      </c>
      <c r="D60401" s="83">
        <v>16</v>
      </c>
      <c r="E60401" s="84">
        <v>44702.666666666664</v>
      </c>
      <c r="F60401" s="86" t="s">
        <v>443</v>
      </c>
      <c r="G60401" s="87" t="s">
        <v>444</v>
      </c>
      <c r="H60401" s="92">
        <v>2098</v>
      </c>
      <c r="I60401" s="92">
        <v>2310</v>
      </c>
      <c r="J60401" s="92">
        <v>3379</v>
      </c>
      <c r="K60401" s="92">
        <v>1069</v>
      </c>
      <c r="O60401" s="92">
        <v>2310</v>
      </c>
      <c r="P60401" s="92">
        <v>3379</v>
      </c>
      <c r="Q60401" s="92">
        <v>1069</v>
      </c>
      <c r="R60401" s="92">
        <v>2353</v>
      </c>
      <c r="S60401" s="92">
        <v>61</v>
      </c>
      <c r="V60401" s="92">
        <v>823</v>
      </c>
      <c r="W60401" s="92">
        <v>66</v>
      </c>
      <c r="X60401" s="92">
        <v>76</v>
      </c>
      <c r="AJ60401" s="92">
        <v>2353</v>
      </c>
      <c r="AK60401" s="92">
        <v>61</v>
      </c>
      <c r="AN60401" s="92">
        <v>823</v>
      </c>
      <c r="AO60401" s="92">
        <v>66</v>
      </c>
      <c r="AP60401" s="92">
        <v>76</v>
      </c>
      <c r="AS60401" s="92">
        <v>-15</v>
      </c>
      <c r="AT60401" s="92">
        <v>389</v>
      </c>
      <c r="AU60401" s="92">
        <v>-251</v>
      </c>
      <c r="AV60401" s="92">
        <v>809</v>
      </c>
      <c r="AW60401" s="92">
        <v>-117</v>
      </c>
      <c r="AX60401" s="92">
        <v>272</v>
      </c>
      <c r="AZ60401" s="92">
        <v>-18</v>
      </c>
    </row>
    <row r="60402" spans="1:52">
      <c r="A60402" s="83" t="s">
        <v>72</v>
      </c>
      <c r="B60402" s="84">
        <v>44703</v>
      </c>
      <c r="C60402" s="85">
        <v>44702</v>
      </c>
      <c r="D60402" s="83">
        <v>17</v>
      </c>
      <c r="E60402" s="84">
        <v>44702.708333333336</v>
      </c>
      <c r="F60402" s="86" t="s">
        <v>443</v>
      </c>
      <c r="G60402" s="87" t="s">
        <v>444</v>
      </c>
      <c r="H60402" s="92">
        <v>2126</v>
      </c>
      <c r="I60402" s="92">
        <v>2354</v>
      </c>
      <c r="J60402" s="92">
        <v>3476</v>
      </c>
      <c r="K60402" s="92">
        <v>1122</v>
      </c>
      <c r="O60402" s="92">
        <v>2354</v>
      </c>
      <c r="P60402" s="92">
        <v>3476</v>
      </c>
      <c r="Q60402" s="92">
        <v>1122</v>
      </c>
      <c r="R60402" s="92">
        <v>2426</v>
      </c>
      <c r="S60402" s="92">
        <v>62</v>
      </c>
      <c r="V60402" s="92">
        <v>856</v>
      </c>
      <c r="W60402" s="92">
        <v>55</v>
      </c>
      <c r="X60402" s="92">
        <v>77</v>
      </c>
      <c r="AJ60402" s="92">
        <v>2426</v>
      </c>
      <c r="AK60402" s="92">
        <v>62</v>
      </c>
      <c r="AN60402" s="92">
        <v>856</v>
      </c>
      <c r="AO60402" s="92">
        <v>55</v>
      </c>
      <c r="AP60402" s="92">
        <v>77</v>
      </c>
      <c r="AS60402" s="92">
        <v>12</v>
      </c>
      <c r="AT60402" s="92">
        <v>495</v>
      </c>
      <c r="AU60402" s="92">
        <v>-267</v>
      </c>
      <c r="AV60402" s="92">
        <v>823</v>
      </c>
      <c r="AW60402" s="92">
        <v>-190</v>
      </c>
      <c r="AX60402" s="92">
        <v>279</v>
      </c>
      <c r="AZ60402" s="92">
        <v>-30</v>
      </c>
    </row>
    <row r="60403" spans="1:52">
      <c r="A60403" s="83" t="s">
        <v>72</v>
      </c>
      <c r="B60403" s="84">
        <v>44703.041666666664</v>
      </c>
      <c r="C60403" s="85">
        <v>44702</v>
      </c>
      <c r="D60403" s="83">
        <v>18</v>
      </c>
      <c r="E60403" s="84">
        <v>44702.75</v>
      </c>
      <c r="F60403" s="86" t="s">
        <v>443</v>
      </c>
      <c r="G60403" s="87" t="s">
        <v>444</v>
      </c>
      <c r="H60403" s="92">
        <v>2135</v>
      </c>
      <c r="I60403" s="92">
        <v>2344</v>
      </c>
      <c r="J60403" s="92">
        <v>3634</v>
      </c>
      <c r="K60403" s="92">
        <v>1290</v>
      </c>
      <c r="O60403" s="92">
        <v>2344</v>
      </c>
      <c r="P60403" s="92">
        <v>3634</v>
      </c>
      <c r="Q60403" s="92">
        <v>1290</v>
      </c>
      <c r="R60403" s="92">
        <v>2587</v>
      </c>
      <c r="S60403" s="92">
        <v>63</v>
      </c>
      <c r="V60403" s="92">
        <v>876</v>
      </c>
      <c r="W60403" s="92">
        <v>44</v>
      </c>
      <c r="X60403" s="92">
        <v>64</v>
      </c>
      <c r="AJ60403" s="92">
        <v>2587</v>
      </c>
      <c r="AK60403" s="92">
        <v>63</v>
      </c>
      <c r="AN60403" s="92">
        <v>876</v>
      </c>
      <c r="AO60403" s="92">
        <v>44</v>
      </c>
      <c r="AP60403" s="92">
        <v>64</v>
      </c>
      <c r="AS60403" s="92">
        <v>52</v>
      </c>
      <c r="AT60403" s="92">
        <v>660</v>
      </c>
      <c r="AU60403" s="92">
        <v>-202</v>
      </c>
      <c r="AV60403" s="92">
        <v>774</v>
      </c>
      <c r="AW60403" s="92">
        <v>-242</v>
      </c>
      <c r="AX60403" s="92">
        <v>286</v>
      </c>
      <c r="AZ60403" s="92">
        <v>-38</v>
      </c>
    </row>
    <row r="60404" spans="1:52">
      <c r="A60404" s="83" t="s">
        <v>72</v>
      </c>
      <c r="B60404" s="84">
        <v>44703.083333333336</v>
      </c>
      <c r="C60404" s="85">
        <v>44702</v>
      </c>
      <c r="D60404" s="83">
        <v>19</v>
      </c>
      <c r="E60404" s="84">
        <v>44702.791666666664</v>
      </c>
      <c r="F60404" s="86" t="s">
        <v>443</v>
      </c>
      <c r="G60404" s="87" t="s">
        <v>444</v>
      </c>
      <c r="H60404" s="92">
        <v>2165</v>
      </c>
      <c r="I60404" s="92">
        <v>2358</v>
      </c>
      <c r="J60404" s="92">
        <v>3794</v>
      </c>
      <c r="K60404" s="92">
        <v>1436</v>
      </c>
      <c r="O60404" s="92">
        <v>2358</v>
      </c>
      <c r="P60404" s="92">
        <v>3794</v>
      </c>
      <c r="Q60404" s="92">
        <v>1436</v>
      </c>
      <c r="R60404" s="92">
        <v>2760</v>
      </c>
      <c r="S60404" s="92">
        <v>62</v>
      </c>
      <c r="V60404" s="92">
        <v>900</v>
      </c>
      <c r="W60404" s="92">
        <v>13</v>
      </c>
      <c r="X60404" s="92">
        <v>60</v>
      </c>
      <c r="AJ60404" s="92">
        <v>2760</v>
      </c>
      <c r="AK60404" s="92">
        <v>62</v>
      </c>
      <c r="AN60404" s="92">
        <v>900</v>
      </c>
      <c r="AO60404" s="92">
        <v>13</v>
      </c>
      <c r="AP60404" s="92">
        <v>60</v>
      </c>
      <c r="AS60404" s="92">
        <v>135</v>
      </c>
      <c r="AT60404" s="92">
        <v>721</v>
      </c>
      <c r="AU60404" s="92">
        <v>-158</v>
      </c>
      <c r="AV60404" s="92">
        <v>781</v>
      </c>
      <c r="AW60404" s="92">
        <v>-257</v>
      </c>
      <c r="AX60404" s="92">
        <v>276</v>
      </c>
      <c r="AZ60404" s="92">
        <v>-62</v>
      </c>
    </row>
    <row r="60405" spans="1:52">
      <c r="A60405" s="83" t="s">
        <v>72</v>
      </c>
      <c r="B60405" s="84">
        <v>44703.125</v>
      </c>
      <c r="C60405" s="85">
        <v>44702</v>
      </c>
      <c r="D60405" s="83">
        <v>20</v>
      </c>
      <c r="E60405" s="84">
        <v>44702.833333333336</v>
      </c>
      <c r="F60405" s="86" t="s">
        <v>443</v>
      </c>
      <c r="G60405" s="87" t="s">
        <v>444</v>
      </c>
      <c r="H60405" s="92">
        <v>2204</v>
      </c>
      <c r="I60405" s="92">
        <v>2420</v>
      </c>
      <c r="J60405" s="92">
        <v>3940</v>
      </c>
      <c r="K60405" s="92">
        <v>1520</v>
      </c>
      <c r="O60405" s="92">
        <v>2420</v>
      </c>
      <c r="P60405" s="92">
        <v>3940</v>
      </c>
      <c r="Q60405" s="92">
        <v>1520</v>
      </c>
      <c r="R60405" s="92">
        <v>2881</v>
      </c>
      <c r="S60405" s="92">
        <v>61</v>
      </c>
      <c r="V60405" s="92">
        <v>901</v>
      </c>
      <c r="W60405" s="92">
        <v>0</v>
      </c>
      <c r="X60405" s="92">
        <v>97</v>
      </c>
      <c r="AJ60405" s="92">
        <v>2881</v>
      </c>
      <c r="AK60405" s="92">
        <v>61</v>
      </c>
      <c r="AN60405" s="92">
        <v>901</v>
      </c>
      <c r="AO60405" s="92">
        <v>0</v>
      </c>
      <c r="AP60405" s="92">
        <v>97</v>
      </c>
      <c r="AS60405" s="92">
        <v>215</v>
      </c>
      <c r="AT60405" s="92">
        <v>626</v>
      </c>
      <c r="AU60405" s="92">
        <v>-166</v>
      </c>
      <c r="AV60405" s="92">
        <v>829</v>
      </c>
      <c r="AW60405" s="92">
        <v>-224</v>
      </c>
      <c r="AX60405" s="92">
        <v>277</v>
      </c>
      <c r="AZ60405" s="92">
        <v>-37</v>
      </c>
    </row>
    <row r="60406" spans="1:52">
      <c r="A60406" s="83" t="s">
        <v>72</v>
      </c>
      <c r="B60406" s="84">
        <v>44703.166666666664</v>
      </c>
      <c r="C60406" s="85">
        <v>44702</v>
      </c>
      <c r="D60406" s="83">
        <v>21</v>
      </c>
      <c r="E60406" s="84">
        <v>44702.875</v>
      </c>
      <c r="F60406" s="86" t="s">
        <v>443</v>
      </c>
      <c r="G60406" s="87" t="s">
        <v>444</v>
      </c>
      <c r="H60406" s="92">
        <v>2183</v>
      </c>
      <c r="I60406" s="92">
        <v>2398</v>
      </c>
      <c r="J60406" s="92">
        <v>3958</v>
      </c>
      <c r="K60406" s="92">
        <v>1560</v>
      </c>
      <c r="O60406" s="92">
        <v>2398</v>
      </c>
      <c r="P60406" s="92">
        <v>3958</v>
      </c>
      <c r="Q60406" s="92">
        <v>1560</v>
      </c>
      <c r="R60406" s="92">
        <v>2878</v>
      </c>
      <c r="S60406" s="92">
        <v>60</v>
      </c>
      <c r="V60406" s="92">
        <v>865</v>
      </c>
      <c r="W60406" s="92">
        <v>0</v>
      </c>
      <c r="X60406" s="92">
        <v>154</v>
      </c>
      <c r="AJ60406" s="92">
        <v>2878</v>
      </c>
      <c r="AK60406" s="92">
        <v>60</v>
      </c>
      <c r="AN60406" s="92">
        <v>865</v>
      </c>
      <c r="AO60406" s="92">
        <v>0</v>
      </c>
      <c r="AP60406" s="92">
        <v>154</v>
      </c>
      <c r="AS60406" s="92">
        <v>267</v>
      </c>
      <c r="AT60406" s="92">
        <v>597</v>
      </c>
      <c r="AU60406" s="92">
        <v>-134</v>
      </c>
      <c r="AV60406" s="92">
        <v>818</v>
      </c>
      <c r="AW60406" s="92">
        <v>-245</v>
      </c>
      <c r="AX60406" s="92">
        <v>284</v>
      </c>
      <c r="AZ60406" s="92">
        <v>-27</v>
      </c>
    </row>
    <row r="60407" spans="1:52">
      <c r="A60407" s="83" t="s">
        <v>72</v>
      </c>
      <c r="B60407" s="84">
        <v>44703.208333333336</v>
      </c>
      <c r="C60407" s="85">
        <v>44702</v>
      </c>
      <c r="D60407" s="83">
        <v>22</v>
      </c>
      <c r="E60407" s="84">
        <v>44702.916666666664</v>
      </c>
      <c r="F60407" s="86" t="s">
        <v>443</v>
      </c>
      <c r="G60407" s="87" t="s">
        <v>444</v>
      </c>
      <c r="H60407" s="92">
        <v>2138</v>
      </c>
      <c r="I60407" s="92">
        <v>2323</v>
      </c>
      <c r="J60407" s="92">
        <v>3925</v>
      </c>
      <c r="K60407" s="92">
        <v>1602</v>
      </c>
      <c r="O60407" s="92">
        <v>2323</v>
      </c>
      <c r="P60407" s="92">
        <v>3925</v>
      </c>
      <c r="Q60407" s="92">
        <v>1602</v>
      </c>
      <c r="R60407" s="92">
        <v>2812</v>
      </c>
      <c r="S60407" s="92">
        <v>61</v>
      </c>
      <c r="V60407" s="92">
        <v>812</v>
      </c>
      <c r="W60407" s="92">
        <v>0</v>
      </c>
      <c r="X60407" s="92">
        <v>241</v>
      </c>
      <c r="AJ60407" s="92">
        <v>2812</v>
      </c>
      <c r="AK60407" s="92">
        <v>61</v>
      </c>
      <c r="AN60407" s="92">
        <v>812</v>
      </c>
      <c r="AO60407" s="92">
        <v>0</v>
      </c>
      <c r="AP60407" s="92">
        <v>241</v>
      </c>
      <c r="AS60407" s="92">
        <v>222</v>
      </c>
      <c r="AT60407" s="92">
        <v>496</v>
      </c>
      <c r="AU60407" s="92">
        <v>-28</v>
      </c>
      <c r="AV60407" s="92">
        <v>927</v>
      </c>
      <c r="AW60407" s="92">
        <v>-280</v>
      </c>
      <c r="AX60407" s="92">
        <v>290</v>
      </c>
      <c r="AZ60407" s="92">
        <v>-25</v>
      </c>
    </row>
    <row r="60408" spans="1:52">
      <c r="A60408" s="83" t="s">
        <v>72</v>
      </c>
      <c r="B60408" s="84">
        <v>44703.25</v>
      </c>
      <c r="C60408" s="85">
        <v>44702</v>
      </c>
      <c r="D60408" s="83">
        <v>23</v>
      </c>
      <c r="E60408" s="84">
        <v>44702.958333333336</v>
      </c>
      <c r="F60408" s="86" t="s">
        <v>443</v>
      </c>
      <c r="G60408" s="87" t="s">
        <v>444</v>
      </c>
      <c r="H60408" s="92">
        <v>2087</v>
      </c>
      <c r="I60408" s="92">
        <v>2243</v>
      </c>
      <c r="J60408" s="92">
        <v>3859</v>
      </c>
      <c r="K60408" s="92">
        <v>1616</v>
      </c>
      <c r="O60408" s="92">
        <v>2243</v>
      </c>
      <c r="P60408" s="92">
        <v>3859</v>
      </c>
      <c r="Q60408" s="92">
        <v>1616</v>
      </c>
      <c r="R60408" s="92">
        <v>2759</v>
      </c>
      <c r="S60408" s="92">
        <v>61</v>
      </c>
      <c r="V60408" s="92">
        <v>767</v>
      </c>
      <c r="W60408" s="92">
        <v>0</v>
      </c>
      <c r="X60408" s="92">
        <v>272</v>
      </c>
      <c r="AJ60408" s="92">
        <v>2759</v>
      </c>
      <c r="AK60408" s="92">
        <v>61</v>
      </c>
      <c r="AN60408" s="92">
        <v>767</v>
      </c>
      <c r="AO60408" s="92">
        <v>0</v>
      </c>
      <c r="AP60408" s="92">
        <v>272</v>
      </c>
      <c r="AS60408" s="92">
        <v>254</v>
      </c>
      <c r="AT60408" s="92">
        <v>293</v>
      </c>
      <c r="AU60408" s="92">
        <v>-68</v>
      </c>
      <c r="AV60408" s="92">
        <v>910</v>
      </c>
      <c r="AW60408" s="92">
        <v>-63</v>
      </c>
      <c r="AX60408" s="92">
        <v>305</v>
      </c>
      <c r="AZ60408" s="92">
        <v>-15</v>
      </c>
    </row>
    <row r="60409" spans="1:52">
      <c r="A60409" s="83" t="s">
        <v>72</v>
      </c>
      <c r="B60409" s="84">
        <v>44703.291666666664</v>
      </c>
      <c r="C60409" s="85">
        <v>44702</v>
      </c>
      <c r="D60409" s="83">
        <v>24</v>
      </c>
      <c r="E60409" s="84">
        <v>44703</v>
      </c>
      <c r="F60409" s="86" t="s">
        <v>443</v>
      </c>
      <c r="G60409" s="87" t="s">
        <v>444</v>
      </c>
      <c r="H60409" s="92">
        <v>2155</v>
      </c>
      <c r="I60409" s="92">
        <v>2171</v>
      </c>
      <c r="J60409" s="92">
        <v>3797</v>
      </c>
      <c r="K60409" s="92">
        <v>1626</v>
      </c>
      <c r="O60409" s="92">
        <v>2171</v>
      </c>
      <c r="P60409" s="92">
        <v>3797</v>
      </c>
      <c r="Q60409" s="92">
        <v>1626</v>
      </c>
      <c r="R60409" s="92">
        <v>2776</v>
      </c>
      <c r="S60409" s="92">
        <v>60</v>
      </c>
      <c r="V60409" s="92">
        <v>755</v>
      </c>
      <c r="W60409" s="92">
        <v>0</v>
      </c>
      <c r="X60409" s="92">
        <v>206</v>
      </c>
      <c r="AJ60409" s="92">
        <v>2776</v>
      </c>
      <c r="AK60409" s="92">
        <v>60</v>
      </c>
      <c r="AN60409" s="92">
        <v>755</v>
      </c>
      <c r="AO60409" s="92">
        <v>0</v>
      </c>
      <c r="AP60409" s="92">
        <v>206</v>
      </c>
      <c r="AS60409" s="92">
        <v>270</v>
      </c>
      <c r="AT60409" s="92">
        <v>253</v>
      </c>
      <c r="AU60409" s="92">
        <v>-71</v>
      </c>
      <c r="AV60409" s="92">
        <v>928</v>
      </c>
      <c r="AW60409" s="92">
        <v>-58</v>
      </c>
      <c r="AX60409" s="92">
        <v>323</v>
      </c>
      <c r="AZ60409" s="92">
        <v>-19</v>
      </c>
    </row>
    <row r="60410" spans="1:52">
      <c r="A60410" s="83" t="s">
        <v>72</v>
      </c>
      <c r="B60410" s="84">
        <v>44703.333333333336</v>
      </c>
      <c r="C60410" s="85">
        <v>44703</v>
      </c>
      <c r="D60410" s="83">
        <v>1</v>
      </c>
      <c r="E60410" s="84">
        <v>44703.041666666664</v>
      </c>
      <c r="F60410" s="86" t="s">
        <v>443</v>
      </c>
      <c r="G60410" s="87" t="s">
        <v>444</v>
      </c>
      <c r="H60410" s="92">
        <v>2126</v>
      </c>
      <c r="I60410" s="92">
        <v>2163</v>
      </c>
      <c r="J60410" s="92">
        <v>3829</v>
      </c>
      <c r="K60410" s="92">
        <v>1666</v>
      </c>
      <c r="O60410" s="92">
        <v>2163</v>
      </c>
      <c r="P60410" s="92">
        <v>3829</v>
      </c>
      <c r="Q60410" s="92">
        <v>1666</v>
      </c>
      <c r="R60410" s="92">
        <v>2756</v>
      </c>
      <c r="S60410" s="92">
        <v>59</v>
      </c>
      <c r="V60410" s="92">
        <v>775</v>
      </c>
      <c r="W60410" s="92">
        <v>0</v>
      </c>
      <c r="X60410" s="92">
        <v>238</v>
      </c>
      <c r="AJ60410" s="92">
        <v>2756</v>
      </c>
      <c r="AK60410" s="92">
        <v>59</v>
      </c>
      <c r="AN60410" s="92">
        <v>775</v>
      </c>
      <c r="AO60410" s="92">
        <v>0</v>
      </c>
      <c r="AP60410" s="92">
        <v>238</v>
      </c>
      <c r="AS60410" s="92">
        <v>281</v>
      </c>
      <c r="AT60410" s="92">
        <v>171</v>
      </c>
      <c r="AU60410" s="92">
        <v>-55</v>
      </c>
      <c r="AV60410" s="92">
        <v>1078</v>
      </c>
      <c r="AW60410" s="92">
        <v>-145</v>
      </c>
      <c r="AX60410" s="92">
        <v>339</v>
      </c>
      <c r="AZ60410" s="92">
        <v>-3</v>
      </c>
    </row>
    <row r="60411" spans="1:52">
      <c r="A60411" s="83" t="s">
        <v>72</v>
      </c>
      <c r="B60411" s="84">
        <v>44703.375</v>
      </c>
      <c r="C60411" s="85">
        <v>44703</v>
      </c>
      <c r="D60411" s="83">
        <v>2</v>
      </c>
      <c r="E60411" s="84">
        <v>44703.083333333336</v>
      </c>
      <c r="F60411" s="86" t="s">
        <v>443</v>
      </c>
      <c r="G60411" s="87" t="s">
        <v>444</v>
      </c>
      <c r="H60411" s="92">
        <v>2130</v>
      </c>
      <c r="I60411" s="92">
        <v>2151</v>
      </c>
      <c r="J60411" s="92">
        <v>3691</v>
      </c>
      <c r="K60411" s="92">
        <v>1540</v>
      </c>
      <c r="O60411" s="92">
        <v>2151</v>
      </c>
      <c r="P60411" s="92">
        <v>3691</v>
      </c>
      <c r="Q60411" s="92">
        <v>1540</v>
      </c>
      <c r="R60411" s="92">
        <v>2711</v>
      </c>
      <c r="S60411" s="92">
        <v>59</v>
      </c>
      <c r="V60411" s="92">
        <v>756</v>
      </c>
      <c r="W60411" s="92">
        <v>0</v>
      </c>
      <c r="X60411" s="92">
        <v>165</v>
      </c>
      <c r="AJ60411" s="92">
        <v>2711</v>
      </c>
      <c r="AK60411" s="92">
        <v>59</v>
      </c>
      <c r="AN60411" s="92">
        <v>756</v>
      </c>
      <c r="AO60411" s="92">
        <v>0</v>
      </c>
      <c r="AP60411" s="92">
        <v>165</v>
      </c>
      <c r="AS60411" s="92">
        <v>234</v>
      </c>
      <c r="AT60411" s="92">
        <v>103</v>
      </c>
      <c r="AU60411" s="92">
        <v>-34</v>
      </c>
      <c r="AV60411" s="92">
        <v>1074</v>
      </c>
      <c r="AW60411" s="92">
        <v>-160</v>
      </c>
      <c r="AX60411" s="92">
        <v>332</v>
      </c>
      <c r="AZ60411" s="92">
        <v>-9</v>
      </c>
    </row>
    <row r="60412" spans="1:52">
      <c r="A60412" s="83" t="s">
        <v>72</v>
      </c>
      <c r="B60412" s="84">
        <v>44703.416666666664</v>
      </c>
      <c r="C60412" s="85">
        <v>44703</v>
      </c>
      <c r="D60412" s="83">
        <v>3</v>
      </c>
      <c r="E60412" s="84">
        <v>44703.125</v>
      </c>
      <c r="F60412" s="86" t="s">
        <v>443</v>
      </c>
      <c r="G60412" s="87" t="s">
        <v>444</v>
      </c>
      <c r="H60412" s="92">
        <v>2122</v>
      </c>
      <c r="I60412" s="92">
        <v>2156</v>
      </c>
      <c r="J60412" s="92">
        <v>3576</v>
      </c>
      <c r="K60412" s="92">
        <v>1420</v>
      </c>
      <c r="O60412" s="92">
        <v>2156</v>
      </c>
      <c r="P60412" s="92">
        <v>3576</v>
      </c>
      <c r="Q60412" s="92">
        <v>1420</v>
      </c>
      <c r="R60412" s="92">
        <v>2680</v>
      </c>
      <c r="S60412" s="92">
        <v>58</v>
      </c>
      <c r="V60412" s="92">
        <v>750</v>
      </c>
      <c r="W60412" s="92">
        <v>0</v>
      </c>
      <c r="X60412" s="92">
        <v>87</v>
      </c>
      <c r="AJ60412" s="92">
        <v>2680</v>
      </c>
      <c r="AK60412" s="92">
        <v>58</v>
      </c>
      <c r="AN60412" s="92">
        <v>750</v>
      </c>
      <c r="AO60412" s="92">
        <v>0</v>
      </c>
      <c r="AP60412" s="92">
        <v>87</v>
      </c>
      <c r="AS60412" s="92">
        <v>236</v>
      </c>
      <c r="AT60412" s="92">
        <v>47</v>
      </c>
      <c r="AU60412" s="92">
        <v>-46</v>
      </c>
      <c r="AV60412" s="92">
        <v>1022</v>
      </c>
      <c r="AW60412" s="92">
        <v>-159</v>
      </c>
      <c r="AX60412" s="92">
        <v>328</v>
      </c>
      <c r="AZ60412" s="92">
        <v>-8</v>
      </c>
    </row>
    <row r="60413" spans="1:52">
      <c r="A60413" s="83" t="s">
        <v>72</v>
      </c>
      <c r="B60413" s="84">
        <v>44703.458333333336</v>
      </c>
      <c r="C60413" s="85">
        <v>44703</v>
      </c>
      <c r="D60413" s="83">
        <v>4</v>
      </c>
      <c r="E60413" s="84">
        <v>44703.166666666664</v>
      </c>
      <c r="F60413" s="86" t="s">
        <v>443</v>
      </c>
      <c r="G60413" s="87" t="s">
        <v>444</v>
      </c>
      <c r="H60413" s="92">
        <v>2155</v>
      </c>
      <c r="I60413" s="92">
        <v>2190</v>
      </c>
      <c r="J60413" s="92">
        <v>3516</v>
      </c>
      <c r="K60413" s="92">
        <v>1326</v>
      </c>
      <c r="O60413" s="92">
        <v>2190</v>
      </c>
      <c r="P60413" s="92">
        <v>3516</v>
      </c>
      <c r="Q60413" s="92">
        <v>1326</v>
      </c>
      <c r="R60413" s="92">
        <v>2629</v>
      </c>
      <c r="S60413" s="92">
        <v>58</v>
      </c>
      <c r="V60413" s="92">
        <v>778</v>
      </c>
      <c r="W60413" s="92">
        <v>0</v>
      </c>
      <c r="X60413" s="92">
        <v>52</v>
      </c>
      <c r="AJ60413" s="92">
        <v>2629</v>
      </c>
      <c r="AK60413" s="92">
        <v>58</v>
      </c>
      <c r="AN60413" s="92">
        <v>778</v>
      </c>
      <c r="AO60413" s="92">
        <v>0</v>
      </c>
      <c r="AP60413" s="92">
        <v>52</v>
      </c>
      <c r="AS60413" s="92">
        <v>192</v>
      </c>
      <c r="AT60413" s="92">
        <v>-46</v>
      </c>
      <c r="AU60413" s="92">
        <v>-13</v>
      </c>
      <c r="AV60413" s="92">
        <v>998</v>
      </c>
      <c r="AW60413" s="92">
        <v>-112</v>
      </c>
      <c r="AX60413" s="92">
        <v>314</v>
      </c>
      <c r="AZ60413" s="92">
        <v>-7</v>
      </c>
    </row>
    <row r="60414" spans="1:52">
      <c r="A60414" s="83" t="s">
        <v>72</v>
      </c>
      <c r="B60414" s="84">
        <v>44703.5</v>
      </c>
      <c r="C60414" s="85">
        <v>44703</v>
      </c>
      <c r="D60414" s="83">
        <v>5</v>
      </c>
      <c r="E60414" s="84">
        <v>44703.208333333336</v>
      </c>
      <c r="F60414" s="86" t="s">
        <v>443</v>
      </c>
      <c r="G60414" s="87" t="s">
        <v>444</v>
      </c>
      <c r="H60414" s="92">
        <v>2170</v>
      </c>
      <c r="I60414" s="92">
        <v>2219</v>
      </c>
      <c r="J60414" s="92">
        <v>3496</v>
      </c>
      <c r="K60414" s="92">
        <v>1277</v>
      </c>
      <c r="O60414" s="92">
        <v>2219</v>
      </c>
      <c r="P60414" s="92">
        <v>3496</v>
      </c>
      <c r="Q60414" s="92">
        <v>1277</v>
      </c>
      <c r="R60414" s="92">
        <v>2612</v>
      </c>
      <c r="S60414" s="92">
        <v>58</v>
      </c>
      <c r="V60414" s="92">
        <v>808</v>
      </c>
      <c r="W60414" s="92">
        <v>0</v>
      </c>
      <c r="X60414" s="92">
        <v>18</v>
      </c>
      <c r="AJ60414" s="92">
        <v>2612</v>
      </c>
      <c r="AK60414" s="92">
        <v>58</v>
      </c>
      <c r="AN60414" s="92">
        <v>808</v>
      </c>
      <c r="AO60414" s="92">
        <v>0</v>
      </c>
      <c r="AP60414" s="92">
        <v>18</v>
      </c>
      <c r="AS60414" s="92">
        <v>202</v>
      </c>
      <c r="AT60414" s="92">
        <v>-101</v>
      </c>
      <c r="AU60414" s="92">
        <v>-1</v>
      </c>
      <c r="AV60414" s="92">
        <v>988</v>
      </c>
      <c r="AW60414" s="92">
        <v>-124</v>
      </c>
      <c r="AX60414" s="92">
        <v>314</v>
      </c>
      <c r="AZ60414" s="92">
        <v>-1</v>
      </c>
    </row>
    <row r="60415" spans="1:52">
      <c r="A60415" s="83" t="s">
        <v>72</v>
      </c>
      <c r="B60415" s="84">
        <v>44703.541666666664</v>
      </c>
      <c r="C60415" s="85">
        <v>44703</v>
      </c>
      <c r="D60415" s="83">
        <v>6</v>
      </c>
      <c r="E60415" s="84">
        <v>44703.25</v>
      </c>
      <c r="F60415" s="86" t="s">
        <v>443</v>
      </c>
      <c r="G60415" s="87" t="s">
        <v>444</v>
      </c>
      <c r="H60415" s="92">
        <v>2052</v>
      </c>
      <c r="I60415" s="92">
        <v>2201</v>
      </c>
      <c r="J60415" s="92">
        <v>3517</v>
      </c>
      <c r="K60415" s="92">
        <v>1316</v>
      </c>
      <c r="O60415" s="92">
        <v>2201</v>
      </c>
      <c r="P60415" s="92">
        <v>3517</v>
      </c>
      <c r="Q60415" s="92">
        <v>1316</v>
      </c>
      <c r="R60415" s="92">
        <v>2608</v>
      </c>
      <c r="S60415" s="92">
        <v>58</v>
      </c>
      <c r="V60415" s="92">
        <v>759</v>
      </c>
      <c r="W60415" s="92">
        <v>8</v>
      </c>
      <c r="X60415" s="92">
        <v>84</v>
      </c>
      <c r="AJ60415" s="92">
        <v>2608</v>
      </c>
      <c r="AK60415" s="92">
        <v>58</v>
      </c>
      <c r="AN60415" s="92">
        <v>759</v>
      </c>
      <c r="AO60415" s="92">
        <v>8</v>
      </c>
      <c r="AP60415" s="92">
        <v>84</v>
      </c>
      <c r="AS60415" s="92">
        <v>222</v>
      </c>
      <c r="AT60415" s="92">
        <v>-15</v>
      </c>
      <c r="AU60415" s="92">
        <v>-5</v>
      </c>
      <c r="AV60415" s="92">
        <v>924</v>
      </c>
      <c r="AW60415" s="92">
        <v>-110</v>
      </c>
      <c r="AX60415" s="92">
        <v>300</v>
      </c>
      <c r="AZ60415" s="92">
        <v>0</v>
      </c>
    </row>
    <row r="60416" spans="1:52">
      <c r="A60416" s="83" t="s">
        <v>72</v>
      </c>
      <c r="B60416" s="84">
        <v>44703.583333333336</v>
      </c>
      <c r="C60416" s="85">
        <v>44703</v>
      </c>
      <c r="D60416" s="83">
        <v>7</v>
      </c>
      <c r="E60416" s="84">
        <v>44703.291666666664</v>
      </c>
      <c r="F60416" s="86" t="s">
        <v>443</v>
      </c>
      <c r="G60416" s="87" t="s">
        <v>444</v>
      </c>
      <c r="H60416" s="92">
        <v>2084</v>
      </c>
      <c r="I60416" s="92">
        <v>2259</v>
      </c>
      <c r="J60416" s="92">
        <v>3624</v>
      </c>
      <c r="K60416" s="92">
        <v>1365</v>
      </c>
      <c r="O60416" s="92">
        <v>2259</v>
      </c>
      <c r="P60416" s="92">
        <v>3624</v>
      </c>
      <c r="Q60416" s="92">
        <v>1365</v>
      </c>
      <c r="R60416" s="92">
        <v>2538</v>
      </c>
      <c r="S60416" s="92">
        <v>57</v>
      </c>
      <c r="V60416" s="92">
        <v>780</v>
      </c>
      <c r="W60416" s="92">
        <v>34</v>
      </c>
      <c r="X60416" s="92">
        <v>214</v>
      </c>
      <c r="AJ60416" s="92">
        <v>2538</v>
      </c>
      <c r="AK60416" s="92">
        <v>57</v>
      </c>
      <c r="AN60416" s="92">
        <v>780</v>
      </c>
      <c r="AO60416" s="92">
        <v>34</v>
      </c>
      <c r="AP60416" s="92">
        <v>214</v>
      </c>
      <c r="AS60416" s="92">
        <v>239</v>
      </c>
      <c r="AT60416" s="92">
        <v>-103</v>
      </c>
      <c r="AU60416" s="92">
        <v>-140</v>
      </c>
      <c r="AV60416" s="92">
        <v>1130</v>
      </c>
      <c r="AW60416" s="92">
        <v>-94</v>
      </c>
      <c r="AX60416" s="92">
        <v>311</v>
      </c>
      <c r="AZ60416" s="92">
        <v>22</v>
      </c>
    </row>
    <row r="60417" spans="1:52">
      <c r="A60417" s="83" t="s">
        <v>72</v>
      </c>
      <c r="B60417" s="84">
        <v>44703.625</v>
      </c>
      <c r="C60417" s="85">
        <v>44703</v>
      </c>
      <c r="D60417" s="83">
        <v>8</v>
      </c>
      <c r="E60417" s="84">
        <v>44703.333333333336</v>
      </c>
      <c r="F60417" s="86" t="s">
        <v>443</v>
      </c>
      <c r="G60417" s="87" t="s">
        <v>444</v>
      </c>
      <c r="H60417" s="92">
        <v>2085</v>
      </c>
      <c r="I60417" s="92">
        <v>2339</v>
      </c>
      <c r="J60417" s="92">
        <v>3891</v>
      </c>
      <c r="K60417" s="92">
        <v>1552</v>
      </c>
      <c r="O60417" s="92">
        <v>2339</v>
      </c>
      <c r="P60417" s="92">
        <v>3891</v>
      </c>
      <c r="Q60417" s="92">
        <v>1552</v>
      </c>
      <c r="R60417" s="92">
        <v>2606</v>
      </c>
      <c r="S60417" s="92">
        <v>58</v>
      </c>
      <c r="V60417" s="92">
        <v>768</v>
      </c>
      <c r="W60417" s="92">
        <v>54</v>
      </c>
      <c r="X60417" s="92">
        <v>405</v>
      </c>
      <c r="AJ60417" s="92">
        <v>2606</v>
      </c>
      <c r="AK60417" s="92">
        <v>58</v>
      </c>
      <c r="AN60417" s="92">
        <v>768</v>
      </c>
      <c r="AO60417" s="92">
        <v>54</v>
      </c>
      <c r="AP60417" s="92">
        <v>405</v>
      </c>
      <c r="AS60417" s="92">
        <v>255</v>
      </c>
      <c r="AT60417" s="92">
        <v>187</v>
      </c>
      <c r="AU60417" s="92">
        <v>-344</v>
      </c>
      <c r="AV60417" s="92">
        <v>1197</v>
      </c>
      <c r="AW60417" s="92">
        <v>-23</v>
      </c>
      <c r="AX60417" s="92">
        <v>250</v>
      </c>
      <c r="AZ60417" s="92">
        <v>30</v>
      </c>
    </row>
    <row r="60418" spans="1:52">
      <c r="A60418" s="83" t="s">
        <v>72</v>
      </c>
      <c r="B60418" s="84">
        <v>44703.666666666664</v>
      </c>
      <c r="C60418" s="85">
        <v>44703</v>
      </c>
      <c r="D60418" s="83">
        <v>9</v>
      </c>
      <c r="E60418" s="84">
        <v>44703.375</v>
      </c>
      <c r="F60418" s="86" t="s">
        <v>443</v>
      </c>
      <c r="G60418" s="87" t="s">
        <v>444</v>
      </c>
      <c r="H60418" s="92">
        <v>2108</v>
      </c>
      <c r="I60418" s="92">
        <v>2449</v>
      </c>
      <c r="J60418" s="92">
        <v>3842</v>
      </c>
      <c r="K60418" s="92">
        <v>1393</v>
      </c>
      <c r="O60418" s="92">
        <v>2449</v>
      </c>
      <c r="P60418" s="92">
        <v>3842</v>
      </c>
      <c r="Q60418" s="92">
        <v>1393</v>
      </c>
      <c r="R60418" s="92">
        <v>2314</v>
      </c>
      <c r="S60418" s="92">
        <v>57</v>
      </c>
      <c r="V60418" s="92">
        <v>758</v>
      </c>
      <c r="W60418" s="92">
        <v>56</v>
      </c>
      <c r="X60418" s="92">
        <v>656</v>
      </c>
      <c r="AJ60418" s="92">
        <v>2314</v>
      </c>
      <c r="AK60418" s="92">
        <v>57</v>
      </c>
      <c r="AN60418" s="92">
        <v>758</v>
      </c>
      <c r="AO60418" s="92">
        <v>56</v>
      </c>
      <c r="AP60418" s="92">
        <v>656</v>
      </c>
      <c r="AS60418" s="92">
        <v>196</v>
      </c>
      <c r="AT60418" s="92">
        <v>322</v>
      </c>
      <c r="AU60418" s="92">
        <v>-380</v>
      </c>
      <c r="AV60418" s="92">
        <v>1024</v>
      </c>
      <c r="AW60418" s="92">
        <v>12</v>
      </c>
      <c r="AX60418" s="92">
        <v>214</v>
      </c>
      <c r="AZ60418" s="92">
        <v>5</v>
      </c>
    </row>
    <row r="60419" spans="1:52">
      <c r="A60419" s="83" t="s">
        <v>72</v>
      </c>
      <c r="B60419" s="84">
        <v>44703.708333333336</v>
      </c>
      <c r="C60419" s="85">
        <v>44703</v>
      </c>
      <c r="D60419" s="83">
        <v>10</v>
      </c>
      <c r="E60419" s="84">
        <v>44703.416666666664</v>
      </c>
      <c r="F60419" s="86" t="s">
        <v>443</v>
      </c>
      <c r="G60419" s="87" t="s">
        <v>444</v>
      </c>
      <c r="H60419" s="92">
        <v>2097</v>
      </c>
      <c r="I60419" s="92">
        <v>2445</v>
      </c>
      <c r="J60419" s="92">
        <v>3779</v>
      </c>
      <c r="K60419" s="92">
        <v>1334</v>
      </c>
      <c r="O60419" s="92">
        <v>2445</v>
      </c>
      <c r="P60419" s="92">
        <v>3779</v>
      </c>
      <c r="Q60419" s="92">
        <v>1334</v>
      </c>
      <c r="R60419" s="92">
        <v>2067</v>
      </c>
      <c r="S60419" s="92">
        <v>57</v>
      </c>
      <c r="V60419" s="92">
        <v>721</v>
      </c>
      <c r="W60419" s="92">
        <v>63</v>
      </c>
      <c r="X60419" s="92">
        <v>871</v>
      </c>
      <c r="AJ60419" s="92">
        <v>2067</v>
      </c>
      <c r="AK60419" s="92">
        <v>57</v>
      </c>
      <c r="AN60419" s="92">
        <v>721</v>
      </c>
      <c r="AO60419" s="92">
        <v>63</v>
      </c>
      <c r="AP60419" s="92">
        <v>871</v>
      </c>
      <c r="AS60419" s="92">
        <v>93</v>
      </c>
      <c r="AT60419" s="92">
        <v>234</v>
      </c>
      <c r="AU60419" s="92">
        <v>-363</v>
      </c>
      <c r="AV60419" s="92">
        <v>1221</v>
      </c>
      <c r="AW60419" s="92">
        <v>-35</v>
      </c>
      <c r="AX60419" s="92">
        <v>199</v>
      </c>
      <c r="AZ60419" s="92">
        <v>-15</v>
      </c>
    </row>
    <row r="60420" spans="1:52">
      <c r="A60420" s="83" t="s">
        <v>72</v>
      </c>
      <c r="B60420" s="84">
        <v>44703.75</v>
      </c>
      <c r="C60420" s="85">
        <v>44703</v>
      </c>
      <c r="D60420" s="83">
        <v>11</v>
      </c>
      <c r="E60420" s="84">
        <v>44703.458333333336</v>
      </c>
      <c r="F60420" s="86" t="s">
        <v>443</v>
      </c>
      <c r="G60420" s="87" t="s">
        <v>444</v>
      </c>
      <c r="H60420" s="92">
        <v>2071</v>
      </c>
      <c r="I60420" s="92">
        <v>2444</v>
      </c>
      <c r="J60420" s="92">
        <v>3864</v>
      </c>
      <c r="K60420" s="92">
        <v>1420</v>
      </c>
      <c r="O60420" s="92">
        <v>2444</v>
      </c>
      <c r="P60420" s="92">
        <v>3864</v>
      </c>
      <c r="Q60420" s="92">
        <v>1420</v>
      </c>
      <c r="R60420" s="92">
        <v>2126</v>
      </c>
      <c r="S60420" s="92">
        <v>58</v>
      </c>
      <c r="V60420" s="92">
        <v>708</v>
      </c>
      <c r="W60420" s="92">
        <v>61</v>
      </c>
      <c r="X60420" s="92">
        <v>910</v>
      </c>
      <c r="AJ60420" s="92">
        <v>2126</v>
      </c>
      <c r="AK60420" s="92">
        <v>58</v>
      </c>
      <c r="AN60420" s="92">
        <v>708</v>
      </c>
      <c r="AO60420" s="92">
        <v>61</v>
      </c>
      <c r="AP60420" s="92">
        <v>910</v>
      </c>
      <c r="AS60420" s="92">
        <v>58</v>
      </c>
      <c r="AT60420" s="92">
        <v>313</v>
      </c>
      <c r="AU60420" s="92">
        <v>-304</v>
      </c>
      <c r="AV60420" s="92">
        <v>1156</v>
      </c>
      <c r="AW60420" s="92">
        <v>-7</v>
      </c>
      <c r="AX60420" s="92">
        <v>214</v>
      </c>
      <c r="AZ60420" s="92">
        <v>-10</v>
      </c>
    </row>
    <row r="60421" spans="1:52">
      <c r="A60421" s="83" t="s">
        <v>72</v>
      </c>
      <c r="B60421" s="84">
        <v>44703.791666666664</v>
      </c>
      <c r="C60421" s="85">
        <v>44703</v>
      </c>
      <c r="D60421" s="83">
        <v>12</v>
      </c>
      <c r="E60421" s="84">
        <v>44703.5</v>
      </c>
      <c r="F60421" s="86" t="s">
        <v>443</v>
      </c>
      <c r="G60421" s="87" t="s">
        <v>444</v>
      </c>
      <c r="H60421" s="92">
        <v>2070</v>
      </c>
      <c r="I60421" s="92">
        <v>2465</v>
      </c>
      <c r="J60421" s="92">
        <v>3848</v>
      </c>
      <c r="K60421" s="92">
        <v>1383</v>
      </c>
      <c r="O60421" s="92">
        <v>2465</v>
      </c>
      <c r="P60421" s="92">
        <v>3848</v>
      </c>
      <c r="Q60421" s="92">
        <v>1383</v>
      </c>
      <c r="R60421" s="92">
        <v>2037</v>
      </c>
      <c r="S60421" s="92">
        <v>59</v>
      </c>
      <c r="V60421" s="92">
        <v>708</v>
      </c>
      <c r="W60421" s="92">
        <v>63</v>
      </c>
      <c r="X60421" s="92">
        <v>981</v>
      </c>
      <c r="AJ60421" s="92">
        <v>2037</v>
      </c>
      <c r="AK60421" s="92">
        <v>59</v>
      </c>
      <c r="AN60421" s="92">
        <v>708</v>
      </c>
      <c r="AO60421" s="92">
        <v>63</v>
      </c>
      <c r="AP60421" s="92">
        <v>981</v>
      </c>
      <c r="AS60421" s="92">
        <v>72</v>
      </c>
      <c r="AT60421" s="92">
        <v>385</v>
      </c>
      <c r="AU60421" s="92">
        <v>-349</v>
      </c>
      <c r="AV60421" s="92">
        <v>1075</v>
      </c>
      <c r="AW60421" s="92">
        <v>-6</v>
      </c>
      <c r="AX60421" s="92">
        <v>214</v>
      </c>
      <c r="AZ60421" s="92">
        <v>-8</v>
      </c>
    </row>
    <row r="60422" spans="1:52">
      <c r="A60422" s="83" t="s">
        <v>72</v>
      </c>
      <c r="B60422" s="84">
        <v>44703.833333333336</v>
      </c>
      <c r="C60422" s="85">
        <v>44703</v>
      </c>
      <c r="D60422" s="83">
        <v>13</v>
      </c>
      <c r="E60422" s="84">
        <v>44703.541666666664</v>
      </c>
      <c r="F60422" s="86" t="s">
        <v>443</v>
      </c>
      <c r="G60422" s="87" t="s">
        <v>444</v>
      </c>
      <c r="H60422" s="92">
        <v>2044</v>
      </c>
      <c r="I60422" s="92">
        <v>2431</v>
      </c>
      <c r="J60422" s="92">
        <v>3869</v>
      </c>
      <c r="K60422" s="92">
        <v>1438</v>
      </c>
      <c r="O60422" s="92">
        <v>2431</v>
      </c>
      <c r="P60422" s="92">
        <v>3869</v>
      </c>
      <c r="Q60422" s="92">
        <v>1438</v>
      </c>
      <c r="R60422" s="92">
        <v>2022</v>
      </c>
      <c r="S60422" s="92">
        <v>61</v>
      </c>
      <c r="V60422" s="92">
        <v>738</v>
      </c>
      <c r="W60422" s="92">
        <v>60</v>
      </c>
      <c r="X60422" s="92">
        <v>989</v>
      </c>
      <c r="AJ60422" s="92">
        <v>2022</v>
      </c>
      <c r="AK60422" s="92">
        <v>61</v>
      </c>
      <c r="AN60422" s="92">
        <v>738</v>
      </c>
      <c r="AO60422" s="92">
        <v>60</v>
      </c>
      <c r="AP60422" s="92">
        <v>989</v>
      </c>
      <c r="AS60422" s="92">
        <v>105</v>
      </c>
      <c r="AT60422" s="92">
        <v>409</v>
      </c>
      <c r="AU60422" s="92">
        <v>-282</v>
      </c>
      <c r="AV60422" s="92">
        <v>993</v>
      </c>
      <c r="AW60422" s="92">
        <v>-5</v>
      </c>
      <c r="AX60422" s="92">
        <v>237</v>
      </c>
      <c r="AZ60422" s="92">
        <v>-19</v>
      </c>
    </row>
    <row r="60423" spans="1:52">
      <c r="A60423" s="83" t="s">
        <v>72</v>
      </c>
      <c r="B60423" s="84">
        <v>44703.875</v>
      </c>
      <c r="C60423" s="85">
        <v>44703</v>
      </c>
      <c r="D60423" s="83">
        <v>14</v>
      </c>
      <c r="E60423" s="84">
        <v>44703.583333333336</v>
      </c>
      <c r="F60423" s="86" t="s">
        <v>443</v>
      </c>
      <c r="G60423" s="87" t="s">
        <v>444</v>
      </c>
      <c r="H60423" s="92">
        <v>2032</v>
      </c>
      <c r="I60423" s="92">
        <v>2390</v>
      </c>
      <c r="J60423" s="92">
        <v>3855</v>
      </c>
      <c r="K60423" s="92">
        <v>1465</v>
      </c>
      <c r="O60423" s="92">
        <v>2390</v>
      </c>
      <c r="P60423" s="92">
        <v>3855</v>
      </c>
      <c r="Q60423" s="92">
        <v>1465</v>
      </c>
      <c r="R60423" s="92">
        <v>2009</v>
      </c>
      <c r="S60423" s="92">
        <v>62</v>
      </c>
      <c r="V60423" s="92">
        <v>759</v>
      </c>
      <c r="W60423" s="92">
        <v>60</v>
      </c>
      <c r="X60423" s="92">
        <v>965</v>
      </c>
      <c r="AJ60423" s="92">
        <v>2009</v>
      </c>
      <c r="AK60423" s="92">
        <v>62</v>
      </c>
      <c r="AN60423" s="92">
        <v>759</v>
      </c>
      <c r="AO60423" s="92">
        <v>60</v>
      </c>
      <c r="AP60423" s="92">
        <v>965</v>
      </c>
      <c r="AS60423" s="92">
        <v>86</v>
      </c>
      <c r="AT60423" s="92">
        <v>372</v>
      </c>
      <c r="AU60423" s="92">
        <v>-209</v>
      </c>
      <c r="AV60423" s="92">
        <v>983</v>
      </c>
      <c r="AW60423" s="92">
        <v>-4</v>
      </c>
      <c r="AX60423" s="92">
        <v>250</v>
      </c>
      <c r="AZ60423" s="92">
        <v>-13</v>
      </c>
    </row>
    <row r="60424" spans="1:52">
      <c r="A60424" s="83" t="s">
        <v>72</v>
      </c>
      <c r="B60424" s="84">
        <v>44703.916666666664</v>
      </c>
      <c r="C60424" s="85">
        <v>44703</v>
      </c>
      <c r="D60424" s="83">
        <v>15</v>
      </c>
      <c r="E60424" s="84">
        <v>44703.625</v>
      </c>
      <c r="F60424" s="86" t="s">
        <v>443</v>
      </c>
      <c r="G60424" s="87" t="s">
        <v>444</v>
      </c>
      <c r="H60424" s="92">
        <v>2058</v>
      </c>
      <c r="I60424" s="92">
        <v>2380</v>
      </c>
      <c r="J60424" s="92">
        <v>3871</v>
      </c>
      <c r="K60424" s="92">
        <v>1491</v>
      </c>
      <c r="O60424" s="92">
        <v>2380</v>
      </c>
      <c r="P60424" s="92">
        <v>3871</v>
      </c>
      <c r="Q60424" s="92">
        <v>1491</v>
      </c>
      <c r="R60424" s="92">
        <v>2056</v>
      </c>
      <c r="S60424" s="92">
        <v>62</v>
      </c>
      <c r="V60424" s="92">
        <v>770</v>
      </c>
      <c r="W60424" s="92">
        <v>52</v>
      </c>
      <c r="X60424" s="92">
        <v>932</v>
      </c>
      <c r="AJ60424" s="92">
        <v>2056</v>
      </c>
      <c r="AK60424" s="92">
        <v>62</v>
      </c>
      <c r="AN60424" s="92">
        <v>770</v>
      </c>
      <c r="AO60424" s="92">
        <v>52</v>
      </c>
      <c r="AP60424" s="92">
        <v>932</v>
      </c>
      <c r="AS60424" s="92">
        <v>104</v>
      </c>
      <c r="AT60424" s="92">
        <v>323</v>
      </c>
      <c r="AU60424" s="92">
        <v>-248</v>
      </c>
      <c r="AV60424" s="92">
        <v>1022</v>
      </c>
      <c r="AW60424" s="92">
        <v>13</v>
      </c>
      <c r="AX60424" s="92">
        <v>261</v>
      </c>
      <c r="AZ60424" s="92">
        <v>16</v>
      </c>
    </row>
    <row r="60425" spans="1:52">
      <c r="A60425" s="83" t="s">
        <v>72</v>
      </c>
      <c r="B60425" s="84">
        <v>44703.958333333336</v>
      </c>
      <c r="C60425" s="85">
        <v>44703</v>
      </c>
      <c r="D60425" s="83">
        <v>16</v>
      </c>
      <c r="E60425" s="84">
        <v>44703.666666666664</v>
      </c>
      <c r="F60425" s="86" t="s">
        <v>443</v>
      </c>
      <c r="G60425" s="87" t="s">
        <v>444</v>
      </c>
      <c r="H60425" s="92">
        <v>2110</v>
      </c>
      <c r="I60425" s="92">
        <v>2410</v>
      </c>
      <c r="J60425" s="92">
        <v>3917</v>
      </c>
      <c r="K60425" s="92">
        <v>1507</v>
      </c>
      <c r="O60425" s="92">
        <v>2410</v>
      </c>
      <c r="P60425" s="92">
        <v>3917</v>
      </c>
      <c r="Q60425" s="92">
        <v>1507</v>
      </c>
      <c r="R60425" s="92">
        <v>2125</v>
      </c>
      <c r="S60425" s="92">
        <v>63</v>
      </c>
      <c r="V60425" s="92">
        <v>811</v>
      </c>
      <c r="W60425" s="92">
        <v>48</v>
      </c>
      <c r="X60425" s="92">
        <v>871</v>
      </c>
      <c r="AJ60425" s="92">
        <v>2125</v>
      </c>
      <c r="AK60425" s="92">
        <v>63</v>
      </c>
      <c r="AN60425" s="92">
        <v>811</v>
      </c>
      <c r="AO60425" s="92">
        <v>48</v>
      </c>
      <c r="AP60425" s="92">
        <v>871</v>
      </c>
      <c r="AS60425" s="92">
        <v>102</v>
      </c>
      <c r="AT60425" s="92">
        <v>164</v>
      </c>
      <c r="AU60425" s="92">
        <v>-141</v>
      </c>
      <c r="AV60425" s="92">
        <v>1056</v>
      </c>
      <c r="AW60425" s="92">
        <v>-34</v>
      </c>
      <c r="AX60425" s="92">
        <v>322</v>
      </c>
      <c r="AZ60425" s="92">
        <v>38</v>
      </c>
    </row>
    <row r="60426" spans="1:52">
      <c r="A60426" s="83" t="s">
        <v>72</v>
      </c>
      <c r="B60426" s="84">
        <v>44704</v>
      </c>
      <c r="C60426" s="85">
        <v>44703</v>
      </c>
      <c r="D60426" s="83">
        <v>17</v>
      </c>
      <c r="E60426" s="84">
        <v>44703.708333333336</v>
      </c>
      <c r="F60426" s="86" t="s">
        <v>443</v>
      </c>
      <c r="G60426" s="87" t="s">
        <v>444</v>
      </c>
      <c r="H60426" s="92">
        <v>2157</v>
      </c>
      <c r="I60426" s="92">
        <v>2473</v>
      </c>
      <c r="J60426" s="92">
        <v>3994</v>
      </c>
      <c r="K60426" s="92">
        <v>1521</v>
      </c>
      <c r="O60426" s="92">
        <v>2473</v>
      </c>
      <c r="P60426" s="92">
        <v>3994</v>
      </c>
      <c r="Q60426" s="92">
        <v>1521</v>
      </c>
      <c r="R60426" s="92">
        <v>2265</v>
      </c>
      <c r="S60426" s="92">
        <v>61</v>
      </c>
      <c r="V60426" s="92">
        <v>824</v>
      </c>
      <c r="W60426" s="92">
        <v>43</v>
      </c>
      <c r="X60426" s="92">
        <v>801</v>
      </c>
      <c r="AJ60426" s="92">
        <v>2265</v>
      </c>
      <c r="AK60426" s="92">
        <v>61</v>
      </c>
      <c r="AN60426" s="92">
        <v>824</v>
      </c>
      <c r="AO60426" s="92">
        <v>43</v>
      </c>
      <c r="AP60426" s="92">
        <v>801</v>
      </c>
      <c r="AS60426" s="92">
        <v>137</v>
      </c>
      <c r="AT60426" s="92">
        <v>122</v>
      </c>
      <c r="AU60426" s="92">
        <v>-130</v>
      </c>
      <c r="AV60426" s="92">
        <v>1038</v>
      </c>
      <c r="AW60426" s="92">
        <v>-37</v>
      </c>
      <c r="AX60426" s="92">
        <v>368</v>
      </c>
      <c r="AZ60426" s="92">
        <v>23</v>
      </c>
    </row>
    <row r="60427" spans="1:52">
      <c r="A60427" s="83" t="s">
        <v>72</v>
      </c>
      <c r="B60427" s="84">
        <v>44704.041666666664</v>
      </c>
      <c r="C60427" s="85">
        <v>44703</v>
      </c>
      <c r="D60427" s="83">
        <v>18</v>
      </c>
      <c r="E60427" s="84">
        <v>44703.75</v>
      </c>
      <c r="F60427" s="86" t="s">
        <v>443</v>
      </c>
      <c r="G60427" s="87" t="s">
        <v>444</v>
      </c>
      <c r="H60427" s="92">
        <v>2188</v>
      </c>
      <c r="I60427" s="92">
        <v>2385</v>
      </c>
      <c r="J60427" s="92">
        <v>3968</v>
      </c>
      <c r="K60427" s="92">
        <v>1583</v>
      </c>
      <c r="O60427" s="92">
        <v>2385</v>
      </c>
      <c r="P60427" s="92">
        <v>3968</v>
      </c>
      <c r="Q60427" s="92">
        <v>1583</v>
      </c>
      <c r="R60427" s="92">
        <v>2352</v>
      </c>
      <c r="S60427" s="92">
        <v>61</v>
      </c>
      <c r="V60427" s="92">
        <v>861</v>
      </c>
      <c r="W60427" s="92">
        <v>27</v>
      </c>
      <c r="X60427" s="92">
        <v>668</v>
      </c>
      <c r="AJ60427" s="92">
        <v>2352</v>
      </c>
      <c r="AK60427" s="92">
        <v>61</v>
      </c>
      <c r="AN60427" s="92">
        <v>861</v>
      </c>
      <c r="AO60427" s="92">
        <v>27</v>
      </c>
      <c r="AP60427" s="92">
        <v>668</v>
      </c>
      <c r="AS60427" s="92">
        <v>139</v>
      </c>
      <c r="AT60427" s="92">
        <v>216</v>
      </c>
      <c r="AU60427" s="92">
        <v>-38</v>
      </c>
      <c r="AV60427" s="92">
        <v>947</v>
      </c>
      <c r="AW60427" s="92">
        <v>-75</v>
      </c>
      <c r="AX60427" s="92">
        <v>373</v>
      </c>
      <c r="AZ60427" s="92">
        <v>21</v>
      </c>
    </row>
    <row r="60428" spans="1:52">
      <c r="A60428" s="83" t="s">
        <v>72</v>
      </c>
      <c r="B60428" s="84">
        <v>44704.083333333336</v>
      </c>
      <c r="C60428" s="85">
        <v>44703</v>
      </c>
      <c r="D60428" s="83">
        <v>19</v>
      </c>
      <c r="E60428" s="84">
        <v>44703.791666666664</v>
      </c>
      <c r="F60428" s="86" t="s">
        <v>443</v>
      </c>
      <c r="G60428" s="87" t="s">
        <v>444</v>
      </c>
      <c r="H60428" s="92">
        <v>2236</v>
      </c>
      <c r="I60428" s="92">
        <v>2459</v>
      </c>
      <c r="J60428" s="92">
        <v>4001</v>
      </c>
      <c r="K60428" s="92">
        <v>1542</v>
      </c>
      <c r="O60428" s="92">
        <v>2459</v>
      </c>
      <c r="P60428" s="92">
        <v>4001</v>
      </c>
      <c r="Q60428" s="92">
        <v>1542</v>
      </c>
      <c r="R60428" s="92">
        <v>2529</v>
      </c>
      <c r="S60428" s="92">
        <v>61</v>
      </c>
      <c r="V60428" s="92">
        <v>874</v>
      </c>
      <c r="W60428" s="92">
        <v>6</v>
      </c>
      <c r="X60428" s="92">
        <v>531</v>
      </c>
      <c r="AJ60428" s="92">
        <v>2529</v>
      </c>
      <c r="AK60428" s="92">
        <v>61</v>
      </c>
      <c r="AN60428" s="92">
        <v>874</v>
      </c>
      <c r="AO60428" s="92">
        <v>6</v>
      </c>
      <c r="AP60428" s="92">
        <v>531</v>
      </c>
      <c r="AS60428" s="92">
        <v>227</v>
      </c>
      <c r="AT60428" s="92">
        <v>325</v>
      </c>
      <c r="AU60428" s="92">
        <v>60</v>
      </c>
      <c r="AV60428" s="92">
        <v>685</v>
      </c>
      <c r="AW60428" s="92">
        <v>-141</v>
      </c>
      <c r="AX60428" s="92">
        <v>371</v>
      </c>
      <c r="AZ60428" s="92">
        <v>15</v>
      </c>
    </row>
    <row r="60429" spans="1:52">
      <c r="A60429" s="83" t="s">
        <v>72</v>
      </c>
      <c r="B60429" s="84">
        <v>44704.125</v>
      </c>
      <c r="C60429" s="85">
        <v>44703</v>
      </c>
      <c r="D60429" s="83">
        <v>20</v>
      </c>
      <c r="E60429" s="84">
        <v>44703.833333333336</v>
      </c>
      <c r="F60429" s="86" t="s">
        <v>443</v>
      </c>
      <c r="G60429" s="87" t="s">
        <v>444</v>
      </c>
      <c r="H60429" s="92">
        <v>2283</v>
      </c>
      <c r="I60429" s="92">
        <v>2487</v>
      </c>
      <c r="J60429" s="92">
        <v>4173</v>
      </c>
      <c r="K60429" s="92">
        <v>1686</v>
      </c>
      <c r="O60429" s="92">
        <v>2487</v>
      </c>
      <c r="P60429" s="92">
        <v>4173</v>
      </c>
      <c r="Q60429" s="92">
        <v>1686</v>
      </c>
      <c r="R60429" s="92">
        <v>2669</v>
      </c>
      <c r="S60429" s="92">
        <v>105</v>
      </c>
      <c r="V60429" s="92">
        <v>911</v>
      </c>
      <c r="W60429" s="92">
        <v>0</v>
      </c>
      <c r="X60429" s="92">
        <v>488</v>
      </c>
      <c r="AJ60429" s="92">
        <v>2669</v>
      </c>
      <c r="AK60429" s="92">
        <v>105</v>
      </c>
      <c r="AN60429" s="92">
        <v>911</v>
      </c>
      <c r="AO60429" s="92">
        <v>0</v>
      </c>
      <c r="AP60429" s="92">
        <v>488</v>
      </c>
      <c r="AS60429" s="92">
        <v>259</v>
      </c>
      <c r="AT60429" s="92">
        <v>553</v>
      </c>
      <c r="AU60429" s="92">
        <v>36</v>
      </c>
      <c r="AV60429" s="92">
        <v>662</v>
      </c>
      <c r="AW60429" s="92">
        <v>-156</v>
      </c>
      <c r="AX60429" s="92">
        <v>319</v>
      </c>
      <c r="AZ60429" s="92">
        <v>13</v>
      </c>
    </row>
    <row r="60430" spans="1:52">
      <c r="A60430" s="83" t="s">
        <v>72</v>
      </c>
      <c r="B60430" s="84">
        <v>44704.166666666664</v>
      </c>
      <c r="C60430" s="85">
        <v>44703</v>
      </c>
      <c r="D60430" s="83">
        <v>21</v>
      </c>
      <c r="E60430" s="84">
        <v>44703.875</v>
      </c>
      <c r="F60430" s="86" t="s">
        <v>443</v>
      </c>
      <c r="G60430" s="87" t="s">
        <v>444</v>
      </c>
      <c r="H60430" s="92">
        <v>2238</v>
      </c>
      <c r="I60430" s="92">
        <v>2435</v>
      </c>
      <c r="J60430" s="92">
        <v>4077</v>
      </c>
      <c r="K60430" s="92">
        <v>1642</v>
      </c>
      <c r="O60430" s="92">
        <v>2435</v>
      </c>
      <c r="P60430" s="92">
        <v>4077</v>
      </c>
      <c r="Q60430" s="92">
        <v>1642</v>
      </c>
      <c r="R60430" s="92">
        <v>2563</v>
      </c>
      <c r="S60430" s="92">
        <v>117</v>
      </c>
      <c r="V60430" s="92">
        <v>812</v>
      </c>
      <c r="W60430" s="92">
        <v>0</v>
      </c>
      <c r="X60430" s="92">
        <v>586</v>
      </c>
      <c r="AJ60430" s="92">
        <v>2563</v>
      </c>
      <c r="AK60430" s="92">
        <v>117</v>
      </c>
      <c r="AN60430" s="92">
        <v>812</v>
      </c>
      <c r="AO60430" s="92">
        <v>0</v>
      </c>
      <c r="AP60430" s="92">
        <v>586</v>
      </c>
      <c r="AS60430" s="92">
        <v>267</v>
      </c>
      <c r="AT60430" s="92">
        <v>606</v>
      </c>
      <c r="AU60430" s="92">
        <v>61</v>
      </c>
      <c r="AV60430" s="92">
        <v>685</v>
      </c>
      <c r="AW60430" s="92">
        <v>-268</v>
      </c>
      <c r="AX60430" s="92">
        <v>302</v>
      </c>
      <c r="AZ60430" s="92">
        <v>-11</v>
      </c>
    </row>
    <row r="60431" spans="1:52">
      <c r="A60431" s="83" t="s">
        <v>72</v>
      </c>
      <c r="B60431" s="84">
        <v>44704.208333333336</v>
      </c>
      <c r="C60431" s="85">
        <v>44703</v>
      </c>
      <c r="D60431" s="83">
        <v>22</v>
      </c>
      <c r="E60431" s="84">
        <v>44703.916666666664</v>
      </c>
      <c r="F60431" s="86" t="s">
        <v>443</v>
      </c>
      <c r="G60431" s="87" t="s">
        <v>444</v>
      </c>
      <c r="H60431" s="92">
        <v>2154</v>
      </c>
      <c r="I60431" s="92">
        <v>2325</v>
      </c>
      <c r="J60431" s="92">
        <v>3979</v>
      </c>
      <c r="K60431" s="92">
        <v>1654</v>
      </c>
      <c r="O60431" s="92">
        <v>2325</v>
      </c>
      <c r="P60431" s="92">
        <v>3979</v>
      </c>
      <c r="Q60431" s="92">
        <v>1654</v>
      </c>
      <c r="R60431" s="92">
        <v>2321</v>
      </c>
      <c r="S60431" s="92">
        <v>62</v>
      </c>
      <c r="V60431" s="92">
        <v>776</v>
      </c>
      <c r="W60431" s="92">
        <v>0</v>
      </c>
      <c r="X60431" s="92">
        <v>821</v>
      </c>
      <c r="AJ60431" s="92">
        <v>2321</v>
      </c>
      <c r="AK60431" s="92">
        <v>62</v>
      </c>
      <c r="AN60431" s="92">
        <v>776</v>
      </c>
      <c r="AO60431" s="92">
        <v>0</v>
      </c>
      <c r="AP60431" s="92">
        <v>821</v>
      </c>
      <c r="AS60431" s="92">
        <v>208</v>
      </c>
      <c r="AT60431" s="92">
        <v>407</v>
      </c>
      <c r="AU60431" s="92">
        <v>138</v>
      </c>
      <c r="AV60431" s="92">
        <v>856</v>
      </c>
      <c r="AW60431" s="92">
        <v>-257</v>
      </c>
      <c r="AX60431" s="92">
        <v>314</v>
      </c>
      <c r="AZ60431" s="92">
        <v>-12</v>
      </c>
    </row>
    <row r="60432" spans="1:52">
      <c r="A60432" s="83" t="s">
        <v>72</v>
      </c>
      <c r="B60432" s="84">
        <v>44704.25</v>
      </c>
      <c r="C60432" s="85">
        <v>44703</v>
      </c>
      <c r="D60432" s="83">
        <v>23</v>
      </c>
      <c r="E60432" s="84">
        <v>44703.958333333336</v>
      </c>
      <c r="F60432" s="86" t="s">
        <v>443</v>
      </c>
      <c r="G60432" s="87" t="s">
        <v>444</v>
      </c>
      <c r="H60432" s="92">
        <v>2053</v>
      </c>
      <c r="I60432" s="92">
        <v>2228</v>
      </c>
      <c r="J60432" s="92">
        <v>3748</v>
      </c>
      <c r="K60432" s="92">
        <v>1520</v>
      </c>
      <c r="O60432" s="92">
        <v>2228</v>
      </c>
      <c r="P60432" s="92">
        <v>3748</v>
      </c>
      <c r="Q60432" s="92">
        <v>1520</v>
      </c>
      <c r="R60432" s="92">
        <v>2103</v>
      </c>
      <c r="S60432" s="92">
        <v>58</v>
      </c>
      <c r="V60432" s="92">
        <v>730</v>
      </c>
      <c r="W60432" s="92">
        <v>0</v>
      </c>
      <c r="X60432" s="92">
        <v>858</v>
      </c>
      <c r="AJ60432" s="92">
        <v>2103</v>
      </c>
      <c r="AK60432" s="92">
        <v>58</v>
      </c>
      <c r="AN60432" s="92">
        <v>730</v>
      </c>
      <c r="AO60432" s="92">
        <v>0</v>
      </c>
      <c r="AP60432" s="92">
        <v>858</v>
      </c>
      <c r="AS60432" s="92">
        <v>252</v>
      </c>
      <c r="AT60432" s="92">
        <v>376</v>
      </c>
      <c r="AU60432" s="92">
        <v>121</v>
      </c>
      <c r="AV60432" s="92">
        <v>779</v>
      </c>
      <c r="AW60432" s="92">
        <v>-304</v>
      </c>
      <c r="AX60432" s="92">
        <v>326</v>
      </c>
      <c r="AZ60432" s="92">
        <v>-30</v>
      </c>
    </row>
    <row r="60433" spans="1:52">
      <c r="A60433" s="83" t="s">
        <v>72</v>
      </c>
      <c r="B60433" s="84">
        <v>44704.291666666664</v>
      </c>
      <c r="C60433" s="85">
        <v>44703</v>
      </c>
      <c r="D60433" s="83">
        <v>24</v>
      </c>
      <c r="E60433" s="84">
        <v>44704</v>
      </c>
      <c r="F60433" s="86" t="s">
        <v>443</v>
      </c>
      <c r="G60433" s="87" t="s">
        <v>444</v>
      </c>
      <c r="H60433" s="92">
        <v>2115</v>
      </c>
      <c r="I60433" s="92">
        <v>2201</v>
      </c>
      <c r="J60433" s="92">
        <v>3604</v>
      </c>
      <c r="K60433" s="92">
        <v>1403</v>
      </c>
      <c r="O60433" s="92">
        <v>2201</v>
      </c>
      <c r="P60433" s="92">
        <v>3604</v>
      </c>
      <c r="Q60433" s="92">
        <v>1403</v>
      </c>
      <c r="R60433" s="92">
        <v>1877</v>
      </c>
      <c r="S60433" s="92">
        <v>58</v>
      </c>
      <c r="V60433" s="92">
        <v>780</v>
      </c>
      <c r="W60433" s="92">
        <v>0</v>
      </c>
      <c r="X60433" s="92">
        <v>889</v>
      </c>
      <c r="AJ60433" s="92">
        <v>1877</v>
      </c>
      <c r="AK60433" s="92">
        <v>58</v>
      </c>
      <c r="AN60433" s="92">
        <v>780</v>
      </c>
      <c r="AO60433" s="92">
        <v>0</v>
      </c>
      <c r="AP60433" s="92">
        <v>889</v>
      </c>
      <c r="AS60433" s="92">
        <v>223</v>
      </c>
      <c r="AT60433" s="92">
        <v>251</v>
      </c>
      <c r="AU60433" s="92">
        <v>212</v>
      </c>
      <c r="AV60433" s="92">
        <v>719</v>
      </c>
      <c r="AW60433" s="92">
        <v>-305</v>
      </c>
      <c r="AX60433" s="92">
        <v>350</v>
      </c>
      <c r="AZ60433" s="92">
        <v>-47</v>
      </c>
    </row>
    <row r="60434" spans="1:52">
      <c r="A60434" s="83" t="s">
        <v>72</v>
      </c>
      <c r="B60434" s="84">
        <v>44704.333333333336</v>
      </c>
      <c r="C60434" s="85">
        <v>44704</v>
      </c>
      <c r="D60434" s="83">
        <v>1</v>
      </c>
      <c r="E60434" s="84">
        <v>44704.041666666664</v>
      </c>
      <c r="F60434" s="86" t="s">
        <v>443</v>
      </c>
      <c r="G60434" s="87" t="s">
        <v>444</v>
      </c>
      <c r="H60434" s="92">
        <v>2079</v>
      </c>
      <c r="I60434" s="92">
        <v>2232</v>
      </c>
      <c r="J60434" s="92">
        <v>3651</v>
      </c>
      <c r="K60434" s="92">
        <v>1419</v>
      </c>
      <c r="O60434" s="92">
        <v>2232</v>
      </c>
      <c r="P60434" s="92">
        <v>3651</v>
      </c>
      <c r="Q60434" s="92">
        <v>1419</v>
      </c>
      <c r="R60434" s="92">
        <v>1971</v>
      </c>
      <c r="S60434" s="92">
        <v>59</v>
      </c>
      <c r="V60434" s="92">
        <v>695</v>
      </c>
      <c r="W60434" s="92">
        <v>0</v>
      </c>
      <c r="X60434" s="92">
        <v>926</v>
      </c>
      <c r="AJ60434" s="92">
        <v>1971</v>
      </c>
      <c r="AK60434" s="92">
        <v>59</v>
      </c>
      <c r="AN60434" s="92">
        <v>695</v>
      </c>
      <c r="AO60434" s="92">
        <v>0</v>
      </c>
      <c r="AP60434" s="92">
        <v>926</v>
      </c>
      <c r="AS60434" s="92">
        <v>194</v>
      </c>
      <c r="AT60434" s="92">
        <v>261</v>
      </c>
      <c r="AU60434" s="92">
        <v>239</v>
      </c>
      <c r="AV60434" s="92">
        <v>750</v>
      </c>
      <c r="AW60434" s="92">
        <v>-304</v>
      </c>
      <c r="AX60434" s="92">
        <v>329</v>
      </c>
      <c r="AZ60434" s="92">
        <v>-50</v>
      </c>
    </row>
    <row r="60435" spans="1:52">
      <c r="A60435" s="83" t="s">
        <v>72</v>
      </c>
      <c r="B60435" s="84">
        <v>44704.375</v>
      </c>
      <c r="C60435" s="85">
        <v>44704</v>
      </c>
      <c r="D60435" s="83">
        <v>2</v>
      </c>
      <c r="E60435" s="84">
        <v>44704.083333333336</v>
      </c>
      <c r="F60435" s="86" t="s">
        <v>443</v>
      </c>
      <c r="G60435" s="87" t="s">
        <v>444</v>
      </c>
      <c r="H60435" s="92">
        <v>2059</v>
      </c>
      <c r="I60435" s="92">
        <v>2265</v>
      </c>
      <c r="J60435" s="92">
        <v>3653</v>
      </c>
      <c r="K60435" s="92">
        <v>1388</v>
      </c>
      <c r="O60435" s="92">
        <v>2265</v>
      </c>
      <c r="P60435" s="92">
        <v>3653</v>
      </c>
      <c r="Q60435" s="92">
        <v>1388</v>
      </c>
      <c r="R60435" s="92">
        <v>1962</v>
      </c>
      <c r="S60435" s="92">
        <v>60</v>
      </c>
      <c r="V60435" s="92">
        <v>700</v>
      </c>
      <c r="W60435" s="92">
        <v>0</v>
      </c>
      <c r="X60435" s="92">
        <v>931</v>
      </c>
      <c r="AJ60435" s="92">
        <v>1962</v>
      </c>
      <c r="AK60435" s="92">
        <v>60</v>
      </c>
      <c r="AN60435" s="92">
        <v>700</v>
      </c>
      <c r="AO60435" s="92">
        <v>0</v>
      </c>
      <c r="AP60435" s="92">
        <v>931</v>
      </c>
      <c r="AS60435" s="92">
        <v>169</v>
      </c>
      <c r="AT60435" s="92">
        <v>271</v>
      </c>
      <c r="AU60435" s="92">
        <v>244</v>
      </c>
      <c r="AV60435" s="92">
        <v>735</v>
      </c>
      <c r="AW60435" s="92">
        <v>-304</v>
      </c>
      <c r="AX60435" s="92">
        <v>330</v>
      </c>
      <c r="AZ60435" s="92">
        <v>-57</v>
      </c>
    </row>
    <row r="60436" spans="1:52">
      <c r="A60436" s="83" t="s">
        <v>72</v>
      </c>
      <c r="B60436" s="84">
        <v>44704.416666666664</v>
      </c>
      <c r="C60436" s="85">
        <v>44704</v>
      </c>
      <c r="D60436" s="83">
        <v>3</v>
      </c>
      <c r="E60436" s="84">
        <v>44704.125</v>
      </c>
      <c r="F60436" s="86" t="s">
        <v>443</v>
      </c>
      <c r="G60436" s="87" t="s">
        <v>444</v>
      </c>
      <c r="H60436" s="92">
        <v>2089</v>
      </c>
      <c r="I60436" s="92">
        <v>2265</v>
      </c>
      <c r="J60436" s="92">
        <v>3786</v>
      </c>
      <c r="K60436" s="92">
        <v>1521</v>
      </c>
      <c r="O60436" s="92">
        <v>2265</v>
      </c>
      <c r="P60436" s="92">
        <v>3786</v>
      </c>
      <c r="Q60436" s="92">
        <v>1521</v>
      </c>
      <c r="R60436" s="92">
        <v>2046</v>
      </c>
      <c r="S60436" s="92">
        <v>60</v>
      </c>
      <c r="V60436" s="92">
        <v>703</v>
      </c>
      <c r="W60436" s="92">
        <v>0</v>
      </c>
      <c r="X60436" s="92">
        <v>977</v>
      </c>
      <c r="AJ60436" s="92">
        <v>2046</v>
      </c>
      <c r="AK60436" s="92">
        <v>60</v>
      </c>
      <c r="AN60436" s="92">
        <v>703</v>
      </c>
      <c r="AO60436" s="92">
        <v>0</v>
      </c>
      <c r="AP60436" s="92">
        <v>977</v>
      </c>
      <c r="AS60436" s="92">
        <v>142</v>
      </c>
      <c r="AT60436" s="92">
        <v>281</v>
      </c>
      <c r="AU60436" s="92">
        <v>239</v>
      </c>
      <c r="AV60436" s="92">
        <v>782</v>
      </c>
      <c r="AW60436" s="92">
        <v>-205</v>
      </c>
      <c r="AX60436" s="92">
        <v>327</v>
      </c>
      <c r="AZ60436" s="92">
        <v>-45</v>
      </c>
    </row>
    <row r="60437" spans="1:52">
      <c r="A60437" s="83" t="s">
        <v>72</v>
      </c>
      <c r="B60437" s="84">
        <v>44704.458333333336</v>
      </c>
      <c r="C60437" s="85">
        <v>44704</v>
      </c>
      <c r="D60437" s="83">
        <v>4</v>
      </c>
      <c r="E60437" s="84">
        <v>44704.166666666664</v>
      </c>
      <c r="F60437" s="86" t="s">
        <v>443</v>
      </c>
      <c r="G60437" s="87" t="s">
        <v>444</v>
      </c>
      <c r="H60437" s="92">
        <v>2119</v>
      </c>
      <c r="I60437" s="92">
        <v>2227</v>
      </c>
      <c r="J60437" s="92">
        <v>3756</v>
      </c>
      <c r="K60437" s="92">
        <v>1529</v>
      </c>
      <c r="O60437" s="92">
        <v>2227</v>
      </c>
      <c r="P60437" s="92">
        <v>3756</v>
      </c>
      <c r="Q60437" s="92">
        <v>1529</v>
      </c>
      <c r="R60437" s="92">
        <v>2026</v>
      </c>
      <c r="S60437" s="92">
        <v>60</v>
      </c>
      <c r="V60437" s="92">
        <v>711</v>
      </c>
      <c r="W60437" s="92">
        <v>0</v>
      </c>
      <c r="X60437" s="92">
        <v>959</v>
      </c>
      <c r="AJ60437" s="92">
        <v>2026</v>
      </c>
      <c r="AK60437" s="92">
        <v>60</v>
      </c>
      <c r="AN60437" s="92">
        <v>711</v>
      </c>
      <c r="AO60437" s="92">
        <v>0</v>
      </c>
      <c r="AP60437" s="92">
        <v>959</v>
      </c>
      <c r="AS60437" s="92">
        <v>104</v>
      </c>
      <c r="AT60437" s="92">
        <v>339</v>
      </c>
      <c r="AU60437" s="92">
        <v>142</v>
      </c>
      <c r="AV60437" s="92">
        <v>858</v>
      </c>
      <c r="AW60437" s="92">
        <v>-170</v>
      </c>
      <c r="AX60437" s="92">
        <v>300</v>
      </c>
      <c r="AZ60437" s="92">
        <v>-44</v>
      </c>
    </row>
    <row r="60438" spans="1:52">
      <c r="A60438" s="83" t="s">
        <v>72</v>
      </c>
      <c r="B60438" s="84">
        <v>44704.5</v>
      </c>
      <c r="C60438" s="85">
        <v>44704</v>
      </c>
      <c r="D60438" s="83">
        <v>5</v>
      </c>
      <c r="E60438" s="84">
        <v>44704.208333333336</v>
      </c>
      <c r="F60438" s="86" t="s">
        <v>443</v>
      </c>
      <c r="G60438" s="87" t="s">
        <v>444</v>
      </c>
      <c r="H60438" s="92">
        <v>2197</v>
      </c>
      <c r="I60438" s="92">
        <v>2291</v>
      </c>
      <c r="J60438" s="92">
        <v>3705</v>
      </c>
      <c r="K60438" s="92">
        <v>1414</v>
      </c>
      <c r="O60438" s="92">
        <v>2291</v>
      </c>
      <c r="P60438" s="92">
        <v>3705</v>
      </c>
      <c r="Q60438" s="92">
        <v>1414</v>
      </c>
      <c r="R60438" s="92">
        <v>2033</v>
      </c>
      <c r="S60438" s="92">
        <v>59</v>
      </c>
      <c r="V60438" s="92">
        <v>774</v>
      </c>
      <c r="W60438" s="92">
        <v>0</v>
      </c>
      <c r="X60438" s="92">
        <v>839</v>
      </c>
      <c r="AJ60438" s="92">
        <v>2033</v>
      </c>
      <c r="AK60438" s="92">
        <v>59</v>
      </c>
      <c r="AN60438" s="92">
        <v>774</v>
      </c>
      <c r="AO60438" s="92">
        <v>0</v>
      </c>
      <c r="AP60438" s="92">
        <v>839</v>
      </c>
      <c r="AS60438" s="92">
        <v>87</v>
      </c>
      <c r="AT60438" s="92">
        <v>210</v>
      </c>
      <c r="AU60438" s="92">
        <v>110</v>
      </c>
      <c r="AV60438" s="92">
        <v>868</v>
      </c>
      <c r="AW60438" s="92">
        <v>-108</v>
      </c>
      <c r="AX60438" s="92">
        <v>298</v>
      </c>
      <c r="AZ60438" s="92">
        <v>-51</v>
      </c>
    </row>
    <row r="60439" spans="1:52">
      <c r="A60439" s="83" t="s">
        <v>72</v>
      </c>
      <c r="B60439" s="84">
        <v>44704.541666666664</v>
      </c>
      <c r="C60439" s="85">
        <v>44704</v>
      </c>
      <c r="D60439" s="83">
        <v>6</v>
      </c>
      <c r="E60439" s="84">
        <v>44704.25</v>
      </c>
      <c r="F60439" s="86" t="s">
        <v>443</v>
      </c>
      <c r="G60439" s="87" t="s">
        <v>444</v>
      </c>
      <c r="H60439" s="92">
        <v>2146</v>
      </c>
      <c r="I60439" s="92">
        <v>2386</v>
      </c>
      <c r="J60439" s="92">
        <v>3736</v>
      </c>
      <c r="K60439" s="92">
        <v>1350</v>
      </c>
      <c r="O60439" s="92">
        <v>2386</v>
      </c>
      <c r="P60439" s="92">
        <v>3736</v>
      </c>
      <c r="Q60439" s="92">
        <v>1350</v>
      </c>
      <c r="R60439" s="92">
        <v>2077</v>
      </c>
      <c r="S60439" s="92">
        <v>59</v>
      </c>
      <c r="V60439" s="92">
        <v>751</v>
      </c>
      <c r="W60439" s="92">
        <v>2</v>
      </c>
      <c r="X60439" s="92">
        <v>847</v>
      </c>
      <c r="AJ60439" s="92">
        <v>2077</v>
      </c>
      <c r="AK60439" s="92">
        <v>59</v>
      </c>
      <c r="AN60439" s="92">
        <v>751</v>
      </c>
      <c r="AO60439" s="92">
        <v>2</v>
      </c>
      <c r="AP60439" s="92">
        <v>847</v>
      </c>
      <c r="AS60439" s="92">
        <v>132</v>
      </c>
      <c r="AT60439" s="92">
        <v>274</v>
      </c>
      <c r="AU60439" s="92">
        <v>104</v>
      </c>
      <c r="AV60439" s="92">
        <v>732</v>
      </c>
      <c r="AW60439" s="92">
        <v>-107</v>
      </c>
      <c r="AX60439" s="92">
        <v>286</v>
      </c>
      <c r="AZ60439" s="92">
        <v>-71</v>
      </c>
    </row>
    <row r="60440" spans="1:52">
      <c r="A60440" s="83" t="s">
        <v>72</v>
      </c>
      <c r="B60440" s="84">
        <v>44704.583333333336</v>
      </c>
      <c r="C60440" s="85">
        <v>44704</v>
      </c>
      <c r="D60440" s="83">
        <v>7</v>
      </c>
      <c r="E60440" s="84">
        <v>44704.291666666664</v>
      </c>
      <c r="F60440" s="86" t="s">
        <v>443</v>
      </c>
      <c r="G60440" s="87" t="s">
        <v>444</v>
      </c>
      <c r="H60440" s="92">
        <v>2179</v>
      </c>
      <c r="I60440" s="92">
        <v>2478</v>
      </c>
      <c r="J60440" s="92">
        <v>3861</v>
      </c>
      <c r="K60440" s="92">
        <v>1383</v>
      </c>
      <c r="O60440" s="92">
        <v>2478</v>
      </c>
      <c r="P60440" s="92">
        <v>3861</v>
      </c>
      <c r="Q60440" s="92">
        <v>1383</v>
      </c>
      <c r="R60440" s="92">
        <v>2054</v>
      </c>
      <c r="S60440" s="92">
        <v>59</v>
      </c>
      <c r="V60440" s="92">
        <v>837</v>
      </c>
      <c r="W60440" s="92">
        <v>10</v>
      </c>
      <c r="X60440" s="92">
        <v>900</v>
      </c>
      <c r="AJ60440" s="92">
        <v>2054</v>
      </c>
      <c r="AK60440" s="92">
        <v>59</v>
      </c>
      <c r="AN60440" s="92">
        <v>837</v>
      </c>
      <c r="AO60440" s="92">
        <v>10</v>
      </c>
      <c r="AP60440" s="92">
        <v>900</v>
      </c>
      <c r="AS60440" s="92">
        <v>114</v>
      </c>
      <c r="AT60440" s="92">
        <v>139</v>
      </c>
      <c r="AU60440" s="92">
        <v>40</v>
      </c>
      <c r="AV60440" s="92">
        <v>833</v>
      </c>
      <c r="AW60440" s="92">
        <v>25</v>
      </c>
      <c r="AX60440" s="92">
        <v>293</v>
      </c>
      <c r="AZ60440" s="92">
        <v>-61</v>
      </c>
    </row>
    <row r="60441" spans="1:52">
      <c r="A60441" s="83" t="s">
        <v>72</v>
      </c>
      <c r="B60441" s="84">
        <v>44704.625</v>
      </c>
      <c r="C60441" s="85">
        <v>44704</v>
      </c>
      <c r="D60441" s="83">
        <v>8</v>
      </c>
      <c r="E60441" s="84">
        <v>44704.333333333336</v>
      </c>
      <c r="F60441" s="86" t="s">
        <v>443</v>
      </c>
      <c r="G60441" s="87" t="s">
        <v>444</v>
      </c>
      <c r="H60441" s="92">
        <v>2171</v>
      </c>
      <c r="I60441" s="92">
        <v>2549</v>
      </c>
      <c r="J60441" s="92">
        <v>3687</v>
      </c>
      <c r="K60441" s="92">
        <v>1138</v>
      </c>
      <c r="O60441" s="92">
        <v>2549</v>
      </c>
      <c r="P60441" s="92">
        <v>3687</v>
      </c>
      <c r="Q60441" s="92">
        <v>1138</v>
      </c>
      <c r="R60441" s="92">
        <v>1799</v>
      </c>
      <c r="S60441" s="92">
        <v>94</v>
      </c>
      <c r="V60441" s="92">
        <v>851</v>
      </c>
      <c r="W60441" s="92">
        <v>22</v>
      </c>
      <c r="X60441" s="92">
        <v>922</v>
      </c>
      <c r="AJ60441" s="92">
        <v>1799</v>
      </c>
      <c r="AK60441" s="92">
        <v>94</v>
      </c>
      <c r="AN60441" s="92">
        <v>851</v>
      </c>
      <c r="AO60441" s="92">
        <v>22</v>
      </c>
      <c r="AP60441" s="92">
        <v>922</v>
      </c>
      <c r="AS60441" s="92">
        <v>89</v>
      </c>
      <c r="AT60441" s="92">
        <v>55</v>
      </c>
      <c r="AU60441" s="92">
        <v>-111</v>
      </c>
      <c r="AV60441" s="92">
        <v>851</v>
      </c>
      <c r="AW60441" s="92">
        <v>26</v>
      </c>
      <c r="AX60441" s="92">
        <v>272</v>
      </c>
      <c r="AZ60441" s="92">
        <v>-44</v>
      </c>
    </row>
    <row r="60442" spans="1:52">
      <c r="A60442" s="83" t="s">
        <v>72</v>
      </c>
      <c r="B60442" s="84">
        <v>44704.666666666664</v>
      </c>
      <c r="C60442" s="85">
        <v>44704</v>
      </c>
      <c r="D60442" s="83">
        <v>9</v>
      </c>
      <c r="E60442" s="84">
        <v>44704.375</v>
      </c>
      <c r="F60442" s="86" t="s">
        <v>443</v>
      </c>
      <c r="G60442" s="87" t="s">
        <v>444</v>
      </c>
      <c r="H60442" s="92">
        <v>2171</v>
      </c>
      <c r="I60442" s="92">
        <v>2591</v>
      </c>
      <c r="J60442" s="92">
        <v>3671</v>
      </c>
      <c r="K60442" s="92">
        <v>1080</v>
      </c>
      <c r="O60442" s="92">
        <v>2591</v>
      </c>
      <c r="P60442" s="92">
        <v>3671</v>
      </c>
      <c r="Q60442" s="92">
        <v>1080</v>
      </c>
      <c r="R60442" s="92">
        <v>1742</v>
      </c>
      <c r="S60442" s="92">
        <v>136</v>
      </c>
      <c r="V60442" s="92">
        <v>811</v>
      </c>
      <c r="W60442" s="92">
        <v>38</v>
      </c>
      <c r="X60442" s="92">
        <v>944</v>
      </c>
      <c r="AJ60442" s="92">
        <v>1742</v>
      </c>
      <c r="AK60442" s="92">
        <v>136</v>
      </c>
      <c r="AN60442" s="92">
        <v>811</v>
      </c>
      <c r="AO60442" s="92">
        <v>38</v>
      </c>
      <c r="AP60442" s="92">
        <v>944</v>
      </c>
      <c r="AS60442" s="92">
        <v>130</v>
      </c>
      <c r="AT60442" s="92">
        <v>-94</v>
      </c>
      <c r="AU60442" s="92">
        <v>-156</v>
      </c>
      <c r="AV60442" s="92">
        <v>921</v>
      </c>
      <c r="AW60442" s="92">
        <v>25</v>
      </c>
      <c r="AX60442" s="92">
        <v>308</v>
      </c>
      <c r="AZ60442" s="92">
        <v>-54</v>
      </c>
    </row>
    <row r="60443" spans="1:52">
      <c r="A60443" s="83" t="s">
        <v>72</v>
      </c>
      <c r="B60443" s="84">
        <v>44704.708333333336</v>
      </c>
      <c r="C60443" s="85">
        <v>44704</v>
      </c>
      <c r="D60443" s="83">
        <v>10</v>
      </c>
      <c r="E60443" s="84">
        <v>44704.416666666664</v>
      </c>
      <c r="F60443" s="86" t="s">
        <v>443</v>
      </c>
      <c r="G60443" s="87" t="s">
        <v>444</v>
      </c>
      <c r="H60443" s="92">
        <v>2145</v>
      </c>
      <c r="I60443" s="92">
        <v>2613</v>
      </c>
      <c r="J60443" s="92">
        <v>3393</v>
      </c>
      <c r="K60443" s="92">
        <v>780</v>
      </c>
      <c r="O60443" s="92">
        <v>2613</v>
      </c>
      <c r="P60443" s="92">
        <v>3393</v>
      </c>
      <c r="Q60443" s="92">
        <v>780</v>
      </c>
      <c r="R60443" s="92">
        <v>1708</v>
      </c>
      <c r="S60443" s="92">
        <v>111</v>
      </c>
      <c r="V60443" s="92">
        <v>759</v>
      </c>
      <c r="W60443" s="92">
        <v>51</v>
      </c>
      <c r="X60443" s="92">
        <v>764</v>
      </c>
      <c r="AJ60443" s="92">
        <v>1708</v>
      </c>
      <c r="AK60443" s="92">
        <v>111</v>
      </c>
      <c r="AN60443" s="92">
        <v>759</v>
      </c>
      <c r="AO60443" s="92">
        <v>51</v>
      </c>
      <c r="AP60443" s="92">
        <v>764</v>
      </c>
      <c r="AS60443" s="92">
        <v>122</v>
      </c>
      <c r="AT60443" s="92">
        <v>-161</v>
      </c>
      <c r="AU60443" s="92">
        <v>-108</v>
      </c>
      <c r="AV60443" s="92">
        <v>883</v>
      </c>
      <c r="AW60443" s="92">
        <v>-217</v>
      </c>
      <c r="AX60443" s="92">
        <v>313</v>
      </c>
      <c r="AZ60443" s="92">
        <v>-52</v>
      </c>
    </row>
    <row r="60444" spans="1:52">
      <c r="A60444" s="83" t="s">
        <v>72</v>
      </c>
      <c r="B60444" s="84">
        <v>44704.75</v>
      </c>
      <c r="C60444" s="85">
        <v>44704</v>
      </c>
      <c r="D60444" s="83">
        <v>11</v>
      </c>
      <c r="E60444" s="84">
        <v>44704.458333333336</v>
      </c>
      <c r="F60444" s="86" t="s">
        <v>443</v>
      </c>
      <c r="G60444" s="87" t="s">
        <v>444</v>
      </c>
      <c r="H60444" s="92">
        <v>2201</v>
      </c>
      <c r="I60444" s="92">
        <v>2626</v>
      </c>
      <c r="J60444" s="92">
        <v>3194</v>
      </c>
      <c r="K60444" s="92">
        <v>568</v>
      </c>
      <c r="O60444" s="92">
        <v>2626</v>
      </c>
      <c r="P60444" s="92">
        <v>3194</v>
      </c>
      <c r="Q60444" s="92">
        <v>568</v>
      </c>
      <c r="R60444" s="92">
        <v>1760</v>
      </c>
      <c r="S60444" s="92">
        <v>61</v>
      </c>
      <c r="V60444" s="92">
        <v>743</v>
      </c>
      <c r="W60444" s="92">
        <v>48</v>
      </c>
      <c r="X60444" s="92">
        <v>582</v>
      </c>
      <c r="AJ60444" s="92">
        <v>1760</v>
      </c>
      <c r="AK60444" s="92">
        <v>61</v>
      </c>
      <c r="AN60444" s="92">
        <v>743</v>
      </c>
      <c r="AO60444" s="92">
        <v>48</v>
      </c>
      <c r="AP60444" s="92">
        <v>582</v>
      </c>
      <c r="AS60444" s="92">
        <v>70</v>
      </c>
      <c r="AT60444" s="92">
        <v>-297</v>
      </c>
      <c r="AU60444" s="92">
        <v>-152</v>
      </c>
      <c r="AV60444" s="92">
        <v>902</v>
      </c>
      <c r="AW60444" s="92">
        <v>-232</v>
      </c>
      <c r="AX60444" s="92">
        <v>330</v>
      </c>
      <c r="AZ60444" s="92">
        <v>-53</v>
      </c>
    </row>
    <row r="60445" spans="1:52">
      <c r="A60445" s="83" t="s">
        <v>72</v>
      </c>
      <c r="B60445" s="84">
        <v>44704.791666666664</v>
      </c>
      <c r="C60445" s="85">
        <v>44704</v>
      </c>
      <c r="D60445" s="83">
        <v>12</v>
      </c>
      <c r="E60445" s="84">
        <v>44704.5</v>
      </c>
      <c r="F60445" s="86" t="s">
        <v>443</v>
      </c>
      <c r="G60445" s="87" t="s">
        <v>444</v>
      </c>
      <c r="H60445" s="92">
        <v>2190</v>
      </c>
      <c r="I60445" s="92">
        <v>2596</v>
      </c>
      <c r="J60445" s="92">
        <v>3193</v>
      </c>
      <c r="K60445" s="92">
        <v>597</v>
      </c>
      <c r="O60445" s="92">
        <v>2596</v>
      </c>
      <c r="P60445" s="92">
        <v>3193</v>
      </c>
      <c r="Q60445" s="92">
        <v>597</v>
      </c>
      <c r="R60445" s="92">
        <v>1733</v>
      </c>
      <c r="S60445" s="92">
        <v>61</v>
      </c>
      <c r="V60445" s="92">
        <v>723</v>
      </c>
      <c r="W60445" s="92">
        <v>53</v>
      </c>
      <c r="X60445" s="92">
        <v>623</v>
      </c>
      <c r="AJ60445" s="92">
        <v>1733</v>
      </c>
      <c r="AK60445" s="92">
        <v>61</v>
      </c>
      <c r="AN60445" s="92">
        <v>723</v>
      </c>
      <c r="AO60445" s="92">
        <v>53</v>
      </c>
      <c r="AP60445" s="92">
        <v>623</v>
      </c>
      <c r="AS60445" s="92">
        <v>94</v>
      </c>
      <c r="AT60445" s="92">
        <v>-93</v>
      </c>
      <c r="AU60445" s="92">
        <v>-238</v>
      </c>
      <c r="AV60445" s="92">
        <v>830</v>
      </c>
      <c r="AW60445" s="92">
        <v>-283</v>
      </c>
      <c r="AX60445" s="92">
        <v>327</v>
      </c>
      <c r="AZ60445" s="92">
        <v>-40</v>
      </c>
    </row>
    <row r="60446" spans="1:52">
      <c r="A60446" s="83" t="s">
        <v>72</v>
      </c>
      <c r="B60446" s="84">
        <v>44704.833333333336</v>
      </c>
      <c r="C60446" s="85">
        <v>44704</v>
      </c>
      <c r="D60446" s="83">
        <v>13</v>
      </c>
      <c r="E60446" s="84">
        <v>44704.541666666664</v>
      </c>
      <c r="F60446" s="86" t="s">
        <v>443</v>
      </c>
      <c r="G60446" s="87" t="s">
        <v>444</v>
      </c>
      <c r="H60446" s="92">
        <v>2188</v>
      </c>
      <c r="I60446" s="92">
        <v>2533</v>
      </c>
      <c r="J60446" s="92">
        <v>3134</v>
      </c>
      <c r="K60446" s="92">
        <v>601</v>
      </c>
      <c r="O60446" s="92">
        <v>2533</v>
      </c>
      <c r="P60446" s="92">
        <v>3134</v>
      </c>
      <c r="Q60446" s="92">
        <v>601</v>
      </c>
      <c r="R60446" s="92">
        <v>1708</v>
      </c>
      <c r="S60446" s="92">
        <v>59</v>
      </c>
      <c r="V60446" s="92">
        <v>740</v>
      </c>
      <c r="W60446" s="92">
        <v>45</v>
      </c>
      <c r="X60446" s="92">
        <v>582</v>
      </c>
      <c r="AJ60446" s="92">
        <v>1708</v>
      </c>
      <c r="AK60446" s="92">
        <v>59</v>
      </c>
      <c r="AN60446" s="92">
        <v>740</v>
      </c>
      <c r="AO60446" s="92">
        <v>45</v>
      </c>
      <c r="AP60446" s="92">
        <v>582</v>
      </c>
      <c r="AS60446" s="92">
        <v>68</v>
      </c>
      <c r="AT60446" s="92">
        <v>-132</v>
      </c>
      <c r="AU60446" s="92">
        <v>-217</v>
      </c>
      <c r="AV60446" s="92">
        <v>874</v>
      </c>
      <c r="AW60446" s="92">
        <v>-286</v>
      </c>
      <c r="AX60446" s="92">
        <v>339</v>
      </c>
      <c r="AZ60446" s="92">
        <v>-45</v>
      </c>
    </row>
    <row r="60447" spans="1:52">
      <c r="A60447" s="83" t="s">
        <v>72</v>
      </c>
      <c r="B60447" s="84">
        <v>44704.875</v>
      </c>
      <c r="C60447" s="85">
        <v>44704</v>
      </c>
      <c r="D60447" s="83">
        <v>14</v>
      </c>
      <c r="E60447" s="84">
        <v>44704.583333333336</v>
      </c>
      <c r="F60447" s="86" t="s">
        <v>443</v>
      </c>
      <c r="G60447" s="87" t="s">
        <v>444</v>
      </c>
      <c r="H60447" s="92">
        <v>2184</v>
      </c>
      <c r="I60447" s="92">
        <v>2450</v>
      </c>
      <c r="J60447" s="92">
        <v>3128</v>
      </c>
      <c r="K60447" s="92">
        <v>678</v>
      </c>
      <c r="O60447" s="92">
        <v>2450</v>
      </c>
      <c r="P60447" s="92">
        <v>3128</v>
      </c>
      <c r="Q60447" s="92">
        <v>678</v>
      </c>
      <c r="R60447" s="92">
        <v>1733</v>
      </c>
      <c r="S60447" s="92">
        <v>58</v>
      </c>
      <c r="V60447" s="92">
        <v>747</v>
      </c>
      <c r="W60447" s="92">
        <v>60</v>
      </c>
      <c r="X60447" s="92">
        <v>529</v>
      </c>
      <c r="AJ60447" s="92">
        <v>1733</v>
      </c>
      <c r="AK60447" s="92">
        <v>58</v>
      </c>
      <c r="AN60447" s="92">
        <v>747</v>
      </c>
      <c r="AO60447" s="92">
        <v>60</v>
      </c>
      <c r="AP60447" s="92">
        <v>529</v>
      </c>
      <c r="AS60447" s="92">
        <v>64</v>
      </c>
      <c r="AT60447" s="92">
        <v>-52</v>
      </c>
      <c r="AU60447" s="92">
        <v>-138</v>
      </c>
      <c r="AV60447" s="92">
        <v>787</v>
      </c>
      <c r="AW60447" s="92">
        <v>-303</v>
      </c>
      <c r="AX60447" s="92">
        <v>370</v>
      </c>
      <c r="AZ60447" s="92">
        <v>-50</v>
      </c>
    </row>
    <row r="60448" spans="1:52">
      <c r="A60448" s="83" t="s">
        <v>72</v>
      </c>
      <c r="B60448" s="84">
        <v>44704.916666666664</v>
      </c>
      <c r="C60448" s="85">
        <v>44704</v>
      </c>
      <c r="D60448" s="83">
        <v>15</v>
      </c>
      <c r="E60448" s="84">
        <v>44704.625</v>
      </c>
      <c r="F60448" s="86" t="s">
        <v>443</v>
      </c>
      <c r="G60448" s="87" t="s">
        <v>444</v>
      </c>
      <c r="H60448" s="92">
        <v>2170</v>
      </c>
      <c r="I60448" s="92">
        <v>2464</v>
      </c>
      <c r="J60448" s="92">
        <v>3171</v>
      </c>
      <c r="K60448" s="92">
        <v>707</v>
      </c>
      <c r="O60448" s="92">
        <v>2464</v>
      </c>
      <c r="P60448" s="92">
        <v>3171</v>
      </c>
      <c r="Q60448" s="92">
        <v>707</v>
      </c>
      <c r="R60448" s="92">
        <v>1866</v>
      </c>
      <c r="S60448" s="92">
        <v>58</v>
      </c>
      <c r="V60448" s="92">
        <v>753</v>
      </c>
      <c r="W60448" s="92">
        <v>56</v>
      </c>
      <c r="X60448" s="92">
        <v>439</v>
      </c>
      <c r="AJ60448" s="92">
        <v>1866</v>
      </c>
      <c r="AK60448" s="92">
        <v>58</v>
      </c>
      <c r="AN60448" s="92">
        <v>753</v>
      </c>
      <c r="AO60448" s="92">
        <v>56</v>
      </c>
      <c r="AP60448" s="92">
        <v>439</v>
      </c>
      <c r="AS60448" s="92">
        <v>75</v>
      </c>
      <c r="AT60448" s="92">
        <v>21</v>
      </c>
      <c r="AU60448" s="92">
        <v>-166</v>
      </c>
      <c r="AV60448" s="92">
        <v>754</v>
      </c>
      <c r="AW60448" s="92">
        <v>-304</v>
      </c>
      <c r="AX60448" s="92">
        <v>386</v>
      </c>
      <c r="AZ60448" s="92">
        <v>-59</v>
      </c>
    </row>
    <row r="60449" spans="1:52">
      <c r="A60449" s="83" t="s">
        <v>72</v>
      </c>
      <c r="B60449" s="84">
        <v>44704.958333333336</v>
      </c>
      <c r="C60449" s="85">
        <v>44704</v>
      </c>
      <c r="D60449" s="83">
        <v>16</v>
      </c>
      <c r="E60449" s="84">
        <v>44704.666666666664</v>
      </c>
      <c r="F60449" s="86" t="s">
        <v>443</v>
      </c>
      <c r="G60449" s="87" t="s">
        <v>444</v>
      </c>
      <c r="H60449" s="92">
        <v>2192</v>
      </c>
      <c r="I60449" s="92">
        <v>2467</v>
      </c>
      <c r="J60449" s="92">
        <v>3515</v>
      </c>
      <c r="K60449" s="92">
        <v>1048</v>
      </c>
      <c r="O60449" s="92">
        <v>2467</v>
      </c>
      <c r="P60449" s="92">
        <v>3515</v>
      </c>
      <c r="Q60449" s="92">
        <v>1048</v>
      </c>
      <c r="R60449" s="92">
        <v>2044</v>
      </c>
      <c r="S60449" s="92">
        <v>57</v>
      </c>
      <c r="V60449" s="92">
        <v>823</v>
      </c>
      <c r="W60449" s="92">
        <v>64</v>
      </c>
      <c r="X60449" s="92">
        <v>528</v>
      </c>
      <c r="AJ60449" s="92">
        <v>2044</v>
      </c>
      <c r="AK60449" s="92">
        <v>57</v>
      </c>
      <c r="AN60449" s="92">
        <v>823</v>
      </c>
      <c r="AO60449" s="92">
        <v>64</v>
      </c>
      <c r="AP60449" s="92">
        <v>528</v>
      </c>
      <c r="AS60449" s="92">
        <v>58</v>
      </c>
      <c r="AT60449" s="92">
        <v>37</v>
      </c>
      <c r="AU60449" s="92">
        <v>-20</v>
      </c>
      <c r="AV60449" s="92">
        <v>852</v>
      </c>
      <c r="AW60449" s="92">
        <v>-284</v>
      </c>
      <c r="AX60449" s="92">
        <v>458</v>
      </c>
      <c r="AZ60449" s="92">
        <v>-53</v>
      </c>
    </row>
    <row r="60450" spans="1:52">
      <c r="A60450" s="83" t="s">
        <v>72</v>
      </c>
      <c r="B60450" s="84">
        <v>44705</v>
      </c>
      <c r="C60450" s="85">
        <v>44704</v>
      </c>
      <c r="D60450" s="83">
        <v>17</v>
      </c>
      <c r="E60450" s="84">
        <v>44704.708333333336</v>
      </c>
      <c r="F60450" s="86" t="s">
        <v>443</v>
      </c>
      <c r="G60450" s="87" t="s">
        <v>444</v>
      </c>
      <c r="H60450" s="92">
        <v>2183</v>
      </c>
      <c r="I60450" s="92">
        <v>2496</v>
      </c>
      <c r="J60450" s="92">
        <v>3746</v>
      </c>
      <c r="K60450" s="92">
        <v>1250</v>
      </c>
      <c r="O60450" s="92">
        <v>2496</v>
      </c>
      <c r="P60450" s="92">
        <v>3746</v>
      </c>
      <c r="Q60450" s="92">
        <v>1250</v>
      </c>
      <c r="R60450" s="92">
        <v>2373</v>
      </c>
      <c r="S60450" s="92">
        <v>57</v>
      </c>
      <c r="V60450" s="92">
        <v>859</v>
      </c>
      <c r="W60450" s="92">
        <v>60</v>
      </c>
      <c r="X60450" s="92">
        <v>397</v>
      </c>
      <c r="AJ60450" s="92">
        <v>2373</v>
      </c>
      <c r="AK60450" s="92">
        <v>57</v>
      </c>
      <c r="AN60450" s="92">
        <v>859</v>
      </c>
      <c r="AO60450" s="92">
        <v>60</v>
      </c>
      <c r="AP60450" s="92">
        <v>397</v>
      </c>
      <c r="AS60450" s="92">
        <v>36</v>
      </c>
      <c r="AT60450" s="92">
        <v>28</v>
      </c>
      <c r="AU60450" s="92">
        <v>49</v>
      </c>
      <c r="AV60450" s="92">
        <v>882</v>
      </c>
      <c r="AW60450" s="92">
        <v>-187</v>
      </c>
      <c r="AX60450" s="92">
        <v>490</v>
      </c>
      <c r="AZ60450" s="92">
        <v>-48</v>
      </c>
    </row>
    <row r="60451" spans="1:52">
      <c r="A60451" s="83" t="s">
        <v>72</v>
      </c>
      <c r="B60451" s="84">
        <v>44705.041666666664</v>
      </c>
      <c r="C60451" s="85">
        <v>44704</v>
      </c>
      <c r="D60451" s="83">
        <v>18</v>
      </c>
      <c r="E60451" s="84">
        <v>44704.75</v>
      </c>
      <c r="F60451" s="86" t="s">
        <v>443</v>
      </c>
      <c r="G60451" s="87" t="s">
        <v>444</v>
      </c>
      <c r="H60451" s="92">
        <v>2206</v>
      </c>
      <c r="I60451" s="92">
        <v>2467</v>
      </c>
      <c r="J60451" s="92">
        <v>3848</v>
      </c>
      <c r="K60451" s="92">
        <v>1381</v>
      </c>
      <c r="O60451" s="92">
        <v>2467</v>
      </c>
      <c r="P60451" s="92">
        <v>3848</v>
      </c>
      <c r="Q60451" s="92">
        <v>1381</v>
      </c>
      <c r="R60451" s="92">
        <v>2539</v>
      </c>
      <c r="S60451" s="92">
        <v>57</v>
      </c>
      <c r="V60451" s="92">
        <v>880</v>
      </c>
      <c r="W60451" s="92">
        <v>38</v>
      </c>
      <c r="X60451" s="92">
        <v>335</v>
      </c>
      <c r="AJ60451" s="92">
        <v>2539</v>
      </c>
      <c r="AK60451" s="92">
        <v>57</v>
      </c>
      <c r="AN60451" s="92">
        <v>880</v>
      </c>
      <c r="AO60451" s="92">
        <v>38</v>
      </c>
      <c r="AP60451" s="92">
        <v>335</v>
      </c>
      <c r="AS60451" s="92">
        <v>100</v>
      </c>
      <c r="AT60451" s="92">
        <v>225</v>
      </c>
      <c r="AU60451" s="92">
        <v>-43</v>
      </c>
      <c r="AV60451" s="92">
        <v>835</v>
      </c>
      <c r="AW60451" s="92">
        <v>-155</v>
      </c>
      <c r="AX60451" s="92">
        <v>461</v>
      </c>
      <c r="AZ60451" s="92">
        <v>-42</v>
      </c>
    </row>
    <row r="60452" spans="1:52">
      <c r="A60452" s="83" t="s">
        <v>72</v>
      </c>
      <c r="B60452" s="84">
        <v>44705.083333333336</v>
      </c>
      <c r="C60452" s="85">
        <v>44704</v>
      </c>
      <c r="D60452" s="83">
        <v>19</v>
      </c>
      <c r="E60452" s="84">
        <v>44704.791666666664</v>
      </c>
      <c r="F60452" s="86" t="s">
        <v>443</v>
      </c>
      <c r="G60452" s="87" t="s">
        <v>444</v>
      </c>
      <c r="H60452" s="92">
        <v>2250</v>
      </c>
      <c r="I60452" s="92">
        <v>2466</v>
      </c>
      <c r="J60452" s="92">
        <v>3879</v>
      </c>
      <c r="K60452" s="92">
        <v>1413</v>
      </c>
      <c r="O60452" s="92">
        <v>2466</v>
      </c>
      <c r="P60452" s="92">
        <v>3879</v>
      </c>
      <c r="Q60452" s="92">
        <v>1413</v>
      </c>
      <c r="R60452" s="92">
        <v>2628</v>
      </c>
      <c r="S60452" s="92">
        <v>57</v>
      </c>
      <c r="V60452" s="92">
        <v>885</v>
      </c>
      <c r="W60452" s="92">
        <v>9</v>
      </c>
      <c r="X60452" s="92">
        <v>300</v>
      </c>
      <c r="AJ60452" s="92">
        <v>2628</v>
      </c>
      <c r="AK60452" s="92">
        <v>57</v>
      </c>
      <c r="AN60452" s="92">
        <v>885</v>
      </c>
      <c r="AO60452" s="92">
        <v>9</v>
      </c>
      <c r="AP60452" s="92">
        <v>300</v>
      </c>
      <c r="AS60452" s="92">
        <v>99</v>
      </c>
      <c r="AT60452" s="92">
        <v>205</v>
      </c>
      <c r="AU60452" s="92">
        <v>90</v>
      </c>
      <c r="AV60452" s="92">
        <v>756</v>
      </c>
      <c r="AW60452" s="92">
        <v>-102</v>
      </c>
      <c r="AX60452" s="92">
        <v>430</v>
      </c>
      <c r="AZ60452" s="92">
        <v>-65</v>
      </c>
    </row>
    <row r="60453" spans="1:52">
      <c r="A60453" s="83" t="s">
        <v>72</v>
      </c>
      <c r="B60453" s="84">
        <v>44705.125</v>
      </c>
      <c r="C60453" s="85">
        <v>44704</v>
      </c>
      <c r="D60453" s="83">
        <v>20</v>
      </c>
      <c r="E60453" s="84">
        <v>44704.833333333336</v>
      </c>
      <c r="F60453" s="86" t="s">
        <v>443</v>
      </c>
      <c r="G60453" s="87" t="s">
        <v>444</v>
      </c>
      <c r="H60453" s="92">
        <v>2289</v>
      </c>
      <c r="I60453" s="92">
        <v>2490</v>
      </c>
      <c r="J60453" s="92">
        <v>3893</v>
      </c>
      <c r="K60453" s="92">
        <v>1403</v>
      </c>
      <c r="O60453" s="92">
        <v>2490</v>
      </c>
      <c r="P60453" s="92">
        <v>3893</v>
      </c>
      <c r="Q60453" s="92">
        <v>1403</v>
      </c>
      <c r="R60453" s="92">
        <v>2684</v>
      </c>
      <c r="S60453" s="92">
        <v>57</v>
      </c>
      <c r="V60453" s="92">
        <v>862</v>
      </c>
      <c r="W60453" s="92">
        <v>0</v>
      </c>
      <c r="X60453" s="92">
        <v>290</v>
      </c>
      <c r="AJ60453" s="92">
        <v>2684</v>
      </c>
      <c r="AK60453" s="92">
        <v>57</v>
      </c>
      <c r="AN60453" s="92">
        <v>862</v>
      </c>
      <c r="AO60453" s="92">
        <v>0</v>
      </c>
      <c r="AP60453" s="92">
        <v>290</v>
      </c>
      <c r="AS60453" s="92">
        <v>74</v>
      </c>
      <c r="AT60453" s="92">
        <v>324</v>
      </c>
      <c r="AU60453" s="92">
        <v>150</v>
      </c>
      <c r="AV60453" s="92">
        <v>688</v>
      </c>
      <c r="AW60453" s="92">
        <v>-100</v>
      </c>
      <c r="AX60453" s="92">
        <v>366</v>
      </c>
      <c r="AZ60453" s="92">
        <v>-99</v>
      </c>
    </row>
    <row r="60454" spans="1:52">
      <c r="A60454" s="83" t="s">
        <v>72</v>
      </c>
      <c r="B60454" s="84">
        <v>44705.166666666664</v>
      </c>
      <c r="C60454" s="85">
        <v>44704</v>
      </c>
      <c r="D60454" s="83">
        <v>21</v>
      </c>
      <c r="E60454" s="84">
        <v>44704.875</v>
      </c>
      <c r="F60454" s="86" t="s">
        <v>443</v>
      </c>
      <c r="G60454" s="87" t="s">
        <v>444</v>
      </c>
      <c r="H60454" s="92">
        <v>2250</v>
      </c>
      <c r="I60454" s="92">
        <v>2460</v>
      </c>
      <c r="J60454" s="92">
        <v>3877</v>
      </c>
      <c r="K60454" s="92">
        <v>1417</v>
      </c>
      <c r="O60454" s="92">
        <v>2460</v>
      </c>
      <c r="P60454" s="92">
        <v>3877</v>
      </c>
      <c r="Q60454" s="92">
        <v>1417</v>
      </c>
      <c r="R60454" s="92">
        <v>2506</v>
      </c>
      <c r="S60454" s="92">
        <v>57</v>
      </c>
      <c r="V60454" s="92">
        <v>850</v>
      </c>
      <c r="W60454" s="92">
        <v>0</v>
      </c>
      <c r="X60454" s="92">
        <v>464</v>
      </c>
      <c r="AJ60454" s="92">
        <v>2506</v>
      </c>
      <c r="AK60454" s="92">
        <v>57</v>
      </c>
      <c r="AN60454" s="92">
        <v>850</v>
      </c>
      <c r="AO60454" s="92">
        <v>0</v>
      </c>
      <c r="AP60454" s="92">
        <v>464</v>
      </c>
      <c r="AS60454" s="92">
        <v>128</v>
      </c>
      <c r="AT60454" s="92">
        <v>424</v>
      </c>
      <c r="AU60454" s="92">
        <v>172</v>
      </c>
      <c r="AV60454" s="92">
        <v>558</v>
      </c>
      <c r="AW60454" s="92">
        <v>-100</v>
      </c>
      <c r="AX60454" s="92">
        <v>325</v>
      </c>
      <c r="AZ60454" s="92">
        <v>-90</v>
      </c>
    </row>
    <row r="60455" spans="1:52">
      <c r="A60455" s="83" t="s">
        <v>72</v>
      </c>
      <c r="B60455" s="84">
        <v>44705.208333333336</v>
      </c>
      <c r="C60455" s="85">
        <v>44704</v>
      </c>
      <c r="D60455" s="83">
        <v>22</v>
      </c>
      <c r="E60455" s="84">
        <v>44704.916666666664</v>
      </c>
      <c r="F60455" s="86" t="s">
        <v>443</v>
      </c>
      <c r="G60455" s="87" t="s">
        <v>444</v>
      </c>
      <c r="H60455" s="92">
        <v>2162</v>
      </c>
      <c r="I60455" s="92">
        <v>2359</v>
      </c>
      <c r="J60455" s="92">
        <v>3630</v>
      </c>
      <c r="K60455" s="92">
        <v>1271</v>
      </c>
      <c r="O60455" s="92">
        <v>2359</v>
      </c>
      <c r="P60455" s="92">
        <v>3630</v>
      </c>
      <c r="Q60455" s="92">
        <v>1271</v>
      </c>
      <c r="R60455" s="92">
        <v>2342</v>
      </c>
      <c r="S60455" s="92">
        <v>58</v>
      </c>
      <c r="V60455" s="92">
        <v>783</v>
      </c>
      <c r="W60455" s="92">
        <v>0</v>
      </c>
      <c r="X60455" s="92">
        <v>447</v>
      </c>
      <c r="AJ60455" s="92">
        <v>2342</v>
      </c>
      <c r="AK60455" s="92">
        <v>58</v>
      </c>
      <c r="AN60455" s="92">
        <v>783</v>
      </c>
      <c r="AO60455" s="92">
        <v>0</v>
      </c>
      <c r="AP60455" s="92">
        <v>447</v>
      </c>
      <c r="AS60455" s="92">
        <v>175</v>
      </c>
      <c r="AT60455" s="92">
        <v>283</v>
      </c>
      <c r="AU60455" s="92">
        <v>76</v>
      </c>
      <c r="AV60455" s="92">
        <v>614</v>
      </c>
      <c r="AW60455" s="92">
        <v>-107</v>
      </c>
      <c r="AX60455" s="92">
        <v>310</v>
      </c>
      <c r="AZ60455" s="92">
        <v>-80</v>
      </c>
    </row>
    <row r="60456" spans="1:52">
      <c r="A60456" s="83" t="s">
        <v>72</v>
      </c>
      <c r="B60456" s="84">
        <v>44705.25</v>
      </c>
      <c r="C60456" s="85">
        <v>44704</v>
      </c>
      <c r="D60456" s="83">
        <v>23</v>
      </c>
      <c r="E60456" s="84">
        <v>44704.958333333336</v>
      </c>
      <c r="F60456" s="86" t="s">
        <v>443</v>
      </c>
      <c r="G60456" s="87" t="s">
        <v>444</v>
      </c>
      <c r="H60456" s="92">
        <v>2078</v>
      </c>
      <c r="I60456" s="92">
        <v>2255</v>
      </c>
      <c r="J60456" s="92">
        <v>3371</v>
      </c>
      <c r="K60456" s="92">
        <v>1116</v>
      </c>
      <c r="O60456" s="92">
        <v>2255</v>
      </c>
      <c r="P60456" s="92">
        <v>3371</v>
      </c>
      <c r="Q60456" s="92">
        <v>1116</v>
      </c>
      <c r="R60456" s="92">
        <v>2225</v>
      </c>
      <c r="S60456" s="92">
        <v>59</v>
      </c>
      <c r="V60456" s="92">
        <v>726</v>
      </c>
      <c r="W60456" s="92">
        <v>0</v>
      </c>
      <c r="X60456" s="92">
        <v>360</v>
      </c>
      <c r="AJ60456" s="92">
        <v>2225</v>
      </c>
      <c r="AK60456" s="92">
        <v>59</v>
      </c>
      <c r="AN60456" s="92">
        <v>726</v>
      </c>
      <c r="AO60456" s="92">
        <v>0</v>
      </c>
      <c r="AP60456" s="92">
        <v>360</v>
      </c>
      <c r="AS60456" s="92">
        <v>171</v>
      </c>
      <c r="AT60456" s="92">
        <v>247</v>
      </c>
      <c r="AU60456" s="92">
        <v>-12</v>
      </c>
      <c r="AV60456" s="92">
        <v>703</v>
      </c>
      <c r="AW60456" s="92">
        <v>-194</v>
      </c>
      <c r="AX60456" s="92">
        <v>281</v>
      </c>
      <c r="AZ60456" s="92">
        <v>-80</v>
      </c>
    </row>
    <row r="60457" spans="1:52">
      <c r="A60457" s="83" t="s">
        <v>72</v>
      </c>
      <c r="B60457" s="84">
        <v>44705.291666666664</v>
      </c>
      <c r="C60457" s="85">
        <v>44704</v>
      </c>
      <c r="D60457" s="83">
        <v>24</v>
      </c>
      <c r="E60457" s="84">
        <v>44705</v>
      </c>
      <c r="F60457" s="86" t="s">
        <v>443</v>
      </c>
      <c r="G60457" s="87" t="s">
        <v>444</v>
      </c>
      <c r="H60457" s="92">
        <v>2157</v>
      </c>
      <c r="I60457" s="92">
        <v>2239</v>
      </c>
      <c r="J60457" s="92">
        <v>3307</v>
      </c>
      <c r="K60457" s="92">
        <v>1068</v>
      </c>
      <c r="O60457" s="92">
        <v>2239</v>
      </c>
      <c r="P60457" s="92">
        <v>3307</v>
      </c>
      <c r="Q60457" s="92">
        <v>1068</v>
      </c>
      <c r="R60457" s="92">
        <v>2169</v>
      </c>
      <c r="S60457" s="92">
        <v>148</v>
      </c>
      <c r="V60457" s="92">
        <v>743</v>
      </c>
      <c r="W60457" s="92">
        <v>0</v>
      </c>
      <c r="X60457" s="92">
        <v>247</v>
      </c>
      <c r="AJ60457" s="92">
        <v>2169</v>
      </c>
      <c r="AK60457" s="92">
        <v>148</v>
      </c>
      <c r="AN60457" s="92">
        <v>743</v>
      </c>
      <c r="AO60457" s="92">
        <v>0</v>
      </c>
      <c r="AP60457" s="92">
        <v>247</v>
      </c>
      <c r="AS60457" s="92">
        <v>27</v>
      </c>
      <c r="AT60457" s="92">
        <v>37</v>
      </c>
      <c r="AU60457" s="92">
        <v>4</v>
      </c>
      <c r="AV60457" s="92">
        <v>1007</v>
      </c>
      <c r="AW60457" s="92">
        <v>-169</v>
      </c>
      <c r="AX60457" s="92">
        <v>255</v>
      </c>
      <c r="AZ60457" s="92">
        <v>-93</v>
      </c>
    </row>
    <row r="60458" spans="1:52">
      <c r="A60458" s="83" t="s">
        <v>72</v>
      </c>
      <c r="B60458" s="84">
        <v>44705.333333333336</v>
      </c>
      <c r="C60458" s="85">
        <v>44705</v>
      </c>
      <c r="D60458" s="83">
        <v>1</v>
      </c>
      <c r="E60458" s="84">
        <v>44705.041666666664</v>
      </c>
      <c r="F60458" s="86" t="s">
        <v>443</v>
      </c>
      <c r="G60458" s="87" t="s">
        <v>444</v>
      </c>
      <c r="H60458" s="92">
        <v>2158</v>
      </c>
      <c r="I60458" s="92">
        <v>2205</v>
      </c>
      <c r="J60458" s="92">
        <v>3084</v>
      </c>
      <c r="K60458" s="92">
        <v>879</v>
      </c>
      <c r="O60458" s="92">
        <v>2205</v>
      </c>
      <c r="P60458" s="92">
        <v>3084</v>
      </c>
      <c r="Q60458" s="92">
        <v>879</v>
      </c>
      <c r="R60458" s="92">
        <v>2142</v>
      </c>
      <c r="S60458" s="92">
        <v>165</v>
      </c>
      <c r="V60458" s="92">
        <v>670</v>
      </c>
      <c r="W60458" s="92">
        <v>0</v>
      </c>
      <c r="X60458" s="92">
        <v>107</v>
      </c>
      <c r="AJ60458" s="92">
        <v>2142</v>
      </c>
      <c r="AK60458" s="92">
        <v>165</v>
      </c>
      <c r="AN60458" s="92">
        <v>670</v>
      </c>
      <c r="AO60458" s="92">
        <v>0</v>
      </c>
      <c r="AP60458" s="92">
        <v>107</v>
      </c>
      <c r="AS60458" s="92">
        <v>31</v>
      </c>
      <c r="AT60458" s="92">
        <v>-42</v>
      </c>
      <c r="AU60458" s="92">
        <v>5</v>
      </c>
      <c r="AV60458" s="92">
        <v>906</v>
      </c>
      <c r="AW60458" s="92">
        <v>-195</v>
      </c>
      <c r="AX60458" s="92">
        <v>280</v>
      </c>
      <c r="AZ60458" s="92">
        <v>-106</v>
      </c>
    </row>
    <row r="60459" spans="1:52">
      <c r="A60459" s="83" t="s">
        <v>72</v>
      </c>
      <c r="B60459" s="84">
        <v>44705.375</v>
      </c>
      <c r="C60459" s="85">
        <v>44705</v>
      </c>
      <c r="D60459" s="83">
        <v>2</v>
      </c>
      <c r="E60459" s="84">
        <v>44705.083333333336</v>
      </c>
      <c r="F60459" s="86" t="s">
        <v>443</v>
      </c>
      <c r="G60459" s="87" t="s">
        <v>444</v>
      </c>
      <c r="H60459" s="92">
        <v>2121</v>
      </c>
      <c r="I60459" s="92">
        <v>2175</v>
      </c>
      <c r="J60459" s="92">
        <v>3014</v>
      </c>
      <c r="K60459" s="92">
        <v>839</v>
      </c>
      <c r="O60459" s="92">
        <v>2175</v>
      </c>
      <c r="P60459" s="92">
        <v>3014</v>
      </c>
      <c r="Q60459" s="92">
        <v>839</v>
      </c>
      <c r="R60459" s="92">
        <v>2123</v>
      </c>
      <c r="S60459" s="92">
        <v>165</v>
      </c>
      <c r="V60459" s="92">
        <v>664</v>
      </c>
      <c r="W60459" s="92">
        <v>0</v>
      </c>
      <c r="X60459" s="92">
        <v>61</v>
      </c>
      <c r="AJ60459" s="92">
        <v>2123</v>
      </c>
      <c r="AK60459" s="92">
        <v>165</v>
      </c>
      <c r="AN60459" s="92">
        <v>664</v>
      </c>
      <c r="AO60459" s="92">
        <v>0</v>
      </c>
      <c r="AP60459" s="92">
        <v>61</v>
      </c>
      <c r="AS60459" s="92">
        <v>3</v>
      </c>
      <c r="AT60459" s="92">
        <v>-28</v>
      </c>
      <c r="AU60459" s="92">
        <v>33</v>
      </c>
      <c r="AV60459" s="92">
        <v>847</v>
      </c>
      <c r="AW60459" s="92">
        <v>-196</v>
      </c>
      <c r="AX60459" s="92">
        <v>280</v>
      </c>
      <c r="AZ60459" s="92">
        <v>-100</v>
      </c>
    </row>
    <row r="60460" spans="1:52">
      <c r="A60460" s="83" t="s">
        <v>72</v>
      </c>
      <c r="B60460" s="84">
        <v>44705.416666666664</v>
      </c>
      <c r="C60460" s="85">
        <v>44705</v>
      </c>
      <c r="D60460" s="83">
        <v>3</v>
      </c>
      <c r="E60460" s="84">
        <v>44705.125</v>
      </c>
      <c r="F60460" s="86" t="s">
        <v>443</v>
      </c>
      <c r="G60460" s="87" t="s">
        <v>444</v>
      </c>
      <c r="H60460" s="92">
        <v>2154</v>
      </c>
      <c r="I60460" s="92">
        <v>2174</v>
      </c>
      <c r="J60460" s="92">
        <v>2971</v>
      </c>
      <c r="K60460" s="92">
        <v>797</v>
      </c>
      <c r="O60460" s="92">
        <v>2174</v>
      </c>
      <c r="P60460" s="92">
        <v>2971</v>
      </c>
      <c r="Q60460" s="92">
        <v>797</v>
      </c>
      <c r="R60460" s="92">
        <v>2118</v>
      </c>
      <c r="S60460" s="92">
        <v>126</v>
      </c>
      <c r="V60460" s="92">
        <v>639</v>
      </c>
      <c r="W60460" s="92">
        <v>0</v>
      </c>
      <c r="X60460" s="92">
        <v>89</v>
      </c>
      <c r="AJ60460" s="92">
        <v>2118</v>
      </c>
      <c r="AK60460" s="92">
        <v>126</v>
      </c>
      <c r="AN60460" s="92">
        <v>639</v>
      </c>
      <c r="AO60460" s="92">
        <v>0</v>
      </c>
      <c r="AP60460" s="92">
        <v>89</v>
      </c>
      <c r="AS60460" s="92">
        <v>-109</v>
      </c>
      <c r="AT60460" s="92">
        <v>-25</v>
      </c>
      <c r="AU60460" s="92">
        <v>182</v>
      </c>
      <c r="AV60460" s="92">
        <v>791</v>
      </c>
      <c r="AW60460" s="92">
        <v>-198</v>
      </c>
      <c r="AX60460" s="92">
        <v>245</v>
      </c>
      <c r="AZ60460" s="92">
        <v>-89</v>
      </c>
    </row>
    <row r="60461" spans="1:52">
      <c r="A60461" s="83" t="s">
        <v>72</v>
      </c>
      <c r="B60461" s="84">
        <v>44705.458333333336</v>
      </c>
      <c r="C60461" s="85">
        <v>44705</v>
      </c>
      <c r="D60461" s="83">
        <v>4</v>
      </c>
      <c r="E60461" s="84">
        <v>44705.166666666664</v>
      </c>
      <c r="F60461" s="86" t="s">
        <v>443</v>
      </c>
      <c r="G60461" s="87" t="s">
        <v>444</v>
      </c>
      <c r="H60461" s="92">
        <v>2180</v>
      </c>
      <c r="I60461" s="92">
        <v>2195</v>
      </c>
      <c r="J60461" s="92">
        <v>3010</v>
      </c>
      <c r="K60461" s="92">
        <v>815</v>
      </c>
      <c r="O60461" s="92">
        <v>2195</v>
      </c>
      <c r="P60461" s="92">
        <v>3010</v>
      </c>
      <c r="Q60461" s="92">
        <v>815</v>
      </c>
      <c r="R60461" s="92">
        <v>2114</v>
      </c>
      <c r="S60461" s="92">
        <v>123</v>
      </c>
      <c r="V60461" s="92">
        <v>656</v>
      </c>
      <c r="W60461" s="92">
        <v>0</v>
      </c>
      <c r="X60461" s="92">
        <v>117</v>
      </c>
      <c r="AJ60461" s="92">
        <v>2114</v>
      </c>
      <c r="AK60461" s="92">
        <v>123</v>
      </c>
      <c r="AN60461" s="92">
        <v>656</v>
      </c>
      <c r="AO60461" s="92">
        <v>0</v>
      </c>
      <c r="AP60461" s="92">
        <v>117</v>
      </c>
      <c r="AS60461" s="92">
        <v>-163</v>
      </c>
      <c r="AT60461" s="92">
        <v>-31</v>
      </c>
      <c r="AU60461" s="92">
        <v>224</v>
      </c>
      <c r="AV60461" s="92">
        <v>843</v>
      </c>
      <c r="AW60461" s="92">
        <v>-196</v>
      </c>
      <c r="AX60461" s="92">
        <v>226</v>
      </c>
      <c r="AZ60461" s="92">
        <v>-88</v>
      </c>
    </row>
    <row r="60462" spans="1:52">
      <c r="A60462" s="83" t="s">
        <v>72</v>
      </c>
      <c r="B60462" s="84">
        <v>44705.5</v>
      </c>
      <c r="C60462" s="85">
        <v>44705</v>
      </c>
      <c r="D60462" s="83">
        <v>5</v>
      </c>
      <c r="E60462" s="84">
        <v>44705.208333333336</v>
      </c>
      <c r="F60462" s="86" t="s">
        <v>443</v>
      </c>
      <c r="G60462" s="87" t="s">
        <v>444</v>
      </c>
      <c r="H60462" s="92">
        <v>2246</v>
      </c>
      <c r="I60462" s="92">
        <v>2290</v>
      </c>
      <c r="J60462" s="92">
        <v>3273</v>
      </c>
      <c r="K60462" s="92">
        <v>983</v>
      </c>
      <c r="O60462" s="92">
        <v>2290</v>
      </c>
      <c r="P60462" s="92">
        <v>3273</v>
      </c>
      <c r="Q60462" s="92">
        <v>983</v>
      </c>
      <c r="R60462" s="92">
        <v>2184</v>
      </c>
      <c r="S60462" s="92">
        <v>123</v>
      </c>
      <c r="V60462" s="92">
        <v>764</v>
      </c>
      <c r="W60462" s="92">
        <v>0</v>
      </c>
      <c r="X60462" s="92">
        <v>204</v>
      </c>
      <c r="AJ60462" s="92">
        <v>2184</v>
      </c>
      <c r="AK60462" s="92">
        <v>123</v>
      </c>
      <c r="AN60462" s="92">
        <v>764</v>
      </c>
      <c r="AO60462" s="92">
        <v>0</v>
      </c>
      <c r="AP60462" s="92">
        <v>204</v>
      </c>
      <c r="AS60462" s="92">
        <v>-170</v>
      </c>
      <c r="AT60462" s="92">
        <v>-123</v>
      </c>
      <c r="AU60462" s="92">
        <v>288</v>
      </c>
      <c r="AV60462" s="92">
        <v>1015</v>
      </c>
      <c r="AW60462" s="92">
        <v>-195</v>
      </c>
      <c r="AX60462" s="92">
        <v>244</v>
      </c>
      <c r="AZ60462" s="92">
        <v>-76</v>
      </c>
    </row>
    <row r="60463" spans="1:52">
      <c r="A60463" s="83" t="s">
        <v>72</v>
      </c>
      <c r="B60463" s="84">
        <v>44705.541666666664</v>
      </c>
      <c r="C60463" s="85">
        <v>44705</v>
      </c>
      <c r="D60463" s="83">
        <v>6</v>
      </c>
      <c r="E60463" s="84">
        <v>44705.25</v>
      </c>
      <c r="F60463" s="86" t="s">
        <v>443</v>
      </c>
      <c r="G60463" s="87" t="s">
        <v>444</v>
      </c>
      <c r="H60463" s="92">
        <v>2203</v>
      </c>
      <c r="I60463" s="92">
        <v>2393</v>
      </c>
      <c r="J60463" s="92">
        <v>3292</v>
      </c>
      <c r="K60463" s="92">
        <v>899</v>
      </c>
      <c r="O60463" s="92">
        <v>2393</v>
      </c>
      <c r="P60463" s="92">
        <v>3292</v>
      </c>
      <c r="Q60463" s="92">
        <v>899</v>
      </c>
      <c r="R60463" s="92">
        <v>2256</v>
      </c>
      <c r="S60463" s="92">
        <v>76</v>
      </c>
      <c r="V60463" s="92">
        <v>740</v>
      </c>
      <c r="W60463" s="92">
        <v>4</v>
      </c>
      <c r="X60463" s="92">
        <v>216</v>
      </c>
      <c r="AJ60463" s="92">
        <v>2256</v>
      </c>
      <c r="AK60463" s="92">
        <v>76</v>
      </c>
      <c r="AN60463" s="92">
        <v>740</v>
      </c>
      <c r="AO60463" s="92">
        <v>4</v>
      </c>
      <c r="AP60463" s="92">
        <v>216</v>
      </c>
      <c r="AS60463" s="92">
        <v>-185</v>
      </c>
      <c r="AT60463" s="92">
        <v>-9</v>
      </c>
      <c r="AU60463" s="92">
        <v>232</v>
      </c>
      <c r="AV60463" s="92">
        <v>919</v>
      </c>
      <c r="AW60463" s="92">
        <v>-196</v>
      </c>
      <c r="AX60463" s="92">
        <v>221</v>
      </c>
      <c r="AZ60463" s="92">
        <v>-83</v>
      </c>
    </row>
    <row r="60464" spans="1:52">
      <c r="A60464" s="83" t="s">
        <v>72</v>
      </c>
      <c r="B60464" s="84">
        <v>44705.583333333336</v>
      </c>
      <c r="C60464" s="85">
        <v>44705</v>
      </c>
      <c r="D60464" s="83">
        <v>7</v>
      </c>
      <c r="E60464" s="84">
        <v>44705.291666666664</v>
      </c>
      <c r="F60464" s="86" t="s">
        <v>443</v>
      </c>
      <c r="G60464" s="87" t="s">
        <v>444</v>
      </c>
      <c r="H60464" s="92">
        <v>2226</v>
      </c>
      <c r="I60464" s="92">
        <v>2485</v>
      </c>
      <c r="J60464" s="92">
        <v>3428</v>
      </c>
      <c r="K60464" s="92">
        <v>943</v>
      </c>
      <c r="O60464" s="92">
        <v>2485</v>
      </c>
      <c r="P60464" s="92">
        <v>3428</v>
      </c>
      <c r="Q60464" s="92">
        <v>943</v>
      </c>
      <c r="R60464" s="92">
        <v>2333</v>
      </c>
      <c r="S60464" s="92">
        <v>77</v>
      </c>
      <c r="V60464" s="92">
        <v>834</v>
      </c>
      <c r="W60464" s="92">
        <v>25</v>
      </c>
      <c r="X60464" s="92">
        <v>158</v>
      </c>
      <c r="AJ60464" s="92">
        <v>2333</v>
      </c>
      <c r="AK60464" s="92">
        <v>77</v>
      </c>
      <c r="AN60464" s="92">
        <v>834</v>
      </c>
      <c r="AO60464" s="92">
        <v>25</v>
      </c>
      <c r="AP60464" s="92">
        <v>158</v>
      </c>
      <c r="AS60464" s="92">
        <v>-148</v>
      </c>
      <c r="AT60464" s="92">
        <v>15</v>
      </c>
      <c r="AU60464" s="92">
        <v>151</v>
      </c>
      <c r="AV60464" s="92">
        <v>994</v>
      </c>
      <c r="AW60464" s="92">
        <v>-251</v>
      </c>
      <c r="AX60464" s="92">
        <v>234</v>
      </c>
      <c r="AZ60464" s="92">
        <v>-52</v>
      </c>
    </row>
    <row r="60465" spans="1:52">
      <c r="A60465" s="83" t="s">
        <v>72</v>
      </c>
      <c r="B60465" s="84">
        <v>44705.625</v>
      </c>
      <c r="C60465" s="85">
        <v>44705</v>
      </c>
      <c r="D60465" s="83">
        <v>8</v>
      </c>
      <c r="E60465" s="84">
        <v>44705.333333333336</v>
      </c>
      <c r="F60465" s="86" t="s">
        <v>443</v>
      </c>
      <c r="G60465" s="87" t="s">
        <v>444</v>
      </c>
      <c r="H60465" s="92">
        <v>2230</v>
      </c>
      <c r="I60465" s="92">
        <v>2501</v>
      </c>
      <c r="J60465" s="92">
        <v>3382</v>
      </c>
      <c r="K60465" s="92">
        <v>881</v>
      </c>
      <c r="O60465" s="92">
        <v>2501</v>
      </c>
      <c r="P60465" s="92">
        <v>3382</v>
      </c>
      <c r="Q60465" s="92">
        <v>881</v>
      </c>
      <c r="R60465" s="92">
        <v>2257</v>
      </c>
      <c r="S60465" s="92">
        <v>71</v>
      </c>
      <c r="V60465" s="92">
        <v>846</v>
      </c>
      <c r="W60465" s="92">
        <v>46</v>
      </c>
      <c r="X60465" s="92">
        <v>163</v>
      </c>
      <c r="AJ60465" s="92">
        <v>2257</v>
      </c>
      <c r="AK60465" s="92">
        <v>71</v>
      </c>
      <c r="AN60465" s="92">
        <v>846</v>
      </c>
      <c r="AO60465" s="92">
        <v>46</v>
      </c>
      <c r="AP60465" s="92">
        <v>163</v>
      </c>
      <c r="AS60465" s="92">
        <v>-132</v>
      </c>
      <c r="AT60465" s="92">
        <v>74</v>
      </c>
      <c r="AU60465" s="92">
        <v>-17</v>
      </c>
      <c r="AV60465" s="92">
        <v>981</v>
      </c>
      <c r="AW60465" s="92">
        <v>-254</v>
      </c>
      <c r="AX60465" s="92">
        <v>246</v>
      </c>
      <c r="AZ60465" s="92">
        <v>-17</v>
      </c>
    </row>
    <row r="60466" spans="1:52">
      <c r="A60466" s="83" t="s">
        <v>72</v>
      </c>
      <c r="B60466" s="84">
        <v>44705.666666666664</v>
      </c>
      <c r="C60466" s="85">
        <v>44705</v>
      </c>
      <c r="D60466" s="83">
        <v>9</v>
      </c>
      <c r="E60466" s="84">
        <v>44705.375</v>
      </c>
      <c r="F60466" s="86" t="s">
        <v>443</v>
      </c>
      <c r="G60466" s="87" t="s">
        <v>444</v>
      </c>
      <c r="H60466" s="92">
        <v>2204</v>
      </c>
      <c r="I60466" s="92">
        <v>2495</v>
      </c>
      <c r="J60466" s="92">
        <v>3386</v>
      </c>
      <c r="K60466" s="92">
        <v>891</v>
      </c>
      <c r="O60466" s="92">
        <v>2495</v>
      </c>
      <c r="P60466" s="92">
        <v>3386</v>
      </c>
      <c r="Q60466" s="92">
        <v>891</v>
      </c>
      <c r="R60466" s="92">
        <v>2227</v>
      </c>
      <c r="S60466" s="92">
        <v>74</v>
      </c>
      <c r="V60466" s="92">
        <v>809</v>
      </c>
      <c r="W60466" s="92">
        <v>51</v>
      </c>
      <c r="X60466" s="92">
        <v>225</v>
      </c>
      <c r="AJ60466" s="92">
        <v>2227</v>
      </c>
      <c r="AK60466" s="92">
        <v>74</v>
      </c>
      <c r="AN60466" s="92">
        <v>809</v>
      </c>
      <c r="AO60466" s="92">
        <v>51</v>
      </c>
      <c r="AP60466" s="92">
        <v>225</v>
      </c>
      <c r="AS60466" s="92">
        <v>-113</v>
      </c>
      <c r="AT60466" s="92">
        <v>43</v>
      </c>
      <c r="AU60466" s="92">
        <v>-101</v>
      </c>
      <c r="AV60466" s="92">
        <v>920</v>
      </c>
      <c r="AW60466" s="92">
        <v>-110</v>
      </c>
      <c r="AX60466" s="92">
        <v>268</v>
      </c>
      <c r="AZ60466" s="92">
        <v>-16</v>
      </c>
    </row>
    <row r="60467" spans="1:52">
      <c r="A60467" s="83" t="s">
        <v>72</v>
      </c>
      <c r="B60467" s="84">
        <v>44705.708333333336</v>
      </c>
      <c r="C60467" s="85">
        <v>44705</v>
      </c>
      <c r="D60467" s="83">
        <v>10</v>
      </c>
      <c r="E60467" s="84">
        <v>44705.416666666664</v>
      </c>
      <c r="F60467" s="86" t="s">
        <v>443</v>
      </c>
      <c r="G60467" s="87" t="s">
        <v>444</v>
      </c>
      <c r="H60467" s="92">
        <v>2172</v>
      </c>
      <c r="I60467" s="92">
        <v>2487</v>
      </c>
      <c r="J60467" s="92">
        <v>3293</v>
      </c>
      <c r="K60467" s="92">
        <v>806</v>
      </c>
      <c r="O60467" s="92">
        <v>2487</v>
      </c>
      <c r="P60467" s="92">
        <v>3293</v>
      </c>
      <c r="Q60467" s="92">
        <v>806</v>
      </c>
      <c r="R60467" s="92">
        <v>2250</v>
      </c>
      <c r="S60467" s="92">
        <v>110</v>
      </c>
      <c r="V60467" s="92">
        <v>706</v>
      </c>
      <c r="W60467" s="92">
        <v>56</v>
      </c>
      <c r="X60467" s="92">
        <v>171</v>
      </c>
      <c r="AJ60467" s="92">
        <v>2250</v>
      </c>
      <c r="AK60467" s="92">
        <v>110</v>
      </c>
      <c r="AN60467" s="92">
        <v>706</v>
      </c>
      <c r="AO60467" s="92">
        <v>56</v>
      </c>
      <c r="AP60467" s="92">
        <v>171</v>
      </c>
      <c r="AS60467" s="92">
        <v>-45</v>
      </c>
      <c r="AT60467" s="92">
        <v>101</v>
      </c>
      <c r="AU60467" s="92">
        <v>-205</v>
      </c>
      <c r="AV60467" s="92">
        <v>839</v>
      </c>
      <c r="AW60467" s="92">
        <v>-106</v>
      </c>
      <c r="AX60467" s="92">
        <v>264</v>
      </c>
      <c r="AZ60467" s="92">
        <v>-42</v>
      </c>
    </row>
    <row r="60468" spans="1:52">
      <c r="A60468" s="83" t="s">
        <v>72</v>
      </c>
      <c r="B60468" s="84">
        <v>44705.75</v>
      </c>
      <c r="C60468" s="85">
        <v>44705</v>
      </c>
      <c r="D60468" s="83">
        <v>11</v>
      </c>
      <c r="E60468" s="84">
        <v>44705.458333333336</v>
      </c>
      <c r="F60468" s="86" t="s">
        <v>443</v>
      </c>
      <c r="G60468" s="87" t="s">
        <v>444</v>
      </c>
      <c r="H60468" s="92">
        <v>2160</v>
      </c>
      <c r="I60468" s="92">
        <v>2469</v>
      </c>
      <c r="J60468" s="92">
        <v>3287</v>
      </c>
      <c r="K60468" s="92">
        <v>818</v>
      </c>
      <c r="O60468" s="92">
        <v>2469</v>
      </c>
      <c r="P60468" s="92">
        <v>3287</v>
      </c>
      <c r="Q60468" s="92">
        <v>818</v>
      </c>
      <c r="R60468" s="92">
        <v>2256</v>
      </c>
      <c r="S60468" s="92">
        <v>93</v>
      </c>
      <c r="V60468" s="92">
        <v>697</v>
      </c>
      <c r="W60468" s="92">
        <v>61</v>
      </c>
      <c r="X60468" s="92">
        <v>181</v>
      </c>
      <c r="AJ60468" s="92">
        <v>2256</v>
      </c>
      <c r="AK60468" s="92">
        <v>93</v>
      </c>
      <c r="AN60468" s="92">
        <v>697</v>
      </c>
      <c r="AO60468" s="92">
        <v>61</v>
      </c>
      <c r="AP60468" s="92">
        <v>181</v>
      </c>
      <c r="AS60468" s="92">
        <v>98</v>
      </c>
      <c r="AT60468" s="92">
        <v>172</v>
      </c>
      <c r="AU60468" s="92">
        <v>-356</v>
      </c>
      <c r="AV60468" s="92">
        <v>748</v>
      </c>
      <c r="AW60468" s="92">
        <v>-109</v>
      </c>
      <c r="AX60468" s="92">
        <v>297</v>
      </c>
      <c r="AZ60468" s="92">
        <v>-32</v>
      </c>
    </row>
    <row r="60469" spans="1:52">
      <c r="A60469" s="83" t="s">
        <v>72</v>
      </c>
      <c r="B60469" s="84">
        <v>44705.791666666664</v>
      </c>
      <c r="C60469" s="85">
        <v>44705</v>
      </c>
      <c r="D60469" s="83">
        <v>12</v>
      </c>
      <c r="E60469" s="84">
        <v>44705.5</v>
      </c>
      <c r="F60469" s="86" t="s">
        <v>443</v>
      </c>
      <c r="G60469" s="87" t="s">
        <v>444</v>
      </c>
      <c r="H60469" s="92">
        <v>2162</v>
      </c>
      <c r="I60469" s="92">
        <v>2448</v>
      </c>
      <c r="J60469" s="92">
        <v>3284</v>
      </c>
      <c r="K60469" s="92">
        <v>836</v>
      </c>
      <c r="O60469" s="92">
        <v>2448</v>
      </c>
      <c r="P60469" s="92">
        <v>3284</v>
      </c>
      <c r="Q60469" s="92">
        <v>836</v>
      </c>
      <c r="R60469" s="92">
        <v>2219</v>
      </c>
      <c r="S60469" s="92">
        <v>101</v>
      </c>
      <c r="V60469" s="92">
        <v>705</v>
      </c>
      <c r="W60469" s="92">
        <v>62</v>
      </c>
      <c r="X60469" s="92">
        <v>199</v>
      </c>
      <c r="AJ60469" s="92">
        <v>2219</v>
      </c>
      <c r="AK60469" s="92">
        <v>101</v>
      </c>
      <c r="AN60469" s="92">
        <v>705</v>
      </c>
      <c r="AO60469" s="92">
        <v>62</v>
      </c>
      <c r="AP60469" s="92">
        <v>199</v>
      </c>
      <c r="AS60469" s="92">
        <v>124</v>
      </c>
      <c r="AT60469" s="92">
        <v>125</v>
      </c>
      <c r="AU60469" s="92">
        <v>-283</v>
      </c>
      <c r="AV60469" s="92">
        <v>699</v>
      </c>
      <c r="AW60469" s="92">
        <v>-127</v>
      </c>
      <c r="AX60469" s="92">
        <v>324</v>
      </c>
      <c r="AZ60469" s="92">
        <v>-26</v>
      </c>
    </row>
    <row r="60470" spans="1:52">
      <c r="A60470" s="83" t="s">
        <v>72</v>
      </c>
      <c r="B60470" s="84">
        <v>44705.833333333336</v>
      </c>
      <c r="C60470" s="85">
        <v>44705</v>
      </c>
      <c r="D60470" s="83">
        <v>13</v>
      </c>
      <c r="E60470" s="84">
        <v>44705.541666666664</v>
      </c>
      <c r="F60470" s="86" t="s">
        <v>443</v>
      </c>
      <c r="G60470" s="87" t="s">
        <v>444</v>
      </c>
      <c r="H60470" s="92">
        <v>2167</v>
      </c>
      <c r="I60470" s="92">
        <v>2459</v>
      </c>
      <c r="J60470" s="92">
        <v>3361</v>
      </c>
      <c r="K60470" s="92">
        <v>902</v>
      </c>
      <c r="O60470" s="92">
        <v>2459</v>
      </c>
      <c r="P60470" s="92">
        <v>3361</v>
      </c>
      <c r="Q60470" s="92">
        <v>902</v>
      </c>
      <c r="R60470" s="92">
        <v>2217</v>
      </c>
      <c r="S60470" s="92">
        <v>159</v>
      </c>
      <c r="V60470" s="92">
        <v>722</v>
      </c>
      <c r="W60470" s="92">
        <v>60</v>
      </c>
      <c r="X60470" s="92">
        <v>203</v>
      </c>
      <c r="AJ60470" s="92">
        <v>2217</v>
      </c>
      <c r="AK60470" s="92">
        <v>159</v>
      </c>
      <c r="AN60470" s="92">
        <v>722</v>
      </c>
      <c r="AO60470" s="92">
        <v>60</v>
      </c>
      <c r="AP60470" s="92">
        <v>203</v>
      </c>
      <c r="AS60470" s="92">
        <v>173</v>
      </c>
      <c r="AT60470" s="92">
        <v>35</v>
      </c>
      <c r="AU60470" s="92">
        <v>-307</v>
      </c>
      <c r="AV60470" s="92">
        <v>775</v>
      </c>
      <c r="AW60470" s="92">
        <v>-113</v>
      </c>
      <c r="AX60470" s="92">
        <v>361</v>
      </c>
      <c r="AZ60470" s="92">
        <v>-22</v>
      </c>
    </row>
    <row r="60471" spans="1:52">
      <c r="A60471" s="83" t="s">
        <v>72</v>
      </c>
      <c r="B60471" s="84">
        <v>44705.875</v>
      </c>
      <c r="C60471" s="85">
        <v>44705</v>
      </c>
      <c r="D60471" s="83">
        <v>14</v>
      </c>
      <c r="E60471" s="84">
        <v>44705.583333333336</v>
      </c>
      <c r="F60471" s="86" t="s">
        <v>443</v>
      </c>
      <c r="G60471" s="87" t="s">
        <v>444</v>
      </c>
      <c r="H60471" s="92">
        <v>2160</v>
      </c>
      <c r="I60471" s="92">
        <v>2482</v>
      </c>
      <c r="J60471" s="92">
        <v>3365</v>
      </c>
      <c r="K60471" s="92">
        <v>883</v>
      </c>
      <c r="O60471" s="92">
        <v>2482</v>
      </c>
      <c r="P60471" s="92">
        <v>3365</v>
      </c>
      <c r="Q60471" s="92">
        <v>883</v>
      </c>
      <c r="R60471" s="92">
        <v>2210</v>
      </c>
      <c r="S60471" s="92">
        <v>164</v>
      </c>
      <c r="V60471" s="92">
        <v>739</v>
      </c>
      <c r="W60471" s="92">
        <v>60</v>
      </c>
      <c r="X60471" s="92">
        <v>193</v>
      </c>
      <c r="AJ60471" s="92">
        <v>2210</v>
      </c>
      <c r="AK60471" s="92">
        <v>164</v>
      </c>
      <c r="AN60471" s="92">
        <v>739</v>
      </c>
      <c r="AO60471" s="92">
        <v>60</v>
      </c>
      <c r="AP60471" s="92">
        <v>193</v>
      </c>
      <c r="AS60471" s="92">
        <v>231</v>
      </c>
      <c r="AT60471" s="92">
        <v>-3</v>
      </c>
      <c r="AU60471" s="92">
        <v>-324</v>
      </c>
      <c r="AV60471" s="92">
        <v>728</v>
      </c>
      <c r="AW60471" s="92">
        <v>-109</v>
      </c>
      <c r="AX60471" s="92">
        <v>391</v>
      </c>
      <c r="AZ60471" s="92">
        <v>-31</v>
      </c>
    </row>
    <row r="60472" spans="1:52">
      <c r="A60472" s="83" t="s">
        <v>72</v>
      </c>
      <c r="B60472" s="84">
        <v>44705.916666666664</v>
      </c>
      <c r="C60472" s="85">
        <v>44705</v>
      </c>
      <c r="D60472" s="83">
        <v>15</v>
      </c>
      <c r="E60472" s="84">
        <v>44705.625</v>
      </c>
      <c r="F60472" s="86" t="s">
        <v>443</v>
      </c>
      <c r="G60472" s="87" t="s">
        <v>444</v>
      </c>
      <c r="H60472" s="92">
        <v>2164</v>
      </c>
      <c r="I60472" s="92">
        <v>2481</v>
      </c>
      <c r="J60472" s="92">
        <v>3385</v>
      </c>
      <c r="K60472" s="92">
        <v>904</v>
      </c>
      <c r="O60472" s="92">
        <v>2481</v>
      </c>
      <c r="P60472" s="92">
        <v>3385</v>
      </c>
      <c r="Q60472" s="92">
        <v>904</v>
      </c>
      <c r="R60472" s="92">
        <v>2198</v>
      </c>
      <c r="S60472" s="92">
        <v>131</v>
      </c>
      <c r="V60472" s="92">
        <v>736</v>
      </c>
      <c r="W60472" s="92">
        <v>62</v>
      </c>
      <c r="X60472" s="92">
        <v>259</v>
      </c>
      <c r="AJ60472" s="92">
        <v>2198</v>
      </c>
      <c r="AK60472" s="92">
        <v>131</v>
      </c>
      <c r="AN60472" s="92">
        <v>736</v>
      </c>
      <c r="AO60472" s="92">
        <v>62</v>
      </c>
      <c r="AP60472" s="92">
        <v>259</v>
      </c>
      <c r="AS60472" s="92">
        <v>268</v>
      </c>
      <c r="AT60472" s="92">
        <v>52</v>
      </c>
      <c r="AU60472" s="92">
        <v>-325</v>
      </c>
      <c r="AV60472" s="92">
        <v>692</v>
      </c>
      <c r="AW60472" s="92">
        <v>-111</v>
      </c>
      <c r="AX60472" s="92">
        <v>356</v>
      </c>
      <c r="AZ60472" s="92">
        <v>-28</v>
      </c>
    </row>
    <row r="60473" spans="1:52">
      <c r="A60473" s="83" t="s">
        <v>72</v>
      </c>
      <c r="B60473" s="84">
        <v>44705.958333333336</v>
      </c>
      <c r="C60473" s="85">
        <v>44705</v>
      </c>
      <c r="D60473" s="83">
        <v>16</v>
      </c>
      <c r="E60473" s="84">
        <v>44705.666666666664</v>
      </c>
      <c r="F60473" s="86" t="s">
        <v>443</v>
      </c>
      <c r="G60473" s="87" t="s">
        <v>444</v>
      </c>
      <c r="H60473" s="92">
        <v>2168</v>
      </c>
      <c r="I60473" s="92">
        <v>2523</v>
      </c>
      <c r="J60473" s="92">
        <v>3401</v>
      </c>
      <c r="K60473" s="92">
        <v>878</v>
      </c>
      <c r="O60473" s="92">
        <v>2523</v>
      </c>
      <c r="P60473" s="92">
        <v>3401</v>
      </c>
      <c r="Q60473" s="92">
        <v>878</v>
      </c>
      <c r="R60473" s="92">
        <v>2140</v>
      </c>
      <c r="S60473" s="92">
        <v>119</v>
      </c>
      <c r="V60473" s="92">
        <v>782</v>
      </c>
      <c r="W60473" s="92">
        <v>54</v>
      </c>
      <c r="X60473" s="92">
        <v>306</v>
      </c>
      <c r="AJ60473" s="92">
        <v>2140</v>
      </c>
      <c r="AK60473" s="92">
        <v>119</v>
      </c>
      <c r="AN60473" s="92">
        <v>782</v>
      </c>
      <c r="AO60473" s="92">
        <v>54</v>
      </c>
      <c r="AP60473" s="92">
        <v>306</v>
      </c>
      <c r="AS60473" s="92">
        <v>224</v>
      </c>
      <c r="AT60473" s="92">
        <v>62</v>
      </c>
      <c r="AU60473" s="92">
        <v>-280</v>
      </c>
      <c r="AV60473" s="92">
        <v>711</v>
      </c>
      <c r="AW60473" s="92">
        <v>-187</v>
      </c>
      <c r="AX60473" s="92">
        <v>385</v>
      </c>
      <c r="AZ60473" s="92">
        <v>-37</v>
      </c>
    </row>
    <row r="60474" spans="1:52">
      <c r="A60474" s="83" t="s">
        <v>72</v>
      </c>
      <c r="B60474" s="84">
        <v>44706</v>
      </c>
      <c r="C60474" s="85">
        <v>44705</v>
      </c>
      <c r="D60474" s="83">
        <v>17</v>
      </c>
      <c r="E60474" s="84">
        <v>44705.708333333336</v>
      </c>
      <c r="F60474" s="86" t="s">
        <v>443</v>
      </c>
      <c r="G60474" s="87" t="s">
        <v>444</v>
      </c>
      <c r="H60474" s="92">
        <v>2182</v>
      </c>
      <c r="I60474" s="92">
        <v>2513</v>
      </c>
      <c r="J60474" s="92">
        <v>3432</v>
      </c>
      <c r="K60474" s="92">
        <v>919</v>
      </c>
      <c r="O60474" s="92">
        <v>2513</v>
      </c>
      <c r="P60474" s="92">
        <v>3432</v>
      </c>
      <c r="Q60474" s="92">
        <v>919</v>
      </c>
      <c r="R60474" s="92">
        <v>2137</v>
      </c>
      <c r="S60474" s="92">
        <v>136</v>
      </c>
      <c r="V60474" s="92">
        <v>874</v>
      </c>
      <c r="W60474" s="92">
        <v>49</v>
      </c>
      <c r="X60474" s="92">
        <v>236</v>
      </c>
      <c r="AJ60474" s="92">
        <v>2137</v>
      </c>
      <c r="AK60474" s="92">
        <v>136</v>
      </c>
      <c r="AN60474" s="92">
        <v>874</v>
      </c>
      <c r="AO60474" s="92">
        <v>49</v>
      </c>
      <c r="AP60474" s="92">
        <v>236</v>
      </c>
      <c r="AS60474" s="92">
        <v>238</v>
      </c>
      <c r="AT60474" s="92">
        <v>101</v>
      </c>
      <c r="AU60474" s="92">
        <v>-346</v>
      </c>
      <c r="AV60474" s="92">
        <v>683</v>
      </c>
      <c r="AW60474" s="92">
        <v>-187</v>
      </c>
      <c r="AX60474" s="92">
        <v>463</v>
      </c>
      <c r="AZ60474" s="92">
        <v>-33</v>
      </c>
    </row>
    <row r="60475" spans="1:52">
      <c r="A60475" s="83" t="s">
        <v>72</v>
      </c>
      <c r="B60475" s="84">
        <v>44706.041666666664</v>
      </c>
      <c r="C60475" s="85">
        <v>44705</v>
      </c>
      <c r="D60475" s="83">
        <v>18</v>
      </c>
      <c r="E60475" s="84">
        <v>44705.75</v>
      </c>
      <c r="F60475" s="86" t="s">
        <v>443</v>
      </c>
      <c r="G60475" s="87" t="s">
        <v>444</v>
      </c>
      <c r="H60475" s="92">
        <v>2184</v>
      </c>
      <c r="I60475" s="92">
        <v>2515</v>
      </c>
      <c r="J60475" s="92">
        <v>3363</v>
      </c>
      <c r="K60475" s="92">
        <v>848</v>
      </c>
      <c r="O60475" s="92">
        <v>2515</v>
      </c>
      <c r="P60475" s="92">
        <v>3363</v>
      </c>
      <c r="Q60475" s="92">
        <v>848</v>
      </c>
      <c r="R60475" s="92">
        <v>2136</v>
      </c>
      <c r="S60475" s="92">
        <v>109</v>
      </c>
      <c r="V60475" s="92">
        <v>873</v>
      </c>
      <c r="W60475" s="92">
        <v>30</v>
      </c>
      <c r="X60475" s="92">
        <v>215</v>
      </c>
      <c r="AJ60475" s="92">
        <v>2136</v>
      </c>
      <c r="AK60475" s="92">
        <v>109</v>
      </c>
      <c r="AN60475" s="92">
        <v>873</v>
      </c>
      <c r="AO60475" s="92">
        <v>30</v>
      </c>
      <c r="AP60475" s="92">
        <v>215</v>
      </c>
      <c r="AS60475" s="92">
        <v>159</v>
      </c>
      <c r="AT60475" s="92">
        <v>77</v>
      </c>
      <c r="AU60475" s="92">
        <v>-329</v>
      </c>
      <c r="AV60475" s="92">
        <v>706</v>
      </c>
      <c r="AW60475" s="92">
        <v>-189</v>
      </c>
      <c r="AX60475" s="92">
        <v>450</v>
      </c>
      <c r="AZ60475" s="92">
        <v>-26</v>
      </c>
    </row>
    <row r="60476" spans="1:52">
      <c r="A60476" s="83" t="s">
        <v>72</v>
      </c>
      <c r="B60476" s="84">
        <v>44706.083333333336</v>
      </c>
      <c r="C60476" s="85">
        <v>44705</v>
      </c>
      <c r="D60476" s="83">
        <v>19</v>
      </c>
      <c r="E60476" s="84">
        <v>44705.791666666664</v>
      </c>
      <c r="F60476" s="86" t="s">
        <v>443</v>
      </c>
      <c r="G60476" s="87" t="s">
        <v>444</v>
      </c>
      <c r="H60476" s="92">
        <v>2215</v>
      </c>
      <c r="I60476" s="92">
        <v>2515</v>
      </c>
      <c r="J60476" s="92">
        <v>3410</v>
      </c>
      <c r="K60476" s="92">
        <v>895</v>
      </c>
      <c r="O60476" s="92">
        <v>2515</v>
      </c>
      <c r="P60476" s="92">
        <v>3410</v>
      </c>
      <c r="Q60476" s="92">
        <v>895</v>
      </c>
      <c r="R60476" s="92">
        <v>2216</v>
      </c>
      <c r="S60476" s="92">
        <v>109</v>
      </c>
      <c r="V60476" s="92">
        <v>882</v>
      </c>
      <c r="W60476" s="92">
        <v>7</v>
      </c>
      <c r="X60476" s="92">
        <v>197</v>
      </c>
      <c r="AJ60476" s="92">
        <v>2216</v>
      </c>
      <c r="AK60476" s="92">
        <v>109</v>
      </c>
      <c r="AN60476" s="92">
        <v>882</v>
      </c>
      <c r="AO60476" s="92">
        <v>7</v>
      </c>
      <c r="AP60476" s="92">
        <v>197</v>
      </c>
      <c r="AS60476" s="92">
        <v>78</v>
      </c>
      <c r="AT60476" s="92">
        <v>326</v>
      </c>
      <c r="AU60476" s="92">
        <v>-218</v>
      </c>
      <c r="AV60476" s="92">
        <v>685</v>
      </c>
      <c r="AW60476" s="92">
        <v>-286</v>
      </c>
      <c r="AX60476" s="92">
        <v>369</v>
      </c>
      <c r="AZ60476" s="92">
        <v>-59</v>
      </c>
    </row>
    <row r="60477" spans="1:52">
      <c r="A60477" s="83" t="s">
        <v>72</v>
      </c>
      <c r="B60477" s="84">
        <v>44706.125</v>
      </c>
      <c r="C60477" s="85">
        <v>44705</v>
      </c>
      <c r="D60477" s="83">
        <v>20</v>
      </c>
      <c r="E60477" s="84">
        <v>44705.833333333336</v>
      </c>
      <c r="F60477" s="86" t="s">
        <v>443</v>
      </c>
      <c r="G60477" s="87" t="s">
        <v>444</v>
      </c>
      <c r="H60477" s="92">
        <v>2283</v>
      </c>
      <c r="I60477" s="92">
        <v>2520</v>
      </c>
      <c r="J60477" s="92">
        <v>3313</v>
      </c>
      <c r="K60477" s="92">
        <v>793</v>
      </c>
      <c r="O60477" s="92">
        <v>2520</v>
      </c>
      <c r="P60477" s="92">
        <v>3313</v>
      </c>
      <c r="Q60477" s="92">
        <v>793</v>
      </c>
      <c r="R60477" s="92">
        <v>2247</v>
      </c>
      <c r="S60477" s="92">
        <v>66</v>
      </c>
      <c r="V60477" s="92">
        <v>884</v>
      </c>
      <c r="W60477" s="92">
        <v>0</v>
      </c>
      <c r="X60477" s="92">
        <v>117</v>
      </c>
      <c r="AJ60477" s="92">
        <v>2247</v>
      </c>
      <c r="AK60477" s="92">
        <v>66</v>
      </c>
      <c r="AN60477" s="92">
        <v>884</v>
      </c>
      <c r="AO60477" s="92">
        <v>0</v>
      </c>
      <c r="AP60477" s="92">
        <v>117</v>
      </c>
      <c r="AS60477" s="92">
        <v>67</v>
      </c>
      <c r="AT60477" s="92">
        <v>498</v>
      </c>
      <c r="AU60477" s="92">
        <v>-228</v>
      </c>
      <c r="AV60477" s="92">
        <v>509</v>
      </c>
      <c r="AW60477" s="92">
        <v>-306</v>
      </c>
      <c r="AX60477" s="92">
        <v>315</v>
      </c>
      <c r="AZ60477" s="92">
        <v>-62</v>
      </c>
    </row>
    <row r="60478" spans="1:52">
      <c r="A60478" s="83" t="s">
        <v>72</v>
      </c>
      <c r="B60478" s="84">
        <v>44706.166666666664</v>
      </c>
      <c r="C60478" s="85">
        <v>44705</v>
      </c>
      <c r="D60478" s="83">
        <v>21</v>
      </c>
      <c r="E60478" s="84">
        <v>44705.875</v>
      </c>
      <c r="F60478" s="86" t="s">
        <v>443</v>
      </c>
      <c r="G60478" s="87" t="s">
        <v>444</v>
      </c>
      <c r="H60478" s="92">
        <v>2245</v>
      </c>
      <c r="I60478" s="92">
        <v>2510</v>
      </c>
      <c r="J60478" s="92">
        <v>3304</v>
      </c>
      <c r="K60478" s="92">
        <v>794</v>
      </c>
      <c r="O60478" s="92">
        <v>2510</v>
      </c>
      <c r="P60478" s="92">
        <v>3304</v>
      </c>
      <c r="Q60478" s="92">
        <v>794</v>
      </c>
      <c r="R60478" s="92">
        <v>2259</v>
      </c>
      <c r="S60478" s="92">
        <v>73</v>
      </c>
      <c r="V60478" s="92">
        <v>834</v>
      </c>
      <c r="W60478" s="92">
        <v>0</v>
      </c>
      <c r="X60478" s="92">
        <v>139</v>
      </c>
      <c r="AJ60478" s="92">
        <v>2259</v>
      </c>
      <c r="AK60478" s="92">
        <v>73</v>
      </c>
      <c r="AN60478" s="92">
        <v>834</v>
      </c>
      <c r="AO60478" s="92">
        <v>0</v>
      </c>
      <c r="AP60478" s="92">
        <v>139</v>
      </c>
      <c r="AS60478" s="92">
        <v>60</v>
      </c>
      <c r="AT60478" s="92">
        <v>576</v>
      </c>
      <c r="AU60478" s="92">
        <v>-168</v>
      </c>
      <c r="AV60478" s="92">
        <v>426</v>
      </c>
      <c r="AW60478" s="92">
        <v>-306</v>
      </c>
      <c r="AX60478" s="92">
        <v>282</v>
      </c>
      <c r="AZ60478" s="92">
        <v>-76</v>
      </c>
    </row>
    <row r="60479" spans="1:52">
      <c r="A60479" s="83" t="s">
        <v>72</v>
      </c>
      <c r="B60479" s="84">
        <v>44706.208333333336</v>
      </c>
      <c r="C60479" s="85">
        <v>44705</v>
      </c>
      <c r="D60479" s="83">
        <v>22</v>
      </c>
      <c r="E60479" s="84">
        <v>44705.916666666664</v>
      </c>
      <c r="F60479" s="86" t="s">
        <v>443</v>
      </c>
      <c r="G60479" s="87" t="s">
        <v>444</v>
      </c>
      <c r="H60479" s="92">
        <v>2153</v>
      </c>
      <c r="I60479" s="92">
        <v>2388</v>
      </c>
      <c r="J60479" s="92">
        <v>3208</v>
      </c>
      <c r="K60479" s="92">
        <v>820</v>
      </c>
      <c r="O60479" s="92">
        <v>2388</v>
      </c>
      <c r="P60479" s="92">
        <v>3208</v>
      </c>
      <c r="Q60479" s="92">
        <v>820</v>
      </c>
      <c r="R60479" s="92">
        <v>2172</v>
      </c>
      <c r="S60479" s="92">
        <v>68</v>
      </c>
      <c r="V60479" s="92">
        <v>756</v>
      </c>
      <c r="W60479" s="92">
        <v>0</v>
      </c>
      <c r="X60479" s="92">
        <v>213</v>
      </c>
      <c r="AJ60479" s="92">
        <v>2172</v>
      </c>
      <c r="AK60479" s="92">
        <v>68</v>
      </c>
      <c r="AN60479" s="92">
        <v>756</v>
      </c>
      <c r="AO60479" s="92">
        <v>0</v>
      </c>
      <c r="AP60479" s="92">
        <v>213</v>
      </c>
      <c r="AS60479" s="92">
        <v>18</v>
      </c>
      <c r="AT60479" s="92">
        <v>504</v>
      </c>
      <c r="AU60479" s="92">
        <v>-48</v>
      </c>
      <c r="AV60479" s="92">
        <v>466</v>
      </c>
      <c r="AW60479" s="92">
        <v>-306</v>
      </c>
      <c r="AX60479" s="92">
        <v>258</v>
      </c>
      <c r="AZ60479" s="92">
        <v>-72</v>
      </c>
    </row>
    <row r="60480" spans="1:52">
      <c r="A60480" s="83" t="s">
        <v>72</v>
      </c>
      <c r="B60480" s="84">
        <v>44706.25</v>
      </c>
      <c r="C60480" s="85">
        <v>44705</v>
      </c>
      <c r="D60480" s="83">
        <v>23</v>
      </c>
      <c r="E60480" s="84">
        <v>44705.958333333336</v>
      </c>
      <c r="F60480" s="86" t="s">
        <v>443</v>
      </c>
      <c r="G60480" s="87" t="s">
        <v>444</v>
      </c>
      <c r="H60480" s="92">
        <v>2068</v>
      </c>
      <c r="I60480" s="92">
        <v>2316</v>
      </c>
      <c r="J60480" s="92">
        <v>3099</v>
      </c>
      <c r="K60480" s="92">
        <v>783</v>
      </c>
      <c r="O60480" s="92">
        <v>2316</v>
      </c>
      <c r="P60480" s="92">
        <v>3099</v>
      </c>
      <c r="Q60480" s="92">
        <v>783</v>
      </c>
      <c r="R60480" s="92">
        <v>2095</v>
      </c>
      <c r="S60480" s="92">
        <v>66</v>
      </c>
      <c r="V60480" s="92">
        <v>703</v>
      </c>
      <c r="W60480" s="92">
        <v>0</v>
      </c>
      <c r="X60480" s="92">
        <v>236</v>
      </c>
      <c r="AJ60480" s="92">
        <v>2095</v>
      </c>
      <c r="AK60480" s="92">
        <v>66</v>
      </c>
      <c r="AN60480" s="92">
        <v>703</v>
      </c>
      <c r="AO60480" s="92">
        <v>0</v>
      </c>
      <c r="AP60480" s="92">
        <v>236</v>
      </c>
      <c r="AS60480" s="92">
        <v>6</v>
      </c>
      <c r="AT60480" s="92">
        <v>371</v>
      </c>
      <c r="AU60480" s="92">
        <v>-25</v>
      </c>
      <c r="AV60480" s="92">
        <v>562</v>
      </c>
      <c r="AW60480" s="92">
        <v>-306</v>
      </c>
      <c r="AX60480" s="92">
        <v>257</v>
      </c>
      <c r="AZ60480" s="92">
        <v>-82</v>
      </c>
    </row>
    <row r="60481" spans="1:52">
      <c r="A60481" s="83" t="s">
        <v>72</v>
      </c>
      <c r="B60481" s="84">
        <v>44706.291666666664</v>
      </c>
      <c r="C60481" s="85">
        <v>44705</v>
      </c>
      <c r="D60481" s="83">
        <v>24</v>
      </c>
      <c r="E60481" s="84">
        <v>44706</v>
      </c>
      <c r="F60481" s="86" t="s">
        <v>443</v>
      </c>
      <c r="G60481" s="87" t="s">
        <v>444</v>
      </c>
      <c r="H60481" s="92">
        <v>2161</v>
      </c>
      <c r="I60481" s="92">
        <v>2241</v>
      </c>
      <c r="J60481" s="92">
        <v>3201</v>
      </c>
      <c r="K60481" s="92">
        <v>960</v>
      </c>
      <c r="O60481" s="92">
        <v>2241</v>
      </c>
      <c r="P60481" s="92">
        <v>3201</v>
      </c>
      <c r="Q60481" s="92">
        <v>960</v>
      </c>
      <c r="R60481" s="92">
        <v>2075</v>
      </c>
      <c r="S60481" s="92">
        <v>68</v>
      </c>
      <c r="V60481" s="92">
        <v>702</v>
      </c>
      <c r="W60481" s="92">
        <v>0</v>
      </c>
      <c r="X60481" s="92">
        <v>356</v>
      </c>
      <c r="AJ60481" s="92">
        <v>2075</v>
      </c>
      <c r="AK60481" s="92">
        <v>68</v>
      </c>
      <c r="AN60481" s="92">
        <v>702</v>
      </c>
      <c r="AO60481" s="92">
        <v>0</v>
      </c>
      <c r="AP60481" s="92">
        <v>356</v>
      </c>
      <c r="AS60481" s="92">
        <v>-6</v>
      </c>
      <c r="AT60481" s="92">
        <v>369</v>
      </c>
      <c r="AU60481" s="92">
        <v>-32</v>
      </c>
      <c r="AV60481" s="92">
        <v>766</v>
      </c>
      <c r="AW60481" s="92">
        <v>-305</v>
      </c>
      <c r="AX60481" s="92">
        <v>243</v>
      </c>
      <c r="AZ60481" s="92">
        <v>-75</v>
      </c>
    </row>
    <row r="60482" spans="1:52">
      <c r="A60482" s="83" t="s">
        <v>72</v>
      </c>
      <c r="B60482" s="84">
        <v>44706.333333333336</v>
      </c>
      <c r="C60482" s="85">
        <v>44706</v>
      </c>
      <c r="D60482" s="83">
        <v>1</v>
      </c>
      <c r="E60482" s="84">
        <v>44706.041666666664</v>
      </c>
      <c r="F60482" s="86" t="s">
        <v>443</v>
      </c>
      <c r="G60482" s="87" t="s">
        <v>444</v>
      </c>
      <c r="H60482" s="92">
        <v>2145</v>
      </c>
      <c r="I60482" s="92">
        <v>2208</v>
      </c>
      <c r="J60482" s="92">
        <v>3222</v>
      </c>
      <c r="K60482" s="92">
        <v>1014</v>
      </c>
      <c r="O60482" s="92">
        <v>2208</v>
      </c>
      <c r="P60482" s="92">
        <v>3222</v>
      </c>
      <c r="Q60482" s="92">
        <v>1014</v>
      </c>
      <c r="R60482" s="92">
        <v>2177</v>
      </c>
      <c r="S60482" s="92">
        <v>5</v>
      </c>
      <c r="V60482" s="92">
        <v>669</v>
      </c>
      <c r="W60482" s="92">
        <v>0</v>
      </c>
      <c r="X60482" s="92">
        <v>371</v>
      </c>
      <c r="AJ60482" s="92">
        <v>2177</v>
      </c>
      <c r="AK60482" s="92">
        <v>5</v>
      </c>
      <c r="AN60482" s="92">
        <v>669</v>
      </c>
      <c r="AO60482" s="92">
        <v>0</v>
      </c>
      <c r="AP60482" s="92">
        <v>371</v>
      </c>
      <c r="AS60482" s="92">
        <v>-4</v>
      </c>
      <c r="AT60482" s="92">
        <v>334</v>
      </c>
      <c r="AU60482" s="92">
        <v>-21</v>
      </c>
      <c r="AV60482" s="92">
        <v>824</v>
      </c>
      <c r="AW60482" s="92">
        <v>-305</v>
      </c>
      <c r="AX60482" s="92">
        <v>258</v>
      </c>
      <c r="AZ60482" s="92">
        <v>-72</v>
      </c>
    </row>
    <row r="60483" spans="1:52">
      <c r="A60483" s="83" t="s">
        <v>72</v>
      </c>
      <c r="B60483" s="84">
        <v>44706.375</v>
      </c>
      <c r="C60483" s="85">
        <v>44706</v>
      </c>
      <c r="D60483" s="83">
        <v>2</v>
      </c>
      <c r="E60483" s="84">
        <v>44706.083333333336</v>
      </c>
      <c r="F60483" s="86" t="s">
        <v>443</v>
      </c>
      <c r="G60483" s="87" t="s">
        <v>444</v>
      </c>
      <c r="H60483" s="92">
        <v>2137</v>
      </c>
      <c r="I60483" s="92">
        <v>2169</v>
      </c>
      <c r="J60483" s="92">
        <v>3154</v>
      </c>
      <c r="K60483" s="92">
        <v>985</v>
      </c>
      <c r="O60483" s="92">
        <v>2169</v>
      </c>
      <c r="P60483" s="92">
        <v>3154</v>
      </c>
      <c r="Q60483" s="92">
        <v>985</v>
      </c>
      <c r="R60483" s="92">
        <v>2056</v>
      </c>
      <c r="S60483" s="92">
        <v>5</v>
      </c>
      <c r="V60483" s="92">
        <v>649</v>
      </c>
      <c r="W60483" s="92">
        <v>0</v>
      </c>
      <c r="X60483" s="92">
        <v>444</v>
      </c>
      <c r="AJ60483" s="92">
        <v>2056</v>
      </c>
      <c r="AK60483" s="92">
        <v>5</v>
      </c>
      <c r="AN60483" s="92">
        <v>649</v>
      </c>
      <c r="AO60483" s="92">
        <v>0</v>
      </c>
      <c r="AP60483" s="92">
        <v>444</v>
      </c>
      <c r="AS60483" s="92">
        <v>10</v>
      </c>
      <c r="AT60483" s="92">
        <v>273</v>
      </c>
      <c r="AU60483" s="92">
        <v>9</v>
      </c>
      <c r="AV60483" s="92">
        <v>777</v>
      </c>
      <c r="AW60483" s="92">
        <v>-304</v>
      </c>
      <c r="AX60483" s="92">
        <v>282</v>
      </c>
      <c r="AZ60483" s="92">
        <v>-62</v>
      </c>
    </row>
    <row r="60484" spans="1:52">
      <c r="A60484" s="83" t="s">
        <v>72</v>
      </c>
      <c r="B60484" s="84">
        <v>44706.416666666664</v>
      </c>
      <c r="C60484" s="85">
        <v>44706</v>
      </c>
      <c r="D60484" s="83">
        <v>3</v>
      </c>
      <c r="E60484" s="84">
        <v>44706.125</v>
      </c>
      <c r="F60484" s="86" t="s">
        <v>443</v>
      </c>
      <c r="G60484" s="87" t="s">
        <v>444</v>
      </c>
      <c r="H60484" s="92">
        <v>2144</v>
      </c>
      <c r="I60484" s="92">
        <v>2189</v>
      </c>
      <c r="J60484" s="92">
        <v>3100</v>
      </c>
      <c r="K60484" s="92">
        <v>911</v>
      </c>
      <c r="O60484" s="92">
        <v>2189</v>
      </c>
      <c r="P60484" s="92">
        <v>3100</v>
      </c>
      <c r="Q60484" s="92">
        <v>911</v>
      </c>
      <c r="R60484" s="92">
        <v>1904</v>
      </c>
      <c r="S60484" s="92">
        <v>5</v>
      </c>
      <c r="V60484" s="92">
        <v>661</v>
      </c>
      <c r="W60484" s="92">
        <v>0</v>
      </c>
      <c r="X60484" s="92">
        <v>530</v>
      </c>
      <c r="AJ60484" s="92">
        <v>1904</v>
      </c>
      <c r="AK60484" s="92">
        <v>5</v>
      </c>
      <c r="AN60484" s="92">
        <v>661</v>
      </c>
      <c r="AO60484" s="92">
        <v>0</v>
      </c>
      <c r="AP60484" s="92">
        <v>530</v>
      </c>
      <c r="AS60484" s="92">
        <v>13</v>
      </c>
      <c r="AT60484" s="92">
        <v>249</v>
      </c>
      <c r="AU60484" s="92">
        <v>-21</v>
      </c>
      <c r="AV60484" s="92">
        <v>767</v>
      </c>
      <c r="AW60484" s="92">
        <v>-304</v>
      </c>
      <c r="AX60484" s="92">
        <v>280</v>
      </c>
      <c r="AZ60484" s="92">
        <v>-73</v>
      </c>
    </row>
    <row r="60485" spans="1:52">
      <c r="A60485" s="83" t="s">
        <v>72</v>
      </c>
      <c r="B60485" s="84">
        <v>44706.458333333336</v>
      </c>
      <c r="C60485" s="85">
        <v>44706</v>
      </c>
      <c r="D60485" s="83">
        <v>4</v>
      </c>
      <c r="E60485" s="84">
        <v>44706.166666666664</v>
      </c>
      <c r="F60485" s="86" t="s">
        <v>443</v>
      </c>
      <c r="G60485" s="87" t="s">
        <v>444</v>
      </c>
      <c r="H60485" s="92">
        <v>2174</v>
      </c>
      <c r="I60485" s="92">
        <v>2231</v>
      </c>
      <c r="J60485" s="92">
        <v>3188</v>
      </c>
      <c r="K60485" s="92">
        <v>957</v>
      </c>
      <c r="O60485" s="92">
        <v>2231</v>
      </c>
      <c r="P60485" s="92">
        <v>3188</v>
      </c>
      <c r="Q60485" s="92">
        <v>957</v>
      </c>
      <c r="R60485" s="92">
        <v>1910</v>
      </c>
      <c r="S60485" s="92">
        <v>5</v>
      </c>
      <c r="V60485" s="92">
        <v>685</v>
      </c>
      <c r="W60485" s="92">
        <v>0</v>
      </c>
      <c r="X60485" s="92">
        <v>589</v>
      </c>
      <c r="AJ60485" s="92">
        <v>1910</v>
      </c>
      <c r="AK60485" s="92">
        <v>5</v>
      </c>
      <c r="AN60485" s="92">
        <v>685</v>
      </c>
      <c r="AO60485" s="92">
        <v>0</v>
      </c>
      <c r="AP60485" s="92">
        <v>589</v>
      </c>
      <c r="AS60485" s="92">
        <v>-26</v>
      </c>
      <c r="AT60485" s="92">
        <v>223</v>
      </c>
      <c r="AU60485" s="92">
        <v>-1</v>
      </c>
      <c r="AV60485" s="92">
        <v>874</v>
      </c>
      <c r="AW60485" s="92">
        <v>-304</v>
      </c>
      <c r="AX60485" s="92">
        <v>266</v>
      </c>
      <c r="AZ60485" s="92">
        <v>-75</v>
      </c>
    </row>
    <row r="60486" spans="1:52">
      <c r="A60486" s="83" t="s">
        <v>72</v>
      </c>
      <c r="B60486" s="84">
        <v>44706.5</v>
      </c>
      <c r="C60486" s="85">
        <v>44706</v>
      </c>
      <c r="D60486" s="83">
        <v>5</v>
      </c>
      <c r="E60486" s="84">
        <v>44706.208333333336</v>
      </c>
      <c r="F60486" s="86" t="s">
        <v>443</v>
      </c>
      <c r="G60486" s="87" t="s">
        <v>444</v>
      </c>
      <c r="H60486" s="92">
        <v>2234</v>
      </c>
      <c r="I60486" s="92">
        <v>2324</v>
      </c>
      <c r="J60486" s="92">
        <v>3377</v>
      </c>
      <c r="K60486" s="92">
        <v>1053</v>
      </c>
      <c r="O60486" s="92">
        <v>2324</v>
      </c>
      <c r="P60486" s="92">
        <v>3377</v>
      </c>
      <c r="Q60486" s="92">
        <v>1053</v>
      </c>
      <c r="R60486" s="92">
        <v>1986</v>
      </c>
      <c r="S60486" s="92">
        <v>5</v>
      </c>
      <c r="V60486" s="92">
        <v>729</v>
      </c>
      <c r="W60486" s="92">
        <v>0</v>
      </c>
      <c r="X60486" s="92">
        <v>658</v>
      </c>
      <c r="AJ60486" s="92">
        <v>1986</v>
      </c>
      <c r="AK60486" s="92">
        <v>5</v>
      </c>
      <c r="AN60486" s="92">
        <v>729</v>
      </c>
      <c r="AO60486" s="92">
        <v>0</v>
      </c>
      <c r="AP60486" s="92">
        <v>658</v>
      </c>
      <c r="AS60486" s="92">
        <v>-41</v>
      </c>
      <c r="AT60486" s="92">
        <v>240</v>
      </c>
      <c r="AU60486" s="92">
        <v>38</v>
      </c>
      <c r="AV60486" s="92">
        <v>932</v>
      </c>
      <c r="AW60486" s="92">
        <v>-305</v>
      </c>
      <c r="AX60486" s="92">
        <v>260</v>
      </c>
      <c r="AZ60486" s="92">
        <v>-71</v>
      </c>
    </row>
    <row r="60487" spans="1:52">
      <c r="A60487" s="83" t="s">
        <v>72</v>
      </c>
      <c r="B60487" s="84">
        <v>44706.541666666664</v>
      </c>
      <c r="C60487" s="85">
        <v>44706</v>
      </c>
      <c r="D60487" s="83">
        <v>6</v>
      </c>
      <c r="E60487" s="84">
        <v>44706.25</v>
      </c>
      <c r="F60487" s="86" t="s">
        <v>443</v>
      </c>
      <c r="G60487" s="87" t="s">
        <v>444</v>
      </c>
      <c r="H60487" s="92">
        <v>2196</v>
      </c>
      <c r="I60487" s="92">
        <v>2451</v>
      </c>
      <c r="J60487" s="92">
        <v>3350</v>
      </c>
      <c r="K60487" s="92">
        <v>899</v>
      </c>
      <c r="O60487" s="92">
        <v>2451</v>
      </c>
      <c r="P60487" s="92">
        <v>3350</v>
      </c>
      <c r="Q60487" s="92">
        <v>899</v>
      </c>
      <c r="R60487" s="92">
        <v>1949</v>
      </c>
      <c r="S60487" s="92">
        <v>5</v>
      </c>
      <c r="V60487" s="92">
        <v>727</v>
      </c>
      <c r="W60487" s="92">
        <v>11</v>
      </c>
      <c r="X60487" s="92">
        <v>659</v>
      </c>
      <c r="AJ60487" s="92">
        <v>1949</v>
      </c>
      <c r="AK60487" s="92">
        <v>5</v>
      </c>
      <c r="AN60487" s="92">
        <v>727</v>
      </c>
      <c r="AO60487" s="92">
        <v>11</v>
      </c>
      <c r="AP60487" s="92">
        <v>659</v>
      </c>
      <c r="AS60487" s="92">
        <v>-21</v>
      </c>
      <c r="AT60487" s="92">
        <v>281</v>
      </c>
      <c r="AU60487" s="92">
        <v>56</v>
      </c>
      <c r="AV60487" s="92">
        <v>689</v>
      </c>
      <c r="AW60487" s="92">
        <v>-304</v>
      </c>
      <c r="AX60487" s="92">
        <v>257</v>
      </c>
      <c r="AZ60487" s="92">
        <v>-59</v>
      </c>
    </row>
    <row r="60488" spans="1:52">
      <c r="A60488" s="83" t="s">
        <v>72</v>
      </c>
      <c r="B60488" s="84">
        <v>44706.583333333336</v>
      </c>
      <c r="C60488" s="85">
        <v>44706</v>
      </c>
      <c r="D60488" s="83">
        <v>7</v>
      </c>
      <c r="E60488" s="84">
        <v>44706.291666666664</v>
      </c>
      <c r="F60488" s="86" t="s">
        <v>443</v>
      </c>
      <c r="G60488" s="87" t="s">
        <v>444</v>
      </c>
      <c r="H60488" s="92">
        <v>2239</v>
      </c>
      <c r="I60488" s="92">
        <v>2468</v>
      </c>
      <c r="J60488" s="92">
        <v>3287</v>
      </c>
      <c r="K60488" s="92">
        <v>819</v>
      </c>
      <c r="O60488" s="92">
        <v>2468</v>
      </c>
      <c r="P60488" s="92">
        <v>3287</v>
      </c>
      <c r="Q60488" s="92">
        <v>819</v>
      </c>
      <c r="R60488" s="92">
        <v>1823</v>
      </c>
      <c r="S60488" s="92">
        <v>5</v>
      </c>
      <c r="V60488" s="92">
        <v>813</v>
      </c>
      <c r="W60488" s="92">
        <v>40</v>
      </c>
      <c r="X60488" s="92">
        <v>607</v>
      </c>
      <c r="AJ60488" s="92">
        <v>1823</v>
      </c>
      <c r="AK60488" s="92">
        <v>5</v>
      </c>
      <c r="AN60488" s="92">
        <v>813</v>
      </c>
      <c r="AO60488" s="92">
        <v>40</v>
      </c>
      <c r="AP60488" s="92">
        <v>607</v>
      </c>
      <c r="AS60488" s="92">
        <v>-10</v>
      </c>
      <c r="AT60488" s="92">
        <v>207</v>
      </c>
      <c r="AU60488" s="92">
        <v>14</v>
      </c>
      <c r="AV60488" s="92">
        <v>660</v>
      </c>
      <c r="AW60488" s="92">
        <v>-284</v>
      </c>
      <c r="AX60488" s="92">
        <v>286</v>
      </c>
      <c r="AZ60488" s="92">
        <v>-54</v>
      </c>
    </row>
    <row r="60489" spans="1:52">
      <c r="A60489" s="83" t="s">
        <v>72</v>
      </c>
      <c r="B60489" s="84">
        <v>44706.625</v>
      </c>
      <c r="C60489" s="85">
        <v>44706</v>
      </c>
      <c r="D60489" s="83">
        <v>8</v>
      </c>
      <c r="E60489" s="84">
        <v>44706.333333333336</v>
      </c>
      <c r="F60489" s="86" t="s">
        <v>443</v>
      </c>
      <c r="G60489" s="87" t="s">
        <v>444</v>
      </c>
      <c r="H60489" s="92">
        <v>2210</v>
      </c>
      <c r="I60489" s="92">
        <v>2492</v>
      </c>
      <c r="J60489" s="92">
        <v>3478</v>
      </c>
      <c r="K60489" s="92">
        <v>986</v>
      </c>
      <c r="O60489" s="92">
        <v>2492</v>
      </c>
      <c r="P60489" s="92">
        <v>3478</v>
      </c>
      <c r="Q60489" s="92">
        <v>986</v>
      </c>
      <c r="R60489" s="92">
        <v>1850</v>
      </c>
      <c r="S60489" s="92">
        <v>5</v>
      </c>
      <c r="V60489" s="92">
        <v>840</v>
      </c>
      <c r="W60489" s="92">
        <v>59</v>
      </c>
      <c r="X60489" s="92">
        <v>725</v>
      </c>
      <c r="AJ60489" s="92">
        <v>1850</v>
      </c>
      <c r="AK60489" s="92">
        <v>5</v>
      </c>
      <c r="AN60489" s="92">
        <v>840</v>
      </c>
      <c r="AO60489" s="92">
        <v>59</v>
      </c>
      <c r="AP60489" s="92">
        <v>725</v>
      </c>
      <c r="AS60489" s="92">
        <v>42</v>
      </c>
      <c r="AT60489" s="92">
        <v>296</v>
      </c>
      <c r="AU60489" s="92">
        <v>-70</v>
      </c>
      <c r="AV60489" s="92">
        <v>686</v>
      </c>
      <c r="AW60489" s="92">
        <v>-230</v>
      </c>
      <c r="AX60489" s="92">
        <v>296</v>
      </c>
      <c r="AZ60489" s="92">
        <v>-34</v>
      </c>
    </row>
    <row r="60490" spans="1:52">
      <c r="A60490" s="83" t="s">
        <v>72</v>
      </c>
      <c r="B60490" s="84">
        <v>44706.666666666664</v>
      </c>
      <c r="C60490" s="85">
        <v>44706</v>
      </c>
      <c r="D60490" s="83">
        <v>9</v>
      </c>
      <c r="E60490" s="84">
        <v>44706.375</v>
      </c>
      <c r="F60490" s="86" t="s">
        <v>443</v>
      </c>
      <c r="G60490" s="87" t="s">
        <v>444</v>
      </c>
      <c r="H60490" s="92">
        <v>2189</v>
      </c>
      <c r="I60490" s="92">
        <v>2477</v>
      </c>
      <c r="J60490" s="92">
        <v>3338</v>
      </c>
      <c r="K60490" s="92">
        <v>861</v>
      </c>
      <c r="O60490" s="92">
        <v>2477</v>
      </c>
      <c r="P60490" s="92">
        <v>3338</v>
      </c>
      <c r="Q60490" s="92">
        <v>861</v>
      </c>
      <c r="R60490" s="92">
        <v>1610</v>
      </c>
      <c r="S60490" s="92">
        <v>4</v>
      </c>
      <c r="V60490" s="92">
        <v>775</v>
      </c>
      <c r="W60490" s="92">
        <v>65</v>
      </c>
      <c r="X60490" s="92">
        <v>883</v>
      </c>
      <c r="AJ60490" s="92">
        <v>1610</v>
      </c>
      <c r="AK60490" s="92">
        <v>4</v>
      </c>
      <c r="AN60490" s="92">
        <v>775</v>
      </c>
      <c r="AO60490" s="92">
        <v>65</v>
      </c>
      <c r="AP60490" s="92">
        <v>883</v>
      </c>
      <c r="AS60490" s="92">
        <v>82</v>
      </c>
      <c r="AT60490" s="92">
        <v>244</v>
      </c>
      <c r="AU60490" s="92">
        <v>-75</v>
      </c>
      <c r="AV60490" s="92">
        <v>420</v>
      </c>
      <c r="AW60490" s="92">
        <v>-115</v>
      </c>
      <c r="AX60490" s="92">
        <v>331</v>
      </c>
      <c r="AZ60490" s="92">
        <v>-26</v>
      </c>
    </row>
    <row r="60491" spans="1:52">
      <c r="A60491" s="83" t="s">
        <v>72</v>
      </c>
      <c r="B60491" s="84">
        <v>44706.708333333336</v>
      </c>
      <c r="C60491" s="85">
        <v>44706</v>
      </c>
      <c r="D60491" s="83">
        <v>10</v>
      </c>
      <c r="E60491" s="84">
        <v>44706.416666666664</v>
      </c>
      <c r="F60491" s="86" t="s">
        <v>443</v>
      </c>
      <c r="G60491" s="87" t="s">
        <v>444</v>
      </c>
      <c r="H60491" s="92">
        <v>2171</v>
      </c>
      <c r="I60491" s="92">
        <v>2513</v>
      </c>
      <c r="J60491" s="92">
        <v>3309</v>
      </c>
      <c r="K60491" s="92">
        <v>796</v>
      </c>
      <c r="O60491" s="92">
        <v>2513</v>
      </c>
      <c r="P60491" s="92">
        <v>3309</v>
      </c>
      <c r="Q60491" s="92">
        <v>796</v>
      </c>
      <c r="R60491" s="92">
        <v>1533</v>
      </c>
      <c r="S60491" s="92">
        <v>4</v>
      </c>
      <c r="V60491" s="92">
        <v>778</v>
      </c>
      <c r="W60491" s="92">
        <v>69</v>
      </c>
      <c r="X60491" s="92">
        <v>925</v>
      </c>
      <c r="AJ60491" s="92">
        <v>1533</v>
      </c>
      <c r="AK60491" s="92">
        <v>4</v>
      </c>
      <c r="AN60491" s="92">
        <v>778</v>
      </c>
      <c r="AO60491" s="92">
        <v>69</v>
      </c>
      <c r="AP60491" s="92">
        <v>925</v>
      </c>
      <c r="AS60491" s="92">
        <v>167</v>
      </c>
      <c r="AT60491" s="92">
        <v>245</v>
      </c>
      <c r="AU60491" s="92">
        <v>-173</v>
      </c>
      <c r="AV60491" s="92">
        <v>467</v>
      </c>
      <c r="AW60491" s="92">
        <v>-211</v>
      </c>
      <c r="AX60491" s="92">
        <v>343</v>
      </c>
      <c r="AZ60491" s="92">
        <v>-42</v>
      </c>
    </row>
    <row r="60492" spans="1:52">
      <c r="A60492" s="83" t="s">
        <v>72</v>
      </c>
      <c r="B60492" s="84">
        <v>44706.75</v>
      </c>
      <c r="C60492" s="85">
        <v>44706</v>
      </c>
      <c r="D60492" s="83">
        <v>11</v>
      </c>
      <c r="E60492" s="84">
        <v>44706.458333333336</v>
      </c>
      <c r="F60492" s="86" t="s">
        <v>443</v>
      </c>
      <c r="G60492" s="87" t="s">
        <v>444</v>
      </c>
      <c r="H60492" s="92">
        <v>2155</v>
      </c>
      <c r="I60492" s="92">
        <v>2523</v>
      </c>
      <c r="J60492" s="92">
        <v>3351</v>
      </c>
      <c r="K60492" s="92">
        <v>828</v>
      </c>
      <c r="O60492" s="92">
        <v>2523</v>
      </c>
      <c r="P60492" s="92">
        <v>3351</v>
      </c>
      <c r="Q60492" s="92">
        <v>828</v>
      </c>
      <c r="R60492" s="92">
        <v>1549</v>
      </c>
      <c r="S60492" s="92">
        <v>4</v>
      </c>
      <c r="V60492" s="92">
        <v>764</v>
      </c>
      <c r="W60492" s="92">
        <v>69</v>
      </c>
      <c r="X60492" s="92">
        <v>965</v>
      </c>
      <c r="AJ60492" s="92">
        <v>1549</v>
      </c>
      <c r="AK60492" s="92">
        <v>4</v>
      </c>
      <c r="AN60492" s="92">
        <v>764</v>
      </c>
      <c r="AO60492" s="92">
        <v>69</v>
      </c>
      <c r="AP60492" s="92">
        <v>965</v>
      </c>
      <c r="AS60492" s="92">
        <v>188</v>
      </c>
      <c r="AT60492" s="92">
        <v>334</v>
      </c>
      <c r="AU60492" s="92">
        <v>-198</v>
      </c>
      <c r="AV60492" s="92">
        <v>427</v>
      </c>
      <c r="AW60492" s="92">
        <v>-211</v>
      </c>
      <c r="AX60492" s="92">
        <v>359</v>
      </c>
      <c r="AZ60492" s="92">
        <v>-71</v>
      </c>
    </row>
    <row r="60493" spans="1:52">
      <c r="A60493" s="83" t="s">
        <v>72</v>
      </c>
      <c r="B60493" s="84">
        <v>44706.791666666664</v>
      </c>
      <c r="C60493" s="85">
        <v>44706</v>
      </c>
      <c r="D60493" s="83">
        <v>12</v>
      </c>
      <c r="E60493" s="84">
        <v>44706.5</v>
      </c>
      <c r="F60493" s="86" t="s">
        <v>443</v>
      </c>
      <c r="G60493" s="87" t="s">
        <v>444</v>
      </c>
      <c r="H60493" s="92">
        <v>2150</v>
      </c>
      <c r="I60493" s="92">
        <v>2526</v>
      </c>
      <c r="J60493" s="92">
        <v>3394</v>
      </c>
      <c r="K60493" s="92">
        <v>868</v>
      </c>
      <c r="O60493" s="92">
        <v>2526</v>
      </c>
      <c r="P60493" s="92">
        <v>3394</v>
      </c>
      <c r="Q60493" s="92">
        <v>868</v>
      </c>
      <c r="R60493" s="92">
        <v>1589</v>
      </c>
      <c r="S60493" s="92">
        <v>4</v>
      </c>
      <c r="V60493" s="92">
        <v>795</v>
      </c>
      <c r="W60493" s="92">
        <v>70</v>
      </c>
      <c r="X60493" s="92">
        <v>935</v>
      </c>
      <c r="AJ60493" s="92">
        <v>1589</v>
      </c>
      <c r="AK60493" s="92">
        <v>4</v>
      </c>
      <c r="AN60493" s="92">
        <v>795</v>
      </c>
      <c r="AO60493" s="92">
        <v>70</v>
      </c>
      <c r="AP60493" s="92">
        <v>935</v>
      </c>
      <c r="AS60493" s="92">
        <v>177</v>
      </c>
      <c r="AT60493" s="92">
        <v>380</v>
      </c>
      <c r="AU60493" s="92">
        <v>-173</v>
      </c>
      <c r="AV60493" s="92">
        <v>415</v>
      </c>
      <c r="AW60493" s="92">
        <v>-208</v>
      </c>
      <c r="AX60493" s="92">
        <v>355</v>
      </c>
      <c r="AZ60493" s="92">
        <v>-78</v>
      </c>
    </row>
    <row r="60494" spans="1:52">
      <c r="A60494" s="83" t="s">
        <v>72</v>
      </c>
      <c r="B60494" s="84">
        <v>44706.833333333336</v>
      </c>
      <c r="C60494" s="85">
        <v>44706</v>
      </c>
      <c r="D60494" s="83">
        <v>13</v>
      </c>
      <c r="E60494" s="84">
        <v>44706.541666666664</v>
      </c>
      <c r="F60494" s="86" t="s">
        <v>443</v>
      </c>
      <c r="G60494" s="87" t="s">
        <v>444</v>
      </c>
      <c r="H60494" s="92">
        <v>2166</v>
      </c>
      <c r="I60494" s="92">
        <v>2534</v>
      </c>
      <c r="J60494" s="92">
        <v>3436</v>
      </c>
      <c r="K60494" s="92">
        <v>902</v>
      </c>
      <c r="O60494" s="92">
        <v>2534</v>
      </c>
      <c r="P60494" s="92">
        <v>3436</v>
      </c>
      <c r="Q60494" s="92">
        <v>902</v>
      </c>
      <c r="R60494" s="92">
        <v>1679</v>
      </c>
      <c r="S60494" s="92">
        <v>5</v>
      </c>
      <c r="V60494" s="92">
        <v>789</v>
      </c>
      <c r="W60494" s="92">
        <v>71</v>
      </c>
      <c r="X60494" s="92">
        <v>894</v>
      </c>
      <c r="AJ60494" s="92">
        <v>1679</v>
      </c>
      <c r="AK60494" s="92">
        <v>5</v>
      </c>
      <c r="AN60494" s="92">
        <v>789</v>
      </c>
      <c r="AO60494" s="92">
        <v>71</v>
      </c>
      <c r="AP60494" s="92">
        <v>894</v>
      </c>
      <c r="AS60494" s="92">
        <v>132</v>
      </c>
      <c r="AT60494" s="92">
        <v>293</v>
      </c>
      <c r="AU60494" s="92">
        <v>-181</v>
      </c>
      <c r="AV60494" s="92">
        <v>430</v>
      </c>
      <c r="AW60494" s="92">
        <v>-40</v>
      </c>
      <c r="AX60494" s="92">
        <v>338</v>
      </c>
      <c r="AZ60494" s="92">
        <v>-70</v>
      </c>
    </row>
    <row r="60495" spans="1:52">
      <c r="A60495" s="83" t="s">
        <v>72</v>
      </c>
      <c r="B60495" s="84">
        <v>44706.875</v>
      </c>
      <c r="C60495" s="85">
        <v>44706</v>
      </c>
      <c r="D60495" s="83">
        <v>14</v>
      </c>
      <c r="E60495" s="84">
        <v>44706.583333333336</v>
      </c>
      <c r="F60495" s="86" t="s">
        <v>443</v>
      </c>
      <c r="G60495" s="87" t="s">
        <v>444</v>
      </c>
      <c r="H60495" s="92">
        <v>2179</v>
      </c>
      <c r="I60495" s="92">
        <v>2530</v>
      </c>
      <c r="J60495" s="92">
        <v>3477</v>
      </c>
      <c r="K60495" s="92">
        <v>947</v>
      </c>
      <c r="O60495" s="92">
        <v>2530</v>
      </c>
      <c r="P60495" s="92">
        <v>3477</v>
      </c>
      <c r="Q60495" s="92">
        <v>947</v>
      </c>
      <c r="R60495" s="92">
        <v>1740</v>
      </c>
      <c r="S60495" s="92">
        <v>5</v>
      </c>
      <c r="V60495" s="92">
        <v>798</v>
      </c>
      <c r="W60495" s="92">
        <v>70</v>
      </c>
      <c r="X60495" s="92">
        <v>863</v>
      </c>
      <c r="AJ60495" s="92">
        <v>1740</v>
      </c>
      <c r="AK60495" s="92">
        <v>5</v>
      </c>
      <c r="AN60495" s="92">
        <v>798</v>
      </c>
      <c r="AO60495" s="92">
        <v>70</v>
      </c>
      <c r="AP60495" s="92">
        <v>863</v>
      </c>
      <c r="AS60495" s="92">
        <v>125</v>
      </c>
      <c r="AT60495" s="92">
        <v>308</v>
      </c>
      <c r="AU60495" s="92">
        <v>-197</v>
      </c>
      <c r="AV60495" s="92">
        <v>485</v>
      </c>
      <c r="AW60495" s="92">
        <v>-64</v>
      </c>
      <c r="AX60495" s="92">
        <v>357</v>
      </c>
      <c r="AZ60495" s="92">
        <v>-67</v>
      </c>
    </row>
    <row r="60496" spans="1:52">
      <c r="A60496" s="83" t="s">
        <v>72</v>
      </c>
      <c r="B60496" s="84">
        <v>44706.916666666664</v>
      </c>
      <c r="C60496" s="85">
        <v>44706</v>
      </c>
      <c r="D60496" s="83">
        <v>15</v>
      </c>
      <c r="E60496" s="84">
        <v>44706.625</v>
      </c>
      <c r="F60496" s="86" t="s">
        <v>443</v>
      </c>
      <c r="G60496" s="87" t="s">
        <v>444</v>
      </c>
      <c r="H60496" s="92">
        <v>2191</v>
      </c>
      <c r="I60496" s="92">
        <v>2549</v>
      </c>
      <c r="J60496" s="92">
        <v>3591</v>
      </c>
      <c r="K60496" s="92">
        <v>1042</v>
      </c>
      <c r="O60496" s="92">
        <v>2549</v>
      </c>
      <c r="P60496" s="92">
        <v>3591</v>
      </c>
      <c r="Q60496" s="92">
        <v>1042</v>
      </c>
      <c r="R60496" s="92">
        <v>1756</v>
      </c>
      <c r="S60496" s="92">
        <v>4</v>
      </c>
      <c r="V60496" s="92">
        <v>844</v>
      </c>
      <c r="W60496" s="92">
        <v>70</v>
      </c>
      <c r="X60496" s="92">
        <v>916</v>
      </c>
      <c r="AJ60496" s="92">
        <v>1756</v>
      </c>
      <c r="AK60496" s="92">
        <v>4</v>
      </c>
      <c r="AN60496" s="92">
        <v>844</v>
      </c>
      <c r="AO60496" s="92">
        <v>70</v>
      </c>
      <c r="AP60496" s="92">
        <v>916</v>
      </c>
      <c r="AS60496" s="92">
        <v>110</v>
      </c>
      <c r="AT60496" s="92">
        <v>359</v>
      </c>
      <c r="AU60496" s="92">
        <v>-189</v>
      </c>
      <c r="AV60496" s="92">
        <v>470</v>
      </c>
      <c r="AW60496" s="92">
        <v>-50</v>
      </c>
      <c r="AX60496" s="92">
        <v>399</v>
      </c>
      <c r="AZ60496" s="92">
        <v>-57</v>
      </c>
    </row>
    <row r="60497" spans="1:52">
      <c r="A60497" s="83" t="s">
        <v>72</v>
      </c>
      <c r="B60497" s="84">
        <v>44706.958333333336</v>
      </c>
      <c r="C60497" s="85">
        <v>44706</v>
      </c>
      <c r="D60497" s="83">
        <v>16</v>
      </c>
      <c r="E60497" s="84">
        <v>44706.666666666664</v>
      </c>
      <c r="F60497" s="86" t="s">
        <v>443</v>
      </c>
      <c r="G60497" s="87" t="s">
        <v>444</v>
      </c>
      <c r="H60497" s="92">
        <v>2195</v>
      </c>
      <c r="I60497" s="92">
        <v>2590</v>
      </c>
      <c r="J60497" s="92">
        <v>3678</v>
      </c>
      <c r="K60497" s="92">
        <v>1088</v>
      </c>
      <c r="O60497" s="92">
        <v>2590</v>
      </c>
      <c r="P60497" s="92">
        <v>3678</v>
      </c>
      <c r="Q60497" s="92">
        <v>1088</v>
      </c>
      <c r="R60497" s="92">
        <v>1788</v>
      </c>
      <c r="S60497" s="92">
        <v>4</v>
      </c>
      <c r="V60497" s="92">
        <v>869</v>
      </c>
      <c r="W60497" s="92">
        <v>66</v>
      </c>
      <c r="X60497" s="92">
        <v>950</v>
      </c>
      <c r="AJ60497" s="92">
        <v>1788</v>
      </c>
      <c r="AK60497" s="92">
        <v>4</v>
      </c>
      <c r="AN60497" s="92">
        <v>869</v>
      </c>
      <c r="AO60497" s="92">
        <v>66</v>
      </c>
      <c r="AP60497" s="92">
        <v>950</v>
      </c>
      <c r="AS60497" s="92">
        <v>115</v>
      </c>
      <c r="AT60497" s="92">
        <v>494</v>
      </c>
      <c r="AU60497" s="92">
        <v>-121</v>
      </c>
      <c r="AV60497" s="92">
        <v>314</v>
      </c>
      <c r="AW60497" s="92">
        <v>-84</v>
      </c>
      <c r="AX60497" s="92">
        <v>424</v>
      </c>
      <c r="AZ60497" s="92">
        <v>-54</v>
      </c>
    </row>
    <row r="60498" spans="1:52">
      <c r="A60498" s="83" t="s">
        <v>72</v>
      </c>
      <c r="B60498" s="84">
        <v>44707</v>
      </c>
      <c r="C60498" s="85">
        <v>44706</v>
      </c>
      <c r="D60498" s="83">
        <v>17</v>
      </c>
      <c r="E60498" s="84">
        <v>44706.708333333336</v>
      </c>
      <c r="F60498" s="86" t="s">
        <v>443</v>
      </c>
      <c r="G60498" s="87" t="s">
        <v>444</v>
      </c>
      <c r="H60498" s="92">
        <v>2215</v>
      </c>
      <c r="I60498" s="92">
        <v>2610</v>
      </c>
      <c r="J60498" s="92">
        <v>3709</v>
      </c>
      <c r="K60498" s="92">
        <v>1099</v>
      </c>
      <c r="O60498" s="92">
        <v>2610</v>
      </c>
      <c r="P60498" s="92">
        <v>3709</v>
      </c>
      <c r="Q60498" s="92">
        <v>1099</v>
      </c>
      <c r="R60498" s="92">
        <v>1839</v>
      </c>
      <c r="S60498" s="92">
        <v>4</v>
      </c>
      <c r="V60498" s="92">
        <v>899</v>
      </c>
      <c r="W60498" s="92">
        <v>63</v>
      </c>
      <c r="X60498" s="92">
        <v>904</v>
      </c>
      <c r="AJ60498" s="92">
        <v>1839</v>
      </c>
      <c r="AK60498" s="92">
        <v>4</v>
      </c>
      <c r="AN60498" s="92">
        <v>899</v>
      </c>
      <c r="AO60498" s="92">
        <v>63</v>
      </c>
      <c r="AP60498" s="92">
        <v>904</v>
      </c>
      <c r="AS60498" s="92">
        <v>82</v>
      </c>
      <c r="AT60498" s="92">
        <v>643</v>
      </c>
      <c r="AU60498" s="92">
        <v>-144</v>
      </c>
      <c r="AV60498" s="92">
        <v>231</v>
      </c>
      <c r="AW60498" s="92">
        <v>-53</v>
      </c>
      <c r="AX60498" s="92">
        <v>412</v>
      </c>
      <c r="AZ60498" s="92">
        <v>-72</v>
      </c>
    </row>
    <row r="60499" spans="1:52">
      <c r="A60499" s="83" t="s">
        <v>72</v>
      </c>
      <c r="B60499" s="84">
        <v>44707.041666666664</v>
      </c>
      <c r="C60499" s="85">
        <v>44706</v>
      </c>
      <c r="D60499" s="83">
        <v>18</v>
      </c>
      <c r="E60499" s="84">
        <v>44706.75</v>
      </c>
      <c r="F60499" s="86" t="s">
        <v>443</v>
      </c>
      <c r="G60499" s="87" t="s">
        <v>444</v>
      </c>
      <c r="H60499" s="92">
        <v>2224</v>
      </c>
      <c r="I60499" s="92">
        <v>2621</v>
      </c>
      <c r="J60499" s="92">
        <v>3887</v>
      </c>
      <c r="K60499" s="92">
        <v>1266</v>
      </c>
      <c r="O60499" s="92">
        <v>2621</v>
      </c>
      <c r="P60499" s="92">
        <v>3887</v>
      </c>
      <c r="Q60499" s="92">
        <v>1266</v>
      </c>
      <c r="R60499" s="92">
        <v>2100</v>
      </c>
      <c r="S60499" s="92">
        <v>4</v>
      </c>
      <c r="V60499" s="92">
        <v>943</v>
      </c>
      <c r="W60499" s="92">
        <v>44</v>
      </c>
      <c r="X60499" s="92">
        <v>796</v>
      </c>
      <c r="AJ60499" s="92">
        <v>2100</v>
      </c>
      <c r="AK60499" s="92">
        <v>4</v>
      </c>
      <c r="AN60499" s="92">
        <v>943</v>
      </c>
      <c r="AO60499" s="92">
        <v>44</v>
      </c>
      <c r="AP60499" s="92">
        <v>796</v>
      </c>
      <c r="AS60499" s="92">
        <v>32</v>
      </c>
      <c r="AT60499" s="92">
        <v>640</v>
      </c>
      <c r="AU60499" s="92">
        <v>-140</v>
      </c>
      <c r="AV60499" s="92">
        <v>479</v>
      </c>
      <c r="AW60499" s="92">
        <v>-44</v>
      </c>
      <c r="AX60499" s="92">
        <v>393</v>
      </c>
      <c r="AZ60499" s="92">
        <v>-94</v>
      </c>
    </row>
    <row r="60500" spans="1:52">
      <c r="A60500" s="83" t="s">
        <v>72</v>
      </c>
      <c r="B60500" s="84">
        <v>44707.083333333336</v>
      </c>
      <c r="C60500" s="85">
        <v>44706</v>
      </c>
      <c r="D60500" s="83">
        <v>19</v>
      </c>
      <c r="E60500" s="84">
        <v>44706.791666666664</v>
      </c>
      <c r="F60500" s="86" t="s">
        <v>443</v>
      </c>
      <c r="G60500" s="87" t="s">
        <v>444</v>
      </c>
      <c r="H60500" s="92">
        <v>2243</v>
      </c>
      <c r="I60500" s="92">
        <v>2622</v>
      </c>
      <c r="J60500" s="92">
        <v>3768</v>
      </c>
      <c r="K60500" s="92">
        <v>1146</v>
      </c>
      <c r="O60500" s="92">
        <v>2622</v>
      </c>
      <c r="P60500" s="92">
        <v>3768</v>
      </c>
      <c r="Q60500" s="92">
        <v>1146</v>
      </c>
      <c r="R60500" s="92">
        <v>2267</v>
      </c>
      <c r="S60500" s="92">
        <v>5</v>
      </c>
      <c r="V60500" s="92">
        <v>941</v>
      </c>
      <c r="W60500" s="92">
        <v>13</v>
      </c>
      <c r="X60500" s="92">
        <v>542</v>
      </c>
      <c r="AJ60500" s="92">
        <v>2267</v>
      </c>
      <c r="AK60500" s="92">
        <v>5</v>
      </c>
      <c r="AN60500" s="92">
        <v>941</v>
      </c>
      <c r="AO60500" s="92">
        <v>13</v>
      </c>
      <c r="AP60500" s="92">
        <v>542</v>
      </c>
      <c r="AS60500" s="92">
        <v>-5</v>
      </c>
      <c r="AT60500" s="92">
        <v>625</v>
      </c>
      <c r="AU60500" s="92">
        <v>-130</v>
      </c>
      <c r="AV60500" s="92">
        <v>676</v>
      </c>
      <c r="AW60500" s="92">
        <v>-240</v>
      </c>
      <c r="AX60500" s="92">
        <v>315</v>
      </c>
      <c r="AZ60500" s="92">
        <v>-95</v>
      </c>
    </row>
    <row r="60501" spans="1:52">
      <c r="A60501" s="83" t="s">
        <v>72</v>
      </c>
      <c r="B60501" s="84">
        <v>44707.125</v>
      </c>
      <c r="C60501" s="85">
        <v>44706</v>
      </c>
      <c r="D60501" s="83">
        <v>20</v>
      </c>
      <c r="E60501" s="84">
        <v>44706.833333333336</v>
      </c>
      <c r="F60501" s="86" t="s">
        <v>443</v>
      </c>
      <c r="G60501" s="87" t="s">
        <v>444</v>
      </c>
      <c r="H60501" s="92">
        <v>2263</v>
      </c>
      <c r="I60501" s="92">
        <v>2619</v>
      </c>
      <c r="J60501" s="92">
        <v>3707</v>
      </c>
      <c r="K60501" s="92">
        <v>1088</v>
      </c>
      <c r="O60501" s="92">
        <v>2619</v>
      </c>
      <c r="P60501" s="92">
        <v>3707</v>
      </c>
      <c r="Q60501" s="92">
        <v>1088</v>
      </c>
      <c r="R60501" s="92">
        <v>2276</v>
      </c>
      <c r="S60501" s="92">
        <v>102</v>
      </c>
      <c r="V60501" s="92">
        <v>942</v>
      </c>
      <c r="W60501" s="92">
        <v>0</v>
      </c>
      <c r="X60501" s="92">
        <v>387</v>
      </c>
      <c r="AJ60501" s="92">
        <v>2276</v>
      </c>
      <c r="AK60501" s="92">
        <v>102</v>
      </c>
      <c r="AN60501" s="92">
        <v>942</v>
      </c>
      <c r="AO60501" s="92">
        <v>0</v>
      </c>
      <c r="AP60501" s="92">
        <v>387</v>
      </c>
      <c r="AS60501" s="92">
        <v>109</v>
      </c>
      <c r="AT60501" s="92">
        <v>725</v>
      </c>
      <c r="AU60501" s="92">
        <v>-103</v>
      </c>
      <c r="AV60501" s="92">
        <v>416</v>
      </c>
      <c r="AW60501" s="92">
        <v>-306</v>
      </c>
      <c r="AX60501" s="92">
        <v>319</v>
      </c>
      <c r="AZ60501" s="92">
        <v>-72</v>
      </c>
    </row>
    <row r="60502" spans="1:52">
      <c r="A60502" s="83" t="s">
        <v>72</v>
      </c>
      <c r="B60502" s="84">
        <v>44707.166666666664</v>
      </c>
      <c r="C60502" s="85">
        <v>44706</v>
      </c>
      <c r="D60502" s="83">
        <v>21</v>
      </c>
      <c r="E60502" s="84">
        <v>44706.875</v>
      </c>
      <c r="F60502" s="86" t="s">
        <v>443</v>
      </c>
      <c r="G60502" s="87" t="s">
        <v>444</v>
      </c>
      <c r="H60502" s="92">
        <v>2250</v>
      </c>
      <c r="I60502" s="92">
        <v>2538</v>
      </c>
      <c r="J60502" s="92">
        <v>3517</v>
      </c>
      <c r="K60502" s="92">
        <v>979</v>
      </c>
      <c r="O60502" s="92">
        <v>2538</v>
      </c>
      <c r="P60502" s="92">
        <v>3517</v>
      </c>
      <c r="Q60502" s="92">
        <v>979</v>
      </c>
      <c r="R60502" s="92">
        <v>2303</v>
      </c>
      <c r="S60502" s="92">
        <v>110</v>
      </c>
      <c r="V60502" s="92">
        <v>884</v>
      </c>
      <c r="W60502" s="92">
        <v>0</v>
      </c>
      <c r="X60502" s="92">
        <v>220</v>
      </c>
      <c r="AJ60502" s="92">
        <v>2303</v>
      </c>
      <c r="AK60502" s="92">
        <v>110</v>
      </c>
      <c r="AN60502" s="92">
        <v>884</v>
      </c>
      <c r="AO60502" s="92">
        <v>0</v>
      </c>
      <c r="AP60502" s="92">
        <v>220</v>
      </c>
      <c r="AS60502" s="92">
        <v>121</v>
      </c>
      <c r="AT60502" s="92">
        <v>636</v>
      </c>
      <c r="AU60502" s="92">
        <v>-90</v>
      </c>
      <c r="AV60502" s="92">
        <v>399</v>
      </c>
      <c r="AW60502" s="92">
        <v>-303</v>
      </c>
      <c r="AX60502" s="92">
        <v>294</v>
      </c>
      <c r="AZ60502" s="92">
        <v>-78</v>
      </c>
    </row>
    <row r="60503" spans="1:52">
      <c r="A60503" s="83" t="s">
        <v>72</v>
      </c>
      <c r="B60503" s="84">
        <v>44707.208333333336</v>
      </c>
      <c r="C60503" s="85">
        <v>44706</v>
      </c>
      <c r="D60503" s="83">
        <v>22</v>
      </c>
      <c r="E60503" s="84">
        <v>44706.916666666664</v>
      </c>
      <c r="F60503" s="86" t="s">
        <v>443</v>
      </c>
      <c r="G60503" s="87" t="s">
        <v>444</v>
      </c>
      <c r="H60503" s="92">
        <v>2145</v>
      </c>
      <c r="I60503" s="92">
        <v>2400</v>
      </c>
      <c r="J60503" s="92">
        <v>3394</v>
      </c>
      <c r="K60503" s="92">
        <v>994</v>
      </c>
      <c r="O60503" s="92">
        <v>2400</v>
      </c>
      <c r="P60503" s="92">
        <v>3394</v>
      </c>
      <c r="Q60503" s="92">
        <v>994</v>
      </c>
      <c r="R60503" s="92">
        <v>2335</v>
      </c>
      <c r="S60503" s="92">
        <v>115</v>
      </c>
      <c r="V60503" s="92">
        <v>800</v>
      </c>
      <c r="W60503" s="92">
        <v>0</v>
      </c>
      <c r="X60503" s="92">
        <v>145</v>
      </c>
      <c r="AJ60503" s="92">
        <v>2335</v>
      </c>
      <c r="AK60503" s="92">
        <v>115</v>
      </c>
      <c r="AN60503" s="92">
        <v>800</v>
      </c>
      <c r="AO60503" s="92">
        <v>0</v>
      </c>
      <c r="AP60503" s="92">
        <v>145</v>
      </c>
      <c r="AS60503" s="92">
        <v>139</v>
      </c>
      <c r="AT60503" s="92">
        <v>492</v>
      </c>
      <c r="AU60503" s="92">
        <v>17</v>
      </c>
      <c r="AV60503" s="92">
        <v>335</v>
      </c>
      <c r="AW60503" s="92">
        <v>-208</v>
      </c>
      <c r="AX60503" s="92">
        <v>299</v>
      </c>
      <c r="AZ60503" s="92">
        <v>-80</v>
      </c>
    </row>
    <row r="60504" spans="1:52">
      <c r="A60504" s="83" t="s">
        <v>72</v>
      </c>
      <c r="B60504" s="84">
        <v>44707.25</v>
      </c>
      <c r="C60504" s="85">
        <v>44706</v>
      </c>
      <c r="D60504" s="83">
        <v>23</v>
      </c>
      <c r="E60504" s="84">
        <v>44706.958333333336</v>
      </c>
      <c r="F60504" s="86" t="s">
        <v>443</v>
      </c>
      <c r="G60504" s="87" t="s">
        <v>444</v>
      </c>
      <c r="H60504" s="92">
        <v>2058</v>
      </c>
      <c r="I60504" s="92">
        <v>2290</v>
      </c>
      <c r="J60504" s="92">
        <v>3212</v>
      </c>
      <c r="K60504" s="92">
        <v>922</v>
      </c>
      <c r="O60504" s="92">
        <v>2290</v>
      </c>
      <c r="P60504" s="92">
        <v>3212</v>
      </c>
      <c r="Q60504" s="92">
        <v>922</v>
      </c>
      <c r="R60504" s="92">
        <v>2290</v>
      </c>
      <c r="S60504" s="92">
        <v>96</v>
      </c>
      <c r="V60504" s="92">
        <v>724</v>
      </c>
      <c r="W60504" s="92">
        <v>0</v>
      </c>
      <c r="X60504" s="92">
        <v>103</v>
      </c>
      <c r="AJ60504" s="92">
        <v>2290</v>
      </c>
      <c r="AK60504" s="92">
        <v>96</v>
      </c>
      <c r="AN60504" s="92">
        <v>724</v>
      </c>
      <c r="AO60504" s="92">
        <v>0</v>
      </c>
      <c r="AP60504" s="92">
        <v>103</v>
      </c>
      <c r="AS60504" s="92">
        <v>160</v>
      </c>
      <c r="AT60504" s="92">
        <v>351</v>
      </c>
      <c r="AU60504" s="92">
        <v>58</v>
      </c>
      <c r="AV60504" s="92">
        <v>386</v>
      </c>
      <c r="AW60504" s="92">
        <v>-260</v>
      </c>
      <c r="AX60504" s="92">
        <v>306</v>
      </c>
      <c r="AZ60504" s="92">
        <v>-79</v>
      </c>
    </row>
    <row r="60505" spans="1:52">
      <c r="A60505" s="83" t="s">
        <v>72</v>
      </c>
      <c r="B60505" s="84">
        <v>44707.291666666664</v>
      </c>
      <c r="C60505" s="85">
        <v>44706</v>
      </c>
      <c r="D60505" s="83">
        <v>24</v>
      </c>
      <c r="E60505" s="84">
        <v>44707</v>
      </c>
      <c r="F60505" s="86" t="s">
        <v>443</v>
      </c>
      <c r="G60505" s="87" t="s">
        <v>444</v>
      </c>
      <c r="H60505" s="92">
        <v>2139</v>
      </c>
      <c r="I60505" s="92">
        <v>2246</v>
      </c>
      <c r="J60505" s="92">
        <v>3198</v>
      </c>
      <c r="K60505" s="92">
        <v>952</v>
      </c>
      <c r="O60505" s="92">
        <v>2246</v>
      </c>
      <c r="P60505" s="92">
        <v>3198</v>
      </c>
      <c r="Q60505" s="92">
        <v>952</v>
      </c>
      <c r="R60505" s="92">
        <v>2238</v>
      </c>
      <c r="S60505" s="92">
        <v>135</v>
      </c>
      <c r="V60505" s="92">
        <v>766</v>
      </c>
      <c r="W60505" s="92">
        <v>0</v>
      </c>
      <c r="X60505" s="92">
        <v>59</v>
      </c>
      <c r="AJ60505" s="92">
        <v>2238</v>
      </c>
      <c r="AK60505" s="92">
        <v>135</v>
      </c>
      <c r="AN60505" s="92">
        <v>766</v>
      </c>
      <c r="AO60505" s="92">
        <v>0</v>
      </c>
      <c r="AP60505" s="92">
        <v>59</v>
      </c>
      <c r="AS60505" s="92">
        <v>100</v>
      </c>
      <c r="AT60505" s="92">
        <v>272</v>
      </c>
      <c r="AU60505" s="92">
        <v>90</v>
      </c>
      <c r="AV60505" s="92">
        <v>575</v>
      </c>
      <c r="AW60505" s="92">
        <v>-302</v>
      </c>
      <c r="AX60505" s="92">
        <v>295</v>
      </c>
      <c r="AZ60505" s="92">
        <v>-78</v>
      </c>
    </row>
    <row r="60506" spans="1:52">
      <c r="A60506" s="83" t="s">
        <v>72</v>
      </c>
      <c r="B60506" s="84">
        <v>44707.333333333336</v>
      </c>
      <c r="C60506" s="85">
        <v>44707</v>
      </c>
      <c r="D60506" s="83">
        <v>1</v>
      </c>
      <c r="E60506" s="84">
        <v>44707.041666666664</v>
      </c>
      <c r="F60506" s="86" t="s">
        <v>443</v>
      </c>
      <c r="G60506" s="87" t="s">
        <v>444</v>
      </c>
      <c r="H60506" s="92">
        <v>2124</v>
      </c>
      <c r="I60506" s="92">
        <v>2206</v>
      </c>
      <c r="J60506" s="92">
        <v>3211</v>
      </c>
      <c r="K60506" s="92">
        <v>1005</v>
      </c>
      <c r="O60506" s="92">
        <v>2206</v>
      </c>
      <c r="P60506" s="92">
        <v>3211</v>
      </c>
      <c r="Q60506" s="92">
        <v>1005</v>
      </c>
      <c r="R60506" s="92">
        <v>2241</v>
      </c>
      <c r="S60506" s="92">
        <v>150</v>
      </c>
      <c r="V60506" s="92">
        <v>790</v>
      </c>
      <c r="W60506" s="92">
        <v>0</v>
      </c>
      <c r="X60506" s="92">
        <v>31</v>
      </c>
      <c r="AJ60506" s="92">
        <v>2241</v>
      </c>
      <c r="AK60506" s="92">
        <v>150</v>
      </c>
      <c r="AN60506" s="92">
        <v>790</v>
      </c>
      <c r="AO60506" s="92">
        <v>0</v>
      </c>
      <c r="AP60506" s="92">
        <v>31</v>
      </c>
      <c r="AS60506" s="92">
        <v>80</v>
      </c>
      <c r="AT60506" s="92">
        <v>166</v>
      </c>
      <c r="AU60506" s="92">
        <v>140</v>
      </c>
      <c r="AV60506" s="92">
        <v>630</v>
      </c>
      <c r="AW60506" s="92">
        <v>-241</v>
      </c>
      <c r="AX60506" s="92">
        <v>312</v>
      </c>
      <c r="AZ60506" s="92">
        <v>-82</v>
      </c>
    </row>
    <row r="60507" spans="1:52">
      <c r="A60507" s="83" t="s">
        <v>72</v>
      </c>
      <c r="B60507" s="84">
        <v>44707.375</v>
      </c>
      <c r="C60507" s="85">
        <v>44707</v>
      </c>
      <c r="D60507" s="83">
        <v>2</v>
      </c>
      <c r="E60507" s="84">
        <v>44707.083333333336</v>
      </c>
      <c r="F60507" s="86" t="s">
        <v>443</v>
      </c>
      <c r="G60507" s="87" t="s">
        <v>444</v>
      </c>
      <c r="H60507" s="92">
        <v>2115</v>
      </c>
      <c r="I60507" s="92">
        <v>2167</v>
      </c>
      <c r="J60507" s="92">
        <v>3148</v>
      </c>
      <c r="K60507" s="92">
        <v>981</v>
      </c>
      <c r="O60507" s="92">
        <v>2167</v>
      </c>
      <c r="P60507" s="92">
        <v>3148</v>
      </c>
      <c r="Q60507" s="92">
        <v>981</v>
      </c>
      <c r="R60507" s="92">
        <v>2228</v>
      </c>
      <c r="S60507" s="92">
        <v>135</v>
      </c>
      <c r="V60507" s="92">
        <v>750</v>
      </c>
      <c r="W60507" s="92">
        <v>0</v>
      </c>
      <c r="X60507" s="92">
        <v>34</v>
      </c>
      <c r="AJ60507" s="92">
        <v>2228</v>
      </c>
      <c r="AK60507" s="92">
        <v>135</v>
      </c>
      <c r="AN60507" s="92">
        <v>750</v>
      </c>
      <c r="AO60507" s="92">
        <v>0</v>
      </c>
      <c r="AP60507" s="92">
        <v>34</v>
      </c>
      <c r="AS60507" s="92">
        <v>78</v>
      </c>
      <c r="AT60507" s="92">
        <v>177</v>
      </c>
      <c r="AU60507" s="92">
        <v>169</v>
      </c>
      <c r="AV60507" s="92">
        <v>617</v>
      </c>
      <c r="AW60507" s="92">
        <v>-288</v>
      </c>
      <c r="AX60507" s="92">
        <v>301</v>
      </c>
      <c r="AZ60507" s="92">
        <v>-73</v>
      </c>
    </row>
    <row r="60508" spans="1:52">
      <c r="A60508" s="83" t="s">
        <v>72</v>
      </c>
      <c r="B60508" s="84">
        <v>44707.416666666664</v>
      </c>
      <c r="C60508" s="85">
        <v>44707</v>
      </c>
      <c r="D60508" s="83">
        <v>3</v>
      </c>
      <c r="E60508" s="84">
        <v>44707.125</v>
      </c>
      <c r="F60508" s="86" t="s">
        <v>443</v>
      </c>
      <c r="G60508" s="87" t="s">
        <v>444</v>
      </c>
      <c r="H60508" s="92">
        <v>2119</v>
      </c>
      <c r="I60508" s="92">
        <v>2156</v>
      </c>
      <c r="J60508" s="92">
        <v>3138</v>
      </c>
      <c r="K60508" s="92">
        <v>982</v>
      </c>
      <c r="O60508" s="92">
        <v>2156</v>
      </c>
      <c r="P60508" s="92">
        <v>3138</v>
      </c>
      <c r="Q60508" s="92">
        <v>982</v>
      </c>
      <c r="R60508" s="92">
        <v>2209</v>
      </c>
      <c r="S60508" s="92">
        <v>123</v>
      </c>
      <c r="V60508" s="92">
        <v>739</v>
      </c>
      <c r="W60508" s="92">
        <v>0</v>
      </c>
      <c r="X60508" s="92">
        <v>67</v>
      </c>
      <c r="AJ60508" s="92">
        <v>2209</v>
      </c>
      <c r="AK60508" s="92">
        <v>123</v>
      </c>
      <c r="AN60508" s="92">
        <v>739</v>
      </c>
      <c r="AO60508" s="92">
        <v>0</v>
      </c>
      <c r="AP60508" s="92">
        <v>67</v>
      </c>
      <c r="AS60508" s="92">
        <v>73</v>
      </c>
      <c r="AT60508" s="92">
        <v>161</v>
      </c>
      <c r="AU60508" s="92">
        <v>145</v>
      </c>
      <c r="AV60508" s="92">
        <v>678</v>
      </c>
      <c r="AW60508" s="92">
        <v>-288</v>
      </c>
      <c r="AX60508" s="92">
        <v>295</v>
      </c>
      <c r="AZ60508" s="92">
        <v>-82</v>
      </c>
    </row>
    <row r="60509" spans="1:52">
      <c r="A60509" s="83" t="s">
        <v>72</v>
      </c>
      <c r="B60509" s="84">
        <v>44707.458333333336</v>
      </c>
      <c r="C60509" s="85">
        <v>44707</v>
      </c>
      <c r="D60509" s="83">
        <v>4</v>
      </c>
      <c r="E60509" s="84">
        <v>44707.166666666664</v>
      </c>
      <c r="F60509" s="86" t="s">
        <v>443</v>
      </c>
      <c r="G60509" s="87" t="s">
        <v>444</v>
      </c>
      <c r="H60509" s="92">
        <v>2139</v>
      </c>
      <c r="I60509" s="92">
        <v>2175</v>
      </c>
      <c r="J60509" s="92">
        <v>3218</v>
      </c>
      <c r="K60509" s="92">
        <v>1043</v>
      </c>
      <c r="O60509" s="92">
        <v>2175</v>
      </c>
      <c r="P60509" s="92">
        <v>3218</v>
      </c>
      <c r="Q60509" s="92">
        <v>1043</v>
      </c>
      <c r="R60509" s="92">
        <v>2157</v>
      </c>
      <c r="S60509" s="92">
        <v>120</v>
      </c>
      <c r="V60509" s="92">
        <v>763</v>
      </c>
      <c r="W60509" s="92">
        <v>0</v>
      </c>
      <c r="X60509" s="92">
        <v>179</v>
      </c>
      <c r="AJ60509" s="92">
        <v>2157</v>
      </c>
      <c r="AK60509" s="92">
        <v>120</v>
      </c>
      <c r="AN60509" s="92">
        <v>763</v>
      </c>
      <c r="AO60509" s="92">
        <v>0</v>
      </c>
      <c r="AP60509" s="92">
        <v>179</v>
      </c>
      <c r="AS60509" s="92">
        <v>67</v>
      </c>
      <c r="AT60509" s="92">
        <v>225</v>
      </c>
      <c r="AU60509" s="92">
        <v>146</v>
      </c>
      <c r="AV60509" s="92">
        <v>685</v>
      </c>
      <c r="AW60509" s="92">
        <v>-288</v>
      </c>
      <c r="AX60509" s="92">
        <v>285</v>
      </c>
      <c r="AZ60509" s="92">
        <v>-77</v>
      </c>
    </row>
    <row r="60510" spans="1:52">
      <c r="A60510" s="83" t="s">
        <v>72</v>
      </c>
      <c r="B60510" s="84">
        <v>44707.5</v>
      </c>
      <c r="C60510" s="85">
        <v>44707</v>
      </c>
      <c r="D60510" s="83">
        <v>5</v>
      </c>
      <c r="E60510" s="84">
        <v>44707.208333333336</v>
      </c>
      <c r="F60510" s="86" t="s">
        <v>443</v>
      </c>
      <c r="G60510" s="87" t="s">
        <v>444</v>
      </c>
      <c r="H60510" s="92">
        <v>2203</v>
      </c>
      <c r="I60510" s="92">
        <v>2272</v>
      </c>
      <c r="J60510" s="92">
        <v>3362</v>
      </c>
      <c r="K60510" s="92">
        <v>1090</v>
      </c>
      <c r="O60510" s="92">
        <v>2272</v>
      </c>
      <c r="P60510" s="92">
        <v>3362</v>
      </c>
      <c r="Q60510" s="92">
        <v>1090</v>
      </c>
      <c r="R60510" s="92">
        <v>2064</v>
      </c>
      <c r="S60510" s="92">
        <v>122</v>
      </c>
      <c r="V60510" s="92">
        <v>833</v>
      </c>
      <c r="W60510" s="92">
        <v>0</v>
      </c>
      <c r="X60510" s="92">
        <v>342</v>
      </c>
      <c r="AJ60510" s="92">
        <v>2064</v>
      </c>
      <c r="AK60510" s="92">
        <v>122</v>
      </c>
      <c r="AN60510" s="92">
        <v>833</v>
      </c>
      <c r="AO60510" s="92">
        <v>0</v>
      </c>
      <c r="AP60510" s="92">
        <v>342</v>
      </c>
      <c r="AS60510" s="92">
        <v>76</v>
      </c>
      <c r="AT60510" s="92">
        <v>117</v>
      </c>
      <c r="AU60510" s="92">
        <v>144</v>
      </c>
      <c r="AV60510" s="92">
        <v>829</v>
      </c>
      <c r="AW60510" s="92">
        <v>-304</v>
      </c>
      <c r="AX60510" s="92">
        <v>305</v>
      </c>
      <c r="AZ60510" s="92">
        <v>-77</v>
      </c>
    </row>
    <row r="60511" spans="1:52">
      <c r="A60511" s="83" t="s">
        <v>72</v>
      </c>
      <c r="B60511" s="84">
        <v>44707.541666666664</v>
      </c>
      <c r="C60511" s="85">
        <v>44707</v>
      </c>
      <c r="D60511" s="83">
        <v>6</v>
      </c>
      <c r="E60511" s="84">
        <v>44707.25</v>
      </c>
      <c r="F60511" s="86" t="s">
        <v>443</v>
      </c>
      <c r="G60511" s="87" t="s">
        <v>444</v>
      </c>
      <c r="H60511" s="92">
        <v>2140</v>
      </c>
      <c r="I60511" s="92">
        <v>2370</v>
      </c>
      <c r="J60511" s="92">
        <v>3317</v>
      </c>
      <c r="K60511" s="92">
        <v>947</v>
      </c>
      <c r="O60511" s="92">
        <v>2370</v>
      </c>
      <c r="P60511" s="92">
        <v>3317</v>
      </c>
      <c r="Q60511" s="92">
        <v>947</v>
      </c>
      <c r="R60511" s="92">
        <v>1988</v>
      </c>
      <c r="S60511" s="92">
        <v>123</v>
      </c>
      <c r="V60511" s="92">
        <v>779</v>
      </c>
      <c r="W60511" s="92">
        <v>11</v>
      </c>
      <c r="X60511" s="92">
        <v>416</v>
      </c>
      <c r="AJ60511" s="92">
        <v>1988</v>
      </c>
      <c r="AK60511" s="92">
        <v>123</v>
      </c>
      <c r="AN60511" s="92">
        <v>779</v>
      </c>
      <c r="AO60511" s="92">
        <v>11</v>
      </c>
      <c r="AP60511" s="92">
        <v>416</v>
      </c>
      <c r="AS60511" s="92">
        <v>75</v>
      </c>
      <c r="AT60511" s="92">
        <v>148</v>
      </c>
      <c r="AU60511" s="92">
        <v>148</v>
      </c>
      <c r="AV60511" s="92">
        <v>642</v>
      </c>
      <c r="AW60511" s="92">
        <v>-282</v>
      </c>
      <c r="AX60511" s="92">
        <v>290</v>
      </c>
      <c r="AZ60511" s="92">
        <v>-74</v>
      </c>
    </row>
    <row r="60512" spans="1:52">
      <c r="A60512" s="83" t="s">
        <v>72</v>
      </c>
      <c r="B60512" s="84">
        <v>44707.583333333336</v>
      </c>
      <c r="C60512" s="85">
        <v>44707</v>
      </c>
      <c r="D60512" s="83">
        <v>7</v>
      </c>
      <c r="E60512" s="84">
        <v>44707.291666666664</v>
      </c>
      <c r="F60512" s="86" t="s">
        <v>443</v>
      </c>
      <c r="G60512" s="87" t="s">
        <v>444</v>
      </c>
      <c r="H60512" s="92">
        <v>2171</v>
      </c>
      <c r="I60512" s="92">
        <v>2445</v>
      </c>
      <c r="J60512" s="92">
        <v>3276</v>
      </c>
      <c r="K60512" s="92">
        <v>831</v>
      </c>
      <c r="O60512" s="92">
        <v>2445</v>
      </c>
      <c r="P60512" s="92">
        <v>3276</v>
      </c>
      <c r="Q60512" s="92">
        <v>831</v>
      </c>
      <c r="R60512" s="92">
        <v>1970</v>
      </c>
      <c r="S60512" s="92">
        <v>122</v>
      </c>
      <c r="V60512" s="92">
        <v>808</v>
      </c>
      <c r="W60512" s="92">
        <v>41</v>
      </c>
      <c r="X60512" s="92">
        <v>335</v>
      </c>
      <c r="AJ60512" s="92">
        <v>1970</v>
      </c>
      <c r="AK60512" s="92">
        <v>122</v>
      </c>
      <c r="AN60512" s="92">
        <v>808</v>
      </c>
      <c r="AO60512" s="92">
        <v>41</v>
      </c>
      <c r="AP60512" s="92">
        <v>335</v>
      </c>
      <c r="AS60512" s="92">
        <v>20</v>
      </c>
      <c r="AT60512" s="92">
        <v>51</v>
      </c>
      <c r="AU60512" s="92">
        <v>107</v>
      </c>
      <c r="AV60512" s="92">
        <v>617</v>
      </c>
      <c r="AW60512" s="92">
        <v>-206</v>
      </c>
      <c r="AX60512" s="92">
        <v>297</v>
      </c>
      <c r="AZ60512" s="92">
        <v>-55</v>
      </c>
    </row>
    <row r="60513" spans="1:52">
      <c r="A60513" s="83" t="s">
        <v>72</v>
      </c>
      <c r="B60513" s="84">
        <v>44707.625</v>
      </c>
      <c r="C60513" s="85">
        <v>44707</v>
      </c>
      <c r="D60513" s="83">
        <v>8</v>
      </c>
      <c r="E60513" s="84">
        <v>44707.333333333336</v>
      </c>
      <c r="F60513" s="86" t="s">
        <v>443</v>
      </c>
      <c r="G60513" s="87" t="s">
        <v>444</v>
      </c>
      <c r="H60513" s="92">
        <v>2180</v>
      </c>
      <c r="I60513" s="92">
        <v>2460</v>
      </c>
      <c r="J60513" s="92">
        <v>3294</v>
      </c>
      <c r="K60513" s="92">
        <v>834</v>
      </c>
      <c r="O60513" s="92">
        <v>2460</v>
      </c>
      <c r="P60513" s="92">
        <v>3294</v>
      </c>
      <c r="Q60513" s="92">
        <v>834</v>
      </c>
      <c r="R60513" s="92">
        <v>2087</v>
      </c>
      <c r="S60513" s="92">
        <v>130</v>
      </c>
      <c r="V60513" s="92">
        <v>815</v>
      </c>
      <c r="W60513" s="92">
        <v>61</v>
      </c>
      <c r="X60513" s="92">
        <v>201</v>
      </c>
      <c r="AJ60513" s="92">
        <v>2087</v>
      </c>
      <c r="AK60513" s="92">
        <v>130</v>
      </c>
      <c r="AN60513" s="92">
        <v>815</v>
      </c>
      <c r="AO60513" s="92">
        <v>61</v>
      </c>
      <c r="AP60513" s="92">
        <v>201</v>
      </c>
      <c r="AS60513" s="92">
        <v>28</v>
      </c>
      <c r="AT60513" s="92">
        <v>48</v>
      </c>
      <c r="AU60513" s="92">
        <v>95</v>
      </c>
      <c r="AV60513" s="92">
        <v>507</v>
      </c>
      <c r="AW60513" s="92">
        <v>-106</v>
      </c>
      <c r="AX60513" s="92">
        <v>306</v>
      </c>
      <c r="AZ60513" s="92">
        <v>-44</v>
      </c>
    </row>
    <row r="60514" spans="1:52">
      <c r="A60514" s="83" t="s">
        <v>72</v>
      </c>
      <c r="B60514" s="84">
        <v>44707.666666666664</v>
      </c>
      <c r="C60514" s="85">
        <v>44707</v>
      </c>
      <c r="D60514" s="83">
        <v>9</v>
      </c>
      <c r="E60514" s="84">
        <v>44707.375</v>
      </c>
      <c r="F60514" s="86" t="s">
        <v>443</v>
      </c>
      <c r="G60514" s="87" t="s">
        <v>444</v>
      </c>
      <c r="H60514" s="92">
        <v>2181</v>
      </c>
      <c r="I60514" s="92">
        <v>2498</v>
      </c>
      <c r="J60514" s="92">
        <v>3270</v>
      </c>
      <c r="K60514" s="92">
        <v>772</v>
      </c>
      <c r="O60514" s="92">
        <v>2498</v>
      </c>
      <c r="P60514" s="92">
        <v>3270</v>
      </c>
      <c r="Q60514" s="92">
        <v>772</v>
      </c>
      <c r="R60514" s="92">
        <v>2109</v>
      </c>
      <c r="S60514" s="92">
        <v>123</v>
      </c>
      <c r="V60514" s="92">
        <v>837</v>
      </c>
      <c r="W60514" s="92">
        <v>66</v>
      </c>
      <c r="X60514" s="92">
        <v>135</v>
      </c>
      <c r="AJ60514" s="92">
        <v>2109</v>
      </c>
      <c r="AK60514" s="92">
        <v>123</v>
      </c>
      <c r="AN60514" s="92">
        <v>837</v>
      </c>
      <c r="AO60514" s="92">
        <v>66</v>
      </c>
      <c r="AP60514" s="92">
        <v>135</v>
      </c>
      <c r="AS60514" s="92">
        <v>2</v>
      </c>
      <c r="AT60514" s="92">
        <v>-89</v>
      </c>
      <c r="AU60514" s="92">
        <v>97</v>
      </c>
      <c r="AV60514" s="92">
        <v>658</v>
      </c>
      <c r="AW60514" s="92">
        <v>-161</v>
      </c>
      <c r="AX60514" s="92">
        <v>305</v>
      </c>
      <c r="AZ60514" s="92">
        <v>-40</v>
      </c>
    </row>
    <row r="60515" spans="1:52">
      <c r="A60515" s="83" t="s">
        <v>72</v>
      </c>
      <c r="B60515" s="84">
        <v>44707.708333333336</v>
      </c>
      <c r="C60515" s="85">
        <v>44707</v>
      </c>
      <c r="D60515" s="83">
        <v>10</v>
      </c>
      <c r="E60515" s="84">
        <v>44707.416666666664</v>
      </c>
      <c r="F60515" s="86" t="s">
        <v>443</v>
      </c>
      <c r="G60515" s="87" t="s">
        <v>444</v>
      </c>
      <c r="H60515" s="92">
        <v>2192</v>
      </c>
      <c r="I60515" s="92">
        <v>2521</v>
      </c>
      <c r="J60515" s="92">
        <v>3261</v>
      </c>
      <c r="K60515" s="92">
        <v>740</v>
      </c>
      <c r="O60515" s="92">
        <v>2521</v>
      </c>
      <c r="P60515" s="92">
        <v>3261</v>
      </c>
      <c r="Q60515" s="92">
        <v>740</v>
      </c>
      <c r="R60515" s="92">
        <v>2146</v>
      </c>
      <c r="S60515" s="92">
        <v>111</v>
      </c>
      <c r="V60515" s="92">
        <v>818</v>
      </c>
      <c r="W60515" s="92">
        <v>69</v>
      </c>
      <c r="X60515" s="92">
        <v>117</v>
      </c>
      <c r="AJ60515" s="92">
        <v>2146</v>
      </c>
      <c r="AK60515" s="92">
        <v>111</v>
      </c>
      <c r="AN60515" s="92">
        <v>818</v>
      </c>
      <c r="AO60515" s="92">
        <v>69</v>
      </c>
      <c r="AP60515" s="92">
        <v>117</v>
      </c>
      <c r="AS60515" s="92">
        <v>8</v>
      </c>
      <c r="AT60515" s="92">
        <v>2</v>
      </c>
      <c r="AU60515" s="92">
        <v>131</v>
      </c>
      <c r="AV60515" s="92">
        <v>598</v>
      </c>
      <c r="AW60515" s="92">
        <v>-263</v>
      </c>
      <c r="AX60515" s="92">
        <v>297</v>
      </c>
      <c r="AZ60515" s="92">
        <v>-33</v>
      </c>
    </row>
    <row r="60516" spans="1:52">
      <c r="A60516" s="83" t="s">
        <v>72</v>
      </c>
      <c r="B60516" s="84">
        <v>44707.75</v>
      </c>
      <c r="C60516" s="85">
        <v>44707</v>
      </c>
      <c r="D60516" s="83">
        <v>11</v>
      </c>
      <c r="E60516" s="84">
        <v>44707.458333333336</v>
      </c>
      <c r="F60516" s="86" t="s">
        <v>443</v>
      </c>
      <c r="G60516" s="87" t="s">
        <v>444</v>
      </c>
      <c r="H60516" s="92">
        <v>2213</v>
      </c>
      <c r="I60516" s="92">
        <v>2555</v>
      </c>
      <c r="J60516" s="92">
        <v>3277</v>
      </c>
      <c r="K60516" s="92">
        <v>722</v>
      </c>
      <c r="O60516" s="92">
        <v>2555</v>
      </c>
      <c r="P60516" s="92">
        <v>3277</v>
      </c>
      <c r="Q60516" s="92">
        <v>722</v>
      </c>
      <c r="R60516" s="92">
        <v>2158</v>
      </c>
      <c r="S60516" s="92">
        <v>98</v>
      </c>
      <c r="V60516" s="92">
        <v>796</v>
      </c>
      <c r="W60516" s="92">
        <v>70</v>
      </c>
      <c r="X60516" s="92">
        <v>155</v>
      </c>
      <c r="AJ60516" s="92">
        <v>2158</v>
      </c>
      <c r="AK60516" s="92">
        <v>98</v>
      </c>
      <c r="AN60516" s="92">
        <v>796</v>
      </c>
      <c r="AO60516" s="92">
        <v>70</v>
      </c>
      <c r="AP60516" s="92">
        <v>155</v>
      </c>
      <c r="AS60516" s="92">
        <v>17</v>
      </c>
      <c r="AT60516" s="92">
        <v>-29</v>
      </c>
      <c r="AU60516" s="92">
        <v>197</v>
      </c>
      <c r="AV60516" s="92">
        <v>548</v>
      </c>
      <c r="AW60516" s="92">
        <v>-303</v>
      </c>
      <c r="AX60516" s="92">
        <v>314</v>
      </c>
      <c r="AZ60516" s="92">
        <v>-22</v>
      </c>
    </row>
    <row r="60517" spans="1:52">
      <c r="A60517" s="83" t="s">
        <v>72</v>
      </c>
      <c r="B60517" s="84">
        <v>44707.791666666664</v>
      </c>
      <c r="C60517" s="85">
        <v>44707</v>
      </c>
      <c r="D60517" s="83">
        <v>12</v>
      </c>
      <c r="E60517" s="84">
        <v>44707.5</v>
      </c>
      <c r="F60517" s="86" t="s">
        <v>443</v>
      </c>
      <c r="G60517" s="87" t="s">
        <v>444</v>
      </c>
      <c r="H60517" s="92">
        <v>2222</v>
      </c>
      <c r="I60517" s="92">
        <v>2576</v>
      </c>
      <c r="J60517" s="92">
        <v>3228</v>
      </c>
      <c r="K60517" s="92">
        <v>652</v>
      </c>
      <c r="O60517" s="92">
        <v>2576</v>
      </c>
      <c r="P60517" s="92">
        <v>3228</v>
      </c>
      <c r="Q60517" s="92">
        <v>652</v>
      </c>
      <c r="R60517" s="92">
        <v>2143</v>
      </c>
      <c r="S60517" s="92">
        <v>71</v>
      </c>
      <c r="V60517" s="92">
        <v>806</v>
      </c>
      <c r="W60517" s="92">
        <v>71</v>
      </c>
      <c r="X60517" s="92">
        <v>138</v>
      </c>
      <c r="AJ60517" s="92">
        <v>2143</v>
      </c>
      <c r="AK60517" s="92">
        <v>71</v>
      </c>
      <c r="AN60517" s="92">
        <v>806</v>
      </c>
      <c r="AO60517" s="92">
        <v>71</v>
      </c>
      <c r="AP60517" s="92">
        <v>138</v>
      </c>
      <c r="AS60517" s="92">
        <v>-7</v>
      </c>
      <c r="AT60517" s="92">
        <v>-56</v>
      </c>
      <c r="AU60517" s="92">
        <v>213</v>
      </c>
      <c r="AV60517" s="92">
        <v>531</v>
      </c>
      <c r="AW60517" s="92">
        <v>-304</v>
      </c>
      <c r="AX60517" s="92">
        <v>306</v>
      </c>
      <c r="AZ60517" s="92">
        <v>-31</v>
      </c>
    </row>
    <row r="60518" spans="1:52">
      <c r="A60518" s="83" t="s">
        <v>72</v>
      </c>
      <c r="B60518" s="84">
        <v>44707.833333333336</v>
      </c>
      <c r="C60518" s="85">
        <v>44707</v>
      </c>
      <c r="D60518" s="83">
        <v>13</v>
      </c>
      <c r="E60518" s="84">
        <v>44707.541666666664</v>
      </c>
      <c r="F60518" s="86" t="s">
        <v>443</v>
      </c>
      <c r="G60518" s="87" t="s">
        <v>444</v>
      </c>
      <c r="H60518" s="92">
        <v>2267</v>
      </c>
      <c r="I60518" s="92">
        <v>2616</v>
      </c>
      <c r="J60518" s="92">
        <v>3273</v>
      </c>
      <c r="K60518" s="92">
        <v>657</v>
      </c>
      <c r="O60518" s="92">
        <v>2616</v>
      </c>
      <c r="P60518" s="92">
        <v>3273</v>
      </c>
      <c r="Q60518" s="92">
        <v>657</v>
      </c>
      <c r="R60518" s="92">
        <v>2129</v>
      </c>
      <c r="S60518" s="92">
        <v>67</v>
      </c>
      <c r="V60518" s="92">
        <v>863</v>
      </c>
      <c r="W60518" s="92">
        <v>70</v>
      </c>
      <c r="X60518" s="92">
        <v>144</v>
      </c>
      <c r="AJ60518" s="92">
        <v>2129</v>
      </c>
      <c r="AK60518" s="92">
        <v>67</v>
      </c>
      <c r="AN60518" s="92">
        <v>863</v>
      </c>
      <c r="AO60518" s="92">
        <v>70</v>
      </c>
      <c r="AP60518" s="92">
        <v>144</v>
      </c>
      <c r="AS60518" s="92">
        <v>-54</v>
      </c>
      <c r="AT60518" s="92">
        <v>-20</v>
      </c>
      <c r="AU60518" s="92">
        <v>210</v>
      </c>
      <c r="AV60518" s="92">
        <v>558</v>
      </c>
      <c r="AW60518" s="92">
        <v>-303</v>
      </c>
      <c r="AX60518" s="92">
        <v>328</v>
      </c>
      <c r="AZ60518" s="92">
        <v>-62</v>
      </c>
    </row>
    <row r="60519" spans="1:52">
      <c r="A60519" s="83" t="s">
        <v>72</v>
      </c>
      <c r="B60519" s="84">
        <v>44707.875</v>
      </c>
      <c r="C60519" s="85">
        <v>44707</v>
      </c>
      <c r="D60519" s="83">
        <v>14</v>
      </c>
      <c r="E60519" s="84">
        <v>44707.583333333336</v>
      </c>
      <c r="F60519" s="86" t="s">
        <v>443</v>
      </c>
      <c r="G60519" s="87" t="s">
        <v>444</v>
      </c>
      <c r="H60519" s="92">
        <v>2298</v>
      </c>
      <c r="I60519" s="92">
        <v>2659</v>
      </c>
      <c r="J60519" s="92">
        <v>3361</v>
      </c>
      <c r="K60519" s="92">
        <v>702</v>
      </c>
      <c r="O60519" s="92">
        <v>2659</v>
      </c>
      <c r="P60519" s="92">
        <v>3361</v>
      </c>
      <c r="Q60519" s="92">
        <v>702</v>
      </c>
      <c r="R60519" s="92">
        <v>2201</v>
      </c>
      <c r="S60519" s="92">
        <v>75</v>
      </c>
      <c r="V60519" s="92">
        <v>881</v>
      </c>
      <c r="W60519" s="92">
        <v>69</v>
      </c>
      <c r="X60519" s="92">
        <v>134</v>
      </c>
      <c r="AJ60519" s="92">
        <v>2201</v>
      </c>
      <c r="AK60519" s="92">
        <v>75</v>
      </c>
      <c r="AN60519" s="92">
        <v>881</v>
      </c>
      <c r="AO60519" s="92">
        <v>69</v>
      </c>
      <c r="AP60519" s="92">
        <v>134</v>
      </c>
      <c r="AS60519" s="92">
        <v>-85</v>
      </c>
      <c r="AT60519" s="92">
        <v>78</v>
      </c>
      <c r="AU60519" s="92">
        <v>166</v>
      </c>
      <c r="AV60519" s="92">
        <v>566</v>
      </c>
      <c r="AW60519" s="92">
        <v>-299</v>
      </c>
      <c r="AX60519" s="92">
        <v>329</v>
      </c>
      <c r="AZ60519" s="92">
        <v>-53</v>
      </c>
    </row>
    <row r="60520" spans="1:52">
      <c r="A60520" s="83" t="s">
        <v>72</v>
      </c>
      <c r="B60520" s="84">
        <v>44707.916666666664</v>
      </c>
      <c r="C60520" s="85">
        <v>44707</v>
      </c>
      <c r="D60520" s="83">
        <v>15</v>
      </c>
      <c r="E60520" s="84">
        <v>44707.625</v>
      </c>
      <c r="F60520" s="86" t="s">
        <v>443</v>
      </c>
      <c r="G60520" s="87" t="s">
        <v>444</v>
      </c>
      <c r="H60520" s="92">
        <v>2324</v>
      </c>
      <c r="I60520" s="92">
        <v>2718</v>
      </c>
      <c r="J60520" s="92">
        <v>3518</v>
      </c>
      <c r="K60520" s="92">
        <v>800</v>
      </c>
      <c r="O60520" s="92">
        <v>2718</v>
      </c>
      <c r="P60520" s="92">
        <v>3518</v>
      </c>
      <c r="Q60520" s="92">
        <v>800</v>
      </c>
      <c r="R60520" s="92">
        <v>2321</v>
      </c>
      <c r="S60520" s="92">
        <v>77</v>
      </c>
      <c r="V60520" s="92">
        <v>933</v>
      </c>
      <c r="W60520" s="92">
        <v>68</v>
      </c>
      <c r="X60520" s="92">
        <v>119</v>
      </c>
      <c r="AJ60520" s="92">
        <v>2321</v>
      </c>
      <c r="AK60520" s="92">
        <v>77</v>
      </c>
      <c r="AN60520" s="92">
        <v>933</v>
      </c>
      <c r="AO60520" s="92">
        <v>68</v>
      </c>
      <c r="AP60520" s="92">
        <v>119</v>
      </c>
      <c r="AS60520" s="92">
        <v>-121</v>
      </c>
      <c r="AT60520" s="92">
        <v>34</v>
      </c>
      <c r="AU60520" s="92">
        <v>180</v>
      </c>
      <c r="AV60520" s="92">
        <v>647</v>
      </c>
      <c r="AW60520" s="92">
        <v>-265</v>
      </c>
      <c r="AX60520" s="92">
        <v>395</v>
      </c>
      <c r="AZ60520" s="92">
        <v>-70</v>
      </c>
    </row>
    <row r="60521" spans="1:52">
      <c r="A60521" s="83" t="s">
        <v>72</v>
      </c>
      <c r="B60521" s="84">
        <v>44707.958333333336</v>
      </c>
      <c r="C60521" s="85">
        <v>44707</v>
      </c>
      <c r="D60521" s="83">
        <v>16</v>
      </c>
      <c r="E60521" s="84">
        <v>44707.666666666664</v>
      </c>
      <c r="F60521" s="86" t="s">
        <v>443</v>
      </c>
      <c r="G60521" s="87" t="s">
        <v>444</v>
      </c>
      <c r="H60521" s="92">
        <v>2358</v>
      </c>
      <c r="I60521" s="92">
        <v>2795</v>
      </c>
      <c r="J60521" s="92">
        <v>3725</v>
      </c>
      <c r="K60521" s="92">
        <v>930</v>
      </c>
      <c r="O60521" s="92">
        <v>2795</v>
      </c>
      <c r="P60521" s="92">
        <v>3725</v>
      </c>
      <c r="Q60521" s="92">
        <v>930</v>
      </c>
      <c r="R60521" s="92">
        <v>2449</v>
      </c>
      <c r="S60521" s="92">
        <v>94</v>
      </c>
      <c r="V60521" s="92">
        <v>983</v>
      </c>
      <c r="W60521" s="92">
        <v>65</v>
      </c>
      <c r="X60521" s="92">
        <v>134</v>
      </c>
      <c r="AJ60521" s="92">
        <v>2449</v>
      </c>
      <c r="AK60521" s="92">
        <v>94</v>
      </c>
      <c r="AN60521" s="92">
        <v>983</v>
      </c>
      <c r="AO60521" s="92">
        <v>65</v>
      </c>
      <c r="AP60521" s="92">
        <v>134</v>
      </c>
      <c r="AS60521" s="92">
        <v>-138</v>
      </c>
      <c r="AT60521" s="92">
        <v>41</v>
      </c>
      <c r="AU60521" s="92">
        <v>187</v>
      </c>
      <c r="AV60521" s="92">
        <v>775</v>
      </c>
      <c r="AW60521" s="92">
        <v>-301</v>
      </c>
      <c r="AX60521" s="92">
        <v>415</v>
      </c>
      <c r="AZ60521" s="92">
        <v>-49</v>
      </c>
    </row>
    <row r="60522" spans="1:52">
      <c r="A60522" s="83" t="s">
        <v>72</v>
      </c>
      <c r="B60522" s="84">
        <v>44708</v>
      </c>
      <c r="C60522" s="85">
        <v>44707</v>
      </c>
      <c r="D60522" s="83">
        <v>17</v>
      </c>
      <c r="E60522" s="84">
        <v>44707.708333333336</v>
      </c>
      <c r="F60522" s="86" t="s">
        <v>443</v>
      </c>
      <c r="G60522" s="87" t="s">
        <v>444</v>
      </c>
      <c r="H60522" s="92">
        <v>2395</v>
      </c>
      <c r="I60522" s="92">
        <v>2854</v>
      </c>
      <c r="J60522" s="92">
        <v>3792</v>
      </c>
      <c r="K60522" s="92">
        <v>938</v>
      </c>
      <c r="O60522" s="92">
        <v>2854</v>
      </c>
      <c r="P60522" s="92">
        <v>3792</v>
      </c>
      <c r="Q60522" s="92">
        <v>938</v>
      </c>
      <c r="R60522" s="92">
        <v>2480</v>
      </c>
      <c r="S60522" s="92">
        <v>105</v>
      </c>
      <c r="V60522" s="92">
        <v>1009</v>
      </c>
      <c r="W60522" s="92">
        <v>64</v>
      </c>
      <c r="X60522" s="92">
        <v>134</v>
      </c>
      <c r="AJ60522" s="92">
        <v>2480</v>
      </c>
      <c r="AK60522" s="92">
        <v>105</v>
      </c>
      <c r="AN60522" s="92">
        <v>1009</v>
      </c>
      <c r="AO60522" s="92">
        <v>64</v>
      </c>
      <c r="AP60522" s="92">
        <v>134</v>
      </c>
      <c r="AS60522" s="92">
        <v>-139</v>
      </c>
      <c r="AT60522" s="92">
        <v>160</v>
      </c>
      <c r="AU60522" s="92">
        <v>130</v>
      </c>
      <c r="AV60522" s="92">
        <v>745</v>
      </c>
      <c r="AW60522" s="92">
        <v>-297</v>
      </c>
      <c r="AX60522" s="92">
        <v>390</v>
      </c>
      <c r="AZ60522" s="92">
        <v>-51</v>
      </c>
    </row>
    <row r="60523" spans="1:52">
      <c r="A60523" s="83" t="s">
        <v>72</v>
      </c>
      <c r="B60523" s="84">
        <v>44708.041666666664</v>
      </c>
      <c r="C60523" s="85">
        <v>44707</v>
      </c>
      <c r="D60523" s="83">
        <v>18</v>
      </c>
      <c r="E60523" s="84">
        <v>44707.75</v>
      </c>
      <c r="F60523" s="86" t="s">
        <v>443</v>
      </c>
      <c r="G60523" s="87" t="s">
        <v>444</v>
      </c>
      <c r="H60523" s="92">
        <v>2396</v>
      </c>
      <c r="I60523" s="92">
        <v>2796</v>
      </c>
      <c r="J60523" s="92">
        <v>3692</v>
      </c>
      <c r="K60523" s="92">
        <v>896</v>
      </c>
      <c r="O60523" s="92">
        <v>2796</v>
      </c>
      <c r="P60523" s="92">
        <v>3692</v>
      </c>
      <c r="Q60523" s="92">
        <v>896</v>
      </c>
      <c r="R60523" s="92">
        <v>2467</v>
      </c>
      <c r="S60523" s="92">
        <v>113</v>
      </c>
      <c r="V60523" s="92">
        <v>988</v>
      </c>
      <c r="W60523" s="92">
        <v>40</v>
      </c>
      <c r="X60523" s="92">
        <v>84</v>
      </c>
      <c r="AJ60523" s="92">
        <v>2467</v>
      </c>
      <c r="AK60523" s="92">
        <v>113</v>
      </c>
      <c r="AN60523" s="92">
        <v>988</v>
      </c>
      <c r="AO60523" s="92">
        <v>40</v>
      </c>
      <c r="AP60523" s="92">
        <v>84</v>
      </c>
      <c r="AS60523" s="92">
        <v>-119</v>
      </c>
      <c r="AT60523" s="92">
        <v>182</v>
      </c>
      <c r="AU60523" s="92">
        <v>111</v>
      </c>
      <c r="AV60523" s="92">
        <v>607</v>
      </c>
      <c r="AW60523" s="92">
        <v>-217</v>
      </c>
      <c r="AX60523" s="92">
        <v>397</v>
      </c>
      <c r="AZ60523" s="92">
        <v>-65</v>
      </c>
    </row>
    <row r="60524" spans="1:52">
      <c r="A60524" s="83" t="s">
        <v>72</v>
      </c>
      <c r="B60524" s="84">
        <v>44708.083333333336</v>
      </c>
      <c r="C60524" s="85">
        <v>44707</v>
      </c>
      <c r="D60524" s="83">
        <v>19</v>
      </c>
      <c r="E60524" s="84">
        <v>44707.791666666664</v>
      </c>
      <c r="F60524" s="86" t="s">
        <v>443</v>
      </c>
      <c r="G60524" s="87" t="s">
        <v>444</v>
      </c>
      <c r="H60524" s="92">
        <v>2378</v>
      </c>
      <c r="I60524" s="92">
        <v>2750</v>
      </c>
      <c r="J60524" s="92">
        <v>3701</v>
      </c>
      <c r="K60524" s="92">
        <v>951</v>
      </c>
      <c r="O60524" s="92">
        <v>2750</v>
      </c>
      <c r="P60524" s="92">
        <v>3701</v>
      </c>
      <c r="Q60524" s="92">
        <v>951</v>
      </c>
      <c r="R60524" s="92">
        <v>2483</v>
      </c>
      <c r="S60524" s="92">
        <v>160</v>
      </c>
      <c r="V60524" s="92">
        <v>945</v>
      </c>
      <c r="W60524" s="92">
        <v>9</v>
      </c>
      <c r="X60524" s="92">
        <v>104</v>
      </c>
      <c r="AJ60524" s="92">
        <v>2483</v>
      </c>
      <c r="AK60524" s="92">
        <v>160</v>
      </c>
      <c r="AN60524" s="92">
        <v>945</v>
      </c>
      <c r="AO60524" s="92">
        <v>9</v>
      </c>
      <c r="AP60524" s="92">
        <v>104</v>
      </c>
      <c r="AS60524" s="92">
        <v>-16</v>
      </c>
      <c r="AT60524" s="92">
        <v>341</v>
      </c>
      <c r="AU60524" s="92">
        <v>91</v>
      </c>
      <c r="AV60524" s="92">
        <v>442</v>
      </c>
      <c r="AW60524" s="92">
        <v>-201</v>
      </c>
      <c r="AX60524" s="92">
        <v>377</v>
      </c>
      <c r="AZ60524" s="92">
        <v>-83</v>
      </c>
    </row>
    <row r="60525" spans="1:52">
      <c r="A60525" s="83" t="s">
        <v>72</v>
      </c>
      <c r="B60525" s="84">
        <v>44708.125</v>
      </c>
      <c r="C60525" s="85">
        <v>44707</v>
      </c>
      <c r="D60525" s="83">
        <v>20</v>
      </c>
      <c r="E60525" s="84">
        <v>44707.833333333336</v>
      </c>
      <c r="F60525" s="86" t="s">
        <v>443</v>
      </c>
      <c r="G60525" s="87" t="s">
        <v>444</v>
      </c>
      <c r="H60525" s="92">
        <v>2430</v>
      </c>
      <c r="I60525" s="92">
        <v>2743</v>
      </c>
      <c r="J60525" s="92">
        <v>3703</v>
      </c>
      <c r="K60525" s="92">
        <v>960</v>
      </c>
      <c r="O60525" s="92">
        <v>2743</v>
      </c>
      <c r="P60525" s="92">
        <v>3703</v>
      </c>
      <c r="Q60525" s="92">
        <v>960</v>
      </c>
      <c r="R60525" s="92">
        <v>2495</v>
      </c>
      <c r="S60525" s="92">
        <v>161</v>
      </c>
      <c r="V60525" s="92">
        <v>910</v>
      </c>
      <c r="W60525" s="92">
        <v>0</v>
      </c>
      <c r="X60525" s="92">
        <v>138</v>
      </c>
      <c r="AJ60525" s="92">
        <v>2495</v>
      </c>
      <c r="AK60525" s="92">
        <v>161</v>
      </c>
      <c r="AN60525" s="92">
        <v>910</v>
      </c>
      <c r="AO60525" s="92">
        <v>0</v>
      </c>
      <c r="AP60525" s="92">
        <v>138</v>
      </c>
      <c r="AS60525" s="92">
        <v>93</v>
      </c>
      <c r="AT60525" s="92">
        <v>421</v>
      </c>
      <c r="AU60525" s="92">
        <v>-9</v>
      </c>
      <c r="AV60525" s="92">
        <v>497</v>
      </c>
      <c r="AW60525" s="92">
        <v>-300</v>
      </c>
      <c r="AX60525" s="92">
        <v>329</v>
      </c>
      <c r="AZ60525" s="92">
        <v>-71</v>
      </c>
    </row>
    <row r="60526" spans="1:52">
      <c r="A60526" s="83" t="s">
        <v>72</v>
      </c>
      <c r="B60526" s="84">
        <v>44708.166666666664</v>
      </c>
      <c r="C60526" s="85">
        <v>44707</v>
      </c>
      <c r="D60526" s="83">
        <v>21</v>
      </c>
      <c r="E60526" s="84">
        <v>44707.875</v>
      </c>
      <c r="F60526" s="86" t="s">
        <v>443</v>
      </c>
      <c r="G60526" s="87" t="s">
        <v>444</v>
      </c>
      <c r="H60526" s="92">
        <v>2388</v>
      </c>
      <c r="I60526" s="92">
        <v>2705</v>
      </c>
      <c r="J60526" s="92">
        <v>3860</v>
      </c>
      <c r="K60526" s="92">
        <v>1155</v>
      </c>
      <c r="O60526" s="92">
        <v>2705</v>
      </c>
      <c r="P60526" s="92">
        <v>3860</v>
      </c>
      <c r="Q60526" s="92">
        <v>1155</v>
      </c>
      <c r="R60526" s="92">
        <v>2458</v>
      </c>
      <c r="S60526" s="92">
        <v>120</v>
      </c>
      <c r="V60526" s="92">
        <v>946</v>
      </c>
      <c r="W60526" s="92">
        <v>0</v>
      </c>
      <c r="X60526" s="92">
        <v>337</v>
      </c>
      <c r="AJ60526" s="92">
        <v>2458</v>
      </c>
      <c r="AK60526" s="92">
        <v>120</v>
      </c>
      <c r="AN60526" s="92">
        <v>946</v>
      </c>
      <c r="AO60526" s="92">
        <v>0</v>
      </c>
      <c r="AP60526" s="92">
        <v>337</v>
      </c>
      <c r="AS60526" s="92">
        <v>195</v>
      </c>
      <c r="AT60526" s="92">
        <v>503</v>
      </c>
      <c r="AU60526" s="92">
        <v>-73</v>
      </c>
      <c r="AV60526" s="92">
        <v>557</v>
      </c>
      <c r="AW60526" s="92">
        <v>-304</v>
      </c>
      <c r="AX60526" s="92">
        <v>310</v>
      </c>
      <c r="AZ60526" s="92">
        <v>-33</v>
      </c>
    </row>
    <row r="60527" spans="1:52">
      <c r="A60527" s="83" t="s">
        <v>72</v>
      </c>
      <c r="B60527" s="84">
        <v>44708.208333333336</v>
      </c>
      <c r="C60527" s="85">
        <v>44707</v>
      </c>
      <c r="D60527" s="83">
        <v>22</v>
      </c>
      <c r="E60527" s="84">
        <v>44707.916666666664</v>
      </c>
      <c r="F60527" s="86" t="s">
        <v>443</v>
      </c>
      <c r="G60527" s="87" t="s">
        <v>444</v>
      </c>
      <c r="H60527" s="92">
        <v>2275</v>
      </c>
      <c r="I60527" s="92">
        <v>2540</v>
      </c>
      <c r="J60527" s="92">
        <v>3704</v>
      </c>
      <c r="K60527" s="92">
        <v>1164</v>
      </c>
      <c r="O60527" s="92">
        <v>2540</v>
      </c>
      <c r="P60527" s="92">
        <v>3704</v>
      </c>
      <c r="Q60527" s="92">
        <v>1164</v>
      </c>
      <c r="R60527" s="92">
        <v>2256</v>
      </c>
      <c r="S60527" s="92">
        <v>60</v>
      </c>
      <c r="V60527" s="92">
        <v>881</v>
      </c>
      <c r="W60527" s="92">
        <v>0</v>
      </c>
      <c r="X60527" s="92">
        <v>508</v>
      </c>
      <c r="AJ60527" s="92">
        <v>2256</v>
      </c>
      <c r="AK60527" s="92">
        <v>60</v>
      </c>
      <c r="AN60527" s="92">
        <v>881</v>
      </c>
      <c r="AO60527" s="92">
        <v>0</v>
      </c>
      <c r="AP60527" s="92">
        <v>508</v>
      </c>
      <c r="AS60527" s="92">
        <v>249</v>
      </c>
      <c r="AT60527" s="92">
        <v>347</v>
      </c>
      <c r="AU60527" s="92">
        <v>-65</v>
      </c>
      <c r="AV60527" s="92">
        <v>614</v>
      </c>
      <c r="AW60527" s="92">
        <v>-300</v>
      </c>
      <c r="AX60527" s="92">
        <v>334</v>
      </c>
      <c r="AZ60527" s="92">
        <v>-15</v>
      </c>
    </row>
    <row r="60528" spans="1:52">
      <c r="A60528" s="83" t="s">
        <v>72</v>
      </c>
      <c r="B60528" s="84">
        <v>44708.25</v>
      </c>
      <c r="C60528" s="85">
        <v>44707</v>
      </c>
      <c r="D60528" s="83">
        <v>23</v>
      </c>
      <c r="E60528" s="84">
        <v>44707.958333333336</v>
      </c>
      <c r="F60528" s="86" t="s">
        <v>443</v>
      </c>
      <c r="G60528" s="87" t="s">
        <v>444</v>
      </c>
      <c r="H60528" s="92">
        <v>2177</v>
      </c>
      <c r="I60528" s="92">
        <v>2362</v>
      </c>
      <c r="J60528" s="92">
        <v>3517</v>
      </c>
      <c r="K60528" s="92">
        <v>1155</v>
      </c>
      <c r="O60528" s="92">
        <v>2362</v>
      </c>
      <c r="P60528" s="92">
        <v>3517</v>
      </c>
      <c r="Q60528" s="92">
        <v>1155</v>
      </c>
      <c r="R60528" s="92">
        <v>2010</v>
      </c>
      <c r="S60528" s="92">
        <v>59</v>
      </c>
      <c r="V60528" s="92">
        <v>797</v>
      </c>
      <c r="W60528" s="92">
        <v>0</v>
      </c>
      <c r="X60528" s="92">
        <v>652</v>
      </c>
      <c r="AJ60528" s="92">
        <v>2010</v>
      </c>
      <c r="AK60528" s="92">
        <v>59</v>
      </c>
      <c r="AN60528" s="92">
        <v>797</v>
      </c>
      <c r="AO60528" s="92">
        <v>0</v>
      </c>
      <c r="AP60528" s="92">
        <v>652</v>
      </c>
      <c r="AS60528" s="92">
        <v>240</v>
      </c>
      <c r="AT60528" s="92">
        <v>218</v>
      </c>
      <c r="AU60528" s="92">
        <v>-135</v>
      </c>
      <c r="AV60528" s="92">
        <v>596</v>
      </c>
      <c r="AW60528" s="92">
        <v>-93</v>
      </c>
      <c r="AX60528" s="92">
        <v>343</v>
      </c>
      <c r="AZ60528" s="92">
        <v>-14</v>
      </c>
    </row>
    <row r="60529" spans="1:52">
      <c r="A60529" s="83" t="s">
        <v>72</v>
      </c>
      <c r="B60529" s="84">
        <v>44708.291666666664</v>
      </c>
      <c r="C60529" s="85">
        <v>44707</v>
      </c>
      <c r="D60529" s="83">
        <v>24</v>
      </c>
      <c r="E60529" s="84">
        <v>44708</v>
      </c>
      <c r="F60529" s="86" t="s">
        <v>443</v>
      </c>
      <c r="G60529" s="87" t="s">
        <v>444</v>
      </c>
      <c r="H60529" s="92">
        <v>2234</v>
      </c>
      <c r="I60529" s="92">
        <v>2256</v>
      </c>
      <c r="J60529" s="92">
        <v>3549</v>
      </c>
      <c r="K60529" s="92">
        <v>1293</v>
      </c>
      <c r="O60529" s="92">
        <v>2256</v>
      </c>
      <c r="P60529" s="92">
        <v>3549</v>
      </c>
      <c r="Q60529" s="92">
        <v>1293</v>
      </c>
      <c r="R60529" s="92">
        <v>2000</v>
      </c>
      <c r="S60529" s="92">
        <v>59</v>
      </c>
      <c r="V60529" s="92">
        <v>847</v>
      </c>
      <c r="W60529" s="92">
        <v>0</v>
      </c>
      <c r="X60529" s="92">
        <v>643</v>
      </c>
      <c r="AJ60529" s="92">
        <v>2000</v>
      </c>
      <c r="AK60529" s="92">
        <v>59</v>
      </c>
      <c r="AN60529" s="92">
        <v>847</v>
      </c>
      <c r="AO60529" s="92">
        <v>0</v>
      </c>
      <c r="AP60529" s="92">
        <v>643</v>
      </c>
      <c r="AS60529" s="92">
        <v>220</v>
      </c>
      <c r="AT60529" s="92">
        <v>188</v>
      </c>
      <c r="AU60529" s="92">
        <v>-64</v>
      </c>
      <c r="AV60529" s="92">
        <v>692</v>
      </c>
      <c r="AW60529" s="92">
        <v>-79</v>
      </c>
      <c r="AX60529" s="92">
        <v>349</v>
      </c>
      <c r="AZ60529" s="92">
        <v>-13</v>
      </c>
    </row>
    <row r="60530" spans="1:52">
      <c r="A60530" s="83" t="s">
        <v>72</v>
      </c>
      <c r="B60530" s="84">
        <v>44708.333333333336</v>
      </c>
      <c r="C60530" s="85">
        <v>44708</v>
      </c>
      <c r="D60530" s="83">
        <v>1</v>
      </c>
      <c r="E60530" s="84">
        <v>44708.041666666664</v>
      </c>
      <c r="F60530" s="86" t="s">
        <v>443</v>
      </c>
      <c r="G60530" s="87" t="s">
        <v>444</v>
      </c>
      <c r="H60530" s="92">
        <v>2190</v>
      </c>
      <c r="I60530" s="92">
        <v>2203</v>
      </c>
      <c r="J60530" s="92">
        <v>3543</v>
      </c>
      <c r="K60530" s="92">
        <v>1340</v>
      </c>
      <c r="O60530" s="92">
        <v>2203</v>
      </c>
      <c r="P60530" s="92">
        <v>3543</v>
      </c>
      <c r="Q60530" s="92">
        <v>1340</v>
      </c>
      <c r="R60530" s="92">
        <v>2125</v>
      </c>
      <c r="S60530" s="92">
        <v>58</v>
      </c>
      <c r="V60530" s="92">
        <v>766</v>
      </c>
      <c r="W60530" s="92">
        <v>0</v>
      </c>
      <c r="X60530" s="92">
        <v>594</v>
      </c>
      <c r="AJ60530" s="92">
        <v>2125</v>
      </c>
      <c r="AK60530" s="92">
        <v>58</v>
      </c>
      <c r="AN60530" s="92">
        <v>766</v>
      </c>
      <c r="AO60530" s="92">
        <v>0</v>
      </c>
      <c r="AP60530" s="92">
        <v>594</v>
      </c>
      <c r="AS60530" s="92">
        <v>227</v>
      </c>
      <c r="AT60530" s="92">
        <v>92</v>
      </c>
      <c r="AU60530" s="92">
        <v>-2</v>
      </c>
      <c r="AV60530" s="92">
        <v>782</v>
      </c>
      <c r="AW60530" s="92">
        <v>-78</v>
      </c>
      <c r="AX60530" s="92">
        <v>329</v>
      </c>
      <c r="AZ60530" s="92">
        <v>-10</v>
      </c>
    </row>
    <row r="60531" spans="1:52">
      <c r="A60531" s="83" t="s">
        <v>72</v>
      </c>
      <c r="B60531" s="84">
        <v>44708.375</v>
      </c>
      <c r="C60531" s="85">
        <v>44708</v>
      </c>
      <c r="D60531" s="83">
        <v>2</v>
      </c>
      <c r="E60531" s="84">
        <v>44708.083333333336</v>
      </c>
      <c r="F60531" s="86" t="s">
        <v>443</v>
      </c>
      <c r="G60531" s="87" t="s">
        <v>444</v>
      </c>
      <c r="H60531" s="92">
        <v>2131</v>
      </c>
      <c r="I60531" s="92">
        <v>2164</v>
      </c>
      <c r="J60531" s="92">
        <v>3534</v>
      </c>
      <c r="K60531" s="92">
        <v>1370</v>
      </c>
      <c r="O60531" s="92">
        <v>2164</v>
      </c>
      <c r="P60531" s="92">
        <v>3534</v>
      </c>
      <c r="Q60531" s="92">
        <v>1370</v>
      </c>
      <c r="R60531" s="92">
        <v>2133</v>
      </c>
      <c r="S60531" s="92">
        <v>58</v>
      </c>
      <c r="V60531" s="92">
        <v>762</v>
      </c>
      <c r="W60531" s="92">
        <v>0</v>
      </c>
      <c r="X60531" s="92">
        <v>580</v>
      </c>
      <c r="AJ60531" s="92">
        <v>2133</v>
      </c>
      <c r="AK60531" s="92">
        <v>58</v>
      </c>
      <c r="AN60531" s="92">
        <v>762</v>
      </c>
      <c r="AO60531" s="92">
        <v>0</v>
      </c>
      <c r="AP60531" s="92">
        <v>580</v>
      </c>
      <c r="AS60531" s="92">
        <v>209</v>
      </c>
      <c r="AT60531" s="92">
        <v>46</v>
      </c>
      <c r="AU60531" s="92">
        <v>39</v>
      </c>
      <c r="AV60531" s="92">
        <v>806</v>
      </c>
      <c r="AW60531" s="92">
        <v>-66</v>
      </c>
      <c r="AX60531" s="92">
        <v>326</v>
      </c>
      <c r="AZ60531" s="92">
        <v>10</v>
      </c>
    </row>
    <row r="60532" spans="1:52">
      <c r="A60532" s="83" t="s">
        <v>72</v>
      </c>
      <c r="B60532" s="84">
        <v>44708.416666666664</v>
      </c>
      <c r="C60532" s="85">
        <v>44708</v>
      </c>
      <c r="D60532" s="83">
        <v>3</v>
      </c>
      <c r="E60532" s="84">
        <v>44708.125</v>
      </c>
      <c r="F60532" s="86" t="s">
        <v>443</v>
      </c>
      <c r="G60532" s="87" t="s">
        <v>444</v>
      </c>
      <c r="H60532" s="92">
        <v>2165</v>
      </c>
      <c r="I60532" s="92">
        <v>2166</v>
      </c>
      <c r="J60532" s="92">
        <v>3443</v>
      </c>
      <c r="K60532" s="92">
        <v>1277</v>
      </c>
      <c r="O60532" s="92">
        <v>2166</v>
      </c>
      <c r="P60532" s="92">
        <v>3443</v>
      </c>
      <c r="Q60532" s="92">
        <v>1277</v>
      </c>
      <c r="R60532" s="92">
        <v>2129</v>
      </c>
      <c r="S60532" s="92">
        <v>58</v>
      </c>
      <c r="V60532" s="92">
        <v>738</v>
      </c>
      <c r="W60532" s="92">
        <v>0</v>
      </c>
      <c r="X60532" s="92">
        <v>517</v>
      </c>
      <c r="AJ60532" s="92">
        <v>2129</v>
      </c>
      <c r="AK60532" s="92">
        <v>58</v>
      </c>
      <c r="AN60532" s="92">
        <v>738</v>
      </c>
      <c r="AO60532" s="92">
        <v>0</v>
      </c>
      <c r="AP60532" s="92">
        <v>517</v>
      </c>
      <c r="AS60532" s="92">
        <v>215</v>
      </c>
      <c r="AT60532" s="92">
        <v>119</v>
      </c>
      <c r="AU60532" s="92">
        <v>24</v>
      </c>
      <c r="AV60532" s="92">
        <v>622</v>
      </c>
      <c r="AW60532" s="92">
        <v>-31</v>
      </c>
      <c r="AX60532" s="92">
        <v>325</v>
      </c>
      <c r="AZ60532" s="92">
        <v>3</v>
      </c>
    </row>
    <row r="60533" spans="1:52">
      <c r="A60533" s="83" t="s">
        <v>72</v>
      </c>
      <c r="B60533" s="84">
        <v>44708.458333333336</v>
      </c>
      <c r="C60533" s="85">
        <v>44708</v>
      </c>
      <c r="D60533" s="83">
        <v>4</v>
      </c>
      <c r="E60533" s="84">
        <v>44708.166666666664</v>
      </c>
      <c r="F60533" s="86" t="s">
        <v>443</v>
      </c>
      <c r="G60533" s="87" t="s">
        <v>444</v>
      </c>
      <c r="H60533" s="92">
        <v>2188</v>
      </c>
      <c r="I60533" s="92">
        <v>2189</v>
      </c>
      <c r="J60533" s="92">
        <v>3457</v>
      </c>
      <c r="K60533" s="92">
        <v>1268</v>
      </c>
      <c r="O60533" s="92">
        <v>2189</v>
      </c>
      <c r="P60533" s="92">
        <v>3457</v>
      </c>
      <c r="Q60533" s="92">
        <v>1268</v>
      </c>
      <c r="R60533" s="92">
        <v>2152</v>
      </c>
      <c r="S60533" s="92">
        <v>60</v>
      </c>
      <c r="V60533" s="92">
        <v>753</v>
      </c>
      <c r="W60533" s="92">
        <v>0</v>
      </c>
      <c r="X60533" s="92">
        <v>492</v>
      </c>
      <c r="AJ60533" s="92">
        <v>2152</v>
      </c>
      <c r="AK60533" s="92">
        <v>60</v>
      </c>
      <c r="AN60533" s="92">
        <v>753</v>
      </c>
      <c r="AO60533" s="92">
        <v>0</v>
      </c>
      <c r="AP60533" s="92">
        <v>492</v>
      </c>
      <c r="AS60533" s="92">
        <v>167</v>
      </c>
      <c r="AT60533" s="92">
        <v>170</v>
      </c>
      <c r="AU60533" s="92">
        <v>65</v>
      </c>
      <c r="AV60533" s="92">
        <v>643</v>
      </c>
      <c r="AW60533" s="92">
        <v>-60</v>
      </c>
      <c r="AX60533" s="92">
        <v>298</v>
      </c>
      <c r="AZ60533" s="92">
        <v>-15</v>
      </c>
    </row>
    <row r="60534" spans="1:52">
      <c r="A60534" s="83" t="s">
        <v>72</v>
      </c>
      <c r="B60534" s="84">
        <v>44708.5</v>
      </c>
      <c r="C60534" s="85">
        <v>44708</v>
      </c>
      <c r="D60534" s="83">
        <v>5</v>
      </c>
      <c r="E60534" s="84">
        <v>44708.208333333336</v>
      </c>
      <c r="F60534" s="86" t="s">
        <v>443</v>
      </c>
      <c r="G60534" s="87" t="s">
        <v>444</v>
      </c>
      <c r="H60534" s="92">
        <v>2250</v>
      </c>
      <c r="I60534" s="92">
        <v>2253</v>
      </c>
      <c r="J60534" s="92">
        <v>3537</v>
      </c>
      <c r="K60534" s="92">
        <v>1284</v>
      </c>
      <c r="O60534" s="92">
        <v>2253</v>
      </c>
      <c r="P60534" s="92">
        <v>3537</v>
      </c>
      <c r="Q60534" s="92">
        <v>1284</v>
      </c>
      <c r="R60534" s="92">
        <v>2131</v>
      </c>
      <c r="S60534" s="92">
        <v>61</v>
      </c>
      <c r="V60534" s="92">
        <v>799</v>
      </c>
      <c r="W60534" s="92">
        <v>0</v>
      </c>
      <c r="X60534" s="92">
        <v>544</v>
      </c>
      <c r="AJ60534" s="92">
        <v>2131</v>
      </c>
      <c r="AK60534" s="92">
        <v>61</v>
      </c>
      <c r="AN60534" s="92">
        <v>799</v>
      </c>
      <c r="AO60534" s="92">
        <v>0</v>
      </c>
      <c r="AP60534" s="92">
        <v>544</v>
      </c>
      <c r="AS60534" s="92">
        <v>128</v>
      </c>
      <c r="AT60534" s="92">
        <v>133</v>
      </c>
      <c r="AU60534" s="92">
        <v>82</v>
      </c>
      <c r="AV60534" s="92">
        <v>746</v>
      </c>
      <c r="AW60534" s="92">
        <v>-71</v>
      </c>
      <c r="AX60534" s="92">
        <v>294</v>
      </c>
      <c r="AZ60534" s="92">
        <v>-28</v>
      </c>
    </row>
    <row r="60535" spans="1:52">
      <c r="A60535" s="83" t="s">
        <v>72</v>
      </c>
      <c r="B60535" s="84">
        <v>44708.541666666664</v>
      </c>
      <c r="C60535" s="85">
        <v>44708</v>
      </c>
      <c r="D60535" s="83">
        <v>6</v>
      </c>
      <c r="E60535" s="84">
        <v>44708.25</v>
      </c>
      <c r="F60535" s="86" t="s">
        <v>443</v>
      </c>
      <c r="G60535" s="87" t="s">
        <v>444</v>
      </c>
      <c r="H60535" s="92">
        <v>2174</v>
      </c>
      <c r="I60535" s="92">
        <v>2394</v>
      </c>
      <c r="J60535" s="92">
        <v>3528</v>
      </c>
      <c r="K60535" s="92">
        <v>1134</v>
      </c>
      <c r="O60535" s="92">
        <v>2394</v>
      </c>
      <c r="P60535" s="92">
        <v>3528</v>
      </c>
      <c r="Q60535" s="92">
        <v>1134</v>
      </c>
      <c r="R60535" s="92">
        <v>2106</v>
      </c>
      <c r="S60535" s="92">
        <v>62</v>
      </c>
      <c r="V60535" s="92">
        <v>766</v>
      </c>
      <c r="W60535" s="92">
        <v>9</v>
      </c>
      <c r="X60535" s="92">
        <v>586</v>
      </c>
      <c r="AJ60535" s="92">
        <v>2106</v>
      </c>
      <c r="AK60535" s="92">
        <v>62</v>
      </c>
      <c r="AN60535" s="92">
        <v>766</v>
      </c>
      <c r="AO60535" s="92">
        <v>9</v>
      </c>
      <c r="AP60535" s="92">
        <v>586</v>
      </c>
      <c r="AS60535" s="92">
        <v>132</v>
      </c>
      <c r="AT60535" s="92">
        <v>220</v>
      </c>
      <c r="AU60535" s="92">
        <v>37</v>
      </c>
      <c r="AV60535" s="92">
        <v>661</v>
      </c>
      <c r="AW60535" s="92">
        <v>-163</v>
      </c>
      <c r="AX60535" s="92">
        <v>287</v>
      </c>
      <c r="AZ60535" s="92">
        <v>-40</v>
      </c>
    </row>
    <row r="60536" spans="1:52">
      <c r="A60536" s="83" t="s">
        <v>72</v>
      </c>
      <c r="B60536" s="84">
        <v>44708.583333333336</v>
      </c>
      <c r="C60536" s="85">
        <v>44708</v>
      </c>
      <c r="D60536" s="83">
        <v>7</v>
      </c>
      <c r="E60536" s="84">
        <v>44708.291666666664</v>
      </c>
      <c r="F60536" s="86" t="s">
        <v>443</v>
      </c>
      <c r="G60536" s="87" t="s">
        <v>444</v>
      </c>
      <c r="H60536" s="92">
        <v>2223</v>
      </c>
      <c r="I60536" s="92">
        <v>2413</v>
      </c>
      <c r="J60536" s="92">
        <v>3632</v>
      </c>
      <c r="K60536" s="92">
        <v>1219</v>
      </c>
      <c r="O60536" s="92">
        <v>2413</v>
      </c>
      <c r="P60536" s="92">
        <v>3632</v>
      </c>
      <c r="Q60536" s="92">
        <v>1219</v>
      </c>
      <c r="R60536" s="92">
        <v>2124</v>
      </c>
      <c r="S60536" s="92">
        <v>58</v>
      </c>
      <c r="V60536" s="92">
        <v>858</v>
      </c>
      <c r="W60536" s="92">
        <v>37</v>
      </c>
      <c r="X60536" s="92">
        <v>555</v>
      </c>
      <c r="AJ60536" s="92">
        <v>2124</v>
      </c>
      <c r="AK60536" s="92">
        <v>58</v>
      </c>
      <c r="AN60536" s="92">
        <v>858</v>
      </c>
      <c r="AO60536" s="92">
        <v>37</v>
      </c>
      <c r="AP60536" s="92">
        <v>555</v>
      </c>
      <c r="AS60536" s="92">
        <v>131</v>
      </c>
      <c r="AT60536" s="92">
        <v>306</v>
      </c>
      <c r="AU60536" s="92">
        <v>-130</v>
      </c>
      <c r="AV60536" s="92">
        <v>667</v>
      </c>
      <c r="AW60536" s="92">
        <v>0</v>
      </c>
      <c r="AX60536" s="92">
        <v>266</v>
      </c>
      <c r="AZ60536" s="92">
        <v>-21</v>
      </c>
    </row>
    <row r="60537" spans="1:52">
      <c r="A60537" s="83" t="s">
        <v>72</v>
      </c>
      <c r="B60537" s="84">
        <v>44708.625</v>
      </c>
      <c r="C60537" s="85">
        <v>44708</v>
      </c>
      <c r="D60537" s="83">
        <v>8</v>
      </c>
      <c r="E60537" s="84">
        <v>44708.333333333336</v>
      </c>
      <c r="F60537" s="86" t="s">
        <v>443</v>
      </c>
      <c r="G60537" s="87" t="s">
        <v>444</v>
      </c>
      <c r="H60537" s="92">
        <v>2263</v>
      </c>
      <c r="I60537" s="92">
        <v>2502</v>
      </c>
      <c r="J60537" s="92">
        <v>3661</v>
      </c>
      <c r="K60537" s="92">
        <v>1159</v>
      </c>
      <c r="O60537" s="92">
        <v>2502</v>
      </c>
      <c r="P60537" s="92">
        <v>3661</v>
      </c>
      <c r="Q60537" s="92">
        <v>1159</v>
      </c>
      <c r="R60537" s="92">
        <v>2287</v>
      </c>
      <c r="S60537" s="92">
        <v>57</v>
      </c>
      <c r="V60537" s="92">
        <v>816</v>
      </c>
      <c r="W60537" s="92">
        <v>62</v>
      </c>
      <c r="X60537" s="92">
        <v>438</v>
      </c>
      <c r="AJ60537" s="92">
        <v>2287</v>
      </c>
      <c r="AK60537" s="92">
        <v>57</v>
      </c>
      <c r="AN60537" s="92">
        <v>816</v>
      </c>
      <c r="AO60537" s="92">
        <v>62</v>
      </c>
      <c r="AP60537" s="92">
        <v>438</v>
      </c>
      <c r="AS60537" s="92">
        <v>161</v>
      </c>
      <c r="AT60537" s="92">
        <v>404</v>
      </c>
      <c r="AU60537" s="92">
        <v>-262</v>
      </c>
      <c r="AV60537" s="92">
        <v>622</v>
      </c>
      <c r="AW60537" s="92">
        <v>0</v>
      </c>
      <c r="AX60537" s="92">
        <v>256</v>
      </c>
      <c r="AZ60537" s="92">
        <v>-22</v>
      </c>
    </row>
    <row r="60538" spans="1:52">
      <c r="A60538" s="83" t="s">
        <v>72</v>
      </c>
      <c r="B60538" s="84">
        <v>44708.666666666664</v>
      </c>
      <c r="C60538" s="85">
        <v>44708</v>
      </c>
      <c r="D60538" s="83">
        <v>9</v>
      </c>
      <c r="E60538" s="84">
        <v>44708.375</v>
      </c>
      <c r="F60538" s="86" t="s">
        <v>443</v>
      </c>
      <c r="G60538" s="87" t="s">
        <v>444</v>
      </c>
      <c r="H60538" s="92">
        <v>2254</v>
      </c>
      <c r="I60538" s="92">
        <v>2546</v>
      </c>
      <c r="J60538" s="92">
        <v>3616</v>
      </c>
      <c r="K60538" s="92">
        <v>1070</v>
      </c>
      <c r="O60538" s="92">
        <v>2546</v>
      </c>
      <c r="P60538" s="92">
        <v>3616</v>
      </c>
      <c r="Q60538" s="92">
        <v>1070</v>
      </c>
      <c r="R60538" s="92">
        <v>2352</v>
      </c>
      <c r="S60538" s="92">
        <v>58</v>
      </c>
      <c r="V60538" s="92">
        <v>810</v>
      </c>
      <c r="W60538" s="92">
        <v>67</v>
      </c>
      <c r="X60538" s="92">
        <v>329</v>
      </c>
      <c r="AJ60538" s="92">
        <v>2352</v>
      </c>
      <c r="AK60538" s="92">
        <v>58</v>
      </c>
      <c r="AN60538" s="92">
        <v>810</v>
      </c>
      <c r="AO60538" s="92">
        <v>67</v>
      </c>
      <c r="AP60538" s="92">
        <v>329</v>
      </c>
      <c r="AS60538" s="92">
        <v>135</v>
      </c>
      <c r="AT60538" s="92">
        <v>199</v>
      </c>
      <c r="AU60538" s="92">
        <v>-299</v>
      </c>
      <c r="AV60538" s="92">
        <v>731</v>
      </c>
      <c r="AW60538" s="92">
        <v>-10</v>
      </c>
      <c r="AX60538" s="92">
        <v>304</v>
      </c>
      <c r="AZ60538" s="92">
        <v>10</v>
      </c>
    </row>
    <row r="60539" spans="1:52">
      <c r="A60539" s="83" t="s">
        <v>72</v>
      </c>
      <c r="B60539" s="84">
        <v>44708.708333333336</v>
      </c>
      <c r="C60539" s="85">
        <v>44708</v>
      </c>
      <c r="D60539" s="83">
        <v>10</v>
      </c>
      <c r="E60539" s="84">
        <v>44708.416666666664</v>
      </c>
      <c r="F60539" s="86" t="s">
        <v>443</v>
      </c>
      <c r="G60539" s="87" t="s">
        <v>444</v>
      </c>
      <c r="H60539" s="92">
        <v>2299</v>
      </c>
      <c r="I60539" s="92">
        <v>2600</v>
      </c>
      <c r="J60539" s="92">
        <v>3655</v>
      </c>
      <c r="K60539" s="92">
        <v>1055</v>
      </c>
      <c r="O60539" s="92">
        <v>2600</v>
      </c>
      <c r="P60539" s="92">
        <v>3655</v>
      </c>
      <c r="Q60539" s="92">
        <v>1055</v>
      </c>
      <c r="R60539" s="92">
        <v>2315</v>
      </c>
      <c r="S60539" s="92">
        <v>59</v>
      </c>
      <c r="V60539" s="92">
        <v>814</v>
      </c>
      <c r="W60539" s="92">
        <v>69</v>
      </c>
      <c r="X60539" s="92">
        <v>397</v>
      </c>
      <c r="AJ60539" s="92">
        <v>2315</v>
      </c>
      <c r="AK60539" s="92">
        <v>59</v>
      </c>
      <c r="AN60539" s="92">
        <v>814</v>
      </c>
      <c r="AO60539" s="92">
        <v>69</v>
      </c>
      <c r="AP60539" s="92">
        <v>397</v>
      </c>
      <c r="AS60539" s="92">
        <v>101</v>
      </c>
      <c r="AT60539" s="92">
        <v>274</v>
      </c>
      <c r="AU60539" s="92">
        <v>-277</v>
      </c>
      <c r="AV60539" s="92">
        <v>798</v>
      </c>
      <c r="AW60539" s="92">
        <v>-141</v>
      </c>
      <c r="AX60539" s="92">
        <v>297</v>
      </c>
      <c r="AZ60539" s="92">
        <v>3</v>
      </c>
    </row>
    <row r="60540" spans="1:52">
      <c r="A60540" s="83" t="s">
        <v>72</v>
      </c>
      <c r="B60540" s="84">
        <v>44708.75</v>
      </c>
      <c r="C60540" s="85">
        <v>44708</v>
      </c>
      <c r="D60540" s="83">
        <v>11</v>
      </c>
      <c r="E60540" s="84">
        <v>44708.458333333336</v>
      </c>
      <c r="F60540" s="86" t="s">
        <v>443</v>
      </c>
      <c r="G60540" s="87" t="s">
        <v>444</v>
      </c>
      <c r="H60540" s="92">
        <v>2330</v>
      </c>
      <c r="I60540" s="92">
        <v>2699</v>
      </c>
      <c r="J60540" s="92">
        <v>3709</v>
      </c>
      <c r="K60540" s="92">
        <v>1010</v>
      </c>
      <c r="O60540" s="92">
        <v>2699</v>
      </c>
      <c r="P60540" s="92">
        <v>3709</v>
      </c>
      <c r="Q60540" s="92">
        <v>1010</v>
      </c>
      <c r="R60540" s="92">
        <v>2282</v>
      </c>
      <c r="S60540" s="92">
        <v>61</v>
      </c>
      <c r="V60540" s="92">
        <v>801</v>
      </c>
      <c r="W60540" s="92">
        <v>66</v>
      </c>
      <c r="X60540" s="92">
        <v>498</v>
      </c>
      <c r="AJ60540" s="92">
        <v>2282</v>
      </c>
      <c r="AK60540" s="92">
        <v>61</v>
      </c>
      <c r="AN60540" s="92">
        <v>801</v>
      </c>
      <c r="AO60540" s="92">
        <v>66</v>
      </c>
      <c r="AP60540" s="92">
        <v>498</v>
      </c>
      <c r="AS60540" s="92">
        <v>86</v>
      </c>
      <c r="AT60540" s="92">
        <v>189</v>
      </c>
      <c r="AU60540" s="92">
        <v>-246</v>
      </c>
      <c r="AV60540" s="92">
        <v>841</v>
      </c>
      <c r="AW60540" s="92">
        <v>-173</v>
      </c>
      <c r="AX60540" s="92">
        <v>298</v>
      </c>
      <c r="AZ60540" s="92">
        <v>15</v>
      </c>
    </row>
    <row r="60541" spans="1:52">
      <c r="A60541" s="83" t="s">
        <v>72</v>
      </c>
      <c r="B60541" s="84">
        <v>44708.791666666664</v>
      </c>
      <c r="C60541" s="85">
        <v>44708</v>
      </c>
      <c r="D60541" s="83">
        <v>12</v>
      </c>
      <c r="E60541" s="84">
        <v>44708.5</v>
      </c>
      <c r="F60541" s="86" t="s">
        <v>443</v>
      </c>
      <c r="G60541" s="87" t="s">
        <v>444</v>
      </c>
      <c r="H60541" s="92">
        <v>2386</v>
      </c>
      <c r="I60541" s="92">
        <v>2781</v>
      </c>
      <c r="J60541" s="92">
        <v>3636</v>
      </c>
      <c r="K60541" s="92">
        <v>855</v>
      </c>
      <c r="O60541" s="92">
        <v>2781</v>
      </c>
      <c r="P60541" s="92">
        <v>3636</v>
      </c>
      <c r="Q60541" s="92">
        <v>855</v>
      </c>
      <c r="R60541" s="92">
        <v>2160</v>
      </c>
      <c r="S60541" s="92">
        <v>61</v>
      </c>
      <c r="V60541" s="92">
        <v>845</v>
      </c>
      <c r="W60541" s="92">
        <v>69</v>
      </c>
      <c r="X60541" s="92">
        <v>500</v>
      </c>
      <c r="AJ60541" s="92">
        <v>2160</v>
      </c>
      <c r="AK60541" s="92">
        <v>61</v>
      </c>
      <c r="AN60541" s="92">
        <v>845</v>
      </c>
      <c r="AO60541" s="92">
        <v>69</v>
      </c>
      <c r="AP60541" s="92">
        <v>500</v>
      </c>
      <c r="AS60541" s="92">
        <v>66</v>
      </c>
      <c r="AT60541" s="92">
        <v>42</v>
      </c>
      <c r="AU60541" s="92">
        <v>-349</v>
      </c>
      <c r="AV60541" s="92">
        <v>989</v>
      </c>
      <c r="AW60541" s="92">
        <v>-180</v>
      </c>
      <c r="AX60541" s="92">
        <v>276</v>
      </c>
      <c r="AZ60541" s="92">
        <v>11</v>
      </c>
    </row>
    <row r="60542" spans="1:52">
      <c r="A60542" s="83" t="s">
        <v>72</v>
      </c>
      <c r="B60542" s="84">
        <v>44708.833333333336</v>
      </c>
      <c r="C60542" s="85">
        <v>44708</v>
      </c>
      <c r="D60542" s="83">
        <v>13</v>
      </c>
      <c r="E60542" s="84">
        <v>44708.541666666664</v>
      </c>
      <c r="F60542" s="86" t="s">
        <v>443</v>
      </c>
      <c r="G60542" s="87" t="s">
        <v>444</v>
      </c>
      <c r="H60542" s="92">
        <v>2431</v>
      </c>
      <c r="I60542" s="92">
        <v>2844</v>
      </c>
      <c r="J60542" s="92">
        <v>3741</v>
      </c>
      <c r="K60542" s="92">
        <v>897</v>
      </c>
      <c r="O60542" s="92">
        <v>2844</v>
      </c>
      <c r="P60542" s="92">
        <v>3741</v>
      </c>
      <c r="Q60542" s="92">
        <v>897</v>
      </c>
      <c r="R60542" s="92">
        <v>2357</v>
      </c>
      <c r="S60542" s="92">
        <v>62</v>
      </c>
      <c r="V60542" s="92">
        <v>828</v>
      </c>
      <c r="W60542" s="92">
        <v>64</v>
      </c>
      <c r="X60542" s="92">
        <v>429</v>
      </c>
      <c r="AJ60542" s="92">
        <v>2357</v>
      </c>
      <c r="AK60542" s="92">
        <v>62</v>
      </c>
      <c r="AN60542" s="92">
        <v>828</v>
      </c>
      <c r="AO60542" s="92">
        <v>64</v>
      </c>
      <c r="AP60542" s="92">
        <v>429</v>
      </c>
      <c r="AS60542" s="92">
        <v>68</v>
      </c>
      <c r="AT60542" s="92">
        <v>207</v>
      </c>
      <c r="AU60542" s="92">
        <v>-280</v>
      </c>
      <c r="AV60542" s="92">
        <v>833</v>
      </c>
      <c r="AW60542" s="92">
        <v>-202</v>
      </c>
      <c r="AX60542" s="92">
        <v>261</v>
      </c>
      <c r="AZ60542" s="92">
        <v>10</v>
      </c>
    </row>
    <row r="60543" spans="1:52">
      <c r="A60543" s="83" t="s">
        <v>72</v>
      </c>
      <c r="B60543" s="84">
        <v>44708.875</v>
      </c>
      <c r="C60543" s="85">
        <v>44708</v>
      </c>
      <c r="D60543" s="83">
        <v>14</v>
      </c>
      <c r="E60543" s="84">
        <v>44708.583333333336</v>
      </c>
      <c r="F60543" s="86" t="s">
        <v>443</v>
      </c>
      <c r="G60543" s="87" t="s">
        <v>444</v>
      </c>
      <c r="H60543" s="92">
        <v>2493</v>
      </c>
      <c r="I60543" s="92">
        <v>2933</v>
      </c>
      <c r="J60543" s="92">
        <v>3853</v>
      </c>
      <c r="K60543" s="92">
        <v>920</v>
      </c>
      <c r="O60543" s="92">
        <v>2933</v>
      </c>
      <c r="P60543" s="92">
        <v>3853</v>
      </c>
      <c r="Q60543" s="92">
        <v>920</v>
      </c>
      <c r="R60543" s="92">
        <v>2485</v>
      </c>
      <c r="S60543" s="92">
        <v>64</v>
      </c>
      <c r="V60543" s="92">
        <v>827</v>
      </c>
      <c r="W60543" s="92">
        <v>56</v>
      </c>
      <c r="X60543" s="92">
        <v>419</v>
      </c>
      <c r="AJ60543" s="92">
        <v>2485</v>
      </c>
      <c r="AK60543" s="92">
        <v>64</v>
      </c>
      <c r="AN60543" s="92">
        <v>827</v>
      </c>
      <c r="AO60543" s="92">
        <v>56</v>
      </c>
      <c r="AP60543" s="92">
        <v>419</v>
      </c>
      <c r="AS60543" s="92">
        <v>54</v>
      </c>
      <c r="AT60543" s="92">
        <v>300</v>
      </c>
      <c r="AU60543" s="92">
        <v>-231</v>
      </c>
      <c r="AV60543" s="92">
        <v>711</v>
      </c>
      <c r="AW60543" s="92">
        <v>-192</v>
      </c>
      <c r="AX60543" s="92">
        <v>268</v>
      </c>
      <c r="AZ60543" s="92">
        <v>10</v>
      </c>
    </row>
    <row r="60544" spans="1:52">
      <c r="A60544" s="83" t="s">
        <v>72</v>
      </c>
      <c r="B60544" s="84">
        <v>44708.916666666664</v>
      </c>
      <c r="C60544" s="85">
        <v>44708</v>
      </c>
      <c r="D60544" s="83">
        <v>15</v>
      </c>
      <c r="E60544" s="84">
        <v>44708.625</v>
      </c>
      <c r="F60544" s="86" t="s">
        <v>443</v>
      </c>
      <c r="G60544" s="87" t="s">
        <v>444</v>
      </c>
      <c r="H60544" s="92">
        <v>2523</v>
      </c>
      <c r="I60544" s="92">
        <v>2914</v>
      </c>
      <c r="J60544" s="92">
        <v>3900</v>
      </c>
      <c r="K60544" s="92">
        <v>986</v>
      </c>
      <c r="O60544" s="92">
        <v>2914</v>
      </c>
      <c r="P60544" s="92">
        <v>3900</v>
      </c>
      <c r="Q60544" s="92">
        <v>986</v>
      </c>
      <c r="R60544" s="92">
        <v>2507</v>
      </c>
      <c r="S60544" s="92">
        <v>104</v>
      </c>
      <c r="V60544" s="92">
        <v>851</v>
      </c>
      <c r="W60544" s="92">
        <v>45</v>
      </c>
      <c r="X60544" s="92">
        <v>392</v>
      </c>
      <c r="AJ60544" s="92">
        <v>2507</v>
      </c>
      <c r="AK60544" s="92">
        <v>104</v>
      </c>
      <c r="AN60544" s="92">
        <v>851</v>
      </c>
      <c r="AO60544" s="92">
        <v>45</v>
      </c>
      <c r="AP60544" s="92">
        <v>392</v>
      </c>
      <c r="AS60544" s="92">
        <v>57</v>
      </c>
      <c r="AT60544" s="92">
        <v>270</v>
      </c>
      <c r="AU60544" s="92">
        <v>-131</v>
      </c>
      <c r="AV60544" s="92">
        <v>611</v>
      </c>
      <c r="AW60544" s="92">
        <v>-171</v>
      </c>
      <c r="AX60544" s="92">
        <v>340</v>
      </c>
      <c r="AZ60544" s="92">
        <v>10</v>
      </c>
    </row>
    <row r="60545" spans="1:52">
      <c r="A60545" s="83" t="s">
        <v>72</v>
      </c>
      <c r="B60545" s="84">
        <v>44708.958333333336</v>
      </c>
      <c r="C60545" s="85">
        <v>44708</v>
      </c>
      <c r="D60545" s="83">
        <v>16</v>
      </c>
      <c r="E60545" s="84">
        <v>44708.666666666664</v>
      </c>
      <c r="F60545" s="86" t="s">
        <v>443</v>
      </c>
      <c r="G60545" s="87" t="s">
        <v>444</v>
      </c>
      <c r="H60545" s="92">
        <v>2563</v>
      </c>
      <c r="I60545" s="92">
        <v>2866</v>
      </c>
      <c r="J60545" s="92">
        <v>3905</v>
      </c>
      <c r="K60545" s="92">
        <v>1039</v>
      </c>
      <c r="O60545" s="92">
        <v>2866</v>
      </c>
      <c r="P60545" s="92">
        <v>3905</v>
      </c>
      <c r="Q60545" s="92">
        <v>1039</v>
      </c>
      <c r="R60545" s="92">
        <v>2423</v>
      </c>
      <c r="S60545" s="92">
        <v>103</v>
      </c>
      <c r="V60545" s="92">
        <v>903</v>
      </c>
      <c r="W60545" s="92">
        <v>47</v>
      </c>
      <c r="X60545" s="92">
        <v>428</v>
      </c>
      <c r="AJ60545" s="92">
        <v>2423</v>
      </c>
      <c r="AK60545" s="92">
        <v>103</v>
      </c>
      <c r="AN60545" s="92">
        <v>903</v>
      </c>
      <c r="AO60545" s="92">
        <v>47</v>
      </c>
      <c r="AP60545" s="92">
        <v>428</v>
      </c>
      <c r="AS60545" s="92">
        <v>57</v>
      </c>
      <c r="AT60545" s="92">
        <v>48</v>
      </c>
      <c r="AU60545" s="92">
        <v>-25</v>
      </c>
      <c r="AV60545" s="92">
        <v>763</v>
      </c>
      <c r="AW60545" s="92">
        <v>-220</v>
      </c>
      <c r="AX60545" s="92">
        <v>388</v>
      </c>
      <c r="AZ60545" s="92">
        <v>28</v>
      </c>
    </row>
    <row r="60546" spans="1:52">
      <c r="A60546" s="83" t="s">
        <v>72</v>
      </c>
      <c r="B60546" s="84">
        <v>44709</v>
      </c>
      <c r="C60546" s="85">
        <v>44708</v>
      </c>
      <c r="D60546" s="83">
        <v>17</v>
      </c>
      <c r="E60546" s="84">
        <v>44708.708333333336</v>
      </c>
      <c r="F60546" s="86" t="s">
        <v>443</v>
      </c>
      <c r="G60546" s="87" t="s">
        <v>444</v>
      </c>
      <c r="H60546" s="92">
        <v>2555</v>
      </c>
      <c r="I60546" s="92">
        <v>2831</v>
      </c>
      <c r="J60546" s="92">
        <v>4036</v>
      </c>
      <c r="K60546" s="92">
        <v>1205</v>
      </c>
      <c r="O60546" s="92">
        <v>2831</v>
      </c>
      <c r="P60546" s="92">
        <v>4036</v>
      </c>
      <c r="Q60546" s="92">
        <v>1205</v>
      </c>
      <c r="R60546" s="92">
        <v>2338</v>
      </c>
      <c r="S60546" s="92">
        <v>103</v>
      </c>
      <c r="V60546" s="92">
        <v>955</v>
      </c>
      <c r="W60546" s="92">
        <v>46</v>
      </c>
      <c r="X60546" s="92">
        <v>592</v>
      </c>
      <c r="AJ60546" s="92">
        <v>2338</v>
      </c>
      <c r="AK60546" s="92">
        <v>103</v>
      </c>
      <c r="AN60546" s="92">
        <v>955</v>
      </c>
      <c r="AO60546" s="92">
        <v>46</v>
      </c>
      <c r="AP60546" s="92">
        <v>592</v>
      </c>
      <c r="AS60546" s="92">
        <v>103</v>
      </c>
      <c r="AT60546" s="92">
        <v>108</v>
      </c>
      <c r="AU60546" s="92">
        <v>10</v>
      </c>
      <c r="AV60546" s="92">
        <v>778</v>
      </c>
      <c r="AW60546" s="92">
        <v>-211</v>
      </c>
      <c r="AX60546" s="92">
        <v>404</v>
      </c>
      <c r="AZ60546" s="92">
        <v>13</v>
      </c>
    </row>
    <row r="60547" spans="1:52">
      <c r="A60547" s="83" t="s">
        <v>72</v>
      </c>
      <c r="B60547" s="84">
        <v>44709.041666666664</v>
      </c>
      <c r="C60547" s="85">
        <v>44708</v>
      </c>
      <c r="D60547" s="83">
        <v>18</v>
      </c>
      <c r="E60547" s="84">
        <v>44708.75</v>
      </c>
      <c r="F60547" s="86" t="s">
        <v>443</v>
      </c>
      <c r="G60547" s="87" t="s">
        <v>444</v>
      </c>
      <c r="H60547" s="92">
        <v>2538</v>
      </c>
      <c r="I60547" s="92">
        <v>2737</v>
      </c>
      <c r="J60547" s="92">
        <v>3807</v>
      </c>
      <c r="K60547" s="92">
        <v>1070</v>
      </c>
      <c r="O60547" s="92">
        <v>2737</v>
      </c>
      <c r="P60547" s="92">
        <v>3807</v>
      </c>
      <c r="Q60547" s="92">
        <v>1070</v>
      </c>
      <c r="R60547" s="92">
        <v>2116</v>
      </c>
      <c r="S60547" s="92">
        <v>102</v>
      </c>
      <c r="V60547" s="92">
        <v>964</v>
      </c>
      <c r="W60547" s="92">
        <v>27</v>
      </c>
      <c r="X60547" s="92">
        <v>597</v>
      </c>
      <c r="AJ60547" s="92">
        <v>2116</v>
      </c>
      <c r="AK60547" s="92">
        <v>102</v>
      </c>
      <c r="AN60547" s="92">
        <v>964</v>
      </c>
      <c r="AO60547" s="92">
        <v>27</v>
      </c>
      <c r="AP60547" s="92">
        <v>597</v>
      </c>
      <c r="AS60547" s="92">
        <v>117</v>
      </c>
      <c r="AT60547" s="92">
        <v>-35</v>
      </c>
      <c r="AU60547" s="92">
        <v>50</v>
      </c>
      <c r="AV60547" s="92">
        <v>671</v>
      </c>
      <c r="AW60547" s="92">
        <v>-109</v>
      </c>
      <c r="AX60547" s="92">
        <v>411</v>
      </c>
      <c r="AZ60547" s="92">
        <v>-35</v>
      </c>
    </row>
    <row r="60548" spans="1:52">
      <c r="A60548" s="83" t="s">
        <v>72</v>
      </c>
      <c r="B60548" s="84">
        <v>44709.083333333336</v>
      </c>
      <c r="C60548" s="85">
        <v>44708</v>
      </c>
      <c r="D60548" s="83">
        <v>19</v>
      </c>
      <c r="E60548" s="84">
        <v>44708.791666666664</v>
      </c>
      <c r="F60548" s="86" t="s">
        <v>443</v>
      </c>
      <c r="G60548" s="87" t="s">
        <v>444</v>
      </c>
      <c r="H60548" s="92">
        <v>2504</v>
      </c>
      <c r="I60548" s="92">
        <v>2730</v>
      </c>
      <c r="J60548" s="92">
        <v>3716</v>
      </c>
      <c r="K60548" s="92">
        <v>986</v>
      </c>
      <c r="O60548" s="92">
        <v>2730</v>
      </c>
      <c r="P60548" s="92">
        <v>3716</v>
      </c>
      <c r="Q60548" s="92">
        <v>986</v>
      </c>
      <c r="R60548" s="92">
        <v>2311</v>
      </c>
      <c r="S60548" s="92">
        <v>101</v>
      </c>
      <c r="V60548" s="92">
        <v>987</v>
      </c>
      <c r="W60548" s="92">
        <v>9</v>
      </c>
      <c r="X60548" s="92">
        <v>308</v>
      </c>
      <c r="AJ60548" s="92">
        <v>2311</v>
      </c>
      <c r="AK60548" s="92">
        <v>101</v>
      </c>
      <c r="AN60548" s="92">
        <v>987</v>
      </c>
      <c r="AO60548" s="92">
        <v>9</v>
      </c>
      <c r="AP60548" s="92">
        <v>308</v>
      </c>
      <c r="AS60548" s="92">
        <v>131</v>
      </c>
      <c r="AT60548" s="92">
        <v>130</v>
      </c>
      <c r="AU60548" s="92">
        <v>32</v>
      </c>
      <c r="AV60548" s="92">
        <v>461</v>
      </c>
      <c r="AW60548" s="92">
        <v>-109</v>
      </c>
      <c r="AX60548" s="92">
        <v>390</v>
      </c>
      <c r="AZ60548" s="92">
        <v>-49</v>
      </c>
    </row>
    <row r="60549" spans="1:52">
      <c r="A60549" s="83" t="s">
        <v>72</v>
      </c>
      <c r="B60549" s="84">
        <v>44709.125</v>
      </c>
      <c r="C60549" s="85">
        <v>44708</v>
      </c>
      <c r="D60549" s="83">
        <v>20</v>
      </c>
      <c r="E60549" s="84">
        <v>44708.833333333336</v>
      </c>
      <c r="F60549" s="86" t="s">
        <v>443</v>
      </c>
      <c r="G60549" s="87" t="s">
        <v>444</v>
      </c>
      <c r="H60549" s="92">
        <v>2473</v>
      </c>
      <c r="I60549" s="92">
        <v>2720</v>
      </c>
      <c r="J60549" s="92">
        <v>3790</v>
      </c>
      <c r="K60549" s="92">
        <v>1070</v>
      </c>
      <c r="O60549" s="92">
        <v>2720</v>
      </c>
      <c r="P60549" s="92">
        <v>3790</v>
      </c>
      <c r="Q60549" s="92">
        <v>1070</v>
      </c>
      <c r="R60549" s="92">
        <v>2453</v>
      </c>
      <c r="S60549" s="92">
        <v>97</v>
      </c>
      <c r="V60549" s="92">
        <v>962</v>
      </c>
      <c r="W60549" s="92">
        <v>0</v>
      </c>
      <c r="X60549" s="92">
        <v>278</v>
      </c>
      <c r="AJ60549" s="92">
        <v>2453</v>
      </c>
      <c r="AK60549" s="92">
        <v>97</v>
      </c>
      <c r="AN60549" s="92">
        <v>962</v>
      </c>
      <c r="AO60549" s="92">
        <v>0</v>
      </c>
      <c r="AP60549" s="92">
        <v>278</v>
      </c>
      <c r="AS60549" s="92">
        <v>110</v>
      </c>
      <c r="AT60549" s="92">
        <v>330</v>
      </c>
      <c r="AU60549" s="92">
        <v>35</v>
      </c>
      <c r="AV60549" s="92">
        <v>445</v>
      </c>
      <c r="AW60549" s="92">
        <v>-109</v>
      </c>
      <c r="AX60549" s="92">
        <v>324</v>
      </c>
      <c r="AZ60549" s="92">
        <v>-65</v>
      </c>
    </row>
    <row r="60550" spans="1:52">
      <c r="A60550" s="83" t="s">
        <v>72</v>
      </c>
      <c r="B60550" s="84">
        <v>44709.166666666664</v>
      </c>
      <c r="C60550" s="85">
        <v>44708</v>
      </c>
      <c r="D60550" s="83">
        <v>21</v>
      </c>
      <c r="E60550" s="84">
        <v>44708.875</v>
      </c>
      <c r="F60550" s="86" t="s">
        <v>443</v>
      </c>
      <c r="G60550" s="87" t="s">
        <v>444</v>
      </c>
      <c r="H60550" s="92">
        <v>2401</v>
      </c>
      <c r="I60550" s="92">
        <v>2681</v>
      </c>
      <c r="J60550" s="92">
        <v>3716</v>
      </c>
      <c r="K60550" s="92">
        <v>1035</v>
      </c>
      <c r="O60550" s="92">
        <v>2681</v>
      </c>
      <c r="P60550" s="92">
        <v>3716</v>
      </c>
      <c r="Q60550" s="92">
        <v>1035</v>
      </c>
      <c r="R60550" s="92">
        <v>2449</v>
      </c>
      <c r="S60550" s="92">
        <v>62</v>
      </c>
      <c r="V60550" s="92">
        <v>882</v>
      </c>
      <c r="W60550" s="92">
        <v>0</v>
      </c>
      <c r="X60550" s="92">
        <v>323</v>
      </c>
      <c r="AJ60550" s="92">
        <v>2449</v>
      </c>
      <c r="AK60550" s="92">
        <v>62</v>
      </c>
      <c r="AN60550" s="92">
        <v>882</v>
      </c>
      <c r="AO60550" s="92">
        <v>0</v>
      </c>
      <c r="AP60550" s="92">
        <v>323</v>
      </c>
      <c r="AS60550" s="92">
        <v>40</v>
      </c>
      <c r="AT60550" s="92">
        <v>386</v>
      </c>
      <c r="AU60550" s="92">
        <v>83</v>
      </c>
      <c r="AV60550" s="92">
        <v>476</v>
      </c>
      <c r="AW60550" s="92">
        <v>-109</v>
      </c>
      <c r="AX60550" s="92">
        <v>243</v>
      </c>
      <c r="AZ60550" s="92">
        <v>-84</v>
      </c>
    </row>
    <row r="60551" spans="1:52">
      <c r="A60551" s="83" t="s">
        <v>72</v>
      </c>
      <c r="B60551" s="84">
        <v>44709.208333333336</v>
      </c>
      <c r="C60551" s="85">
        <v>44708</v>
      </c>
      <c r="D60551" s="83">
        <v>22</v>
      </c>
      <c r="E60551" s="84">
        <v>44708.916666666664</v>
      </c>
      <c r="F60551" s="86" t="s">
        <v>443</v>
      </c>
      <c r="G60551" s="87" t="s">
        <v>444</v>
      </c>
      <c r="H60551" s="92">
        <v>2281</v>
      </c>
      <c r="I60551" s="92">
        <v>2492</v>
      </c>
      <c r="J60551" s="92">
        <v>3499</v>
      </c>
      <c r="K60551" s="92">
        <v>1007</v>
      </c>
      <c r="O60551" s="92">
        <v>2492</v>
      </c>
      <c r="P60551" s="92">
        <v>3499</v>
      </c>
      <c r="Q60551" s="92">
        <v>1007</v>
      </c>
      <c r="R60551" s="92">
        <v>2470</v>
      </c>
      <c r="S60551" s="92">
        <v>62</v>
      </c>
      <c r="V60551" s="92">
        <v>808</v>
      </c>
      <c r="W60551" s="92">
        <v>0</v>
      </c>
      <c r="X60551" s="92">
        <v>159</v>
      </c>
      <c r="AJ60551" s="92">
        <v>2470</v>
      </c>
      <c r="AK60551" s="92">
        <v>62</v>
      </c>
      <c r="AN60551" s="92">
        <v>808</v>
      </c>
      <c r="AO60551" s="92">
        <v>0</v>
      </c>
      <c r="AP60551" s="92">
        <v>159</v>
      </c>
      <c r="AS60551" s="92">
        <v>27</v>
      </c>
      <c r="AT60551" s="92">
        <v>390</v>
      </c>
      <c r="AU60551" s="92">
        <v>69</v>
      </c>
      <c r="AV60551" s="92">
        <v>447</v>
      </c>
      <c r="AW60551" s="92">
        <v>-109</v>
      </c>
      <c r="AX60551" s="92">
        <v>267</v>
      </c>
      <c r="AZ60551" s="92">
        <v>-84</v>
      </c>
    </row>
    <row r="60552" spans="1:52">
      <c r="A60552" s="83" t="s">
        <v>72</v>
      </c>
      <c r="B60552" s="84">
        <v>44709.25</v>
      </c>
      <c r="C60552" s="85">
        <v>44708</v>
      </c>
      <c r="D60552" s="83">
        <v>23</v>
      </c>
      <c r="E60552" s="84">
        <v>44708.958333333336</v>
      </c>
      <c r="F60552" s="86" t="s">
        <v>443</v>
      </c>
      <c r="G60552" s="87" t="s">
        <v>444</v>
      </c>
      <c r="H60552" s="92">
        <v>2159</v>
      </c>
      <c r="I60552" s="92">
        <v>2377</v>
      </c>
      <c r="J60552" s="92">
        <v>3414</v>
      </c>
      <c r="K60552" s="92">
        <v>1037</v>
      </c>
      <c r="O60552" s="92">
        <v>2377</v>
      </c>
      <c r="P60552" s="92">
        <v>3414</v>
      </c>
      <c r="Q60552" s="92">
        <v>1037</v>
      </c>
      <c r="R60552" s="92">
        <v>2438</v>
      </c>
      <c r="S60552" s="92">
        <v>62</v>
      </c>
      <c r="V60552" s="92">
        <v>738</v>
      </c>
      <c r="W60552" s="92">
        <v>0</v>
      </c>
      <c r="X60552" s="92">
        <v>176</v>
      </c>
      <c r="AJ60552" s="92">
        <v>2438</v>
      </c>
      <c r="AK60552" s="92">
        <v>62</v>
      </c>
      <c r="AN60552" s="92">
        <v>738</v>
      </c>
      <c r="AO60552" s="92">
        <v>0</v>
      </c>
      <c r="AP60552" s="92">
        <v>176</v>
      </c>
      <c r="AS60552" s="92">
        <v>51</v>
      </c>
      <c r="AT60552" s="92">
        <v>305</v>
      </c>
      <c r="AU60552" s="92">
        <v>41</v>
      </c>
      <c r="AV60552" s="92">
        <v>547</v>
      </c>
      <c r="AW60552" s="92">
        <v>-109</v>
      </c>
      <c r="AX60552" s="92">
        <v>297</v>
      </c>
      <c r="AZ60552" s="92">
        <v>-95</v>
      </c>
    </row>
    <row r="60553" spans="1:52">
      <c r="A60553" s="83" t="s">
        <v>72</v>
      </c>
      <c r="B60553" s="84">
        <v>44709.291666666664</v>
      </c>
      <c r="C60553" s="85">
        <v>44708</v>
      </c>
      <c r="D60553" s="83">
        <v>24</v>
      </c>
      <c r="E60553" s="84">
        <v>44709</v>
      </c>
      <c r="F60553" s="86" t="s">
        <v>443</v>
      </c>
      <c r="G60553" s="87" t="s">
        <v>444</v>
      </c>
      <c r="H60553" s="92">
        <v>2243</v>
      </c>
      <c r="I60553" s="92">
        <v>2279</v>
      </c>
      <c r="J60553" s="92">
        <v>3461</v>
      </c>
      <c r="K60553" s="92">
        <v>1182</v>
      </c>
      <c r="O60553" s="92">
        <v>2279</v>
      </c>
      <c r="P60553" s="92">
        <v>3461</v>
      </c>
      <c r="Q60553" s="92">
        <v>1182</v>
      </c>
      <c r="R60553" s="92">
        <v>2431</v>
      </c>
      <c r="S60553" s="92">
        <v>61</v>
      </c>
      <c r="V60553" s="92">
        <v>775</v>
      </c>
      <c r="W60553" s="92">
        <v>0</v>
      </c>
      <c r="X60553" s="92">
        <v>194</v>
      </c>
      <c r="AJ60553" s="92">
        <v>2431</v>
      </c>
      <c r="AK60553" s="92">
        <v>61</v>
      </c>
      <c r="AN60553" s="92">
        <v>775</v>
      </c>
      <c r="AO60553" s="92">
        <v>0</v>
      </c>
      <c r="AP60553" s="92">
        <v>194</v>
      </c>
      <c r="AS60553" s="92">
        <v>48</v>
      </c>
      <c r="AT60553" s="92">
        <v>328</v>
      </c>
      <c r="AU60553" s="92">
        <v>-34</v>
      </c>
      <c r="AV60553" s="92">
        <v>733</v>
      </c>
      <c r="AW60553" s="92">
        <v>-109</v>
      </c>
      <c r="AX60553" s="92">
        <v>302</v>
      </c>
      <c r="AZ60553" s="92">
        <v>-86</v>
      </c>
    </row>
    <row r="60554" spans="1:52">
      <c r="A60554" s="83" t="s">
        <v>72</v>
      </c>
      <c r="B60554" s="84">
        <v>44709.333333333336</v>
      </c>
      <c r="C60554" s="85">
        <v>44709</v>
      </c>
      <c r="D60554" s="83">
        <v>1</v>
      </c>
      <c r="E60554" s="84">
        <v>44709.041666666664</v>
      </c>
      <c r="F60554" s="86" t="s">
        <v>443</v>
      </c>
      <c r="G60554" s="87" t="s">
        <v>444</v>
      </c>
      <c r="H60554" s="92">
        <v>2185</v>
      </c>
      <c r="I60554" s="92">
        <v>2234</v>
      </c>
      <c r="J60554" s="92">
        <v>3298</v>
      </c>
      <c r="K60554" s="92">
        <v>1064</v>
      </c>
      <c r="O60554" s="92">
        <v>2234</v>
      </c>
      <c r="P60554" s="92">
        <v>3298</v>
      </c>
      <c r="Q60554" s="92">
        <v>1064</v>
      </c>
      <c r="R60554" s="92">
        <v>2288</v>
      </c>
      <c r="S60554" s="92">
        <v>58</v>
      </c>
      <c r="V60554" s="92">
        <v>785</v>
      </c>
      <c r="W60554" s="92">
        <v>0</v>
      </c>
      <c r="X60554" s="92">
        <v>167</v>
      </c>
      <c r="AJ60554" s="92">
        <v>2288</v>
      </c>
      <c r="AK60554" s="92">
        <v>58</v>
      </c>
      <c r="AN60554" s="92">
        <v>785</v>
      </c>
      <c r="AO60554" s="92">
        <v>0</v>
      </c>
      <c r="AP60554" s="92">
        <v>167</v>
      </c>
      <c r="AS60554" s="92">
        <v>78</v>
      </c>
      <c r="AT60554" s="92">
        <v>272</v>
      </c>
      <c r="AU60554" s="92">
        <v>-187</v>
      </c>
      <c r="AV60554" s="92">
        <v>790</v>
      </c>
      <c r="AW60554" s="92">
        <v>-109</v>
      </c>
      <c r="AX60554" s="92">
        <v>323</v>
      </c>
      <c r="AZ60554" s="92">
        <v>-103</v>
      </c>
    </row>
    <row r="60555" spans="1:52">
      <c r="A60555" s="83" t="s">
        <v>72</v>
      </c>
      <c r="B60555" s="84">
        <v>44709.375</v>
      </c>
      <c r="C60555" s="85">
        <v>44709</v>
      </c>
      <c r="D60555" s="83">
        <v>2</v>
      </c>
      <c r="E60555" s="84">
        <v>44709.083333333336</v>
      </c>
      <c r="F60555" s="86" t="s">
        <v>443</v>
      </c>
      <c r="G60555" s="87" t="s">
        <v>444</v>
      </c>
      <c r="H60555" s="92">
        <v>2164</v>
      </c>
      <c r="I60555" s="92">
        <v>2225</v>
      </c>
      <c r="J60555" s="92">
        <v>3148</v>
      </c>
      <c r="K60555" s="92">
        <v>923</v>
      </c>
      <c r="O60555" s="92">
        <v>2225</v>
      </c>
      <c r="P60555" s="92">
        <v>3148</v>
      </c>
      <c r="Q60555" s="92">
        <v>923</v>
      </c>
      <c r="R60555" s="92">
        <v>2153</v>
      </c>
      <c r="S60555" s="92">
        <v>58</v>
      </c>
      <c r="V60555" s="92">
        <v>787</v>
      </c>
      <c r="W60555" s="92">
        <v>0</v>
      </c>
      <c r="X60555" s="92">
        <v>150</v>
      </c>
      <c r="AJ60555" s="92">
        <v>2153</v>
      </c>
      <c r="AK60555" s="92">
        <v>58</v>
      </c>
      <c r="AN60555" s="92">
        <v>787</v>
      </c>
      <c r="AO60555" s="92">
        <v>0</v>
      </c>
      <c r="AP60555" s="92">
        <v>150</v>
      </c>
      <c r="AS60555" s="92">
        <v>114</v>
      </c>
      <c r="AT60555" s="92">
        <v>249</v>
      </c>
      <c r="AU60555" s="92">
        <v>-284</v>
      </c>
      <c r="AV60555" s="92">
        <v>719</v>
      </c>
      <c r="AW60555" s="92">
        <v>-109</v>
      </c>
      <c r="AX60555" s="92">
        <v>336</v>
      </c>
      <c r="AZ60555" s="92">
        <v>-102</v>
      </c>
    </row>
    <row r="60556" spans="1:52">
      <c r="A60556" s="83" t="s">
        <v>72</v>
      </c>
      <c r="B60556" s="84">
        <v>44709.416666666664</v>
      </c>
      <c r="C60556" s="85">
        <v>44709</v>
      </c>
      <c r="D60556" s="83">
        <v>3</v>
      </c>
      <c r="E60556" s="84">
        <v>44709.125</v>
      </c>
      <c r="F60556" s="86" t="s">
        <v>443</v>
      </c>
      <c r="G60556" s="87" t="s">
        <v>444</v>
      </c>
      <c r="H60556" s="92">
        <v>2151</v>
      </c>
      <c r="I60556" s="92">
        <v>2198</v>
      </c>
      <c r="J60556" s="92">
        <v>3106</v>
      </c>
      <c r="K60556" s="92">
        <v>908</v>
      </c>
      <c r="O60556" s="92">
        <v>2198</v>
      </c>
      <c r="P60556" s="92">
        <v>3106</v>
      </c>
      <c r="Q60556" s="92">
        <v>908</v>
      </c>
      <c r="R60556" s="92">
        <v>2063</v>
      </c>
      <c r="S60556" s="92">
        <v>58</v>
      </c>
      <c r="V60556" s="92">
        <v>783</v>
      </c>
      <c r="W60556" s="92">
        <v>0</v>
      </c>
      <c r="X60556" s="92">
        <v>202</v>
      </c>
      <c r="AJ60556" s="92">
        <v>2063</v>
      </c>
      <c r="AK60556" s="92">
        <v>58</v>
      </c>
      <c r="AN60556" s="92">
        <v>783</v>
      </c>
      <c r="AO60556" s="92">
        <v>0</v>
      </c>
      <c r="AP60556" s="92">
        <v>202</v>
      </c>
      <c r="AS60556" s="92">
        <v>100</v>
      </c>
      <c r="AT60556" s="92">
        <v>198</v>
      </c>
      <c r="AU60556" s="92">
        <v>-283</v>
      </c>
      <c r="AV60556" s="92">
        <v>770</v>
      </c>
      <c r="AW60556" s="92">
        <v>-113</v>
      </c>
      <c r="AX60556" s="92">
        <v>341</v>
      </c>
      <c r="AZ60556" s="92">
        <v>-105</v>
      </c>
    </row>
    <row r="60557" spans="1:52">
      <c r="A60557" s="83" t="s">
        <v>72</v>
      </c>
      <c r="B60557" s="84">
        <v>44709.458333333336</v>
      </c>
      <c r="C60557" s="85">
        <v>44709</v>
      </c>
      <c r="D60557" s="83">
        <v>4</v>
      </c>
      <c r="E60557" s="84">
        <v>44709.166666666664</v>
      </c>
      <c r="F60557" s="86" t="s">
        <v>443</v>
      </c>
      <c r="G60557" s="87" t="s">
        <v>444</v>
      </c>
      <c r="H60557" s="92">
        <v>2148</v>
      </c>
      <c r="I60557" s="92">
        <v>2217</v>
      </c>
      <c r="J60557" s="92">
        <v>3166</v>
      </c>
      <c r="K60557" s="92">
        <v>949</v>
      </c>
      <c r="O60557" s="92">
        <v>2217</v>
      </c>
      <c r="P60557" s="92">
        <v>3166</v>
      </c>
      <c r="Q60557" s="92">
        <v>949</v>
      </c>
      <c r="R60557" s="92">
        <v>2061</v>
      </c>
      <c r="S60557" s="92">
        <v>58</v>
      </c>
      <c r="V60557" s="92">
        <v>793</v>
      </c>
      <c r="W60557" s="92">
        <v>0</v>
      </c>
      <c r="X60557" s="92">
        <v>254</v>
      </c>
      <c r="AJ60557" s="92">
        <v>2061</v>
      </c>
      <c r="AK60557" s="92">
        <v>58</v>
      </c>
      <c r="AN60557" s="92">
        <v>793</v>
      </c>
      <c r="AO60557" s="92">
        <v>0</v>
      </c>
      <c r="AP60557" s="92">
        <v>254</v>
      </c>
      <c r="AS60557" s="92">
        <v>74</v>
      </c>
      <c r="AT60557" s="92">
        <v>226</v>
      </c>
      <c r="AU60557" s="92">
        <v>-184</v>
      </c>
      <c r="AV60557" s="92">
        <v>822</v>
      </c>
      <c r="AW60557" s="92">
        <v>-226</v>
      </c>
      <c r="AX60557" s="92">
        <v>331</v>
      </c>
      <c r="AZ60557" s="92">
        <v>-94</v>
      </c>
    </row>
    <row r="60558" spans="1:52">
      <c r="A60558" s="83" t="s">
        <v>72</v>
      </c>
      <c r="B60558" s="84">
        <v>44709.5</v>
      </c>
      <c r="C60558" s="85">
        <v>44709</v>
      </c>
      <c r="D60558" s="83">
        <v>5</v>
      </c>
      <c r="E60558" s="84">
        <v>44709.208333333336</v>
      </c>
      <c r="F60558" s="86" t="s">
        <v>443</v>
      </c>
      <c r="G60558" s="87" t="s">
        <v>444</v>
      </c>
      <c r="H60558" s="92">
        <v>2174</v>
      </c>
      <c r="I60558" s="92">
        <v>2228</v>
      </c>
      <c r="J60558" s="92">
        <v>3289</v>
      </c>
      <c r="K60558" s="92">
        <v>1061</v>
      </c>
      <c r="O60558" s="92">
        <v>2228</v>
      </c>
      <c r="P60558" s="92">
        <v>3289</v>
      </c>
      <c r="Q60558" s="92">
        <v>1061</v>
      </c>
      <c r="R60558" s="92">
        <v>2172</v>
      </c>
      <c r="S60558" s="92">
        <v>57</v>
      </c>
      <c r="V60558" s="92">
        <v>804</v>
      </c>
      <c r="W60558" s="92">
        <v>0</v>
      </c>
      <c r="X60558" s="92">
        <v>256</v>
      </c>
      <c r="AJ60558" s="92">
        <v>2172</v>
      </c>
      <c r="AK60558" s="92">
        <v>57</v>
      </c>
      <c r="AN60558" s="92">
        <v>804</v>
      </c>
      <c r="AO60558" s="92">
        <v>0</v>
      </c>
      <c r="AP60558" s="92">
        <v>256</v>
      </c>
      <c r="AS60558" s="92">
        <v>78</v>
      </c>
      <c r="AT60558" s="92">
        <v>236</v>
      </c>
      <c r="AU60558" s="92">
        <v>-115</v>
      </c>
      <c r="AV60558" s="92">
        <v>824</v>
      </c>
      <c r="AW60558" s="92">
        <v>-205</v>
      </c>
      <c r="AX60558" s="92">
        <v>333</v>
      </c>
      <c r="AZ60558" s="92">
        <v>-90</v>
      </c>
    </row>
    <row r="60559" spans="1:52">
      <c r="A60559" s="83" t="s">
        <v>72</v>
      </c>
      <c r="B60559" s="84">
        <v>44709.541666666664</v>
      </c>
      <c r="C60559" s="85">
        <v>44709</v>
      </c>
      <c r="D60559" s="83">
        <v>6</v>
      </c>
      <c r="E60559" s="84">
        <v>44709.25</v>
      </c>
      <c r="F60559" s="86" t="s">
        <v>443</v>
      </c>
      <c r="G60559" s="87" t="s">
        <v>444</v>
      </c>
      <c r="H60559" s="92">
        <v>2061</v>
      </c>
      <c r="I60559" s="92">
        <v>2223</v>
      </c>
      <c r="J60559" s="92">
        <v>3186</v>
      </c>
      <c r="K60559" s="92">
        <v>963</v>
      </c>
      <c r="O60559" s="92">
        <v>2223</v>
      </c>
      <c r="P60559" s="92">
        <v>3186</v>
      </c>
      <c r="Q60559" s="92">
        <v>963</v>
      </c>
      <c r="R60559" s="92">
        <v>2203</v>
      </c>
      <c r="S60559" s="92">
        <v>57</v>
      </c>
      <c r="V60559" s="92">
        <v>751</v>
      </c>
      <c r="W60559" s="92">
        <v>3</v>
      </c>
      <c r="X60559" s="92">
        <v>173</v>
      </c>
      <c r="AJ60559" s="92">
        <v>2203</v>
      </c>
      <c r="AK60559" s="92">
        <v>57</v>
      </c>
      <c r="AN60559" s="92">
        <v>751</v>
      </c>
      <c r="AO60559" s="92">
        <v>3</v>
      </c>
      <c r="AP60559" s="92">
        <v>173</v>
      </c>
      <c r="AS60559" s="92">
        <v>96</v>
      </c>
      <c r="AT60559" s="92">
        <v>244</v>
      </c>
      <c r="AU60559" s="92">
        <v>-115</v>
      </c>
      <c r="AV60559" s="92">
        <v>722</v>
      </c>
      <c r="AW60559" s="92">
        <v>-208</v>
      </c>
      <c r="AX60559" s="92">
        <v>328</v>
      </c>
      <c r="AZ60559" s="92">
        <v>-104</v>
      </c>
    </row>
    <row r="60560" spans="1:52">
      <c r="A60560" s="83" t="s">
        <v>72</v>
      </c>
      <c r="B60560" s="84">
        <v>44709.583333333336</v>
      </c>
      <c r="C60560" s="85">
        <v>44709</v>
      </c>
      <c r="D60560" s="83">
        <v>7</v>
      </c>
      <c r="E60560" s="84">
        <v>44709.291666666664</v>
      </c>
      <c r="F60560" s="86" t="s">
        <v>443</v>
      </c>
      <c r="G60560" s="87" t="s">
        <v>444</v>
      </c>
      <c r="H60560" s="92">
        <v>2087</v>
      </c>
      <c r="I60560" s="92">
        <v>2292</v>
      </c>
      <c r="J60560" s="92">
        <v>3315</v>
      </c>
      <c r="K60560" s="92">
        <v>1023</v>
      </c>
      <c r="O60560" s="92">
        <v>2292</v>
      </c>
      <c r="P60560" s="92">
        <v>3315</v>
      </c>
      <c r="Q60560" s="92">
        <v>1023</v>
      </c>
      <c r="R60560" s="92">
        <v>2321</v>
      </c>
      <c r="S60560" s="92">
        <v>57</v>
      </c>
      <c r="V60560" s="92">
        <v>762</v>
      </c>
      <c r="W60560" s="92">
        <v>12</v>
      </c>
      <c r="X60560" s="92">
        <v>163</v>
      </c>
      <c r="AJ60560" s="92">
        <v>2321</v>
      </c>
      <c r="AK60560" s="92">
        <v>57</v>
      </c>
      <c r="AN60560" s="92">
        <v>762</v>
      </c>
      <c r="AO60560" s="92">
        <v>12</v>
      </c>
      <c r="AP60560" s="92">
        <v>163</v>
      </c>
      <c r="AS60560" s="92">
        <v>113</v>
      </c>
      <c r="AT60560" s="92">
        <v>121</v>
      </c>
      <c r="AU60560" s="92">
        <v>-83</v>
      </c>
      <c r="AV60560" s="92">
        <v>847</v>
      </c>
      <c r="AW60560" s="92">
        <v>-225</v>
      </c>
      <c r="AX60560" s="92">
        <v>345</v>
      </c>
      <c r="AZ60560" s="92">
        <v>-95</v>
      </c>
    </row>
    <row r="60561" spans="1:52">
      <c r="A60561" s="83" t="s">
        <v>72</v>
      </c>
      <c r="B60561" s="84">
        <v>44709.625</v>
      </c>
      <c r="C60561" s="85">
        <v>44709</v>
      </c>
      <c r="D60561" s="83">
        <v>8</v>
      </c>
      <c r="E60561" s="84">
        <v>44709.333333333336</v>
      </c>
      <c r="F60561" s="86" t="s">
        <v>443</v>
      </c>
      <c r="G60561" s="87" t="s">
        <v>444</v>
      </c>
      <c r="H60561" s="92">
        <v>2133</v>
      </c>
      <c r="I60561" s="92">
        <v>2374</v>
      </c>
      <c r="J60561" s="92">
        <v>3202</v>
      </c>
      <c r="K60561" s="92">
        <v>828</v>
      </c>
      <c r="O60561" s="92">
        <v>2374</v>
      </c>
      <c r="P60561" s="92">
        <v>3202</v>
      </c>
      <c r="Q60561" s="92">
        <v>828</v>
      </c>
      <c r="R60561" s="92">
        <v>2248</v>
      </c>
      <c r="S60561" s="92">
        <v>58</v>
      </c>
      <c r="V60561" s="92">
        <v>759</v>
      </c>
      <c r="W60561" s="92">
        <v>18</v>
      </c>
      <c r="X60561" s="92">
        <v>120</v>
      </c>
      <c r="AJ60561" s="92">
        <v>2248</v>
      </c>
      <c r="AK60561" s="92">
        <v>58</v>
      </c>
      <c r="AN60561" s="92">
        <v>759</v>
      </c>
      <c r="AO60561" s="92">
        <v>18</v>
      </c>
      <c r="AP60561" s="92">
        <v>120</v>
      </c>
      <c r="AS60561" s="92">
        <v>104</v>
      </c>
      <c r="AT60561" s="92">
        <v>243</v>
      </c>
      <c r="AU60561" s="92">
        <v>-105</v>
      </c>
      <c r="AV60561" s="92">
        <v>625</v>
      </c>
      <c r="AW60561" s="92">
        <v>-265</v>
      </c>
      <c r="AX60561" s="92">
        <v>295</v>
      </c>
      <c r="AZ60561" s="92">
        <v>-69</v>
      </c>
    </row>
    <row r="60562" spans="1:52">
      <c r="A60562" s="83" t="s">
        <v>72</v>
      </c>
      <c r="B60562" s="84">
        <v>44709.666666666664</v>
      </c>
      <c r="C60562" s="85">
        <v>44709</v>
      </c>
      <c r="D60562" s="83">
        <v>9</v>
      </c>
      <c r="E60562" s="84">
        <v>44709.375</v>
      </c>
      <c r="F60562" s="86" t="s">
        <v>443</v>
      </c>
      <c r="G60562" s="87" t="s">
        <v>444</v>
      </c>
      <c r="H60562" s="92">
        <v>2193</v>
      </c>
      <c r="I60562" s="92">
        <v>2437</v>
      </c>
      <c r="J60562" s="92">
        <v>3031</v>
      </c>
      <c r="K60562" s="92">
        <v>594</v>
      </c>
      <c r="O60562" s="92">
        <v>2437</v>
      </c>
      <c r="P60562" s="92">
        <v>3031</v>
      </c>
      <c r="Q60562" s="92">
        <v>594</v>
      </c>
      <c r="R60562" s="92">
        <v>2091</v>
      </c>
      <c r="S60562" s="92">
        <v>61</v>
      </c>
      <c r="V60562" s="92">
        <v>745</v>
      </c>
      <c r="W60562" s="92">
        <v>24</v>
      </c>
      <c r="X60562" s="92">
        <v>110</v>
      </c>
      <c r="AJ60562" s="92">
        <v>2091</v>
      </c>
      <c r="AK60562" s="92">
        <v>61</v>
      </c>
      <c r="AN60562" s="92">
        <v>745</v>
      </c>
      <c r="AO60562" s="92">
        <v>24</v>
      </c>
      <c r="AP60562" s="92">
        <v>110</v>
      </c>
      <c r="AS60562" s="92">
        <v>54</v>
      </c>
      <c r="AT60562" s="92">
        <v>378</v>
      </c>
      <c r="AU60562" s="92">
        <v>-312</v>
      </c>
      <c r="AV60562" s="92">
        <v>538</v>
      </c>
      <c r="AW60562" s="92">
        <v>-235</v>
      </c>
      <c r="AX60562" s="92">
        <v>249</v>
      </c>
      <c r="AZ60562" s="92">
        <v>-78</v>
      </c>
    </row>
    <row r="60563" spans="1:52">
      <c r="A60563" s="83" t="s">
        <v>72</v>
      </c>
      <c r="B60563" s="84">
        <v>44709.708333333336</v>
      </c>
      <c r="C60563" s="85">
        <v>44709</v>
      </c>
      <c r="D60563" s="83">
        <v>10</v>
      </c>
      <c r="E60563" s="84">
        <v>44709.416666666664</v>
      </c>
      <c r="F60563" s="86" t="s">
        <v>443</v>
      </c>
      <c r="G60563" s="87" t="s">
        <v>444</v>
      </c>
      <c r="H60563" s="92">
        <v>2233</v>
      </c>
      <c r="I60563" s="92">
        <v>2478</v>
      </c>
      <c r="J60563" s="92">
        <v>3218</v>
      </c>
      <c r="K60563" s="92">
        <v>740</v>
      </c>
      <c r="O60563" s="92">
        <v>2478</v>
      </c>
      <c r="P60563" s="92">
        <v>3218</v>
      </c>
      <c r="Q60563" s="92">
        <v>740</v>
      </c>
      <c r="R60563" s="92">
        <v>2150</v>
      </c>
      <c r="S60563" s="92">
        <v>62</v>
      </c>
      <c r="V60563" s="92">
        <v>755</v>
      </c>
      <c r="W60563" s="92">
        <v>47</v>
      </c>
      <c r="X60563" s="92">
        <v>203</v>
      </c>
      <c r="AJ60563" s="92">
        <v>2150</v>
      </c>
      <c r="AK60563" s="92">
        <v>62</v>
      </c>
      <c r="AN60563" s="92">
        <v>755</v>
      </c>
      <c r="AO60563" s="92">
        <v>47</v>
      </c>
      <c r="AP60563" s="92">
        <v>203</v>
      </c>
      <c r="AS60563" s="92">
        <v>57</v>
      </c>
      <c r="AT60563" s="92">
        <v>628</v>
      </c>
      <c r="AU60563" s="92">
        <v>-410</v>
      </c>
      <c r="AV60563" s="92">
        <v>446</v>
      </c>
      <c r="AW60563" s="92">
        <v>-133</v>
      </c>
      <c r="AX60563" s="92">
        <v>226</v>
      </c>
      <c r="AZ60563" s="92">
        <v>-74</v>
      </c>
    </row>
    <row r="60564" spans="1:52">
      <c r="A60564" s="83" t="s">
        <v>72</v>
      </c>
      <c r="B60564" s="84">
        <v>44709.75</v>
      </c>
      <c r="C60564" s="85">
        <v>44709</v>
      </c>
      <c r="D60564" s="83">
        <v>11</v>
      </c>
      <c r="E60564" s="84">
        <v>44709.458333333336</v>
      </c>
      <c r="F60564" s="86" t="s">
        <v>443</v>
      </c>
      <c r="G60564" s="87" t="s">
        <v>444</v>
      </c>
      <c r="H60564" s="92">
        <v>2262</v>
      </c>
      <c r="I60564" s="92">
        <v>2530</v>
      </c>
      <c r="J60564" s="92">
        <v>3364</v>
      </c>
      <c r="K60564" s="92">
        <v>834</v>
      </c>
      <c r="O60564" s="92">
        <v>2530</v>
      </c>
      <c r="P60564" s="92">
        <v>3364</v>
      </c>
      <c r="Q60564" s="92">
        <v>834</v>
      </c>
      <c r="R60564" s="92">
        <v>2129</v>
      </c>
      <c r="S60564" s="92">
        <v>62</v>
      </c>
      <c r="V60564" s="92">
        <v>748</v>
      </c>
      <c r="W60564" s="92">
        <v>56</v>
      </c>
      <c r="X60564" s="92">
        <v>368</v>
      </c>
      <c r="AJ60564" s="92">
        <v>2129</v>
      </c>
      <c r="AK60564" s="92">
        <v>62</v>
      </c>
      <c r="AN60564" s="92">
        <v>748</v>
      </c>
      <c r="AO60564" s="92">
        <v>56</v>
      </c>
      <c r="AP60564" s="92">
        <v>368</v>
      </c>
      <c r="AS60564" s="92">
        <v>48</v>
      </c>
      <c r="AT60564" s="92">
        <v>527</v>
      </c>
      <c r="AU60564" s="92">
        <v>-473</v>
      </c>
      <c r="AV60564" s="92">
        <v>660</v>
      </c>
      <c r="AW60564" s="92">
        <v>-134</v>
      </c>
      <c r="AX60564" s="92">
        <v>233</v>
      </c>
      <c r="AZ60564" s="92">
        <v>-27</v>
      </c>
    </row>
    <row r="60565" spans="1:52">
      <c r="A60565" s="83" t="s">
        <v>72</v>
      </c>
      <c r="B60565" s="84">
        <v>44709.791666666664</v>
      </c>
      <c r="C60565" s="85">
        <v>44709</v>
      </c>
      <c r="D60565" s="83">
        <v>12</v>
      </c>
      <c r="E60565" s="84">
        <v>44709.5</v>
      </c>
      <c r="F60565" s="86" t="s">
        <v>443</v>
      </c>
      <c r="G60565" s="87" t="s">
        <v>444</v>
      </c>
      <c r="H60565" s="92">
        <v>2279</v>
      </c>
      <c r="I60565" s="92">
        <v>2515</v>
      </c>
      <c r="J60565" s="92">
        <v>3444</v>
      </c>
      <c r="K60565" s="92">
        <v>929</v>
      </c>
      <c r="O60565" s="92">
        <v>2515</v>
      </c>
      <c r="P60565" s="92">
        <v>3444</v>
      </c>
      <c r="Q60565" s="92">
        <v>929</v>
      </c>
      <c r="R60565" s="92">
        <v>2100</v>
      </c>
      <c r="S60565" s="92">
        <v>61</v>
      </c>
      <c r="V60565" s="92">
        <v>718</v>
      </c>
      <c r="W60565" s="92">
        <v>60</v>
      </c>
      <c r="X60565" s="92">
        <v>505</v>
      </c>
      <c r="AJ60565" s="92">
        <v>2100</v>
      </c>
      <c r="AK60565" s="92">
        <v>61</v>
      </c>
      <c r="AN60565" s="92">
        <v>718</v>
      </c>
      <c r="AO60565" s="92">
        <v>60</v>
      </c>
      <c r="AP60565" s="92">
        <v>505</v>
      </c>
      <c r="AS60565" s="92">
        <v>111</v>
      </c>
      <c r="AT60565" s="92">
        <v>428</v>
      </c>
      <c r="AU60565" s="92">
        <v>-428</v>
      </c>
      <c r="AV60565" s="92">
        <v>610</v>
      </c>
      <c r="AW60565" s="92">
        <v>-85</v>
      </c>
      <c r="AX60565" s="92">
        <v>290</v>
      </c>
      <c r="AZ60565" s="92">
        <v>3</v>
      </c>
    </row>
    <row r="60566" spans="1:52">
      <c r="A60566" s="83" t="s">
        <v>72</v>
      </c>
      <c r="B60566" s="84">
        <v>44709.833333333336</v>
      </c>
      <c r="C60566" s="85">
        <v>44709</v>
      </c>
      <c r="D60566" s="83">
        <v>13</v>
      </c>
      <c r="E60566" s="84">
        <v>44709.541666666664</v>
      </c>
      <c r="F60566" s="86" t="s">
        <v>443</v>
      </c>
      <c r="G60566" s="87" t="s">
        <v>444</v>
      </c>
      <c r="H60566" s="92">
        <v>2303</v>
      </c>
      <c r="I60566" s="92">
        <v>2545</v>
      </c>
      <c r="J60566" s="92">
        <v>3468</v>
      </c>
      <c r="K60566" s="92">
        <v>923</v>
      </c>
      <c r="O60566" s="92">
        <v>2545</v>
      </c>
      <c r="P60566" s="92">
        <v>3468</v>
      </c>
      <c r="Q60566" s="92">
        <v>923</v>
      </c>
      <c r="R60566" s="92">
        <v>2137</v>
      </c>
      <c r="S60566" s="92">
        <v>59</v>
      </c>
      <c r="V60566" s="92">
        <v>717</v>
      </c>
      <c r="W60566" s="92">
        <v>54</v>
      </c>
      <c r="X60566" s="92">
        <v>501</v>
      </c>
      <c r="AJ60566" s="92">
        <v>2137</v>
      </c>
      <c r="AK60566" s="92">
        <v>59</v>
      </c>
      <c r="AN60566" s="92">
        <v>717</v>
      </c>
      <c r="AO60566" s="92">
        <v>54</v>
      </c>
      <c r="AP60566" s="92">
        <v>501</v>
      </c>
      <c r="AS60566" s="92">
        <v>105</v>
      </c>
      <c r="AT60566" s="92">
        <v>319</v>
      </c>
      <c r="AU60566" s="92">
        <v>-406</v>
      </c>
      <c r="AV60566" s="92">
        <v>591</v>
      </c>
      <c r="AW60566" s="92">
        <v>-1</v>
      </c>
      <c r="AX60566" s="92">
        <v>294</v>
      </c>
      <c r="AZ60566" s="92">
        <v>21</v>
      </c>
    </row>
    <row r="60567" spans="1:52">
      <c r="A60567" s="83" t="s">
        <v>72</v>
      </c>
      <c r="B60567" s="84">
        <v>44709.875</v>
      </c>
      <c r="C60567" s="85">
        <v>44709</v>
      </c>
      <c r="D60567" s="83">
        <v>14</v>
      </c>
      <c r="E60567" s="84">
        <v>44709.583333333336</v>
      </c>
      <c r="F60567" s="86" t="s">
        <v>443</v>
      </c>
      <c r="G60567" s="87" t="s">
        <v>444</v>
      </c>
      <c r="H60567" s="92">
        <v>2323</v>
      </c>
      <c r="I60567" s="92">
        <v>2602</v>
      </c>
      <c r="J60567" s="92">
        <v>3552</v>
      </c>
      <c r="K60567" s="92">
        <v>950</v>
      </c>
      <c r="O60567" s="92">
        <v>2602</v>
      </c>
      <c r="P60567" s="92">
        <v>3552</v>
      </c>
      <c r="Q60567" s="92">
        <v>950</v>
      </c>
      <c r="R60567" s="92">
        <v>2182</v>
      </c>
      <c r="S60567" s="92">
        <v>57</v>
      </c>
      <c r="V60567" s="92">
        <v>740</v>
      </c>
      <c r="W60567" s="92">
        <v>49</v>
      </c>
      <c r="X60567" s="92">
        <v>524</v>
      </c>
      <c r="AJ60567" s="92">
        <v>2182</v>
      </c>
      <c r="AK60567" s="92">
        <v>57</v>
      </c>
      <c r="AN60567" s="92">
        <v>740</v>
      </c>
      <c r="AO60567" s="92">
        <v>49</v>
      </c>
      <c r="AP60567" s="92">
        <v>524</v>
      </c>
      <c r="AS60567" s="92">
        <v>91</v>
      </c>
      <c r="AT60567" s="92">
        <v>239</v>
      </c>
      <c r="AU60567" s="92">
        <v>-363</v>
      </c>
      <c r="AV60567" s="92">
        <v>685</v>
      </c>
      <c r="AW60567" s="92">
        <v>-6</v>
      </c>
      <c r="AX60567" s="92">
        <v>301</v>
      </c>
      <c r="AZ60567" s="92">
        <v>3</v>
      </c>
    </row>
    <row r="60568" spans="1:52">
      <c r="A60568" s="83" t="s">
        <v>72</v>
      </c>
      <c r="B60568" s="84">
        <v>44709.916666666664</v>
      </c>
      <c r="C60568" s="85">
        <v>44709</v>
      </c>
      <c r="D60568" s="83">
        <v>15</v>
      </c>
      <c r="E60568" s="84">
        <v>44709.625</v>
      </c>
      <c r="F60568" s="86" t="s">
        <v>443</v>
      </c>
      <c r="G60568" s="87" t="s">
        <v>444</v>
      </c>
      <c r="H60568" s="92">
        <v>2347</v>
      </c>
      <c r="I60568" s="92">
        <v>2611</v>
      </c>
      <c r="J60568" s="92">
        <v>3546</v>
      </c>
      <c r="K60568" s="92">
        <v>935</v>
      </c>
      <c r="O60568" s="92">
        <v>2611</v>
      </c>
      <c r="P60568" s="92">
        <v>3546</v>
      </c>
      <c r="Q60568" s="92">
        <v>935</v>
      </c>
      <c r="R60568" s="92">
        <v>2128</v>
      </c>
      <c r="S60568" s="92">
        <v>61</v>
      </c>
      <c r="V60568" s="92">
        <v>782</v>
      </c>
      <c r="W60568" s="92">
        <v>49</v>
      </c>
      <c r="X60568" s="92">
        <v>528</v>
      </c>
      <c r="AJ60568" s="92">
        <v>2128</v>
      </c>
      <c r="AK60568" s="92">
        <v>61</v>
      </c>
      <c r="AN60568" s="92">
        <v>782</v>
      </c>
      <c r="AO60568" s="92">
        <v>49</v>
      </c>
      <c r="AP60568" s="92">
        <v>528</v>
      </c>
      <c r="AS60568" s="92">
        <v>95</v>
      </c>
      <c r="AT60568" s="92">
        <v>255</v>
      </c>
      <c r="AU60568" s="92">
        <v>-359</v>
      </c>
      <c r="AV60568" s="92">
        <v>767</v>
      </c>
      <c r="AW60568" s="92">
        <v>-134</v>
      </c>
      <c r="AX60568" s="92">
        <v>306</v>
      </c>
      <c r="AZ60568" s="92">
        <v>5</v>
      </c>
    </row>
    <row r="60569" spans="1:52">
      <c r="A60569" s="83" t="s">
        <v>72</v>
      </c>
      <c r="B60569" s="84">
        <v>44709.958333333336</v>
      </c>
      <c r="C60569" s="85">
        <v>44709</v>
      </c>
      <c r="D60569" s="83">
        <v>16</v>
      </c>
      <c r="E60569" s="84">
        <v>44709.666666666664</v>
      </c>
      <c r="F60569" s="86" t="s">
        <v>443</v>
      </c>
      <c r="G60569" s="87" t="s">
        <v>444</v>
      </c>
      <c r="H60569" s="92">
        <v>2367</v>
      </c>
      <c r="I60569" s="92">
        <v>2646</v>
      </c>
      <c r="J60569" s="92">
        <v>3664</v>
      </c>
      <c r="K60569" s="92">
        <v>1018</v>
      </c>
      <c r="O60569" s="92">
        <v>2646</v>
      </c>
      <c r="P60569" s="92">
        <v>3664</v>
      </c>
      <c r="Q60569" s="92">
        <v>1018</v>
      </c>
      <c r="R60569" s="92">
        <v>2196</v>
      </c>
      <c r="S60569" s="92">
        <v>60</v>
      </c>
      <c r="V60569" s="92">
        <v>807</v>
      </c>
      <c r="W60569" s="92">
        <v>44</v>
      </c>
      <c r="X60569" s="92">
        <v>558</v>
      </c>
      <c r="AJ60569" s="92">
        <v>2196</v>
      </c>
      <c r="AK60569" s="92">
        <v>60</v>
      </c>
      <c r="AN60569" s="92">
        <v>807</v>
      </c>
      <c r="AO60569" s="92">
        <v>44</v>
      </c>
      <c r="AP60569" s="92">
        <v>558</v>
      </c>
      <c r="AS60569" s="92">
        <v>120</v>
      </c>
      <c r="AT60569" s="92">
        <v>259</v>
      </c>
      <c r="AU60569" s="92">
        <v>-275</v>
      </c>
      <c r="AV60569" s="92">
        <v>713</v>
      </c>
      <c r="AW60569" s="92">
        <v>-135</v>
      </c>
      <c r="AX60569" s="92">
        <v>335</v>
      </c>
      <c r="AZ60569" s="92">
        <v>1</v>
      </c>
    </row>
    <row r="60570" spans="1:52">
      <c r="A60570" s="83" t="s">
        <v>72</v>
      </c>
      <c r="B60570" s="84">
        <v>44710</v>
      </c>
      <c r="C60570" s="85">
        <v>44709</v>
      </c>
      <c r="D60570" s="83">
        <v>17</v>
      </c>
      <c r="E60570" s="84">
        <v>44709.708333333336</v>
      </c>
      <c r="F60570" s="86" t="s">
        <v>443</v>
      </c>
      <c r="G60570" s="87" t="s">
        <v>444</v>
      </c>
      <c r="H60570" s="92">
        <v>2390</v>
      </c>
      <c r="I60570" s="92">
        <v>2684</v>
      </c>
      <c r="J60570" s="92">
        <v>3690</v>
      </c>
      <c r="K60570" s="92">
        <v>1006</v>
      </c>
      <c r="O60570" s="92">
        <v>2684</v>
      </c>
      <c r="P60570" s="92">
        <v>3690</v>
      </c>
      <c r="Q60570" s="92">
        <v>1006</v>
      </c>
      <c r="R60570" s="92">
        <v>2195</v>
      </c>
      <c r="S60570" s="92">
        <v>58</v>
      </c>
      <c r="V60570" s="92">
        <v>879</v>
      </c>
      <c r="W60570" s="92">
        <v>35</v>
      </c>
      <c r="X60570" s="92">
        <v>524</v>
      </c>
      <c r="AJ60570" s="92">
        <v>2195</v>
      </c>
      <c r="AK60570" s="92">
        <v>58</v>
      </c>
      <c r="AN60570" s="92">
        <v>879</v>
      </c>
      <c r="AO60570" s="92">
        <v>35</v>
      </c>
      <c r="AP60570" s="92">
        <v>524</v>
      </c>
      <c r="AS60570" s="92">
        <v>119</v>
      </c>
      <c r="AT60570" s="92">
        <v>228</v>
      </c>
      <c r="AU60570" s="92">
        <v>-268</v>
      </c>
      <c r="AV60570" s="92">
        <v>785</v>
      </c>
      <c r="AW60570" s="92">
        <v>-171</v>
      </c>
      <c r="AX60570" s="92">
        <v>329</v>
      </c>
      <c r="AZ60570" s="92">
        <v>-16</v>
      </c>
    </row>
    <row r="60571" spans="1:52">
      <c r="A60571" s="83" t="s">
        <v>72</v>
      </c>
      <c r="B60571" s="84">
        <v>44710.041666666664</v>
      </c>
      <c r="C60571" s="85">
        <v>44709</v>
      </c>
      <c r="D60571" s="83">
        <v>18</v>
      </c>
      <c r="E60571" s="84">
        <v>44709.75</v>
      </c>
      <c r="F60571" s="86" t="s">
        <v>443</v>
      </c>
      <c r="G60571" s="87" t="s">
        <v>444</v>
      </c>
      <c r="H60571" s="92">
        <v>2380</v>
      </c>
      <c r="I60571" s="92">
        <v>2687</v>
      </c>
      <c r="J60571" s="92">
        <v>3793</v>
      </c>
      <c r="K60571" s="92">
        <v>1106</v>
      </c>
      <c r="O60571" s="92">
        <v>2687</v>
      </c>
      <c r="P60571" s="92">
        <v>3793</v>
      </c>
      <c r="Q60571" s="92">
        <v>1106</v>
      </c>
      <c r="R60571" s="92">
        <v>2222</v>
      </c>
      <c r="S60571" s="92">
        <v>60</v>
      </c>
      <c r="V60571" s="92">
        <v>911</v>
      </c>
      <c r="W60571" s="92">
        <v>20</v>
      </c>
      <c r="X60571" s="92">
        <v>582</v>
      </c>
      <c r="AJ60571" s="92">
        <v>2222</v>
      </c>
      <c r="AK60571" s="92">
        <v>60</v>
      </c>
      <c r="AN60571" s="92">
        <v>911</v>
      </c>
      <c r="AO60571" s="92">
        <v>20</v>
      </c>
      <c r="AP60571" s="92">
        <v>582</v>
      </c>
      <c r="AS60571" s="92">
        <v>127</v>
      </c>
      <c r="AT60571" s="92">
        <v>93</v>
      </c>
      <c r="AU60571" s="92">
        <v>-223</v>
      </c>
      <c r="AV60571" s="92">
        <v>953</v>
      </c>
      <c r="AW60571" s="92">
        <v>-180</v>
      </c>
      <c r="AX60571" s="92">
        <v>361</v>
      </c>
      <c r="AZ60571" s="92">
        <v>-25</v>
      </c>
    </row>
    <row r="60572" spans="1:52">
      <c r="A60572" s="83" t="s">
        <v>72</v>
      </c>
      <c r="B60572" s="84">
        <v>44710.083333333336</v>
      </c>
      <c r="C60572" s="85">
        <v>44709</v>
      </c>
      <c r="D60572" s="83">
        <v>19</v>
      </c>
      <c r="E60572" s="84">
        <v>44709.791666666664</v>
      </c>
      <c r="F60572" s="86" t="s">
        <v>443</v>
      </c>
      <c r="G60572" s="87" t="s">
        <v>444</v>
      </c>
      <c r="H60572" s="92">
        <v>2373</v>
      </c>
      <c r="I60572" s="92">
        <v>2637</v>
      </c>
      <c r="J60572" s="92">
        <v>3778</v>
      </c>
      <c r="K60572" s="92">
        <v>1141</v>
      </c>
      <c r="O60572" s="92">
        <v>2637</v>
      </c>
      <c r="P60572" s="92">
        <v>3778</v>
      </c>
      <c r="Q60572" s="92">
        <v>1141</v>
      </c>
      <c r="R60572" s="92">
        <v>2186</v>
      </c>
      <c r="S60572" s="92">
        <v>60</v>
      </c>
      <c r="V60572" s="92">
        <v>907</v>
      </c>
      <c r="W60572" s="92">
        <v>8</v>
      </c>
      <c r="X60572" s="92">
        <v>617</v>
      </c>
      <c r="AJ60572" s="92">
        <v>2186</v>
      </c>
      <c r="AK60572" s="92">
        <v>60</v>
      </c>
      <c r="AN60572" s="92">
        <v>907</v>
      </c>
      <c r="AO60572" s="92">
        <v>8</v>
      </c>
      <c r="AP60572" s="92">
        <v>617</v>
      </c>
      <c r="AS60572" s="92">
        <v>181</v>
      </c>
      <c r="AT60572" s="92">
        <v>33</v>
      </c>
      <c r="AU60572" s="92">
        <v>-58</v>
      </c>
      <c r="AV60572" s="92">
        <v>835</v>
      </c>
      <c r="AW60572" s="92">
        <v>-241</v>
      </c>
      <c r="AX60572" s="92">
        <v>426</v>
      </c>
      <c r="AZ60572" s="92">
        <v>-35</v>
      </c>
    </row>
    <row r="60573" spans="1:52">
      <c r="A60573" s="83" t="s">
        <v>72</v>
      </c>
      <c r="B60573" s="84">
        <v>44710.125</v>
      </c>
      <c r="C60573" s="85">
        <v>44709</v>
      </c>
      <c r="D60573" s="83">
        <v>20</v>
      </c>
      <c r="E60573" s="84">
        <v>44709.833333333336</v>
      </c>
      <c r="F60573" s="86" t="s">
        <v>443</v>
      </c>
      <c r="G60573" s="87" t="s">
        <v>444</v>
      </c>
      <c r="H60573" s="92">
        <v>2372</v>
      </c>
      <c r="I60573" s="92">
        <v>2643</v>
      </c>
      <c r="J60573" s="92">
        <v>3881</v>
      </c>
      <c r="K60573" s="92">
        <v>1238</v>
      </c>
      <c r="O60573" s="92">
        <v>2643</v>
      </c>
      <c r="P60573" s="92">
        <v>3881</v>
      </c>
      <c r="Q60573" s="92">
        <v>1238</v>
      </c>
      <c r="R60573" s="92">
        <v>2226</v>
      </c>
      <c r="S60573" s="92">
        <v>60</v>
      </c>
      <c r="V60573" s="92">
        <v>915</v>
      </c>
      <c r="W60573" s="92">
        <v>0</v>
      </c>
      <c r="X60573" s="92">
        <v>680</v>
      </c>
      <c r="AJ60573" s="92">
        <v>2226</v>
      </c>
      <c r="AK60573" s="92">
        <v>60</v>
      </c>
      <c r="AN60573" s="92">
        <v>915</v>
      </c>
      <c r="AO60573" s="92">
        <v>0</v>
      </c>
      <c r="AP60573" s="92">
        <v>680</v>
      </c>
      <c r="AS60573" s="92">
        <v>218</v>
      </c>
      <c r="AT60573" s="92">
        <v>228</v>
      </c>
      <c r="AU60573" s="92">
        <v>-64</v>
      </c>
      <c r="AV60573" s="92">
        <v>761</v>
      </c>
      <c r="AW60573" s="92">
        <v>-268</v>
      </c>
      <c r="AX60573" s="92">
        <v>409</v>
      </c>
      <c r="AZ60573" s="92">
        <v>-46</v>
      </c>
    </row>
    <row r="60574" spans="1:52">
      <c r="A60574" s="83" t="s">
        <v>72</v>
      </c>
      <c r="B60574" s="84">
        <v>44710.166666666664</v>
      </c>
      <c r="C60574" s="85">
        <v>44709</v>
      </c>
      <c r="D60574" s="83">
        <v>21</v>
      </c>
      <c r="E60574" s="84">
        <v>44709.875</v>
      </c>
      <c r="F60574" s="86" t="s">
        <v>443</v>
      </c>
      <c r="G60574" s="87" t="s">
        <v>444</v>
      </c>
      <c r="H60574" s="92">
        <v>2334</v>
      </c>
      <c r="I60574" s="92">
        <v>2634</v>
      </c>
      <c r="J60574" s="92">
        <v>3822</v>
      </c>
      <c r="K60574" s="92">
        <v>1188</v>
      </c>
      <c r="O60574" s="92">
        <v>2634</v>
      </c>
      <c r="P60574" s="92">
        <v>3822</v>
      </c>
      <c r="Q60574" s="92">
        <v>1188</v>
      </c>
      <c r="R60574" s="92">
        <v>2154</v>
      </c>
      <c r="S60574" s="92">
        <v>60</v>
      </c>
      <c r="V60574" s="92">
        <v>920</v>
      </c>
      <c r="W60574" s="92">
        <v>0</v>
      </c>
      <c r="X60574" s="92">
        <v>688</v>
      </c>
      <c r="AJ60574" s="92">
        <v>2154</v>
      </c>
      <c r="AK60574" s="92">
        <v>60</v>
      </c>
      <c r="AN60574" s="92">
        <v>920</v>
      </c>
      <c r="AO60574" s="92">
        <v>0</v>
      </c>
      <c r="AP60574" s="92">
        <v>688</v>
      </c>
      <c r="AS60574" s="92">
        <v>250</v>
      </c>
      <c r="AT60574" s="92">
        <v>268</v>
      </c>
      <c r="AU60574" s="92">
        <v>-127</v>
      </c>
      <c r="AV60574" s="92">
        <v>751</v>
      </c>
      <c r="AW60574" s="92">
        <v>-303</v>
      </c>
      <c r="AX60574" s="92">
        <v>391</v>
      </c>
      <c r="AZ60574" s="92">
        <v>-42</v>
      </c>
    </row>
    <row r="60575" spans="1:52">
      <c r="A60575" s="83" t="s">
        <v>72</v>
      </c>
      <c r="B60575" s="84">
        <v>44710.208333333336</v>
      </c>
      <c r="C60575" s="85">
        <v>44709</v>
      </c>
      <c r="D60575" s="83">
        <v>22</v>
      </c>
      <c r="E60575" s="84">
        <v>44709.916666666664</v>
      </c>
      <c r="F60575" s="86" t="s">
        <v>443</v>
      </c>
      <c r="G60575" s="87" t="s">
        <v>444</v>
      </c>
      <c r="H60575" s="92">
        <v>2257</v>
      </c>
      <c r="I60575" s="92">
        <v>2544</v>
      </c>
      <c r="J60575" s="92">
        <v>3774</v>
      </c>
      <c r="K60575" s="92">
        <v>1230</v>
      </c>
      <c r="O60575" s="92">
        <v>2544</v>
      </c>
      <c r="P60575" s="92">
        <v>3774</v>
      </c>
      <c r="Q60575" s="92">
        <v>1230</v>
      </c>
      <c r="R60575" s="92">
        <v>2224</v>
      </c>
      <c r="S60575" s="92">
        <v>60</v>
      </c>
      <c r="V60575" s="92">
        <v>874</v>
      </c>
      <c r="W60575" s="92">
        <v>0</v>
      </c>
      <c r="X60575" s="92">
        <v>617</v>
      </c>
      <c r="AJ60575" s="92">
        <v>2224</v>
      </c>
      <c r="AK60575" s="92">
        <v>60</v>
      </c>
      <c r="AN60575" s="92">
        <v>874</v>
      </c>
      <c r="AO60575" s="92">
        <v>0</v>
      </c>
      <c r="AP60575" s="92">
        <v>617</v>
      </c>
      <c r="AS60575" s="92">
        <v>254</v>
      </c>
      <c r="AT60575" s="92">
        <v>332</v>
      </c>
      <c r="AU60575" s="92">
        <v>-94</v>
      </c>
      <c r="AV60575" s="92">
        <v>700</v>
      </c>
      <c r="AW60575" s="92">
        <v>-303</v>
      </c>
      <c r="AX60575" s="92">
        <v>378</v>
      </c>
      <c r="AZ60575" s="92">
        <v>-37</v>
      </c>
    </row>
    <row r="60576" spans="1:52">
      <c r="A60576" s="83" t="s">
        <v>72</v>
      </c>
      <c r="B60576" s="84">
        <v>44710.25</v>
      </c>
      <c r="C60576" s="85">
        <v>44709</v>
      </c>
      <c r="D60576" s="83">
        <v>23</v>
      </c>
      <c r="E60576" s="84">
        <v>44709.958333333336</v>
      </c>
      <c r="F60576" s="86" t="s">
        <v>443</v>
      </c>
      <c r="G60576" s="87" t="s">
        <v>444</v>
      </c>
      <c r="H60576" s="92">
        <v>2125</v>
      </c>
      <c r="I60576" s="92">
        <v>2424</v>
      </c>
      <c r="J60576" s="92">
        <v>3666</v>
      </c>
      <c r="K60576" s="92">
        <v>1242</v>
      </c>
      <c r="O60576" s="92">
        <v>2424</v>
      </c>
      <c r="P60576" s="92">
        <v>3666</v>
      </c>
      <c r="Q60576" s="92">
        <v>1242</v>
      </c>
      <c r="R60576" s="92">
        <v>2189</v>
      </c>
      <c r="S60576" s="92">
        <v>59</v>
      </c>
      <c r="V60576" s="92">
        <v>780</v>
      </c>
      <c r="W60576" s="92">
        <v>0</v>
      </c>
      <c r="X60576" s="92">
        <v>639</v>
      </c>
      <c r="AJ60576" s="92">
        <v>2189</v>
      </c>
      <c r="AK60576" s="92">
        <v>59</v>
      </c>
      <c r="AN60576" s="92">
        <v>780</v>
      </c>
      <c r="AO60576" s="92">
        <v>0</v>
      </c>
      <c r="AP60576" s="92">
        <v>639</v>
      </c>
      <c r="AS60576" s="92">
        <v>381</v>
      </c>
      <c r="AT60576" s="92">
        <v>609</v>
      </c>
      <c r="AU60576" s="92">
        <v>-183</v>
      </c>
      <c r="AV60576" s="92">
        <v>430</v>
      </c>
      <c r="AW60576" s="92">
        <v>-291</v>
      </c>
      <c r="AX60576" s="92">
        <v>342</v>
      </c>
      <c r="AZ60576" s="92">
        <v>-46</v>
      </c>
    </row>
    <row r="60577" spans="1:52">
      <c r="A60577" s="83" t="s">
        <v>72</v>
      </c>
      <c r="B60577" s="84">
        <v>44710.291666666664</v>
      </c>
      <c r="C60577" s="85">
        <v>44709</v>
      </c>
      <c r="D60577" s="83">
        <v>24</v>
      </c>
      <c r="E60577" s="84">
        <v>44710</v>
      </c>
      <c r="F60577" s="86" t="s">
        <v>443</v>
      </c>
      <c r="G60577" s="87" t="s">
        <v>444</v>
      </c>
      <c r="H60577" s="92">
        <v>2202</v>
      </c>
      <c r="I60577" s="92">
        <v>2329</v>
      </c>
      <c r="J60577" s="92">
        <v>3601</v>
      </c>
      <c r="K60577" s="92">
        <v>1272</v>
      </c>
      <c r="O60577" s="92">
        <v>2329</v>
      </c>
      <c r="P60577" s="92">
        <v>3601</v>
      </c>
      <c r="Q60577" s="92">
        <v>1272</v>
      </c>
      <c r="R60577" s="92">
        <v>2047</v>
      </c>
      <c r="S60577" s="92">
        <v>58</v>
      </c>
      <c r="V60577" s="92">
        <v>819</v>
      </c>
      <c r="W60577" s="92">
        <v>0</v>
      </c>
      <c r="X60577" s="92">
        <v>676</v>
      </c>
      <c r="AJ60577" s="92">
        <v>2047</v>
      </c>
      <c r="AK60577" s="92">
        <v>58</v>
      </c>
      <c r="AN60577" s="92">
        <v>819</v>
      </c>
      <c r="AO60577" s="92">
        <v>0</v>
      </c>
      <c r="AP60577" s="92">
        <v>676</v>
      </c>
      <c r="AS60577" s="92">
        <v>383</v>
      </c>
      <c r="AT60577" s="92">
        <v>535</v>
      </c>
      <c r="AU60577" s="92">
        <v>-254</v>
      </c>
      <c r="AV60577" s="92">
        <v>574</v>
      </c>
      <c r="AW60577" s="92">
        <v>-261</v>
      </c>
      <c r="AX60577" s="92">
        <v>362</v>
      </c>
      <c r="AZ60577" s="92">
        <v>-67</v>
      </c>
    </row>
    <row r="60578" spans="1:52">
      <c r="A60578" s="83" t="s">
        <v>72</v>
      </c>
      <c r="B60578" s="84">
        <v>44710.333333333336</v>
      </c>
      <c r="C60578" s="85">
        <v>44710</v>
      </c>
      <c r="D60578" s="83">
        <v>1</v>
      </c>
      <c r="E60578" s="84">
        <v>44710.041666666664</v>
      </c>
      <c r="F60578" s="86" t="s">
        <v>443</v>
      </c>
      <c r="G60578" s="87" t="s">
        <v>444</v>
      </c>
      <c r="H60578" s="92">
        <v>2172</v>
      </c>
      <c r="I60578" s="92">
        <v>2253</v>
      </c>
      <c r="J60578" s="92">
        <v>3634</v>
      </c>
      <c r="K60578" s="92">
        <v>1381</v>
      </c>
      <c r="O60578" s="92">
        <v>2253</v>
      </c>
      <c r="P60578" s="92">
        <v>3634</v>
      </c>
      <c r="Q60578" s="92">
        <v>1381</v>
      </c>
      <c r="R60578" s="92">
        <v>2126</v>
      </c>
      <c r="S60578" s="92">
        <v>61</v>
      </c>
      <c r="V60578" s="92">
        <v>802</v>
      </c>
      <c r="W60578" s="92">
        <v>0</v>
      </c>
      <c r="X60578" s="92">
        <v>645</v>
      </c>
      <c r="AJ60578" s="92">
        <v>2126</v>
      </c>
      <c r="AK60578" s="92">
        <v>61</v>
      </c>
      <c r="AN60578" s="92">
        <v>802</v>
      </c>
      <c r="AO60578" s="92">
        <v>0</v>
      </c>
      <c r="AP60578" s="92">
        <v>645</v>
      </c>
      <c r="AS60578" s="92">
        <v>361</v>
      </c>
      <c r="AT60578" s="92">
        <v>740</v>
      </c>
      <c r="AU60578" s="92">
        <v>-156</v>
      </c>
      <c r="AV60578" s="92">
        <v>430</v>
      </c>
      <c r="AW60578" s="92">
        <v>-289</v>
      </c>
      <c r="AX60578" s="92">
        <v>364</v>
      </c>
      <c r="AZ60578" s="92">
        <v>-69</v>
      </c>
    </row>
    <row r="60579" spans="1:52">
      <c r="A60579" s="83" t="s">
        <v>72</v>
      </c>
      <c r="B60579" s="84">
        <v>44710.375</v>
      </c>
      <c r="C60579" s="85">
        <v>44710</v>
      </c>
      <c r="D60579" s="83">
        <v>2</v>
      </c>
      <c r="E60579" s="84">
        <v>44710.083333333336</v>
      </c>
      <c r="F60579" s="86" t="s">
        <v>443</v>
      </c>
      <c r="G60579" s="87" t="s">
        <v>444</v>
      </c>
      <c r="H60579" s="92">
        <v>2153</v>
      </c>
      <c r="I60579" s="92">
        <v>2234</v>
      </c>
      <c r="J60579" s="92">
        <v>3625</v>
      </c>
      <c r="K60579" s="92">
        <v>1391</v>
      </c>
      <c r="O60579" s="92">
        <v>2234</v>
      </c>
      <c r="P60579" s="92">
        <v>3625</v>
      </c>
      <c r="Q60579" s="92">
        <v>1391</v>
      </c>
      <c r="R60579" s="92">
        <v>2104</v>
      </c>
      <c r="S60579" s="92">
        <v>62</v>
      </c>
      <c r="V60579" s="92">
        <v>800</v>
      </c>
      <c r="W60579" s="92">
        <v>0</v>
      </c>
      <c r="X60579" s="92">
        <v>660</v>
      </c>
      <c r="AJ60579" s="92">
        <v>2104</v>
      </c>
      <c r="AK60579" s="92">
        <v>62</v>
      </c>
      <c r="AN60579" s="92">
        <v>800</v>
      </c>
      <c r="AO60579" s="92">
        <v>0</v>
      </c>
      <c r="AP60579" s="92">
        <v>660</v>
      </c>
      <c r="AS60579" s="92">
        <v>342</v>
      </c>
      <c r="AT60579" s="92">
        <v>681</v>
      </c>
      <c r="AU60579" s="92">
        <v>-129</v>
      </c>
      <c r="AV60579" s="92">
        <v>482</v>
      </c>
      <c r="AW60579" s="92">
        <v>-292</v>
      </c>
      <c r="AX60579" s="92">
        <v>366</v>
      </c>
      <c r="AZ60579" s="92">
        <v>-59</v>
      </c>
    </row>
    <row r="60580" spans="1:52">
      <c r="A60580" s="83" t="s">
        <v>72</v>
      </c>
      <c r="B60580" s="84">
        <v>44710.416666666664</v>
      </c>
      <c r="C60580" s="85">
        <v>44710</v>
      </c>
      <c r="D60580" s="83">
        <v>3</v>
      </c>
      <c r="E60580" s="84">
        <v>44710.125</v>
      </c>
      <c r="F60580" s="86" t="s">
        <v>443</v>
      </c>
      <c r="G60580" s="87" t="s">
        <v>444</v>
      </c>
      <c r="H60580" s="92">
        <v>2131</v>
      </c>
      <c r="I60580" s="92">
        <v>2231</v>
      </c>
      <c r="J60580" s="92">
        <v>3506</v>
      </c>
      <c r="K60580" s="92">
        <v>1275</v>
      </c>
      <c r="O60580" s="92">
        <v>2231</v>
      </c>
      <c r="P60580" s="92">
        <v>3506</v>
      </c>
      <c r="Q60580" s="92">
        <v>1275</v>
      </c>
      <c r="R60580" s="92">
        <v>1896</v>
      </c>
      <c r="S60580" s="92">
        <v>61</v>
      </c>
      <c r="V60580" s="92">
        <v>799</v>
      </c>
      <c r="W60580" s="92">
        <v>0</v>
      </c>
      <c r="X60580" s="92">
        <v>749</v>
      </c>
      <c r="AJ60580" s="92">
        <v>1896</v>
      </c>
      <c r="AK60580" s="92">
        <v>61</v>
      </c>
      <c r="AN60580" s="92">
        <v>799</v>
      </c>
      <c r="AO60580" s="92">
        <v>0</v>
      </c>
      <c r="AP60580" s="92">
        <v>749</v>
      </c>
      <c r="AS60580" s="92">
        <v>301</v>
      </c>
      <c r="AT60580" s="92">
        <v>662</v>
      </c>
      <c r="AU60580" s="92">
        <v>-189</v>
      </c>
      <c r="AV60580" s="92">
        <v>534</v>
      </c>
      <c r="AW60580" s="92">
        <v>-305</v>
      </c>
      <c r="AX60580" s="92">
        <v>349</v>
      </c>
      <c r="AZ60580" s="92">
        <v>-77</v>
      </c>
    </row>
    <row r="60581" spans="1:52">
      <c r="A60581" s="83" t="s">
        <v>72</v>
      </c>
      <c r="B60581" s="84">
        <v>44710.458333333336</v>
      </c>
      <c r="C60581" s="85">
        <v>44710</v>
      </c>
      <c r="D60581" s="83">
        <v>4</v>
      </c>
      <c r="E60581" s="84">
        <v>44710.166666666664</v>
      </c>
      <c r="F60581" s="86" t="s">
        <v>443</v>
      </c>
      <c r="G60581" s="87" t="s">
        <v>444</v>
      </c>
      <c r="H60581" s="92">
        <v>2136</v>
      </c>
      <c r="I60581" s="92">
        <v>2232</v>
      </c>
      <c r="J60581" s="92">
        <v>3448</v>
      </c>
      <c r="K60581" s="92">
        <v>1216</v>
      </c>
      <c r="O60581" s="92">
        <v>2232</v>
      </c>
      <c r="P60581" s="92">
        <v>3448</v>
      </c>
      <c r="Q60581" s="92">
        <v>1216</v>
      </c>
      <c r="R60581" s="92">
        <v>1901</v>
      </c>
      <c r="S60581" s="92">
        <v>62</v>
      </c>
      <c r="V60581" s="92">
        <v>802</v>
      </c>
      <c r="W60581" s="92">
        <v>0</v>
      </c>
      <c r="X60581" s="92">
        <v>684</v>
      </c>
      <c r="AJ60581" s="92">
        <v>1901</v>
      </c>
      <c r="AK60581" s="92">
        <v>62</v>
      </c>
      <c r="AN60581" s="92">
        <v>802</v>
      </c>
      <c r="AO60581" s="92">
        <v>0</v>
      </c>
      <c r="AP60581" s="92">
        <v>684</v>
      </c>
      <c r="AS60581" s="92">
        <v>277</v>
      </c>
      <c r="AT60581" s="92">
        <v>719</v>
      </c>
      <c r="AU60581" s="92">
        <v>-273</v>
      </c>
      <c r="AV60581" s="92">
        <v>534</v>
      </c>
      <c r="AW60581" s="92">
        <v>-289</v>
      </c>
      <c r="AX60581" s="92">
        <v>332</v>
      </c>
      <c r="AZ60581" s="92">
        <v>-84</v>
      </c>
    </row>
    <row r="60582" spans="1:52">
      <c r="A60582" s="83" t="s">
        <v>72</v>
      </c>
      <c r="B60582" s="84">
        <v>44710.5</v>
      </c>
      <c r="C60582" s="85">
        <v>44710</v>
      </c>
      <c r="D60582" s="83">
        <v>5</v>
      </c>
      <c r="E60582" s="84">
        <v>44710.208333333336</v>
      </c>
      <c r="F60582" s="86" t="s">
        <v>443</v>
      </c>
      <c r="G60582" s="87" t="s">
        <v>444</v>
      </c>
      <c r="H60582" s="92">
        <v>2140</v>
      </c>
      <c r="I60582" s="92">
        <v>2239</v>
      </c>
      <c r="J60582" s="92">
        <v>3384</v>
      </c>
      <c r="K60582" s="92">
        <v>1145</v>
      </c>
      <c r="O60582" s="92">
        <v>2239</v>
      </c>
      <c r="P60582" s="92">
        <v>3384</v>
      </c>
      <c r="Q60582" s="92">
        <v>1145</v>
      </c>
      <c r="R60582" s="92">
        <v>1842</v>
      </c>
      <c r="S60582" s="92">
        <v>60</v>
      </c>
      <c r="V60582" s="92">
        <v>801</v>
      </c>
      <c r="W60582" s="92">
        <v>0</v>
      </c>
      <c r="X60582" s="92">
        <v>681</v>
      </c>
      <c r="AJ60582" s="92">
        <v>1842</v>
      </c>
      <c r="AK60582" s="92">
        <v>60</v>
      </c>
      <c r="AN60582" s="92">
        <v>801</v>
      </c>
      <c r="AO60582" s="92">
        <v>0</v>
      </c>
      <c r="AP60582" s="92">
        <v>681</v>
      </c>
      <c r="AS60582" s="92">
        <v>299</v>
      </c>
      <c r="AT60582" s="92">
        <v>853</v>
      </c>
      <c r="AU60582" s="92">
        <v>-304</v>
      </c>
      <c r="AV60582" s="92">
        <v>348</v>
      </c>
      <c r="AW60582" s="92">
        <v>-305</v>
      </c>
      <c r="AX60582" s="92">
        <v>330</v>
      </c>
      <c r="AZ60582" s="92">
        <v>-76</v>
      </c>
    </row>
    <row r="60583" spans="1:52">
      <c r="A60583" s="83" t="s">
        <v>72</v>
      </c>
      <c r="B60583" s="84">
        <v>44710.541666666664</v>
      </c>
      <c r="C60583" s="85">
        <v>44710</v>
      </c>
      <c r="D60583" s="83">
        <v>6</v>
      </c>
      <c r="E60583" s="84">
        <v>44710.25</v>
      </c>
      <c r="F60583" s="86" t="s">
        <v>443</v>
      </c>
      <c r="G60583" s="87" t="s">
        <v>444</v>
      </c>
      <c r="H60583" s="92">
        <v>2022</v>
      </c>
      <c r="I60583" s="92">
        <v>2208</v>
      </c>
      <c r="J60583" s="92">
        <v>3271</v>
      </c>
      <c r="K60583" s="92">
        <v>1063</v>
      </c>
      <c r="O60583" s="92">
        <v>2208</v>
      </c>
      <c r="P60583" s="92">
        <v>3271</v>
      </c>
      <c r="Q60583" s="92">
        <v>1063</v>
      </c>
      <c r="R60583" s="92">
        <v>1780</v>
      </c>
      <c r="S60583" s="92">
        <v>58</v>
      </c>
      <c r="V60583" s="92">
        <v>734</v>
      </c>
      <c r="W60583" s="92">
        <v>5</v>
      </c>
      <c r="X60583" s="92">
        <v>695</v>
      </c>
      <c r="AJ60583" s="92">
        <v>1780</v>
      </c>
      <c r="AK60583" s="92">
        <v>58</v>
      </c>
      <c r="AN60583" s="92">
        <v>734</v>
      </c>
      <c r="AO60583" s="92">
        <v>5</v>
      </c>
      <c r="AP60583" s="92">
        <v>695</v>
      </c>
      <c r="AS60583" s="92">
        <v>308</v>
      </c>
      <c r="AT60583" s="92">
        <v>799</v>
      </c>
      <c r="AU60583" s="92">
        <v>-323</v>
      </c>
      <c r="AV60583" s="92">
        <v>299</v>
      </c>
      <c r="AW60583" s="92">
        <v>-280</v>
      </c>
      <c r="AX60583" s="92">
        <v>340</v>
      </c>
      <c r="AZ60583" s="92">
        <v>-80</v>
      </c>
    </row>
    <row r="60584" spans="1:52">
      <c r="A60584" s="83" t="s">
        <v>72</v>
      </c>
      <c r="B60584" s="84">
        <v>44710.583333333336</v>
      </c>
      <c r="C60584" s="85">
        <v>44710</v>
      </c>
      <c r="D60584" s="83">
        <v>7</v>
      </c>
      <c r="E60584" s="84">
        <v>44710.291666666664</v>
      </c>
      <c r="F60584" s="86" t="s">
        <v>443</v>
      </c>
      <c r="G60584" s="87" t="s">
        <v>444</v>
      </c>
      <c r="H60584" s="92">
        <v>2056</v>
      </c>
      <c r="I60584" s="92">
        <v>2219</v>
      </c>
      <c r="J60584" s="92">
        <v>3120</v>
      </c>
      <c r="K60584" s="92">
        <v>901</v>
      </c>
      <c r="O60584" s="92">
        <v>2219</v>
      </c>
      <c r="P60584" s="92">
        <v>3120</v>
      </c>
      <c r="Q60584" s="92">
        <v>901</v>
      </c>
      <c r="R60584" s="92">
        <v>1692</v>
      </c>
      <c r="S60584" s="92">
        <v>58</v>
      </c>
      <c r="V60584" s="92">
        <v>800</v>
      </c>
      <c r="W60584" s="92">
        <v>28</v>
      </c>
      <c r="X60584" s="92">
        <v>542</v>
      </c>
      <c r="AJ60584" s="92">
        <v>1692</v>
      </c>
      <c r="AK60584" s="92">
        <v>58</v>
      </c>
      <c r="AN60584" s="92">
        <v>800</v>
      </c>
      <c r="AO60584" s="92">
        <v>28</v>
      </c>
      <c r="AP60584" s="92">
        <v>542</v>
      </c>
      <c r="AS60584" s="92">
        <v>259</v>
      </c>
      <c r="AT60584" s="92">
        <v>384</v>
      </c>
      <c r="AU60584" s="92">
        <v>-371</v>
      </c>
      <c r="AV60584" s="92">
        <v>627</v>
      </c>
      <c r="AW60584" s="92">
        <v>-267</v>
      </c>
      <c r="AX60584" s="92">
        <v>342</v>
      </c>
      <c r="AZ60584" s="92">
        <v>-73</v>
      </c>
    </row>
    <row r="60585" spans="1:52">
      <c r="A60585" s="83" t="s">
        <v>72</v>
      </c>
      <c r="B60585" s="84">
        <v>44710.625</v>
      </c>
      <c r="C60585" s="85">
        <v>44710</v>
      </c>
      <c r="D60585" s="83">
        <v>8</v>
      </c>
      <c r="E60585" s="84">
        <v>44710.333333333336</v>
      </c>
      <c r="F60585" s="86" t="s">
        <v>443</v>
      </c>
      <c r="G60585" s="87" t="s">
        <v>444</v>
      </c>
      <c r="H60585" s="92">
        <v>2095</v>
      </c>
      <c r="I60585" s="92">
        <v>2315</v>
      </c>
      <c r="J60585" s="92">
        <v>3158</v>
      </c>
      <c r="K60585" s="92">
        <v>843</v>
      </c>
      <c r="O60585" s="92">
        <v>2315</v>
      </c>
      <c r="P60585" s="92">
        <v>3158</v>
      </c>
      <c r="Q60585" s="92">
        <v>843</v>
      </c>
      <c r="R60585" s="92">
        <v>1795</v>
      </c>
      <c r="S60585" s="92">
        <v>59</v>
      </c>
      <c r="V60585" s="92">
        <v>813</v>
      </c>
      <c r="W60585" s="92">
        <v>49</v>
      </c>
      <c r="X60585" s="92">
        <v>442</v>
      </c>
      <c r="AJ60585" s="92">
        <v>1795</v>
      </c>
      <c r="AK60585" s="92">
        <v>59</v>
      </c>
      <c r="AN60585" s="92">
        <v>813</v>
      </c>
      <c r="AO60585" s="92">
        <v>49</v>
      </c>
      <c r="AP60585" s="92">
        <v>442</v>
      </c>
      <c r="AS60585" s="92">
        <v>211</v>
      </c>
      <c r="AT60585" s="92">
        <v>566</v>
      </c>
      <c r="AU60585" s="92">
        <v>-508</v>
      </c>
      <c r="AV60585" s="92">
        <v>560</v>
      </c>
      <c r="AW60585" s="92">
        <v>-202</v>
      </c>
      <c r="AX60585" s="92">
        <v>276</v>
      </c>
      <c r="AZ60585" s="92">
        <v>-60</v>
      </c>
    </row>
    <row r="60586" spans="1:52">
      <c r="A60586" s="83" t="s">
        <v>72</v>
      </c>
      <c r="B60586" s="84">
        <v>44710.666666666664</v>
      </c>
      <c r="C60586" s="85">
        <v>44710</v>
      </c>
      <c r="D60586" s="83">
        <v>9</v>
      </c>
      <c r="E60586" s="84">
        <v>44710.375</v>
      </c>
      <c r="F60586" s="86" t="s">
        <v>443</v>
      </c>
      <c r="G60586" s="87" t="s">
        <v>444</v>
      </c>
      <c r="H60586" s="92">
        <v>2125</v>
      </c>
      <c r="I60586" s="92">
        <v>2356</v>
      </c>
      <c r="J60586" s="92">
        <v>3084</v>
      </c>
      <c r="K60586" s="92">
        <v>728</v>
      </c>
      <c r="O60586" s="92">
        <v>2356</v>
      </c>
      <c r="P60586" s="92">
        <v>3084</v>
      </c>
      <c r="Q60586" s="92">
        <v>728</v>
      </c>
      <c r="R60586" s="92">
        <v>1803</v>
      </c>
      <c r="S60586" s="92">
        <v>59</v>
      </c>
      <c r="V60586" s="92">
        <v>762</v>
      </c>
      <c r="W60586" s="92">
        <v>53</v>
      </c>
      <c r="X60586" s="92">
        <v>406</v>
      </c>
      <c r="AJ60586" s="92">
        <v>1803</v>
      </c>
      <c r="AK60586" s="92">
        <v>59</v>
      </c>
      <c r="AN60586" s="92">
        <v>762</v>
      </c>
      <c r="AO60586" s="92">
        <v>53</v>
      </c>
      <c r="AP60586" s="92">
        <v>406</v>
      </c>
      <c r="AS60586" s="92">
        <v>168</v>
      </c>
      <c r="AT60586" s="92">
        <v>596</v>
      </c>
      <c r="AU60586" s="92">
        <v>-643</v>
      </c>
      <c r="AV60586" s="92">
        <v>586</v>
      </c>
      <c r="AW60586" s="92">
        <v>-171</v>
      </c>
      <c r="AX60586" s="92">
        <v>232</v>
      </c>
      <c r="AZ60586" s="92">
        <v>-40</v>
      </c>
    </row>
    <row r="60587" spans="1:52">
      <c r="A60587" s="83" t="s">
        <v>72</v>
      </c>
      <c r="B60587" s="84">
        <v>44710.708333333336</v>
      </c>
      <c r="C60587" s="85">
        <v>44710</v>
      </c>
      <c r="D60587" s="83">
        <v>10</v>
      </c>
      <c r="E60587" s="84">
        <v>44710.416666666664</v>
      </c>
      <c r="F60587" s="86" t="s">
        <v>443</v>
      </c>
      <c r="G60587" s="87" t="s">
        <v>444</v>
      </c>
      <c r="H60587" s="92">
        <v>2120</v>
      </c>
      <c r="I60587" s="92">
        <v>2401</v>
      </c>
      <c r="J60587" s="92">
        <v>3118</v>
      </c>
      <c r="K60587" s="92">
        <v>717</v>
      </c>
      <c r="O60587" s="92">
        <v>2401</v>
      </c>
      <c r="P60587" s="92">
        <v>3118</v>
      </c>
      <c r="Q60587" s="92">
        <v>717</v>
      </c>
      <c r="R60587" s="92">
        <v>1895</v>
      </c>
      <c r="S60587" s="92">
        <v>62</v>
      </c>
      <c r="V60587" s="92">
        <v>785</v>
      </c>
      <c r="W60587" s="92">
        <v>60</v>
      </c>
      <c r="X60587" s="92">
        <v>315</v>
      </c>
      <c r="AJ60587" s="92">
        <v>1895</v>
      </c>
      <c r="AK60587" s="92">
        <v>62</v>
      </c>
      <c r="AN60587" s="92">
        <v>785</v>
      </c>
      <c r="AO60587" s="92">
        <v>60</v>
      </c>
      <c r="AP60587" s="92">
        <v>315</v>
      </c>
      <c r="AS60587" s="92">
        <v>140</v>
      </c>
      <c r="AT60587" s="92">
        <v>615</v>
      </c>
      <c r="AU60587" s="92">
        <v>-706</v>
      </c>
      <c r="AV60587" s="92">
        <v>687</v>
      </c>
      <c r="AW60587" s="92">
        <v>-167</v>
      </c>
      <c r="AX60587" s="92">
        <v>208</v>
      </c>
      <c r="AZ60587" s="92">
        <v>-60</v>
      </c>
    </row>
    <row r="60588" spans="1:52">
      <c r="A60588" s="83" t="s">
        <v>72</v>
      </c>
      <c r="B60588" s="84">
        <v>44710.75</v>
      </c>
      <c r="C60588" s="85">
        <v>44710</v>
      </c>
      <c r="D60588" s="83">
        <v>11</v>
      </c>
      <c r="E60588" s="84">
        <v>44710.458333333336</v>
      </c>
      <c r="F60588" s="86" t="s">
        <v>443</v>
      </c>
      <c r="G60588" s="87" t="s">
        <v>444</v>
      </c>
      <c r="H60588" s="92">
        <v>2137</v>
      </c>
      <c r="I60588" s="92">
        <v>2430</v>
      </c>
      <c r="J60588" s="92">
        <v>3292</v>
      </c>
      <c r="K60588" s="92">
        <v>862</v>
      </c>
      <c r="O60588" s="92">
        <v>2430</v>
      </c>
      <c r="P60588" s="92">
        <v>3292</v>
      </c>
      <c r="Q60588" s="92">
        <v>862</v>
      </c>
      <c r="R60588" s="92">
        <v>2171</v>
      </c>
      <c r="S60588" s="92">
        <v>62</v>
      </c>
      <c r="V60588" s="92">
        <v>759</v>
      </c>
      <c r="W60588" s="92">
        <v>55</v>
      </c>
      <c r="X60588" s="92">
        <v>245</v>
      </c>
      <c r="AJ60588" s="92">
        <v>2171</v>
      </c>
      <c r="AK60588" s="92">
        <v>62</v>
      </c>
      <c r="AN60588" s="92">
        <v>759</v>
      </c>
      <c r="AO60588" s="92">
        <v>55</v>
      </c>
      <c r="AP60588" s="92">
        <v>245</v>
      </c>
      <c r="AS60588" s="92">
        <v>150</v>
      </c>
      <c r="AT60588" s="92">
        <v>539</v>
      </c>
      <c r="AU60588" s="92">
        <v>-650</v>
      </c>
      <c r="AV60588" s="92">
        <v>804</v>
      </c>
      <c r="AW60588" s="92">
        <v>-168</v>
      </c>
      <c r="AX60588" s="92">
        <v>234</v>
      </c>
      <c r="AZ60588" s="92">
        <v>-47</v>
      </c>
    </row>
    <row r="60589" spans="1:52">
      <c r="A60589" s="83" t="s">
        <v>72</v>
      </c>
      <c r="B60589" s="84">
        <v>44710.791666666664</v>
      </c>
      <c r="C60589" s="85">
        <v>44710</v>
      </c>
      <c r="D60589" s="83">
        <v>12</v>
      </c>
      <c r="E60589" s="84">
        <v>44710.5</v>
      </c>
      <c r="F60589" s="86" t="s">
        <v>443</v>
      </c>
      <c r="G60589" s="87" t="s">
        <v>444</v>
      </c>
      <c r="H60589" s="92">
        <v>2148</v>
      </c>
      <c r="I60589" s="92">
        <v>2481</v>
      </c>
      <c r="J60589" s="92">
        <v>3512</v>
      </c>
      <c r="K60589" s="92">
        <v>1031</v>
      </c>
      <c r="O60589" s="92">
        <v>2481</v>
      </c>
      <c r="P60589" s="92">
        <v>3512</v>
      </c>
      <c r="Q60589" s="92">
        <v>1031</v>
      </c>
      <c r="R60589" s="92">
        <v>2382</v>
      </c>
      <c r="S60589" s="92">
        <v>63</v>
      </c>
      <c r="V60589" s="92">
        <v>782</v>
      </c>
      <c r="W60589" s="92">
        <v>47</v>
      </c>
      <c r="X60589" s="92">
        <v>239</v>
      </c>
      <c r="AJ60589" s="92">
        <v>2382</v>
      </c>
      <c r="AK60589" s="92">
        <v>63</v>
      </c>
      <c r="AN60589" s="92">
        <v>782</v>
      </c>
      <c r="AO60589" s="92">
        <v>47</v>
      </c>
      <c r="AP60589" s="92">
        <v>239</v>
      </c>
      <c r="AS60589" s="92">
        <v>167</v>
      </c>
      <c r="AT60589" s="92">
        <v>352</v>
      </c>
      <c r="AU60589" s="92">
        <v>-567</v>
      </c>
      <c r="AV60589" s="92">
        <v>979</v>
      </c>
      <c r="AW60589" s="92">
        <v>-120</v>
      </c>
      <c r="AX60589" s="92">
        <v>267</v>
      </c>
      <c r="AZ60589" s="92">
        <v>-47</v>
      </c>
    </row>
    <row r="60590" spans="1:52">
      <c r="A60590" s="83" t="s">
        <v>72</v>
      </c>
      <c r="B60590" s="84">
        <v>44710.833333333336</v>
      </c>
      <c r="C60590" s="85">
        <v>44710</v>
      </c>
      <c r="D60590" s="83">
        <v>13</v>
      </c>
      <c r="E60590" s="84">
        <v>44710.541666666664</v>
      </c>
      <c r="F60590" s="86" t="s">
        <v>443</v>
      </c>
      <c r="G60590" s="87" t="s">
        <v>444</v>
      </c>
      <c r="H60590" s="92">
        <v>2165</v>
      </c>
      <c r="I60590" s="92">
        <v>2525</v>
      </c>
      <c r="J60590" s="92">
        <v>3522</v>
      </c>
      <c r="K60590" s="92">
        <v>997</v>
      </c>
      <c r="O60590" s="92">
        <v>2525</v>
      </c>
      <c r="P60590" s="92">
        <v>3522</v>
      </c>
      <c r="Q60590" s="92">
        <v>997</v>
      </c>
      <c r="R60590" s="92">
        <v>2280</v>
      </c>
      <c r="S60590" s="92">
        <v>63</v>
      </c>
      <c r="V60590" s="92">
        <v>772</v>
      </c>
      <c r="W60590" s="92">
        <v>18</v>
      </c>
      <c r="X60590" s="92">
        <v>389</v>
      </c>
      <c r="AJ60590" s="92">
        <v>2280</v>
      </c>
      <c r="AK60590" s="92">
        <v>63</v>
      </c>
      <c r="AN60590" s="92">
        <v>772</v>
      </c>
      <c r="AO60590" s="92">
        <v>18</v>
      </c>
      <c r="AP60590" s="92">
        <v>389</v>
      </c>
      <c r="AS60590" s="92">
        <v>170</v>
      </c>
      <c r="AT60590" s="92">
        <v>453</v>
      </c>
      <c r="AU60590" s="92">
        <v>-514</v>
      </c>
      <c r="AV60590" s="92">
        <v>694</v>
      </c>
      <c r="AW60590" s="92">
        <v>-41</v>
      </c>
      <c r="AX60590" s="92">
        <v>255</v>
      </c>
      <c r="AZ60590" s="92">
        <v>-20</v>
      </c>
    </row>
    <row r="60591" spans="1:52">
      <c r="A60591" s="83" t="s">
        <v>72</v>
      </c>
      <c r="B60591" s="84">
        <v>44710.875</v>
      </c>
      <c r="C60591" s="85">
        <v>44710</v>
      </c>
      <c r="D60591" s="83">
        <v>14</v>
      </c>
      <c r="E60591" s="84">
        <v>44710.583333333336</v>
      </c>
      <c r="F60591" s="86" t="s">
        <v>443</v>
      </c>
      <c r="G60591" s="87" t="s">
        <v>444</v>
      </c>
      <c r="H60591" s="92">
        <v>2184</v>
      </c>
      <c r="I60591" s="92">
        <v>2467</v>
      </c>
      <c r="J60591" s="92">
        <v>3443</v>
      </c>
      <c r="K60591" s="92">
        <v>976</v>
      </c>
      <c r="O60591" s="92">
        <v>2467</v>
      </c>
      <c r="P60591" s="92">
        <v>3443</v>
      </c>
      <c r="Q60591" s="92">
        <v>976</v>
      </c>
      <c r="R60591" s="92">
        <v>2115</v>
      </c>
      <c r="S60591" s="92">
        <v>61</v>
      </c>
      <c r="V60591" s="92">
        <v>820</v>
      </c>
      <c r="W60591" s="92">
        <v>16</v>
      </c>
      <c r="X60591" s="92">
        <v>431</v>
      </c>
      <c r="AJ60591" s="92">
        <v>2115</v>
      </c>
      <c r="AK60591" s="92">
        <v>61</v>
      </c>
      <c r="AN60591" s="92">
        <v>820</v>
      </c>
      <c r="AO60591" s="92">
        <v>16</v>
      </c>
      <c r="AP60591" s="92">
        <v>431</v>
      </c>
      <c r="AS60591" s="92">
        <v>153</v>
      </c>
      <c r="AT60591" s="92">
        <v>342</v>
      </c>
      <c r="AU60591" s="92">
        <v>-485</v>
      </c>
      <c r="AV60591" s="92">
        <v>729</v>
      </c>
      <c r="AW60591" s="92">
        <v>-27</v>
      </c>
      <c r="AX60591" s="92">
        <v>283</v>
      </c>
      <c r="AZ60591" s="92">
        <v>-19</v>
      </c>
    </row>
    <row r="60592" spans="1:52">
      <c r="A60592" s="83" t="s">
        <v>72</v>
      </c>
      <c r="B60592" s="84">
        <v>44710.916666666664</v>
      </c>
      <c r="C60592" s="85">
        <v>44710</v>
      </c>
      <c r="D60592" s="83">
        <v>15</v>
      </c>
      <c r="E60592" s="84">
        <v>44710.625</v>
      </c>
      <c r="F60592" s="86" t="s">
        <v>443</v>
      </c>
      <c r="G60592" s="87" t="s">
        <v>444</v>
      </c>
      <c r="H60592" s="92">
        <v>2229</v>
      </c>
      <c r="I60592" s="92">
        <v>2465</v>
      </c>
      <c r="J60592" s="92">
        <v>3541</v>
      </c>
      <c r="K60592" s="92">
        <v>1076</v>
      </c>
      <c r="O60592" s="92">
        <v>2465</v>
      </c>
      <c r="P60592" s="92">
        <v>3541</v>
      </c>
      <c r="Q60592" s="92">
        <v>1076</v>
      </c>
      <c r="R60592" s="92">
        <v>2068</v>
      </c>
      <c r="S60592" s="92">
        <v>61</v>
      </c>
      <c r="V60592" s="92">
        <v>841</v>
      </c>
      <c r="W60592" s="92">
        <v>22</v>
      </c>
      <c r="X60592" s="92">
        <v>549</v>
      </c>
      <c r="AJ60592" s="92">
        <v>2068</v>
      </c>
      <c r="AK60592" s="92">
        <v>61</v>
      </c>
      <c r="AN60592" s="92">
        <v>841</v>
      </c>
      <c r="AO60592" s="92">
        <v>22</v>
      </c>
      <c r="AP60592" s="92">
        <v>549</v>
      </c>
      <c r="AS60592" s="92">
        <v>161</v>
      </c>
      <c r="AT60592" s="92">
        <v>443</v>
      </c>
      <c r="AU60592" s="92">
        <v>-430</v>
      </c>
      <c r="AV60592" s="92">
        <v>683</v>
      </c>
      <c r="AW60592" s="92">
        <v>-41</v>
      </c>
      <c r="AX60592" s="92">
        <v>297</v>
      </c>
      <c r="AZ60592" s="92">
        <v>-37</v>
      </c>
    </row>
    <row r="60593" spans="1:52">
      <c r="A60593" s="83" t="s">
        <v>72</v>
      </c>
      <c r="B60593" s="84">
        <v>44710.958333333336</v>
      </c>
      <c r="C60593" s="85">
        <v>44710</v>
      </c>
      <c r="D60593" s="83">
        <v>16</v>
      </c>
      <c r="E60593" s="84">
        <v>44710.666666666664</v>
      </c>
      <c r="F60593" s="86" t="s">
        <v>443</v>
      </c>
      <c r="G60593" s="87" t="s">
        <v>444</v>
      </c>
      <c r="H60593" s="92">
        <v>2274</v>
      </c>
      <c r="I60593" s="92">
        <v>2478</v>
      </c>
      <c r="J60593" s="92">
        <v>3571</v>
      </c>
      <c r="K60593" s="92">
        <v>1093</v>
      </c>
      <c r="O60593" s="92">
        <v>2478</v>
      </c>
      <c r="P60593" s="92">
        <v>3571</v>
      </c>
      <c r="Q60593" s="92">
        <v>1093</v>
      </c>
      <c r="R60593" s="92">
        <v>2057</v>
      </c>
      <c r="S60593" s="92">
        <v>59</v>
      </c>
      <c r="V60593" s="92">
        <v>871</v>
      </c>
      <c r="W60593" s="92">
        <v>32</v>
      </c>
      <c r="X60593" s="92">
        <v>551</v>
      </c>
      <c r="AJ60593" s="92">
        <v>2057</v>
      </c>
      <c r="AK60593" s="92">
        <v>59</v>
      </c>
      <c r="AN60593" s="92">
        <v>871</v>
      </c>
      <c r="AO60593" s="92">
        <v>32</v>
      </c>
      <c r="AP60593" s="92">
        <v>551</v>
      </c>
      <c r="AS60593" s="92">
        <v>171</v>
      </c>
      <c r="AT60593" s="92">
        <v>297</v>
      </c>
      <c r="AU60593" s="92">
        <v>-411</v>
      </c>
      <c r="AV60593" s="92">
        <v>798</v>
      </c>
      <c r="AW60593" s="92">
        <v>-42</v>
      </c>
      <c r="AX60593" s="92">
        <v>314</v>
      </c>
      <c r="AZ60593" s="92">
        <v>-34</v>
      </c>
    </row>
    <row r="60594" spans="1:52">
      <c r="A60594" s="83" t="s">
        <v>72</v>
      </c>
      <c r="B60594" s="84">
        <v>44711</v>
      </c>
      <c r="C60594" s="85">
        <v>44710</v>
      </c>
      <c r="D60594" s="83">
        <v>17</v>
      </c>
      <c r="E60594" s="84">
        <v>44710.708333333336</v>
      </c>
      <c r="F60594" s="86" t="s">
        <v>443</v>
      </c>
      <c r="G60594" s="87" t="s">
        <v>444</v>
      </c>
      <c r="H60594" s="92">
        <v>2288</v>
      </c>
      <c r="I60594" s="92">
        <v>2460</v>
      </c>
      <c r="J60594" s="92">
        <v>3661</v>
      </c>
      <c r="K60594" s="92">
        <v>1201</v>
      </c>
      <c r="O60594" s="92">
        <v>2460</v>
      </c>
      <c r="P60594" s="92">
        <v>3661</v>
      </c>
      <c r="Q60594" s="92">
        <v>1201</v>
      </c>
      <c r="R60594" s="92">
        <v>2044</v>
      </c>
      <c r="S60594" s="92">
        <v>58</v>
      </c>
      <c r="V60594" s="92">
        <v>919</v>
      </c>
      <c r="W60594" s="92">
        <v>39</v>
      </c>
      <c r="X60594" s="92">
        <v>601</v>
      </c>
      <c r="AJ60594" s="92">
        <v>2044</v>
      </c>
      <c r="AK60594" s="92">
        <v>58</v>
      </c>
      <c r="AN60594" s="92">
        <v>919</v>
      </c>
      <c r="AO60594" s="92">
        <v>39</v>
      </c>
      <c r="AP60594" s="92">
        <v>601</v>
      </c>
      <c r="AS60594" s="92">
        <v>188</v>
      </c>
      <c r="AT60594" s="92">
        <v>226</v>
      </c>
      <c r="AU60594" s="92">
        <v>-397</v>
      </c>
      <c r="AV60594" s="92">
        <v>928</v>
      </c>
      <c r="AW60594" s="92">
        <v>-41</v>
      </c>
      <c r="AX60594" s="92">
        <v>336</v>
      </c>
      <c r="AZ60594" s="92">
        <v>-39</v>
      </c>
    </row>
    <row r="60595" spans="1:52">
      <c r="A60595" s="83" t="s">
        <v>72</v>
      </c>
      <c r="B60595" s="84">
        <v>44711.041666666664</v>
      </c>
      <c r="C60595" s="85">
        <v>44710</v>
      </c>
      <c r="D60595" s="83">
        <v>18</v>
      </c>
      <c r="E60595" s="84">
        <v>44710.75</v>
      </c>
      <c r="F60595" s="86" t="s">
        <v>443</v>
      </c>
      <c r="G60595" s="87" t="s">
        <v>444</v>
      </c>
      <c r="H60595" s="92">
        <v>2259</v>
      </c>
      <c r="I60595" s="92">
        <v>2480</v>
      </c>
      <c r="J60595" s="92">
        <v>3732</v>
      </c>
      <c r="K60595" s="92">
        <v>1252</v>
      </c>
      <c r="O60595" s="92">
        <v>2480</v>
      </c>
      <c r="P60595" s="92">
        <v>3732</v>
      </c>
      <c r="Q60595" s="92">
        <v>1252</v>
      </c>
      <c r="R60595" s="92">
        <v>2142</v>
      </c>
      <c r="S60595" s="92">
        <v>58</v>
      </c>
      <c r="V60595" s="92">
        <v>918</v>
      </c>
      <c r="W60595" s="92">
        <v>23</v>
      </c>
      <c r="X60595" s="92">
        <v>591</v>
      </c>
      <c r="AJ60595" s="92">
        <v>2142</v>
      </c>
      <c r="AK60595" s="92">
        <v>58</v>
      </c>
      <c r="AN60595" s="92">
        <v>918</v>
      </c>
      <c r="AO60595" s="92">
        <v>23</v>
      </c>
      <c r="AP60595" s="92">
        <v>591</v>
      </c>
      <c r="AS60595" s="92">
        <v>214</v>
      </c>
      <c r="AT60595" s="92">
        <v>273</v>
      </c>
      <c r="AU60595" s="92">
        <v>-351</v>
      </c>
      <c r="AV60595" s="92">
        <v>870</v>
      </c>
      <c r="AW60595" s="92">
        <v>-29</v>
      </c>
      <c r="AX60595" s="92">
        <v>343</v>
      </c>
      <c r="AZ60595" s="92">
        <v>-68</v>
      </c>
    </row>
    <row r="60596" spans="1:52">
      <c r="A60596" s="83" t="s">
        <v>72</v>
      </c>
      <c r="B60596" s="84">
        <v>44711.083333333336</v>
      </c>
      <c r="C60596" s="85">
        <v>44710</v>
      </c>
      <c r="D60596" s="83">
        <v>19</v>
      </c>
      <c r="E60596" s="84">
        <v>44710.791666666664</v>
      </c>
      <c r="F60596" s="86" t="s">
        <v>443</v>
      </c>
      <c r="G60596" s="87" t="s">
        <v>444</v>
      </c>
      <c r="H60596" s="92">
        <v>2243</v>
      </c>
      <c r="I60596" s="92">
        <v>2483</v>
      </c>
      <c r="J60596" s="92">
        <v>3710</v>
      </c>
      <c r="K60596" s="92">
        <v>1227</v>
      </c>
      <c r="O60596" s="92">
        <v>2483</v>
      </c>
      <c r="P60596" s="92">
        <v>3710</v>
      </c>
      <c r="Q60596" s="92">
        <v>1227</v>
      </c>
      <c r="R60596" s="92">
        <v>1992</v>
      </c>
      <c r="S60596" s="92">
        <v>58</v>
      </c>
      <c r="V60596" s="92">
        <v>914</v>
      </c>
      <c r="W60596" s="92">
        <v>5</v>
      </c>
      <c r="X60596" s="92">
        <v>741</v>
      </c>
      <c r="AJ60596" s="92">
        <v>1992</v>
      </c>
      <c r="AK60596" s="92">
        <v>58</v>
      </c>
      <c r="AN60596" s="92">
        <v>914</v>
      </c>
      <c r="AO60596" s="92">
        <v>5</v>
      </c>
      <c r="AP60596" s="92">
        <v>741</v>
      </c>
      <c r="AS60596" s="92">
        <v>256</v>
      </c>
      <c r="AT60596" s="92">
        <v>174</v>
      </c>
      <c r="AU60596" s="92">
        <v>-197</v>
      </c>
      <c r="AV60596" s="92">
        <v>778</v>
      </c>
      <c r="AW60596" s="92">
        <v>-85</v>
      </c>
      <c r="AX60596" s="92">
        <v>383</v>
      </c>
      <c r="AZ60596" s="92">
        <v>-82</v>
      </c>
    </row>
    <row r="60597" spans="1:52">
      <c r="A60597" s="83" t="s">
        <v>72</v>
      </c>
      <c r="B60597" s="84">
        <v>44711.125</v>
      </c>
      <c r="C60597" s="85">
        <v>44710</v>
      </c>
      <c r="D60597" s="83">
        <v>20</v>
      </c>
      <c r="E60597" s="84">
        <v>44710.833333333336</v>
      </c>
      <c r="F60597" s="86" t="s">
        <v>443</v>
      </c>
      <c r="G60597" s="87" t="s">
        <v>444</v>
      </c>
      <c r="H60597" s="92">
        <v>2252</v>
      </c>
      <c r="I60597" s="92">
        <v>2432</v>
      </c>
      <c r="J60597" s="92">
        <v>3690</v>
      </c>
      <c r="K60597" s="92">
        <v>1258</v>
      </c>
      <c r="O60597" s="92">
        <v>2432</v>
      </c>
      <c r="P60597" s="92">
        <v>3690</v>
      </c>
      <c r="Q60597" s="92">
        <v>1258</v>
      </c>
      <c r="R60597" s="92">
        <v>2022</v>
      </c>
      <c r="S60597" s="92">
        <v>58</v>
      </c>
      <c r="V60597" s="92">
        <v>902</v>
      </c>
      <c r="W60597" s="92">
        <v>0</v>
      </c>
      <c r="X60597" s="92">
        <v>708</v>
      </c>
      <c r="AJ60597" s="92">
        <v>2022</v>
      </c>
      <c r="AK60597" s="92">
        <v>58</v>
      </c>
      <c r="AN60597" s="92">
        <v>902</v>
      </c>
      <c r="AO60597" s="92">
        <v>0</v>
      </c>
      <c r="AP60597" s="92">
        <v>708</v>
      </c>
      <c r="AS60597" s="92">
        <v>326</v>
      </c>
      <c r="AT60597" s="92">
        <v>377</v>
      </c>
      <c r="AU60597" s="92">
        <v>-173</v>
      </c>
      <c r="AV60597" s="92">
        <v>542</v>
      </c>
      <c r="AW60597" s="92">
        <v>-137</v>
      </c>
      <c r="AX60597" s="92">
        <v>377</v>
      </c>
      <c r="AZ60597" s="92">
        <v>-54</v>
      </c>
    </row>
    <row r="60598" spans="1:52">
      <c r="A60598" s="83" t="s">
        <v>72</v>
      </c>
      <c r="B60598" s="84">
        <v>44711.166666666664</v>
      </c>
      <c r="C60598" s="85">
        <v>44710</v>
      </c>
      <c r="D60598" s="83">
        <v>21</v>
      </c>
      <c r="E60598" s="84">
        <v>44710.875</v>
      </c>
      <c r="F60598" s="86" t="s">
        <v>443</v>
      </c>
      <c r="G60598" s="87" t="s">
        <v>444</v>
      </c>
      <c r="H60598" s="92">
        <v>2203</v>
      </c>
      <c r="I60598" s="92">
        <v>2389</v>
      </c>
      <c r="J60598" s="92">
        <v>3645</v>
      </c>
      <c r="K60598" s="92">
        <v>1256</v>
      </c>
      <c r="O60598" s="92">
        <v>2389</v>
      </c>
      <c r="P60598" s="92">
        <v>3645</v>
      </c>
      <c r="Q60598" s="92">
        <v>1256</v>
      </c>
      <c r="R60598" s="92">
        <v>2010</v>
      </c>
      <c r="S60598" s="92">
        <v>58</v>
      </c>
      <c r="V60598" s="92">
        <v>889</v>
      </c>
      <c r="W60598" s="92">
        <v>0</v>
      </c>
      <c r="X60598" s="92">
        <v>688</v>
      </c>
      <c r="AJ60598" s="92">
        <v>2010</v>
      </c>
      <c r="AK60598" s="92">
        <v>58</v>
      </c>
      <c r="AN60598" s="92">
        <v>889</v>
      </c>
      <c r="AO60598" s="92">
        <v>0</v>
      </c>
      <c r="AP60598" s="92">
        <v>688</v>
      </c>
      <c r="AS60598" s="92">
        <v>330</v>
      </c>
      <c r="AT60598" s="92">
        <v>397</v>
      </c>
      <c r="AU60598" s="92">
        <v>-193</v>
      </c>
      <c r="AV60598" s="92">
        <v>542</v>
      </c>
      <c r="AW60598" s="92">
        <v>-139</v>
      </c>
      <c r="AX60598" s="92">
        <v>376</v>
      </c>
      <c r="AZ60598" s="92">
        <v>-57</v>
      </c>
    </row>
    <row r="60599" spans="1:52">
      <c r="A60599" s="83" t="s">
        <v>72</v>
      </c>
      <c r="B60599" s="84">
        <v>44711.208333333336</v>
      </c>
      <c r="C60599" s="85">
        <v>44710</v>
      </c>
      <c r="D60599" s="83">
        <v>22</v>
      </c>
      <c r="E60599" s="84">
        <v>44710.916666666664</v>
      </c>
      <c r="F60599" s="86" t="s">
        <v>443</v>
      </c>
      <c r="G60599" s="87" t="s">
        <v>444</v>
      </c>
      <c r="H60599" s="92">
        <v>2124</v>
      </c>
      <c r="I60599" s="92">
        <v>2327</v>
      </c>
      <c r="J60599" s="92">
        <v>3488</v>
      </c>
      <c r="K60599" s="92">
        <v>1161</v>
      </c>
      <c r="O60599" s="92">
        <v>2327</v>
      </c>
      <c r="P60599" s="92">
        <v>3488</v>
      </c>
      <c r="Q60599" s="92">
        <v>1161</v>
      </c>
      <c r="R60599" s="92">
        <v>2005</v>
      </c>
      <c r="S60599" s="92">
        <v>61</v>
      </c>
      <c r="V60599" s="92">
        <v>787</v>
      </c>
      <c r="W60599" s="92">
        <v>0</v>
      </c>
      <c r="X60599" s="92">
        <v>636</v>
      </c>
      <c r="AJ60599" s="92">
        <v>2005</v>
      </c>
      <c r="AK60599" s="92">
        <v>61</v>
      </c>
      <c r="AN60599" s="92">
        <v>787</v>
      </c>
      <c r="AO60599" s="92">
        <v>0</v>
      </c>
      <c r="AP60599" s="92">
        <v>636</v>
      </c>
      <c r="AS60599" s="92">
        <v>346</v>
      </c>
      <c r="AT60599" s="92">
        <v>343</v>
      </c>
      <c r="AU60599" s="92">
        <v>-206</v>
      </c>
      <c r="AV60599" s="92">
        <v>500</v>
      </c>
      <c r="AW60599" s="92">
        <v>-154</v>
      </c>
      <c r="AX60599" s="92">
        <v>394</v>
      </c>
      <c r="AZ60599" s="92">
        <v>-62</v>
      </c>
    </row>
    <row r="60600" spans="1:52">
      <c r="A60600" s="83" t="s">
        <v>72</v>
      </c>
      <c r="B60600" s="84">
        <v>44711.25</v>
      </c>
      <c r="C60600" s="85">
        <v>44710</v>
      </c>
      <c r="D60600" s="83">
        <v>23</v>
      </c>
      <c r="E60600" s="84">
        <v>44710.958333333336</v>
      </c>
      <c r="F60600" s="86" t="s">
        <v>443</v>
      </c>
      <c r="G60600" s="87" t="s">
        <v>444</v>
      </c>
      <c r="H60600" s="92">
        <v>2069</v>
      </c>
      <c r="I60600" s="92">
        <v>2265</v>
      </c>
      <c r="J60600" s="92">
        <v>3418</v>
      </c>
      <c r="K60600" s="92">
        <v>1153</v>
      </c>
      <c r="O60600" s="92">
        <v>2265</v>
      </c>
      <c r="P60600" s="92">
        <v>3418</v>
      </c>
      <c r="Q60600" s="92">
        <v>1153</v>
      </c>
      <c r="R60600" s="92">
        <v>1872</v>
      </c>
      <c r="S60600" s="92">
        <v>62</v>
      </c>
      <c r="V60600" s="92">
        <v>759</v>
      </c>
      <c r="W60600" s="92">
        <v>0</v>
      </c>
      <c r="X60600" s="92">
        <v>725</v>
      </c>
      <c r="AJ60600" s="92">
        <v>1872</v>
      </c>
      <c r="AK60600" s="92">
        <v>62</v>
      </c>
      <c r="AN60600" s="92">
        <v>759</v>
      </c>
      <c r="AO60600" s="92">
        <v>0</v>
      </c>
      <c r="AP60600" s="92">
        <v>725</v>
      </c>
      <c r="AS60600" s="92">
        <v>381</v>
      </c>
      <c r="AT60600" s="92">
        <v>392</v>
      </c>
      <c r="AU60600" s="92">
        <v>-202</v>
      </c>
      <c r="AV60600" s="92">
        <v>418</v>
      </c>
      <c r="AW60600" s="92">
        <v>-188</v>
      </c>
      <c r="AX60600" s="92">
        <v>408</v>
      </c>
      <c r="AZ60600" s="92">
        <v>-56</v>
      </c>
    </row>
    <row r="60601" spans="1:52">
      <c r="A60601" s="83" t="s">
        <v>72</v>
      </c>
      <c r="B60601" s="84">
        <v>44711.291666666664</v>
      </c>
      <c r="C60601" s="85">
        <v>44710</v>
      </c>
      <c r="D60601" s="83">
        <v>24</v>
      </c>
      <c r="E60601" s="84">
        <v>44711</v>
      </c>
      <c r="F60601" s="86" t="s">
        <v>443</v>
      </c>
      <c r="G60601" s="87" t="s">
        <v>444</v>
      </c>
      <c r="H60601" s="92">
        <v>2151</v>
      </c>
      <c r="I60601" s="92">
        <v>2182</v>
      </c>
      <c r="J60601" s="92">
        <v>3366</v>
      </c>
      <c r="K60601" s="92">
        <v>1184</v>
      </c>
      <c r="O60601" s="92">
        <v>2182</v>
      </c>
      <c r="P60601" s="92">
        <v>3366</v>
      </c>
      <c r="Q60601" s="92">
        <v>1184</v>
      </c>
      <c r="R60601" s="92">
        <v>1895</v>
      </c>
      <c r="S60601" s="92">
        <v>62</v>
      </c>
      <c r="V60601" s="92">
        <v>820</v>
      </c>
      <c r="W60601" s="92">
        <v>0</v>
      </c>
      <c r="X60601" s="92">
        <v>590</v>
      </c>
      <c r="AJ60601" s="92">
        <v>1895</v>
      </c>
      <c r="AK60601" s="92">
        <v>62</v>
      </c>
      <c r="AN60601" s="92">
        <v>820</v>
      </c>
      <c r="AO60601" s="92">
        <v>0</v>
      </c>
      <c r="AP60601" s="92">
        <v>590</v>
      </c>
      <c r="AS60601" s="92">
        <v>380</v>
      </c>
      <c r="AT60601" s="92">
        <v>388</v>
      </c>
      <c r="AU60601" s="92">
        <v>-240</v>
      </c>
      <c r="AV60601" s="92">
        <v>511</v>
      </c>
      <c r="AW60601" s="92">
        <v>-191</v>
      </c>
      <c r="AX60601" s="92">
        <v>379</v>
      </c>
      <c r="AZ60601" s="92">
        <v>-43</v>
      </c>
    </row>
    <row r="60602" spans="1:52">
      <c r="A60602" s="83" t="s">
        <v>72</v>
      </c>
      <c r="B60602" s="84">
        <v>44711.333333333336</v>
      </c>
      <c r="C60602" s="85">
        <v>44711</v>
      </c>
      <c r="D60602" s="83">
        <v>1</v>
      </c>
      <c r="E60602" s="84">
        <v>44711.041666666664</v>
      </c>
      <c r="F60602" s="86" t="s">
        <v>443</v>
      </c>
      <c r="G60602" s="87" t="s">
        <v>444</v>
      </c>
      <c r="H60602" s="92">
        <v>2105</v>
      </c>
      <c r="I60602" s="92">
        <v>2147</v>
      </c>
      <c r="J60602" s="92">
        <v>3319</v>
      </c>
      <c r="K60602" s="92">
        <v>1172</v>
      </c>
      <c r="O60602" s="92">
        <v>2147</v>
      </c>
      <c r="P60602" s="92">
        <v>3319</v>
      </c>
      <c r="Q60602" s="92">
        <v>1172</v>
      </c>
      <c r="R60602" s="92">
        <v>2064</v>
      </c>
      <c r="S60602" s="92">
        <v>62</v>
      </c>
      <c r="V60602" s="92">
        <v>846</v>
      </c>
      <c r="W60602" s="92">
        <v>0</v>
      </c>
      <c r="X60602" s="92">
        <v>347</v>
      </c>
      <c r="AJ60602" s="92">
        <v>2064</v>
      </c>
      <c r="AK60602" s="92">
        <v>62</v>
      </c>
      <c r="AN60602" s="92">
        <v>846</v>
      </c>
      <c r="AO60602" s="92">
        <v>0</v>
      </c>
      <c r="AP60602" s="92">
        <v>347</v>
      </c>
      <c r="AS60602" s="92">
        <v>402</v>
      </c>
      <c r="AT60602" s="92">
        <v>533</v>
      </c>
      <c r="AU60602" s="92">
        <v>-245</v>
      </c>
      <c r="AV60602" s="92">
        <v>423</v>
      </c>
      <c r="AW60602" s="92">
        <v>-238</v>
      </c>
      <c r="AX60602" s="92">
        <v>346</v>
      </c>
      <c r="AZ60602" s="92">
        <v>-49</v>
      </c>
    </row>
    <row r="60603" spans="1:52">
      <c r="A60603" s="83" t="s">
        <v>72</v>
      </c>
      <c r="B60603" s="84">
        <v>44711.375</v>
      </c>
      <c r="C60603" s="85">
        <v>44711</v>
      </c>
      <c r="D60603" s="83">
        <v>2</v>
      </c>
      <c r="E60603" s="84">
        <v>44711.083333333336</v>
      </c>
      <c r="F60603" s="86" t="s">
        <v>443</v>
      </c>
      <c r="G60603" s="87" t="s">
        <v>444</v>
      </c>
      <c r="H60603" s="92">
        <v>2095</v>
      </c>
      <c r="I60603" s="92">
        <v>2135</v>
      </c>
      <c r="J60603" s="92">
        <v>3337</v>
      </c>
      <c r="K60603" s="92">
        <v>1202</v>
      </c>
      <c r="O60603" s="92">
        <v>2135</v>
      </c>
      <c r="P60603" s="92">
        <v>3337</v>
      </c>
      <c r="Q60603" s="92">
        <v>1202</v>
      </c>
      <c r="R60603" s="92">
        <v>1969</v>
      </c>
      <c r="S60603" s="92">
        <v>60</v>
      </c>
      <c r="V60603" s="92">
        <v>829</v>
      </c>
      <c r="W60603" s="92">
        <v>0</v>
      </c>
      <c r="X60603" s="92">
        <v>480</v>
      </c>
      <c r="AJ60603" s="92">
        <v>1969</v>
      </c>
      <c r="AK60603" s="92">
        <v>60</v>
      </c>
      <c r="AN60603" s="92">
        <v>829</v>
      </c>
      <c r="AO60603" s="92">
        <v>0</v>
      </c>
      <c r="AP60603" s="92">
        <v>480</v>
      </c>
      <c r="AS60603" s="92">
        <v>448</v>
      </c>
      <c r="AT60603" s="92">
        <v>726</v>
      </c>
      <c r="AU60603" s="92">
        <v>-196</v>
      </c>
      <c r="AV60603" s="92">
        <v>136</v>
      </c>
      <c r="AW60603" s="92">
        <v>-239</v>
      </c>
      <c r="AX60603" s="92">
        <v>363</v>
      </c>
      <c r="AZ60603" s="92">
        <v>-36</v>
      </c>
    </row>
    <row r="60604" spans="1:52">
      <c r="A60604" s="83" t="s">
        <v>72</v>
      </c>
      <c r="B60604" s="84">
        <v>44711.416666666664</v>
      </c>
      <c r="C60604" s="85">
        <v>44711</v>
      </c>
      <c r="D60604" s="83">
        <v>3</v>
      </c>
      <c r="E60604" s="84">
        <v>44711.125</v>
      </c>
      <c r="F60604" s="86" t="s">
        <v>443</v>
      </c>
      <c r="G60604" s="87" t="s">
        <v>444</v>
      </c>
      <c r="H60604" s="92">
        <v>2079</v>
      </c>
      <c r="I60604" s="92">
        <v>2150</v>
      </c>
      <c r="J60604" s="92">
        <v>3496</v>
      </c>
      <c r="K60604" s="92">
        <v>1346</v>
      </c>
      <c r="O60604" s="92">
        <v>2150</v>
      </c>
      <c r="P60604" s="92">
        <v>3496</v>
      </c>
      <c r="Q60604" s="92">
        <v>1346</v>
      </c>
      <c r="R60604" s="92">
        <v>1852</v>
      </c>
      <c r="S60604" s="92">
        <v>60</v>
      </c>
      <c r="V60604" s="92">
        <v>829</v>
      </c>
      <c r="W60604" s="92">
        <v>0</v>
      </c>
      <c r="X60604" s="92">
        <v>755</v>
      </c>
      <c r="AJ60604" s="92">
        <v>1852</v>
      </c>
      <c r="AK60604" s="92">
        <v>60</v>
      </c>
      <c r="AN60604" s="92">
        <v>829</v>
      </c>
      <c r="AO60604" s="92">
        <v>0</v>
      </c>
      <c r="AP60604" s="92">
        <v>755</v>
      </c>
      <c r="AS60604" s="92">
        <v>432</v>
      </c>
      <c r="AT60604" s="92">
        <v>616</v>
      </c>
      <c r="AU60604" s="92">
        <v>-212</v>
      </c>
      <c r="AV60604" s="92">
        <v>453</v>
      </c>
      <c r="AW60604" s="92">
        <v>-240</v>
      </c>
      <c r="AX60604" s="92">
        <v>350</v>
      </c>
      <c r="AZ60604" s="92">
        <v>-53</v>
      </c>
    </row>
    <row r="60605" spans="1:52">
      <c r="A60605" s="83" t="s">
        <v>72</v>
      </c>
      <c r="B60605" s="84">
        <v>44711.458333333336</v>
      </c>
      <c r="C60605" s="85">
        <v>44711</v>
      </c>
      <c r="D60605" s="83">
        <v>4</v>
      </c>
      <c r="E60605" s="84">
        <v>44711.166666666664</v>
      </c>
      <c r="F60605" s="86" t="s">
        <v>443</v>
      </c>
      <c r="G60605" s="87" t="s">
        <v>444</v>
      </c>
      <c r="H60605" s="92">
        <v>1947</v>
      </c>
      <c r="I60605" s="92">
        <v>2160</v>
      </c>
      <c r="J60605" s="92">
        <v>3213</v>
      </c>
      <c r="K60605" s="92">
        <v>1053</v>
      </c>
      <c r="O60605" s="92">
        <v>2160</v>
      </c>
      <c r="P60605" s="92">
        <v>3213</v>
      </c>
      <c r="Q60605" s="92">
        <v>1053</v>
      </c>
      <c r="R60605" s="92">
        <v>1866</v>
      </c>
      <c r="S60605" s="92">
        <v>60</v>
      </c>
      <c r="V60605" s="92">
        <v>697</v>
      </c>
      <c r="W60605" s="92">
        <v>0</v>
      </c>
      <c r="X60605" s="92">
        <v>590</v>
      </c>
      <c r="AJ60605" s="92">
        <v>1866</v>
      </c>
      <c r="AK60605" s="92">
        <v>60</v>
      </c>
      <c r="AN60605" s="92">
        <v>697</v>
      </c>
      <c r="AO60605" s="92">
        <v>0</v>
      </c>
      <c r="AP60605" s="92">
        <v>590</v>
      </c>
      <c r="AS60605" s="92">
        <v>431</v>
      </c>
      <c r="AT60605" s="92">
        <v>527</v>
      </c>
      <c r="AU60605" s="92">
        <v>-227</v>
      </c>
      <c r="AV60605" s="92">
        <v>336</v>
      </c>
      <c r="AW60605" s="92">
        <v>-297</v>
      </c>
      <c r="AX60605" s="92">
        <v>346</v>
      </c>
      <c r="AZ60605" s="92">
        <v>-63</v>
      </c>
    </row>
    <row r="60606" spans="1:52">
      <c r="A60606" s="83" t="s">
        <v>72</v>
      </c>
      <c r="B60606" s="84">
        <v>44711.5</v>
      </c>
      <c r="C60606" s="85">
        <v>44711</v>
      </c>
      <c r="D60606" s="83">
        <v>5</v>
      </c>
      <c r="E60606" s="84">
        <v>44711.208333333336</v>
      </c>
      <c r="F60606" s="86" t="s">
        <v>443</v>
      </c>
      <c r="G60606" s="87" t="s">
        <v>444</v>
      </c>
      <c r="H60606" s="92">
        <v>1969</v>
      </c>
      <c r="I60606" s="92">
        <v>2257</v>
      </c>
      <c r="J60606" s="92">
        <v>3364</v>
      </c>
      <c r="K60606" s="92">
        <v>1107</v>
      </c>
      <c r="O60606" s="92">
        <v>2257</v>
      </c>
      <c r="P60606" s="92">
        <v>3364</v>
      </c>
      <c r="Q60606" s="92">
        <v>1107</v>
      </c>
      <c r="R60606" s="92">
        <v>2057</v>
      </c>
      <c r="S60606" s="92">
        <v>59</v>
      </c>
      <c r="V60606" s="92">
        <v>724</v>
      </c>
      <c r="W60606" s="92">
        <v>0</v>
      </c>
      <c r="X60606" s="92">
        <v>525</v>
      </c>
      <c r="AJ60606" s="92">
        <v>2057</v>
      </c>
      <c r="AK60606" s="92">
        <v>59</v>
      </c>
      <c r="AN60606" s="92">
        <v>724</v>
      </c>
      <c r="AO60606" s="92">
        <v>0</v>
      </c>
      <c r="AP60606" s="92">
        <v>525</v>
      </c>
      <c r="AS60606" s="92">
        <v>401</v>
      </c>
      <c r="AT60606" s="92">
        <v>355</v>
      </c>
      <c r="AU60606" s="92">
        <v>-235</v>
      </c>
      <c r="AV60606" s="92">
        <v>595</v>
      </c>
      <c r="AW60606" s="92">
        <v>-274</v>
      </c>
      <c r="AX60606" s="92">
        <v>339</v>
      </c>
      <c r="AZ60606" s="92">
        <v>-74</v>
      </c>
    </row>
    <row r="60607" spans="1:52">
      <c r="A60607" s="83" t="s">
        <v>72</v>
      </c>
      <c r="B60607" s="84">
        <v>44711.541666666664</v>
      </c>
      <c r="C60607" s="85">
        <v>44711</v>
      </c>
      <c r="D60607" s="83">
        <v>6</v>
      </c>
      <c r="E60607" s="84">
        <v>44711.25</v>
      </c>
      <c r="F60607" s="86" t="s">
        <v>443</v>
      </c>
      <c r="G60607" s="87" t="s">
        <v>444</v>
      </c>
      <c r="H60607" s="92">
        <v>2004</v>
      </c>
      <c r="I60607" s="92">
        <v>2250</v>
      </c>
      <c r="J60607" s="92">
        <v>3510</v>
      </c>
      <c r="K60607" s="92">
        <v>1260</v>
      </c>
      <c r="O60607" s="92">
        <v>2250</v>
      </c>
      <c r="P60607" s="92">
        <v>3510</v>
      </c>
      <c r="Q60607" s="92">
        <v>1260</v>
      </c>
      <c r="R60607" s="92">
        <v>2072</v>
      </c>
      <c r="S60607" s="92">
        <v>58</v>
      </c>
      <c r="V60607" s="92">
        <v>761</v>
      </c>
      <c r="W60607" s="92">
        <v>3</v>
      </c>
      <c r="X60607" s="92">
        <v>616</v>
      </c>
      <c r="AJ60607" s="92">
        <v>2072</v>
      </c>
      <c r="AK60607" s="92">
        <v>58</v>
      </c>
      <c r="AN60607" s="92">
        <v>761</v>
      </c>
      <c r="AO60607" s="92">
        <v>3</v>
      </c>
      <c r="AP60607" s="92">
        <v>616</v>
      </c>
      <c r="AS60607" s="92">
        <v>428</v>
      </c>
      <c r="AT60607" s="92">
        <v>370</v>
      </c>
      <c r="AU60607" s="92">
        <v>-158</v>
      </c>
      <c r="AV60607" s="92">
        <v>586</v>
      </c>
      <c r="AW60607" s="92">
        <v>-286</v>
      </c>
      <c r="AX60607" s="92">
        <v>363</v>
      </c>
      <c r="AZ60607" s="92">
        <v>-43</v>
      </c>
    </row>
    <row r="60608" spans="1:52">
      <c r="A60608" s="83" t="s">
        <v>72</v>
      </c>
      <c r="B60608" s="84">
        <v>44711.583333333336</v>
      </c>
      <c r="C60608" s="85">
        <v>44711</v>
      </c>
      <c r="D60608" s="83">
        <v>7</v>
      </c>
      <c r="E60608" s="84">
        <v>44711.291666666664</v>
      </c>
      <c r="F60608" s="86" t="s">
        <v>443</v>
      </c>
      <c r="G60608" s="87" t="s">
        <v>444</v>
      </c>
      <c r="H60608" s="92">
        <v>2043</v>
      </c>
      <c r="I60608" s="92">
        <v>2319</v>
      </c>
      <c r="J60608" s="92">
        <v>3400</v>
      </c>
      <c r="K60608" s="92">
        <v>1081</v>
      </c>
      <c r="O60608" s="92">
        <v>2319</v>
      </c>
      <c r="P60608" s="92">
        <v>3400</v>
      </c>
      <c r="Q60608" s="92">
        <v>1081</v>
      </c>
      <c r="R60608" s="92">
        <v>1882</v>
      </c>
      <c r="S60608" s="92">
        <v>60</v>
      </c>
      <c r="V60608" s="92">
        <v>760</v>
      </c>
      <c r="W60608" s="92">
        <v>15</v>
      </c>
      <c r="X60608" s="92">
        <v>683</v>
      </c>
      <c r="AJ60608" s="92">
        <v>1882</v>
      </c>
      <c r="AK60608" s="92">
        <v>60</v>
      </c>
      <c r="AN60608" s="92">
        <v>760</v>
      </c>
      <c r="AO60608" s="92">
        <v>15</v>
      </c>
      <c r="AP60608" s="92">
        <v>683</v>
      </c>
      <c r="AS60608" s="92">
        <v>382</v>
      </c>
      <c r="AT60608" s="92">
        <v>-24</v>
      </c>
      <c r="AU60608" s="92">
        <v>-165</v>
      </c>
      <c r="AV60608" s="92">
        <v>774</v>
      </c>
      <c r="AW60608" s="92">
        <v>-230</v>
      </c>
      <c r="AX60608" s="92">
        <v>380</v>
      </c>
      <c r="AZ60608" s="92">
        <v>-36</v>
      </c>
    </row>
    <row r="60609" spans="1:52">
      <c r="A60609" s="83" t="s">
        <v>72</v>
      </c>
      <c r="B60609" s="84">
        <v>44711.625</v>
      </c>
      <c r="C60609" s="85">
        <v>44711</v>
      </c>
      <c r="D60609" s="83">
        <v>8</v>
      </c>
      <c r="E60609" s="84">
        <v>44711.333333333336</v>
      </c>
      <c r="F60609" s="86" t="s">
        <v>443</v>
      </c>
      <c r="G60609" s="87" t="s">
        <v>444</v>
      </c>
      <c r="H60609" s="92">
        <v>2079</v>
      </c>
      <c r="I60609" s="92">
        <v>2394</v>
      </c>
      <c r="J60609" s="92">
        <v>3461</v>
      </c>
      <c r="K60609" s="92">
        <v>1067</v>
      </c>
      <c r="O60609" s="92">
        <v>2394</v>
      </c>
      <c r="P60609" s="92">
        <v>3461</v>
      </c>
      <c r="Q60609" s="92">
        <v>1067</v>
      </c>
      <c r="R60609" s="92">
        <v>1890</v>
      </c>
      <c r="S60609" s="92">
        <v>64</v>
      </c>
      <c r="V60609" s="92">
        <v>719</v>
      </c>
      <c r="W60609" s="92">
        <v>23</v>
      </c>
      <c r="X60609" s="92">
        <v>765</v>
      </c>
      <c r="AJ60609" s="92">
        <v>1890</v>
      </c>
      <c r="AK60609" s="92">
        <v>64</v>
      </c>
      <c r="AN60609" s="92">
        <v>719</v>
      </c>
      <c r="AO60609" s="92">
        <v>23</v>
      </c>
      <c r="AP60609" s="92">
        <v>765</v>
      </c>
      <c r="AS60609" s="92">
        <v>325</v>
      </c>
      <c r="AT60609" s="92">
        <v>226</v>
      </c>
      <c r="AU60609" s="92">
        <v>-383</v>
      </c>
      <c r="AV60609" s="92">
        <v>805</v>
      </c>
      <c r="AW60609" s="92">
        <v>-228</v>
      </c>
      <c r="AX60609" s="92">
        <v>316</v>
      </c>
      <c r="AZ60609" s="92">
        <v>6</v>
      </c>
    </row>
    <row r="60610" spans="1:52">
      <c r="A60610" s="83" t="s">
        <v>72</v>
      </c>
      <c r="B60610" s="84">
        <v>44711.666666666664</v>
      </c>
      <c r="C60610" s="85">
        <v>44711</v>
      </c>
      <c r="D60610" s="83">
        <v>9</v>
      </c>
      <c r="E60610" s="84">
        <v>44711.375</v>
      </c>
      <c r="F60610" s="86" t="s">
        <v>443</v>
      </c>
      <c r="G60610" s="87" t="s">
        <v>444</v>
      </c>
      <c r="H60610" s="92">
        <v>2109</v>
      </c>
      <c r="I60610" s="92">
        <v>2457</v>
      </c>
      <c r="J60610" s="92">
        <v>3420</v>
      </c>
      <c r="K60610" s="92">
        <v>963</v>
      </c>
      <c r="O60610" s="92">
        <v>2457</v>
      </c>
      <c r="P60610" s="92">
        <v>3420</v>
      </c>
      <c r="Q60610" s="92">
        <v>963</v>
      </c>
      <c r="R60610" s="92">
        <v>1913</v>
      </c>
      <c r="S60610" s="92">
        <v>65</v>
      </c>
      <c r="V60610" s="92">
        <v>749</v>
      </c>
      <c r="W60610" s="92">
        <v>28</v>
      </c>
      <c r="X60610" s="92">
        <v>665</v>
      </c>
      <c r="AJ60610" s="92">
        <v>1913</v>
      </c>
      <c r="AK60610" s="92">
        <v>65</v>
      </c>
      <c r="AN60610" s="92">
        <v>749</v>
      </c>
      <c r="AO60610" s="92">
        <v>28</v>
      </c>
      <c r="AP60610" s="92">
        <v>665</v>
      </c>
      <c r="AS60610" s="92">
        <v>302</v>
      </c>
      <c r="AT60610" s="92">
        <v>379</v>
      </c>
      <c r="AU60610" s="92">
        <v>-411</v>
      </c>
      <c r="AV60610" s="92">
        <v>589</v>
      </c>
      <c r="AW60610" s="92">
        <v>-170</v>
      </c>
      <c r="AX60610" s="92">
        <v>285</v>
      </c>
      <c r="AZ60610" s="92">
        <v>-11</v>
      </c>
    </row>
    <row r="60611" spans="1:52">
      <c r="A60611" s="83" t="s">
        <v>72</v>
      </c>
      <c r="B60611" s="84">
        <v>44711.708333333336</v>
      </c>
      <c r="C60611" s="85">
        <v>44711</v>
      </c>
      <c r="D60611" s="83">
        <v>10</v>
      </c>
      <c r="E60611" s="84">
        <v>44711.416666666664</v>
      </c>
      <c r="F60611" s="86" t="s">
        <v>443</v>
      </c>
      <c r="G60611" s="87" t="s">
        <v>444</v>
      </c>
      <c r="H60611" s="92">
        <v>2133</v>
      </c>
      <c r="I60611" s="92">
        <v>2487</v>
      </c>
      <c r="J60611" s="92">
        <v>3377</v>
      </c>
      <c r="K60611" s="92">
        <v>890</v>
      </c>
      <c r="O60611" s="92">
        <v>2487</v>
      </c>
      <c r="P60611" s="92">
        <v>3377</v>
      </c>
      <c r="Q60611" s="92">
        <v>890</v>
      </c>
      <c r="R60611" s="92">
        <v>1866</v>
      </c>
      <c r="S60611" s="92">
        <v>62</v>
      </c>
      <c r="V60611" s="92">
        <v>771</v>
      </c>
      <c r="W60611" s="92">
        <v>51</v>
      </c>
      <c r="X60611" s="92">
        <v>627</v>
      </c>
      <c r="AJ60611" s="92">
        <v>1866</v>
      </c>
      <c r="AK60611" s="92">
        <v>62</v>
      </c>
      <c r="AN60611" s="92">
        <v>771</v>
      </c>
      <c r="AO60611" s="92">
        <v>51</v>
      </c>
      <c r="AP60611" s="92">
        <v>627</v>
      </c>
      <c r="AS60611" s="92">
        <v>293</v>
      </c>
      <c r="AT60611" s="92">
        <v>461</v>
      </c>
      <c r="AU60611" s="92">
        <v>-434</v>
      </c>
      <c r="AV60611" s="92">
        <v>468</v>
      </c>
      <c r="AW60611" s="92">
        <v>-146</v>
      </c>
      <c r="AX60611" s="92">
        <v>264</v>
      </c>
      <c r="AZ60611" s="92">
        <v>-16</v>
      </c>
    </row>
    <row r="60612" spans="1:52">
      <c r="A60612" s="83" t="s">
        <v>72</v>
      </c>
      <c r="B60612" s="84">
        <v>44711.75</v>
      </c>
      <c r="C60612" s="85">
        <v>44711</v>
      </c>
      <c r="D60612" s="83">
        <v>11</v>
      </c>
      <c r="E60612" s="84">
        <v>44711.458333333336</v>
      </c>
      <c r="F60612" s="86" t="s">
        <v>443</v>
      </c>
      <c r="G60612" s="87" t="s">
        <v>444</v>
      </c>
      <c r="H60612" s="92">
        <v>2134</v>
      </c>
      <c r="I60612" s="92">
        <v>2487</v>
      </c>
      <c r="J60612" s="92">
        <v>3310</v>
      </c>
      <c r="K60612" s="92">
        <v>823</v>
      </c>
      <c r="O60612" s="92">
        <v>2487</v>
      </c>
      <c r="P60612" s="92">
        <v>3310</v>
      </c>
      <c r="Q60612" s="92">
        <v>823</v>
      </c>
      <c r="R60612" s="92">
        <v>1811</v>
      </c>
      <c r="S60612" s="92">
        <v>59</v>
      </c>
      <c r="V60612" s="92">
        <v>754</v>
      </c>
      <c r="W60612" s="92">
        <v>57</v>
      </c>
      <c r="X60612" s="92">
        <v>628</v>
      </c>
      <c r="AJ60612" s="92">
        <v>1811</v>
      </c>
      <c r="AK60612" s="92">
        <v>59</v>
      </c>
      <c r="AN60612" s="92">
        <v>754</v>
      </c>
      <c r="AO60612" s="92">
        <v>57</v>
      </c>
      <c r="AP60612" s="92">
        <v>628</v>
      </c>
      <c r="AS60612" s="92">
        <v>276</v>
      </c>
      <c r="AT60612" s="92">
        <v>501</v>
      </c>
      <c r="AU60612" s="92">
        <v>-422</v>
      </c>
      <c r="AV60612" s="92">
        <v>335</v>
      </c>
      <c r="AW60612" s="92">
        <v>-103</v>
      </c>
      <c r="AX60612" s="92">
        <v>255</v>
      </c>
      <c r="AZ60612" s="92">
        <v>-19</v>
      </c>
    </row>
    <row r="60613" spans="1:52">
      <c r="A60613" s="83" t="s">
        <v>72</v>
      </c>
      <c r="B60613" s="84">
        <v>44711.791666666664</v>
      </c>
      <c r="C60613" s="85">
        <v>44711</v>
      </c>
      <c r="D60613" s="83">
        <v>12</v>
      </c>
      <c r="E60613" s="84">
        <v>44711.5</v>
      </c>
      <c r="F60613" s="86" t="s">
        <v>443</v>
      </c>
      <c r="G60613" s="87" t="s">
        <v>444</v>
      </c>
      <c r="H60613" s="92">
        <v>2139</v>
      </c>
      <c r="I60613" s="92">
        <v>2476</v>
      </c>
      <c r="J60613" s="92">
        <v>3368</v>
      </c>
      <c r="K60613" s="92">
        <v>892</v>
      </c>
      <c r="O60613" s="92">
        <v>2476</v>
      </c>
      <c r="P60613" s="92">
        <v>3368</v>
      </c>
      <c r="Q60613" s="92">
        <v>892</v>
      </c>
      <c r="R60613" s="92">
        <v>1713</v>
      </c>
      <c r="S60613" s="92">
        <v>61</v>
      </c>
      <c r="V60613" s="92">
        <v>759</v>
      </c>
      <c r="W60613" s="92">
        <v>53</v>
      </c>
      <c r="X60613" s="92">
        <v>781</v>
      </c>
      <c r="AJ60613" s="92">
        <v>1713</v>
      </c>
      <c r="AK60613" s="92">
        <v>61</v>
      </c>
      <c r="AN60613" s="92">
        <v>759</v>
      </c>
      <c r="AO60613" s="92">
        <v>53</v>
      </c>
      <c r="AP60613" s="92">
        <v>781</v>
      </c>
      <c r="AS60613" s="92">
        <v>249</v>
      </c>
      <c r="AT60613" s="92">
        <v>438</v>
      </c>
      <c r="AU60613" s="92">
        <v>-374</v>
      </c>
      <c r="AV60613" s="92">
        <v>421</v>
      </c>
      <c r="AW60613" s="92">
        <v>-96</v>
      </c>
      <c r="AX60613" s="92">
        <v>257</v>
      </c>
      <c r="AZ60613" s="92">
        <v>-3</v>
      </c>
    </row>
    <row r="60614" spans="1:52">
      <c r="A60614" s="83" t="s">
        <v>72</v>
      </c>
      <c r="B60614" s="84">
        <v>44711.833333333336</v>
      </c>
      <c r="C60614" s="85">
        <v>44711</v>
      </c>
      <c r="D60614" s="83">
        <v>13</v>
      </c>
      <c r="E60614" s="84">
        <v>44711.541666666664</v>
      </c>
      <c r="F60614" s="86" t="s">
        <v>443</v>
      </c>
      <c r="G60614" s="87" t="s">
        <v>444</v>
      </c>
      <c r="H60614" s="92">
        <v>2140</v>
      </c>
      <c r="I60614" s="92">
        <v>2455</v>
      </c>
      <c r="J60614" s="92">
        <v>3377</v>
      </c>
      <c r="K60614" s="92">
        <v>922</v>
      </c>
      <c r="O60614" s="92">
        <v>2455</v>
      </c>
      <c r="P60614" s="92">
        <v>3377</v>
      </c>
      <c r="Q60614" s="92">
        <v>922</v>
      </c>
      <c r="R60614" s="92">
        <v>1701</v>
      </c>
      <c r="S60614" s="92">
        <v>62</v>
      </c>
      <c r="V60614" s="92">
        <v>771</v>
      </c>
      <c r="W60614" s="92">
        <v>59</v>
      </c>
      <c r="X60614" s="92">
        <v>783</v>
      </c>
      <c r="AJ60614" s="92">
        <v>1701</v>
      </c>
      <c r="AK60614" s="92">
        <v>62</v>
      </c>
      <c r="AN60614" s="92">
        <v>771</v>
      </c>
      <c r="AO60614" s="92">
        <v>59</v>
      </c>
      <c r="AP60614" s="92">
        <v>783</v>
      </c>
      <c r="AS60614" s="92">
        <v>240</v>
      </c>
      <c r="AT60614" s="92">
        <v>339</v>
      </c>
      <c r="AU60614" s="92">
        <v>-320</v>
      </c>
      <c r="AV60614" s="92">
        <v>510</v>
      </c>
      <c r="AW60614" s="92">
        <v>-130</v>
      </c>
      <c r="AX60614" s="92">
        <v>294</v>
      </c>
      <c r="AZ60614" s="92">
        <v>-11</v>
      </c>
    </row>
    <row r="60615" spans="1:52">
      <c r="A60615" s="83" t="s">
        <v>72</v>
      </c>
      <c r="B60615" s="84">
        <v>44711.875</v>
      </c>
      <c r="C60615" s="85">
        <v>44711</v>
      </c>
      <c r="D60615" s="83">
        <v>14</v>
      </c>
      <c r="E60615" s="84">
        <v>44711.583333333336</v>
      </c>
      <c r="F60615" s="86" t="s">
        <v>443</v>
      </c>
      <c r="G60615" s="87" t="s">
        <v>444</v>
      </c>
      <c r="H60615" s="92">
        <v>2132</v>
      </c>
      <c r="I60615" s="92">
        <v>2447</v>
      </c>
      <c r="J60615" s="92">
        <v>3494</v>
      </c>
      <c r="K60615" s="92">
        <v>1047</v>
      </c>
      <c r="O60615" s="92">
        <v>2447</v>
      </c>
      <c r="P60615" s="92">
        <v>3494</v>
      </c>
      <c r="Q60615" s="92">
        <v>1047</v>
      </c>
      <c r="R60615" s="92">
        <v>1781</v>
      </c>
      <c r="S60615" s="92">
        <v>60</v>
      </c>
      <c r="V60615" s="92">
        <v>808</v>
      </c>
      <c r="W60615" s="92">
        <v>53</v>
      </c>
      <c r="X60615" s="92">
        <v>791</v>
      </c>
      <c r="AJ60615" s="92">
        <v>1781</v>
      </c>
      <c r="AK60615" s="92">
        <v>60</v>
      </c>
      <c r="AN60615" s="92">
        <v>808</v>
      </c>
      <c r="AO60615" s="92">
        <v>53</v>
      </c>
      <c r="AP60615" s="92">
        <v>791</v>
      </c>
      <c r="AS60615" s="92">
        <v>251</v>
      </c>
      <c r="AT60615" s="92">
        <v>371</v>
      </c>
      <c r="AU60615" s="92">
        <v>-324</v>
      </c>
      <c r="AV60615" s="92">
        <v>569</v>
      </c>
      <c r="AW60615" s="92">
        <v>-132</v>
      </c>
      <c r="AX60615" s="92">
        <v>319</v>
      </c>
      <c r="AZ60615" s="92">
        <v>-7</v>
      </c>
    </row>
    <row r="60616" spans="1:52">
      <c r="A60616" s="83" t="s">
        <v>72</v>
      </c>
      <c r="B60616" s="84">
        <v>44711.916666666664</v>
      </c>
      <c r="C60616" s="85">
        <v>44711</v>
      </c>
      <c r="D60616" s="83">
        <v>15</v>
      </c>
      <c r="E60616" s="84">
        <v>44711.625</v>
      </c>
      <c r="F60616" s="86" t="s">
        <v>443</v>
      </c>
      <c r="G60616" s="87" t="s">
        <v>444</v>
      </c>
      <c r="H60616" s="92">
        <v>2153</v>
      </c>
      <c r="I60616" s="92">
        <v>2460</v>
      </c>
      <c r="J60616" s="92">
        <v>3499</v>
      </c>
      <c r="K60616" s="92">
        <v>1039</v>
      </c>
      <c r="O60616" s="92">
        <v>2460</v>
      </c>
      <c r="P60616" s="92">
        <v>3499</v>
      </c>
      <c r="Q60616" s="92">
        <v>1039</v>
      </c>
      <c r="R60616" s="92">
        <v>1850</v>
      </c>
      <c r="S60616" s="92">
        <v>59</v>
      </c>
      <c r="V60616" s="92">
        <v>823</v>
      </c>
      <c r="W60616" s="92">
        <v>47</v>
      </c>
      <c r="X60616" s="92">
        <v>719</v>
      </c>
      <c r="AJ60616" s="92">
        <v>1850</v>
      </c>
      <c r="AK60616" s="92">
        <v>59</v>
      </c>
      <c r="AN60616" s="92">
        <v>823</v>
      </c>
      <c r="AO60616" s="92">
        <v>47</v>
      </c>
      <c r="AP60616" s="92">
        <v>719</v>
      </c>
      <c r="AS60616" s="92">
        <v>251</v>
      </c>
      <c r="AT60616" s="92">
        <v>390</v>
      </c>
      <c r="AU60616" s="92">
        <v>-301</v>
      </c>
      <c r="AV60616" s="92">
        <v>520</v>
      </c>
      <c r="AW60616" s="92">
        <v>-112</v>
      </c>
      <c r="AX60616" s="92">
        <v>327</v>
      </c>
      <c r="AZ60616" s="92">
        <v>-36</v>
      </c>
    </row>
    <row r="60617" spans="1:52">
      <c r="A60617" s="83" t="s">
        <v>72</v>
      </c>
      <c r="B60617" s="84">
        <v>44711.958333333336</v>
      </c>
      <c r="C60617" s="85">
        <v>44711</v>
      </c>
      <c r="D60617" s="83">
        <v>16</v>
      </c>
      <c r="E60617" s="84">
        <v>44711.666666666664</v>
      </c>
      <c r="F60617" s="86" t="s">
        <v>443</v>
      </c>
      <c r="G60617" s="87" t="s">
        <v>444</v>
      </c>
      <c r="H60617" s="92">
        <v>2194</v>
      </c>
      <c r="I60617" s="92">
        <v>2512</v>
      </c>
      <c r="J60617" s="92">
        <v>3597</v>
      </c>
      <c r="K60617" s="92">
        <v>1085</v>
      </c>
      <c r="O60617" s="92">
        <v>2512</v>
      </c>
      <c r="P60617" s="92">
        <v>3597</v>
      </c>
      <c r="Q60617" s="92">
        <v>1085</v>
      </c>
      <c r="R60617" s="92">
        <v>2034</v>
      </c>
      <c r="S60617" s="92">
        <v>62</v>
      </c>
      <c r="V60617" s="92">
        <v>848</v>
      </c>
      <c r="W60617" s="92">
        <v>57</v>
      </c>
      <c r="X60617" s="92">
        <v>596</v>
      </c>
      <c r="AJ60617" s="92">
        <v>2034</v>
      </c>
      <c r="AK60617" s="92">
        <v>62</v>
      </c>
      <c r="AN60617" s="92">
        <v>848</v>
      </c>
      <c r="AO60617" s="92">
        <v>57</v>
      </c>
      <c r="AP60617" s="92">
        <v>596</v>
      </c>
      <c r="AS60617" s="92">
        <v>254</v>
      </c>
      <c r="AT60617" s="92">
        <v>372</v>
      </c>
      <c r="AU60617" s="92">
        <v>-284</v>
      </c>
      <c r="AV60617" s="92">
        <v>702</v>
      </c>
      <c r="AW60617" s="92">
        <v>-256</v>
      </c>
      <c r="AX60617" s="92">
        <v>332</v>
      </c>
      <c r="AZ60617" s="92">
        <v>-35</v>
      </c>
    </row>
    <row r="60618" spans="1:52">
      <c r="A60618" s="83" t="s">
        <v>72</v>
      </c>
      <c r="B60618" s="84">
        <v>44712</v>
      </c>
      <c r="C60618" s="85">
        <v>44711</v>
      </c>
      <c r="D60618" s="83">
        <v>17</v>
      </c>
      <c r="E60618" s="84">
        <v>44711.708333333336</v>
      </c>
      <c r="F60618" s="86" t="s">
        <v>443</v>
      </c>
      <c r="G60618" s="87" t="s">
        <v>444</v>
      </c>
      <c r="H60618" s="92">
        <v>2240</v>
      </c>
      <c r="I60618" s="92">
        <v>2543</v>
      </c>
      <c r="J60618" s="92">
        <v>3699</v>
      </c>
      <c r="K60618" s="92">
        <v>1156</v>
      </c>
      <c r="O60618" s="92">
        <v>2543</v>
      </c>
      <c r="P60618" s="92">
        <v>3699</v>
      </c>
      <c r="Q60618" s="92">
        <v>1156</v>
      </c>
      <c r="R60618" s="92">
        <v>2010</v>
      </c>
      <c r="S60618" s="92">
        <v>63</v>
      </c>
      <c r="V60618" s="92">
        <v>914</v>
      </c>
      <c r="W60618" s="92">
        <v>47</v>
      </c>
      <c r="X60618" s="92">
        <v>663</v>
      </c>
      <c r="AJ60618" s="92">
        <v>2010</v>
      </c>
      <c r="AK60618" s="92">
        <v>63</v>
      </c>
      <c r="AN60618" s="92">
        <v>914</v>
      </c>
      <c r="AO60618" s="92">
        <v>47</v>
      </c>
      <c r="AP60618" s="92">
        <v>663</v>
      </c>
      <c r="AS60618" s="92">
        <v>280</v>
      </c>
      <c r="AT60618" s="92">
        <v>415</v>
      </c>
      <c r="AU60618" s="92">
        <v>-231</v>
      </c>
      <c r="AV60618" s="92">
        <v>604</v>
      </c>
      <c r="AW60618" s="92">
        <v>-260</v>
      </c>
      <c r="AX60618" s="92">
        <v>388</v>
      </c>
      <c r="AZ60618" s="92">
        <v>-40</v>
      </c>
    </row>
    <row r="60619" spans="1:52">
      <c r="A60619" s="83" t="s">
        <v>72</v>
      </c>
      <c r="B60619" s="84">
        <v>44712.041666666664</v>
      </c>
      <c r="C60619" s="85">
        <v>44711</v>
      </c>
      <c r="D60619" s="83">
        <v>18</v>
      </c>
      <c r="E60619" s="84">
        <v>44711.75</v>
      </c>
      <c r="F60619" s="86" t="s">
        <v>443</v>
      </c>
      <c r="G60619" s="87" t="s">
        <v>444</v>
      </c>
      <c r="H60619" s="92">
        <v>2232</v>
      </c>
      <c r="I60619" s="92">
        <v>2549</v>
      </c>
      <c r="J60619" s="92">
        <v>3613</v>
      </c>
      <c r="K60619" s="92">
        <v>1064</v>
      </c>
      <c r="O60619" s="92">
        <v>2549</v>
      </c>
      <c r="P60619" s="92">
        <v>3613</v>
      </c>
      <c r="Q60619" s="92">
        <v>1064</v>
      </c>
      <c r="R60619" s="92">
        <v>1872</v>
      </c>
      <c r="S60619" s="92">
        <v>64</v>
      </c>
      <c r="V60619" s="92">
        <v>946</v>
      </c>
      <c r="W60619" s="92">
        <v>32</v>
      </c>
      <c r="X60619" s="92">
        <v>699</v>
      </c>
      <c r="AJ60619" s="92">
        <v>1872</v>
      </c>
      <c r="AK60619" s="92">
        <v>64</v>
      </c>
      <c r="AN60619" s="92">
        <v>946</v>
      </c>
      <c r="AO60619" s="92">
        <v>32</v>
      </c>
      <c r="AP60619" s="92">
        <v>699</v>
      </c>
      <c r="AS60619" s="92">
        <v>279</v>
      </c>
      <c r="AT60619" s="92">
        <v>173</v>
      </c>
      <c r="AU60619" s="92">
        <v>-152</v>
      </c>
      <c r="AV60619" s="92">
        <v>642</v>
      </c>
      <c r="AW60619" s="92">
        <v>-260</v>
      </c>
      <c r="AX60619" s="92">
        <v>442</v>
      </c>
      <c r="AZ60619" s="92">
        <v>-60</v>
      </c>
    </row>
    <row r="60620" spans="1:52">
      <c r="A60620" s="83" t="s">
        <v>72</v>
      </c>
      <c r="B60620" s="84">
        <v>44712.083333333336</v>
      </c>
      <c r="C60620" s="85">
        <v>44711</v>
      </c>
      <c r="D60620" s="83">
        <v>19</v>
      </c>
      <c r="E60620" s="84">
        <v>44711.791666666664</v>
      </c>
      <c r="F60620" s="86" t="s">
        <v>443</v>
      </c>
      <c r="G60620" s="87" t="s">
        <v>444</v>
      </c>
      <c r="H60620" s="92">
        <v>2230</v>
      </c>
      <c r="I60620" s="92">
        <v>2536</v>
      </c>
      <c r="J60620" s="92">
        <v>3585</v>
      </c>
      <c r="K60620" s="92">
        <v>1049</v>
      </c>
      <c r="O60620" s="92">
        <v>2536</v>
      </c>
      <c r="P60620" s="92">
        <v>3585</v>
      </c>
      <c r="Q60620" s="92">
        <v>1049</v>
      </c>
      <c r="R60620" s="92">
        <v>1996</v>
      </c>
      <c r="S60620" s="92">
        <v>64</v>
      </c>
      <c r="V60620" s="92">
        <v>921</v>
      </c>
      <c r="W60620" s="92">
        <v>8</v>
      </c>
      <c r="X60620" s="92">
        <v>595</v>
      </c>
      <c r="AJ60620" s="92">
        <v>1996</v>
      </c>
      <c r="AK60620" s="92">
        <v>64</v>
      </c>
      <c r="AN60620" s="92">
        <v>921</v>
      </c>
      <c r="AO60620" s="92">
        <v>8</v>
      </c>
      <c r="AP60620" s="92">
        <v>595</v>
      </c>
      <c r="AS60620" s="92">
        <v>290</v>
      </c>
      <c r="AT60620" s="92">
        <v>23</v>
      </c>
      <c r="AU60620" s="92">
        <v>-3</v>
      </c>
      <c r="AV60620" s="92">
        <v>618</v>
      </c>
      <c r="AW60620" s="92">
        <v>-260</v>
      </c>
      <c r="AX60620" s="92">
        <v>457</v>
      </c>
      <c r="AZ60620" s="92">
        <v>-76</v>
      </c>
    </row>
    <row r="60621" spans="1:52">
      <c r="A60621" s="83" t="s">
        <v>72</v>
      </c>
      <c r="B60621" s="84">
        <v>44712.125</v>
      </c>
      <c r="C60621" s="85">
        <v>44711</v>
      </c>
      <c r="D60621" s="83">
        <v>20</v>
      </c>
      <c r="E60621" s="84">
        <v>44711.833333333336</v>
      </c>
      <c r="F60621" s="86" t="s">
        <v>443</v>
      </c>
      <c r="G60621" s="87" t="s">
        <v>444</v>
      </c>
      <c r="H60621" s="92">
        <v>2253</v>
      </c>
      <c r="I60621" s="92">
        <v>2545</v>
      </c>
      <c r="J60621" s="92">
        <v>3718</v>
      </c>
      <c r="K60621" s="92">
        <v>1173</v>
      </c>
      <c r="O60621" s="92">
        <v>2545</v>
      </c>
      <c r="P60621" s="92">
        <v>3718</v>
      </c>
      <c r="Q60621" s="92">
        <v>1173</v>
      </c>
      <c r="R60621" s="92">
        <v>2180</v>
      </c>
      <c r="S60621" s="92">
        <v>61</v>
      </c>
      <c r="V60621" s="92">
        <v>941</v>
      </c>
      <c r="W60621" s="92">
        <v>0</v>
      </c>
      <c r="X60621" s="92">
        <v>535</v>
      </c>
      <c r="AJ60621" s="92">
        <v>2180</v>
      </c>
      <c r="AK60621" s="92">
        <v>61</v>
      </c>
      <c r="AN60621" s="92">
        <v>941</v>
      </c>
      <c r="AO60621" s="92">
        <v>0</v>
      </c>
      <c r="AP60621" s="92">
        <v>535</v>
      </c>
      <c r="AS60621" s="92">
        <v>320</v>
      </c>
      <c r="AT60621" s="92">
        <v>288</v>
      </c>
      <c r="AU60621" s="92">
        <v>46</v>
      </c>
      <c r="AV60621" s="92">
        <v>509</v>
      </c>
      <c r="AW60621" s="92">
        <v>-303</v>
      </c>
      <c r="AX60621" s="92">
        <v>404</v>
      </c>
      <c r="AZ60621" s="92">
        <v>-91</v>
      </c>
    </row>
    <row r="60622" spans="1:52">
      <c r="A60622" s="83" t="s">
        <v>72</v>
      </c>
      <c r="B60622" s="84">
        <v>44712.166666666664</v>
      </c>
      <c r="C60622" s="85">
        <v>44711</v>
      </c>
      <c r="D60622" s="83">
        <v>21</v>
      </c>
      <c r="E60622" s="84">
        <v>44711.875</v>
      </c>
      <c r="F60622" s="86" t="s">
        <v>443</v>
      </c>
      <c r="G60622" s="87" t="s">
        <v>444</v>
      </c>
      <c r="H60622" s="92">
        <v>2195</v>
      </c>
      <c r="I60622" s="92">
        <v>2475</v>
      </c>
      <c r="J60622" s="92">
        <v>3734</v>
      </c>
      <c r="K60622" s="92">
        <v>1259</v>
      </c>
      <c r="O60622" s="92">
        <v>2475</v>
      </c>
      <c r="P60622" s="92">
        <v>3734</v>
      </c>
      <c r="Q60622" s="92">
        <v>1259</v>
      </c>
      <c r="R60622" s="92">
        <v>2180</v>
      </c>
      <c r="S60622" s="92">
        <v>61</v>
      </c>
      <c r="V60622" s="92">
        <v>891</v>
      </c>
      <c r="W60622" s="92">
        <v>0</v>
      </c>
      <c r="X60622" s="92">
        <v>602</v>
      </c>
      <c r="AJ60622" s="92">
        <v>2180</v>
      </c>
      <c r="AK60622" s="92">
        <v>61</v>
      </c>
      <c r="AN60622" s="92">
        <v>891</v>
      </c>
      <c r="AO60622" s="92">
        <v>0</v>
      </c>
      <c r="AP60622" s="92">
        <v>602</v>
      </c>
      <c r="AS60622" s="92">
        <v>355</v>
      </c>
      <c r="AT60622" s="92">
        <v>480</v>
      </c>
      <c r="AU60622" s="92">
        <v>-42</v>
      </c>
      <c r="AV60622" s="92">
        <v>484</v>
      </c>
      <c r="AW60622" s="92">
        <v>-304</v>
      </c>
      <c r="AX60622" s="92">
        <v>380</v>
      </c>
      <c r="AZ60622" s="92">
        <v>-94</v>
      </c>
    </row>
    <row r="60623" spans="1:52">
      <c r="A60623" s="83" t="s">
        <v>72</v>
      </c>
      <c r="B60623" s="84">
        <v>44712.208333333336</v>
      </c>
      <c r="C60623" s="85">
        <v>44711</v>
      </c>
      <c r="D60623" s="83">
        <v>22</v>
      </c>
      <c r="E60623" s="84">
        <v>44711.916666666664</v>
      </c>
      <c r="F60623" s="86" t="s">
        <v>443</v>
      </c>
      <c r="G60623" s="87" t="s">
        <v>444</v>
      </c>
      <c r="H60623" s="92">
        <v>2147</v>
      </c>
      <c r="I60623" s="92">
        <v>2347</v>
      </c>
      <c r="J60623" s="92">
        <v>3550</v>
      </c>
      <c r="K60623" s="92">
        <v>1203</v>
      </c>
      <c r="O60623" s="92">
        <v>2347</v>
      </c>
      <c r="P60623" s="92">
        <v>3550</v>
      </c>
      <c r="Q60623" s="92">
        <v>1203</v>
      </c>
      <c r="R60623" s="92">
        <v>1984</v>
      </c>
      <c r="S60623" s="92">
        <v>61</v>
      </c>
      <c r="V60623" s="92">
        <v>815</v>
      </c>
      <c r="W60623" s="92">
        <v>0</v>
      </c>
      <c r="X60623" s="92">
        <v>689</v>
      </c>
      <c r="AJ60623" s="92">
        <v>1984</v>
      </c>
      <c r="AK60623" s="92">
        <v>61</v>
      </c>
      <c r="AN60623" s="92">
        <v>815</v>
      </c>
      <c r="AO60623" s="92">
        <v>0</v>
      </c>
      <c r="AP60623" s="92">
        <v>689</v>
      </c>
      <c r="AS60623" s="92">
        <v>347</v>
      </c>
      <c r="AT60623" s="92">
        <v>484</v>
      </c>
      <c r="AU60623" s="92">
        <v>-38</v>
      </c>
      <c r="AV60623" s="92">
        <v>469</v>
      </c>
      <c r="AW60623" s="92">
        <v>-304</v>
      </c>
      <c r="AX60623" s="92">
        <v>342</v>
      </c>
      <c r="AZ60623" s="92">
        <v>-97</v>
      </c>
    </row>
    <row r="60624" spans="1:52">
      <c r="A60624" s="83" t="s">
        <v>72</v>
      </c>
      <c r="B60624" s="84">
        <v>44712.25</v>
      </c>
      <c r="C60624" s="85">
        <v>44711</v>
      </c>
      <c r="D60624" s="83">
        <v>23</v>
      </c>
      <c r="E60624" s="84">
        <v>44711.958333333336</v>
      </c>
      <c r="F60624" s="86" t="s">
        <v>443</v>
      </c>
      <c r="G60624" s="87" t="s">
        <v>444</v>
      </c>
      <c r="H60624" s="92">
        <v>2075</v>
      </c>
      <c r="I60624" s="92">
        <v>2260</v>
      </c>
      <c r="J60624" s="92">
        <v>3590</v>
      </c>
      <c r="K60624" s="92">
        <v>1330</v>
      </c>
      <c r="O60624" s="92">
        <v>2260</v>
      </c>
      <c r="P60624" s="92">
        <v>3590</v>
      </c>
      <c r="Q60624" s="92">
        <v>1330</v>
      </c>
      <c r="R60624" s="92">
        <v>1934</v>
      </c>
      <c r="S60624" s="92">
        <v>62</v>
      </c>
      <c r="V60624" s="92">
        <v>733</v>
      </c>
      <c r="W60624" s="92">
        <v>0</v>
      </c>
      <c r="X60624" s="92">
        <v>861</v>
      </c>
      <c r="AJ60624" s="92">
        <v>1934</v>
      </c>
      <c r="AK60624" s="92">
        <v>62</v>
      </c>
      <c r="AN60624" s="92">
        <v>733</v>
      </c>
      <c r="AO60624" s="92">
        <v>0</v>
      </c>
      <c r="AP60624" s="92">
        <v>861</v>
      </c>
      <c r="AS60624" s="92">
        <v>366</v>
      </c>
      <c r="AT60624" s="92">
        <v>580</v>
      </c>
      <c r="AU60624" s="92">
        <v>-63</v>
      </c>
      <c r="AV60624" s="92">
        <v>507</v>
      </c>
      <c r="AW60624" s="92">
        <v>-302</v>
      </c>
      <c r="AX60624" s="92">
        <v>349</v>
      </c>
      <c r="AZ60624" s="92">
        <v>-107</v>
      </c>
    </row>
    <row r="60625" spans="1:52">
      <c r="A60625" s="83" t="s">
        <v>72</v>
      </c>
      <c r="B60625" s="84">
        <v>44712.291666666664</v>
      </c>
      <c r="C60625" s="85">
        <v>44711</v>
      </c>
      <c r="D60625" s="83">
        <v>24</v>
      </c>
      <c r="E60625" s="84">
        <v>44712</v>
      </c>
      <c r="F60625" s="86" t="s">
        <v>443</v>
      </c>
      <c r="G60625" s="87" t="s">
        <v>444</v>
      </c>
      <c r="H60625" s="92">
        <v>2001</v>
      </c>
      <c r="I60625" s="92">
        <v>2219</v>
      </c>
      <c r="J60625" s="92">
        <v>3507</v>
      </c>
      <c r="K60625" s="92">
        <v>1288</v>
      </c>
      <c r="O60625" s="92">
        <v>2219</v>
      </c>
      <c r="P60625" s="92">
        <v>3507</v>
      </c>
      <c r="Q60625" s="92">
        <v>1288</v>
      </c>
      <c r="R60625" s="92">
        <v>1869</v>
      </c>
      <c r="S60625" s="92">
        <v>61</v>
      </c>
      <c r="V60625" s="92">
        <v>774</v>
      </c>
      <c r="W60625" s="92">
        <v>0</v>
      </c>
      <c r="X60625" s="92">
        <v>802</v>
      </c>
      <c r="AJ60625" s="92">
        <v>1869</v>
      </c>
      <c r="AK60625" s="92">
        <v>61</v>
      </c>
      <c r="AN60625" s="92">
        <v>774</v>
      </c>
      <c r="AO60625" s="92">
        <v>0</v>
      </c>
      <c r="AP60625" s="92">
        <v>802</v>
      </c>
      <c r="AS60625" s="92">
        <v>370</v>
      </c>
      <c r="AT60625" s="92">
        <v>535</v>
      </c>
      <c r="AU60625" s="92">
        <v>-133</v>
      </c>
      <c r="AV60625" s="92">
        <v>527</v>
      </c>
      <c r="AW60625" s="92">
        <v>-303</v>
      </c>
      <c r="AX60625" s="92">
        <v>368</v>
      </c>
      <c r="AZ60625" s="92">
        <v>-76</v>
      </c>
    </row>
    <row r="60626" spans="1:52">
      <c r="A60626" s="83" t="s">
        <v>72</v>
      </c>
      <c r="B60626" s="84">
        <v>44712.333333333336</v>
      </c>
      <c r="C60626" s="85">
        <v>44712</v>
      </c>
      <c r="D60626" s="83">
        <v>1</v>
      </c>
      <c r="E60626" s="84">
        <v>44712.041666666664</v>
      </c>
      <c r="F60626" s="86" t="s">
        <v>443</v>
      </c>
      <c r="G60626" s="87" t="s">
        <v>444</v>
      </c>
      <c r="H60626" s="92">
        <v>2105</v>
      </c>
      <c r="I60626" s="92">
        <v>2199</v>
      </c>
      <c r="J60626" s="92">
        <v>3645</v>
      </c>
      <c r="K60626" s="92">
        <v>1446</v>
      </c>
      <c r="O60626" s="92">
        <v>2199</v>
      </c>
      <c r="P60626" s="92">
        <v>3645</v>
      </c>
      <c r="Q60626" s="92">
        <v>1446</v>
      </c>
      <c r="R60626" s="92">
        <v>2076</v>
      </c>
      <c r="S60626" s="92">
        <v>61</v>
      </c>
      <c r="V60626" s="92">
        <v>799</v>
      </c>
      <c r="W60626" s="92">
        <v>0</v>
      </c>
      <c r="X60626" s="92">
        <v>709</v>
      </c>
      <c r="AJ60626" s="92">
        <v>2076</v>
      </c>
      <c r="AK60626" s="92">
        <v>61</v>
      </c>
      <c r="AN60626" s="92">
        <v>799</v>
      </c>
      <c r="AO60626" s="92">
        <v>0</v>
      </c>
      <c r="AP60626" s="92">
        <v>709</v>
      </c>
      <c r="AS60626" s="92">
        <v>368</v>
      </c>
      <c r="AT60626" s="92">
        <v>538</v>
      </c>
      <c r="AU60626" s="92">
        <v>-95</v>
      </c>
      <c r="AV60626" s="92">
        <v>618</v>
      </c>
      <c r="AW60626" s="92">
        <v>-302</v>
      </c>
      <c r="AX60626" s="92">
        <v>373</v>
      </c>
      <c r="AZ60626" s="92">
        <v>-54</v>
      </c>
    </row>
    <row r="60627" spans="1:52">
      <c r="A60627" s="83" t="s">
        <v>72</v>
      </c>
      <c r="B60627" s="84">
        <v>44712.375</v>
      </c>
      <c r="C60627" s="85">
        <v>44712</v>
      </c>
      <c r="D60627" s="83">
        <v>2</v>
      </c>
      <c r="E60627" s="84">
        <v>44712.083333333336</v>
      </c>
      <c r="F60627" s="86" t="s">
        <v>443</v>
      </c>
      <c r="G60627" s="87" t="s">
        <v>444</v>
      </c>
      <c r="H60627" s="92">
        <v>2078</v>
      </c>
      <c r="I60627" s="92">
        <v>2194</v>
      </c>
      <c r="J60627" s="92">
        <v>3597</v>
      </c>
      <c r="K60627" s="92">
        <v>1403</v>
      </c>
      <c r="O60627" s="92">
        <v>2194</v>
      </c>
      <c r="P60627" s="92">
        <v>3597</v>
      </c>
      <c r="Q60627" s="92">
        <v>1403</v>
      </c>
      <c r="R60627" s="92">
        <v>2160</v>
      </c>
      <c r="S60627" s="92">
        <v>60</v>
      </c>
      <c r="V60627" s="92">
        <v>775</v>
      </c>
      <c r="W60627" s="92">
        <v>0</v>
      </c>
      <c r="X60627" s="92">
        <v>602</v>
      </c>
      <c r="AJ60627" s="92">
        <v>2160</v>
      </c>
      <c r="AK60627" s="92">
        <v>60</v>
      </c>
      <c r="AN60627" s="92">
        <v>775</v>
      </c>
      <c r="AO60627" s="92">
        <v>0</v>
      </c>
      <c r="AP60627" s="92">
        <v>602</v>
      </c>
      <c r="AS60627" s="92">
        <v>336</v>
      </c>
      <c r="AT60627" s="92">
        <v>448</v>
      </c>
      <c r="AU60627" s="92">
        <v>-34</v>
      </c>
      <c r="AV60627" s="92">
        <v>656</v>
      </c>
      <c r="AW60627" s="92">
        <v>-304</v>
      </c>
      <c r="AX60627" s="92">
        <v>375</v>
      </c>
      <c r="AZ60627" s="92">
        <v>-74</v>
      </c>
    </row>
    <row r="60628" spans="1:52">
      <c r="A60628" s="83" t="s">
        <v>72</v>
      </c>
      <c r="B60628" s="84">
        <v>44712.416666666664</v>
      </c>
      <c r="C60628" s="85">
        <v>44712</v>
      </c>
      <c r="D60628" s="83">
        <v>3</v>
      </c>
      <c r="E60628" s="84">
        <v>44712.125</v>
      </c>
      <c r="F60628" s="86" t="s">
        <v>443</v>
      </c>
      <c r="G60628" s="87" t="s">
        <v>444</v>
      </c>
      <c r="H60628" s="92">
        <v>2113</v>
      </c>
      <c r="I60628" s="92">
        <v>2210</v>
      </c>
      <c r="J60628" s="92">
        <v>3600</v>
      </c>
      <c r="K60628" s="92">
        <v>1390</v>
      </c>
      <c r="O60628" s="92">
        <v>2210</v>
      </c>
      <c r="P60628" s="92">
        <v>3600</v>
      </c>
      <c r="Q60628" s="92">
        <v>1390</v>
      </c>
      <c r="R60628" s="92">
        <v>2237</v>
      </c>
      <c r="S60628" s="92">
        <v>61</v>
      </c>
      <c r="V60628" s="92">
        <v>789</v>
      </c>
      <c r="W60628" s="92">
        <v>0</v>
      </c>
      <c r="X60628" s="92">
        <v>514</v>
      </c>
      <c r="AJ60628" s="92">
        <v>2237</v>
      </c>
      <c r="AK60628" s="92">
        <v>61</v>
      </c>
      <c r="AN60628" s="92">
        <v>789</v>
      </c>
      <c r="AO60628" s="92">
        <v>0</v>
      </c>
      <c r="AP60628" s="92">
        <v>514</v>
      </c>
      <c r="AS60628" s="92">
        <v>301</v>
      </c>
      <c r="AT60628" s="92">
        <v>431</v>
      </c>
      <c r="AU60628" s="92">
        <v>9</v>
      </c>
      <c r="AV60628" s="92">
        <v>657</v>
      </c>
      <c r="AW60628" s="92">
        <v>-303</v>
      </c>
      <c r="AX60628" s="92">
        <v>374</v>
      </c>
      <c r="AZ60628" s="92">
        <v>-79</v>
      </c>
    </row>
    <row r="60629" spans="1:52">
      <c r="A60629" s="83" t="s">
        <v>72</v>
      </c>
      <c r="B60629" s="84">
        <v>44712.458333333336</v>
      </c>
      <c r="C60629" s="85">
        <v>44712</v>
      </c>
      <c r="D60629" s="83">
        <v>4</v>
      </c>
      <c r="E60629" s="84">
        <v>44712.166666666664</v>
      </c>
      <c r="F60629" s="86" t="s">
        <v>443</v>
      </c>
      <c r="G60629" s="87" t="s">
        <v>444</v>
      </c>
      <c r="H60629" s="92">
        <v>2138</v>
      </c>
      <c r="I60629" s="92">
        <v>2205</v>
      </c>
      <c r="J60629" s="92">
        <v>3477</v>
      </c>
      <c r="K60629" s="92">
        <v>1272</v>
      </c>
      <c r="O60629" s="92">
        <v>2205</v>
      </c>
      <c r="P60629" s="92">
        <v>3477</v>
      </c>
      <c r="Q60629" s="92">
        <v>1272</v>
      </c>
      <c r="R60629" s="92">
        <v>2228</v>
      </c>
      <c r="S60629" s="92">
        <v>60</v>
      </c>
      <c r="V60629" s="92">
        <v>811</v>
      </c>
      <c r="W60629" s="92">
        <v>0</v>
      </c>
      <c r="X60629" s="92">
        <v>378</v>
      </c>
      <c r="AJ60629" s="92">
        <v>2228</v>
      </c>
      <c r="AK60629" s="92">
        <v>60</v>
      </c>
      <c r="AN60629" s="92">
        <v>811</v>
      </c>
      <c r="AO60629" s="92">
        <v>0</v>
      </c>
      <c r="AP60629" s="92">
        <v>378</v>
      </c>
      <c r="AS60629" s="92">
        <v>274</v>
      </c>
      <c r="AT60629" s="92">
        <v>373</v>
      </c>
      <c r="AU60629" s="92">
        <v>11</v>
      </c>
      <c r="AV60629" s="92">
        <v>647</v>
      </c>
      <c r="AW60629" s="92">
        <v>-303</v>
      </c>
      <c r="AX60629" s="92">
        <v>353</v>
      </c>
      <c r="AZ60629" s="92">
        <v>-83</v>
      </c>
    </row>
    <row r="60630" spans="1:52">
      <c r="A60630" s="83" t="s">
        <v>72</v>
      </c>
      <c r="B60630" s="84">
        <v>44712.5</v>
      </c>
      <c r="C60630" s="85">
        <v>44712</v>
      </c>
      <c r="D60630" s="83">
        <v>5</v>
      </c>
      <c r="E60630" s="84">
        <v>44712.208333333336</v>
      </c>
      <c r="F60630" s="86" t="s">
        <v>443</v>
      </c>
      <c r="G60630" s="87" t="s">
        <v>444</v>
      </c>
      <c r="H60630" s="92">
        <v>2085</v>
      </c>
      <c r="I60630" s="92">
        <v>2221</v>
      </c>
      <c r="J60630" s="92">
        <v>3378</v>
      </c>
      <c r="K60630" s="92">
        <v>1157</v>
      </c>
      <c r="O60630" s="92">
        <v>2221</v>
      </c>
      <c r="P60630" s="92">
        <v>3378</v>
      </c>
      <c r="Q60630" s="92">
        <v>1157</v>
      </c>
      <c r="R60630" s="92">
        <v>2191</v>
      </c>
      <c r="S60630" s="92">
        <v>62</v>
      </c>
      <c r="V60630" s="92">
        <v>721</v>
      </c>
      <c r="W60630" s="92">
        <v>0</v>
      </c>
      <c r="X60630" s="92">
        <v>404</v>
      </c>
      <c r="AJ60630" s="92">
        <v>2191</v>
      </c>
      <c r="AK60630" s="92">
        <v>62</v>
      </c>
      <c r="AN60630" s="92">
        <v>721</v>
      </c>
      <c r="AO60630" s="92">
        <v>0</v>
      </c>
      <c r="AP60630" s="92">
        <v>404</v>
      </c>
      <c r="AS60630" s="92">
        <v>149</v>
      </c>
      <c r="AT60630" s="92">
        <v>310</v>
      </c>
      <c r="AU60630" s="92">
        <v>222</v>
      </c>
      <c r="AV60630" s="92">
        <v>542</v>
      </c>
      <c r="AW60630" s="92">
        <v>-303</v>
      </c>
      <c r="AX60630" s="92">
        <v>316</v>
      </c>
      <c r="AZ60630" s="92">
        <v>-79</v>
      </c>
    </row>
    <row r="60631" spans="1:52">
      <c r="A60631" s="83" t="s">
        <v>72</v>
      </c>
      <c r="B60631" s="84">
        <v>44712.541666666664</v>
      </c>
      <c r="C60631" s="85">
        <v>44712</v>
      </c>
      <c r="D60631" s="83">
        <v>6</v>
      </c>
      <c r="E60631" s="84">
        <v>44712.25</v>
      </c>
      <c r="F60631" s="86" t="s">
        <v>443</v>
      </c>
      <c r="G60631" s="87" t="s">
        <v>444</v>
      </c>
      <c r="H60631" s="92">
        <v>2163</v>
      </c>
      <c r="I60631" s="92">
        <v>2321</v>
      </c>
      <c r="J60631" s="92">
        <v>3525</v>
      </c>
      <c r="K60631" s="92">
        <v>1204</v>
      </c>
      <c r="O60631" s="92">
        <v>2321</v>
      </c>
      <c r="P60631" s="92">
        <v>3525</v>
      </c>
      <c r="Q60631" s="92">
        <v>1204</v>
      </c>
      <c r="R60631" s="92">
        <v>2131</v>
      </c>
      <c r="S60631" s="92">
        <v>62</v>
      </c>
      <c r="V60631" s="92">
        <v>797</v>
      </c>
      <c r="W60631" s="92">
        <v>12</v>
      </c>
      <c r="X60631" s="92">
        <v>522</v>
      </c>
      <c r="AJ60631" s="92">
        <v>2131</v>
      </c>
      <c r="AK60631" s="92">
        <v>62</v>
      </c>
      <c r="AN60631" s="92">
        <v>797</v>
      </c>
      <c r="AO60631" s="92">
        <v>12</v>
      </c>
      <c r="AP60631" s="92">
        <v>522</v>
      </c>
      <c r="AS60631" s="92">
        <v>159</v>
      </c>
      <c r="AT60631" s="92">
        <v>440</v>
      </c>
      <c r="AU60631" s="92">
        <v>175</v>
      </c>
      <c r="AV60631" s="92">
        <v>491</v>
      </c>
      <c r="AW60631" s="92">
        <v>-302</v>
      </c>
      <c r="AX60631" s="92">
        <v>291</v>
      </c>
      <c r="AZ60631" s="92">
        <v>-50</v>
      </c>
    </row>
    <row r="60632" spans="1:52">
      <c r="A60632" s="83" t="s">
        <v>72</v>
      </c>
      <c r="B60632" s="84">
        <v>44712.583333333336</v>
      </c>
      <c r="C60632" s="85">
        <v>44712</v>
      </c>
      <c r="D60632" s="83">
        <v>7</v>
      </c>
      <c r="E60632" s="84">
        <v>44712.291666666664</v>
      </c>
      <c r="F60632" s="86" t="s">
        <v>443</v>
      </c>
      <c r="G60632" s="87" t="s">
        <v>444</v>
      </c>
      <c r="H60632" s="92">
        <v>2216</v>
      </c>
      <c r="I60632" s="92">
        <v>2416</v>
      </c>
      <c r="J60632" s="92">
        <v>3755</v>
      </c>
      <c r="K60632" s="92">
        <v>1339</v>
      </c>
      <c r="O60632" s="92">
        <v>2416</v>
      </c>
      <c r="P60632" s="92">
        <v>3755</v>
      </c>
      <c r="Q60632" s="92">
        <v>1339</v>
      </c>
      <c r="R60632" s="92">
        <v>2140</v>
      </c>
      <c r="S60632" s="92">
        <v>61</v>
      </c>
      <c r="V60632" s="92">
        <v>906</v>
      </c>
      <c r="W60632" s="92">
        <v>43</v>
      </c>
      <c r="X60632" s="92">
        <v>605</v>
      </c>
      <c r="AJ60632" s="92">
        <v>2140</v>
      </c>
      <c r="AK60632" s="92">
        <v>61</v>
      </c>
      <c r="AN60632" s="92">
        <v>906</v>
      </c>
      <c r="AO60632" s="92">
        <v>43</v>
      </c>
      <c r="AP60632" s="92">
        <v>605</v>
      </c>
      <c r="AS60632" s="92">
        <v>159</v>
      </c>
      <c r="AT60632" s="92">
        <v>530</v>
      </c>
      <c r="AU60632" s="92">
        <v>102</v>
      </c>
      <c r="AV60632" s="92">
        <v>391</v>
      </c>
      <c r="AW60632" s="92">
        <v>-113</v>
      </c>
      <c r="AX60632" s="92">
        <v>303</v>
      </c>
      <c r="AZ60632" s="92">
        <v>-33</v>
      </c>
    </row>
    <row r="60633" spans="1:52">
      <c r="A60633" s="83" t="s">
        <v>72</v>
      </c>
      <c r="B60633" s="84">
        <v>44712.625</v>
      </c>
      <c r="C60633" s="85">
        <v>44712</v>
      </c>
      <c r="D60633" s="83">
        <v>8</v>
      </c>
      <c r="E60633" s="84">
        <v>44712.333333333336</v>
      </c>
      <c r="F60633" s="86" t="s">
        <v>443</v>
      </c>
      <c r="G60633" s="87" t="s">
        <v>444</v>
      </c>
      <c r="H60633" s="92">
        <v>2232</v>
      </c>
      <c r="I60633" s="92">
        <v>2447</v>
      </c>
      <c r="J60633" s="92">
        <v>3821</v>
      </c>
      <c r="K60633" s="92">
        <v>1374</v>
      </c>
      <c r="O60633" s="92">
        <v>2447</v>
      </c>
      <c r="P60633" s="92">
        <v>3821</v>
      </c>
      <c r="Q60633" s="92">
        <v>1374</v>
      </c>
      <c r="R60633" s="92">
        <v>2045</v>
      </c>
      <c r="S60633" s="92">
        <v>59</v>
      </c>
      <c r="V60633" s="92">
        <v>895</v>
      </c>
      <c r="W60633" s="92">
        <v>59</v>
      </c>
      <c r="X60633" s="92">
        <v>763</v>
      </c>
      <c r="AJ60633" s="92">
        <v>2045</v>
      </c>
      <c r="AK60633" s="92">
        <v>59</v>
      </c>
      <c r="AN60633" s="92">
        <v>895</v>
      </c>
      <c r="AO60633" s="92">
        <v>59</v>
      </c>
      <c r="AP60633" s="92">
        <v>763</v>
      </c>
      <c r="AS60633" s="92">
        <v>168</v>
      </c>
      <c r="AT60633" s="92">
        <v>481</v>
      </c>
      <c r="AU60633" s="92">
        <v>15</v>
      </c>
      <c r="AV60633" s="92">
        <v>511</v>
      </c>
      <c r="AW60633" s="92">
        <v>-82</v>
      </c>
      <c r="AX60633" s="92">
        <v>305</v>
      </c>
      <c r="AZ60633" s="92">
        <v>-24</v>
      </c>
    </row>
    <row r="60634" spans="1:52">
      <c r="A60634" s="83" t="s">
        <v>72</v>
      </c>
      <c r="B60634" s="84">
        <v>44712.666666666664</v>
      </c>
      <c r="C60634" s="85">
        <v>44712</v>
      </c>
      <c r="D60634" s="83">
        <v>9</v>
      </c>
      <c r="E60634" s="84">
        <v>44712.375</v>
      </c>
      <c r="F60634" s="86" t="s">
        <v>443</v>
      </c>
      <c r="G60634" s="87" t="s">
        <v>444</v>
      </c>
      <c r="H60634" s="92">
        <v>2211</v>
      </c>
      <c r="I60634" s="92">
        <v>2443</v>
      </c>
      <c r="J60634" s="92">
        <v>3813</v>
      </c>
      <c r="K60634" s="92">
        <v>1370</v>
      </c>
      <c r="O60634" s="92">
        <v>2443</v>
      </c>
      <c r="P60634" s="92">
        <v>3813</v>
      </c>
      <c r="Q60634" s="92">
        <v>1370</v>
      </c>
      <c r="R60634" s="92">
        <v>2098</v>
      </c>
      <c r="S60634" s="92">
        <v>60</v>
      </c>
      <c r="V60634" s="92">
        <v>864</v>
      </c>
      <c r="W60634" s="92">
        <v>56</v>
      </c>
      <c r="X60634" s="92">
        <v>736</v>
      </c>
      <c r="AJ60634" s="92">
        <v>2098</v>
      </c>
      <c r="AK60634" s="92">
        <v>60</v>
      </c>
      <c r="AN60634" s="92">
        <v>864</v>
      </c>
      <c r="AO60634" s="92">
        <v>56</v>
      </c>
      <c r="AP60634" s="92">
        <v>736</v>
      </c>
      <c r="AS60634" s="92">
        <v>162</v>
      </c>
      <c r="AT60634" s="92">
        <v>430</v>
      </c>
      <c r="AU60634" s="92">
        <v>64</v>
      </c>
      <c r="AV60634" s="92">
        <v>506</v>
      </c>
      <c r="AW60634" s="92">
        <v>-96</v>
      </c>
      <c r="AX60634" s="92">
        <v>325</v>
      </c>
      <c r="AZ60634" s="92">
        <v>-21</v>
      </c>
    </row>
    <row r="60635" spans="1:52">
      <c r="A60635" s="83" t="s">
        <v>72</v>
      </c>
      <c r="B60635" s="84">
        <v>44712.708333333336</v>
      </c>
      <c r="C60635" s="85">
        <v>44712</v>
      </c>
      <c r="D60635" s="83">
        <v>10</v>
      </c>
      <c r="E60635" s="84">
        <v>44712.416666666664</v>
      </c>
      <c r="F60635" s="86" t="s">
        <v>443</v>
      </c>
      <c r="G60635" s="87" t="s">
        <v>444</v>
      </c>
      <c r="H60635" s="92">
        <v>2194</v>
      </c>
      <c r="I60635" s="92">
        <v>2504</v>
      </c>
      <c r="J60635" s="92">
        <v>3719</v>
      </c>
      <c r="K60635" s="92">
        <v>1215</v>
      </c>
      <c r="O60635" s="92">
        <v>2504</v>
      </c>
      <c r="P60635" s="92">
        <v>3719</v>
      </c>
      <c r="Q60635" s="92">
        <v>1215</v>
      </c>
      <c r="R60635" s="92">
        <v>2175</v>
      </c>
      <c r="S60635" s="92">
        <v>60</v>
      </c>
      <c r="V60635" s="92">
        <v>841</v>
      </c>
      <c r="W60635" s="92">
        <v>59</v>
      </c>
      <c r="X60635" s="92">
        <v>583</v>
      </c>
      <c r="AJ60635" s="92">
        <v>2175</v>
      </c>
      <c r="AK60635" s="92">
        <v>60</v>
      </c>
      <c r="AN60635" s="92">
        <v>841</v>
      </c>
      <c r="AO60635" s="92">
        <v>59</v>
      </c>
      <c r="AP60635" s="92">
        <v>583</v>
      </c>
      <c r="AS60635" s="92">
        <v>124</v>
      </c>
      <c r="AT60635" s="92">
        <v>269</v>
      </c>
      <c r="AU60635" s="92">
        <v>97</v>
      </c>
      <c r="AV60635" s="92">
        <v>583</v>
      </c>
      <c r="AW60635" s="92">
        <v>-152</v>
      </c>
      <c r="AX60635" s="92">
        <v>346</v>
      </c>
      <c r="AZ60635" s="92">
        <v>-52</v>
      </c>
    </row>
    <row r="60636" spans="1:52">
      <c r="A60636" s="83" t="s">
        <v>72</v>
      </c>
      <c r="B60636" s="84">
        <v>44712.75</v>
      </c>
      <c r="C60636" s="85">
        <v>44712</v>
      </c>
      <c r="D60636" s="83">
        <v>11</v>
      </c>
      <c r="E60636" s="84">
        <v>44712.458333333336</v>
      </c>
      <c r="F60636" s="86" t="s">
        <v>443</v>
      </c>
      <c r="G60636" s="87" t="s">
        <v>444</v>
      </c>
      <c r="H60636" s="92">
        <v>2188</v>
      </c>
      <c r="I60636" s="92">
        <v>2502</v>
      </c>
      <c r="J60636" s="92">
        <v>3573</v>
      </c>
      <c r="K60636" s="92">
        <v>1071</v>
      </c>
      <c r="O60636" s="92">
        <v>2502</v>
      </c>
      <c r="P60636" s="92">
        <v>3573</v>
      </c>
      <c r="Q60636" s="92">
        <v>1071</v>
      </c>
      <c r="R60636" s="92">
        <v>2228</v>
      </c>
      <c r="S60636" s="92">
        <v>60</v>
      </c>
      <c r="V60636" s="92">
        <v>785</v>
      </c>
      <c r="W60636" s="92">
        <v>61</v>
      </c>
      <c r="X60636" s="92">
        <v>439</v>
      </c>
      <c r="AJ60636" s="92">
        <v>2228</v>
      </c>
      <c r="AK60636" s="92">
        <v>60</v>
      </c>
      <c r="AN60636" s="92">
        <v>785</v>
      </c>
      <c r="AO60636" s="92">
        <v>61</v>
      </c>
      <c r="AP60636" s="92">
        <v>439</v>
      </c>
      <c r="AS60636" s="92">
        <v>52</v>
      </c>
      <c r="AT60636" s="92">
        <v>92</v>
      </c>
      <c r="AU60636" s="92">
        <v>98</v>
      </c>
      <c r="AV60636" s="92">
        <v>660</v>
      </c>
      <c r="AW60636" s="92">
        <v>-124</v>
      </c>
      <c r="AX60636" s="92">
        <v>356</v>
      </c>
      <c r="AZ60636" s="92">
        <v>-63</v>
      </c>
    </row>
    <row r="60637" spans="1:52">
      <c r="A60637" s="83" t="s">
        <v>72</v>
      </c>
      <c r="B60637" s="84">
        <v>44712.791666666664</v>
      </c>
      <c r="C60637" s="85">
        <v>44712</v>
      </c>
      <c r="D60637" s="83">
        <v>12</v>
      </c>
      <c r="E60637" s="84">
        <v>44712.5</v>
      </c>
      <c r="F60637" s="86" t="s">
        <v>443</v>
      </c>
      <c r="G60637" s="87" t="s">
        <v>444</v>
      </c>
      <c r="H60637" s="92">
        <v>2188</v>
      </c>
      <c r="I60637" s="92">
        <v>2533</v>
      </c>
      <c r="J60637" s="92">
        <v>3512</v>
      </c>
      <c r="K60637" s="92">
        <v>979</v>
      </c>
      <c r="O60637" s="92">
        <v>2533</v>
      </c>
      <c r="P60637" s="92">
        <v>3512</v>
      </c>
      <c r="Q60637" s="92">
        <v>979</v>
      </c>
      <c r="R60637" s="92">
        <v>2218</v>
      </c>
      <c r="S60637" s="92">
        <v>60</v>
      </c>
      <c r="V60637" s="92">
        <v>791</v>
      </c>
      <c r="W60637" s="92">
        <v>59</v>
      </c>
      <c r="X60637" s="92">
        <v>383</v>
      </c>
      <c r="AJ60637" s="92">
        <v>2218</v>
      </c>
      <c r="AK60637" s="92">
        <v>60</v>
      </c>
      <c r="AN60637" s="92">
        <v>791</v>
      </c>
      <c r="AO60637" s="92">
        <v>59</v>
      </c>
      <c r="AP60637" s="92">
        <v>383</v>
      </c>
      <c r="AS60637" s="92">
        <v>30</v>
      </c>
      <c r="AT60637" s="92">
        <v>-27</v>
      </c>
      <c r="AU60637" s="92">
        <v>97</v>
      </c>
      <c r="AV60637" s="92">
        <v>651</v>
      </c>
      <c r="AW60637" s="92">
        <v>-76</v>
      </c>
      <c r="AX60637" s="92">
        <v>366</v>
      </c>
      <c r="AZ60637" s="92">
        <v>-62</v>
      </c>
    </row>
    <row r="60638" spans="1:52">
      <c r="A60638" s="83" t="s">
        <v>72</v>
      </c>
      <c r="B60638" s="84">
        <v>44712.833333333336</v>
      </c>
      <c r="C60638" s="85">
        <v>44712</v>
      </c>
      <c r="D60638" s="83">
        <v>13</v>
      </c>
      <c r="E60638" s="84">
        <v>44712.541666666664</v>
      </c>
      <c r="F60638" s="86" t="s">
        <v>443</v>
      </c>
      <c r="G60638" s="87" t="s">
        <v>444</v>
      </c>
      <c r="H60638" s="92">
        <v>2193</v>
      </c>
      <c r="I60638" s="92">
        <v>2515</v>
      </c>
      <c r="J60638" s="92">
        <v>3573</v>
      </c>
      <c r="K60638" s="92">
        <v>1058</v>
      </c>
      <c r="O60638" s="92">
        <v>2515</v>
      </c>
      <c r="P60638" s="92">
        <v>3573</v>
      </c>
      <c r="Q60638" s="92">
        <v>1058</v>
      </c>
      <c r="R60638" s="92">
        <v>2297</v>
      </c>
      <c r="S60638" s="92">
        <v>61</v>
      </c>
      <c r="V60638" s="92">
        <v>793</v>
      </c>
      <c r="W60638" s="92">
        <v>55</v>
      </c>
      <c r="X60638" s="92">
        <v>367</v>
      </c>
      <c r="AJ60638" s="92">
        <v>2297</v>
      </c>
      <c r="AK60638" s="92">
        <v>61</v>
      </c>
      <c r="AN60638" s="92">
        <v>793</v>
      </c>
      <c r="AO60638" s="92">
        <v>55</v>
      </c>
      <c r="AP60638" s="92">
        <v>367</v>
      </c>
      <c r="AS60638" s="92">
        <v>33</v>
      </c>
      <c r="AT60638" s="92">
        <v>-18</v>
      </c>
      <c r="AU60638" s="92">
        <v>100</v>
      </c>
      <c r="AV60638" s="92">
        <v>686</v>
      </c>
      <c r="AW60638" s="92">
        <v>-80</v>
      </c>
      <c r="AX60638" s="92">
        <v>392</v>
      </c>
      <c r="AZ60638" s="92">
        <v>-55</v>
      </c>
    </row>
    <row r="60639" spans="1:52">
      <c r="A60639" s="83" t="s">
        <v>72</v>
      </c>
      <c r="B60639" s="84">
        <v>44712.875</v>
      </c>
      <c r="C60639" s="85">
        <v>44712</v>
      </c>
      <c r="D60639" s="83">
        <v>14</v>
      </c>
      <c r="E60639" s="84">
        <v>44712.583333333336</v>
      </c>
      <c r="F60639" s="86" t="s">
        <v>443</v>
      </c>
      <c r="G60639" s="87" t="s">
        <v>444</v>
      </c>
      <c r="H60639" s="92">
        <v>2188</v>
      </c>
      <c r="I60639" s="92">
        <v>2500</v>
      </c>
      <c r="J60639" s="92">
        <v>3592</v>
      </c>
      <c r="K60639" s="92">
        <v>1092</v>
      </c>
      <c r="O60639" s="92">
        <v>2500</v>
      </c>
      <c r="P60639" s="92">
        <v>3592</v>
      </c>
      <c r="Q60639" s="92">
        <v>1092</v>
      </c>
      <c r="R60639" s="92">
        <v>2348</v>
      </c>
      <c r="S60639" s="92">
        <v>61</v>
      </c>
      <c r="V60639" s="92">
        <v>802</v>
      </c>
      <c r="W60639" s="92">
        <v>51</v>
      </c>
      <c r="X60639" s="92">
        <v>330</v>
      </c>
      <c r="AJ60639" s="92">
        <v>2348</v>
      </c>
      <c r="AK60639" s="92">
        <v>61</v>
      </c>
      <c r="AN60639" s="92">
        <v>802</v>
      </c>
      <c r="AO60639" s="92">
        <v>51</v>
      </c>
      <c r="AP60639" s="92">
        <v>330</v>
      </c>
      <c r="AS60639" s="92">
        <v>49</v>
      </c>
      <c r="AT60639" s="92">
        <v>45</v>
      </c>
      <c r="AU60639" s="92">
        <v>56</v>
      </c>
      <c r="AV60639" s="92">
        <v>689</v>
      </c>
      <c r="AW60639" s="92">
        <v>-80</v>
      </c>
      <c r="AX60639" s="92">
        <v>404</v>
      </c>
      <c r="AZ60639" s="92">
        <v>-71</v>
      </c>
    </row>
    <row r="60640" spans="1:52">
      <c r="A60640" s="83" t="s">
        <v>72</v>
      </c>
      <c r="B60640" s="84">
        <v>44712.916666666664</v>
      </c>
      <c r="C60640" s="85">
        <v>44712</v>
      </c>
      <c r="D60640" s="83">
        <v>15</v>
      </c>
      <c r="E60640" s="84">
        <v>44712.625</v>
      </c>
      <c r="F60640" s="86" t="s">
        <v>443</v>
      </c>
      <c r="G60640" s="87" t="s">
        <v>444</v>
      </c>
      <c r="H60640" s="92">
        <v>2205</v>
      </c>
      <c r="I60640" s="92">
        <v>2509</v>
      </c>
      <c r="J60640" s="92">
        <v>3600</v>
      </c>
      <c r="K60640" s="92">
        <v>1091</v>
      </c>
      <c r="O60640" s="92">
        <v>2509</v>
      </c>
      <c r="P60640" s="92">
        <v>3600</v>
      </c>
      <c r="Q60640" s="92">
        <v>1091</v>
      </c>
      <c r="R60640" s="92">
        <v>2305</v>
      </c>
      <c r="S60640" s="92">
        <v>59</v>
      </c>
      <c r="V60640" s="92">
        <v>816</v>
      </c>
      <c r="W60640" s="92">
        <v>49</v>
      </c>
      <c r="X60640" s="92">
        <v>371</v>
      </c>
      <c r="AJ60640" s="92">
        <v>2305</v>
      </c>
      <c r="AK60640" s="92">
        <v>59</v>
      </c>
      <c r="AN60640" s="92">
        <v>816</v>
      </c>
      <c r="AO60640" s="92">
        <v>49</v>
      </c>
      <c r="AP60640" s="92">
        <v>371</v>
      </c>
      <c r="AS60640" s="92">
        <v>56</v>
      </c>
      <c r="AT60640" s="92">
        <v>32</v>
      </c>
      <c r="AU60640" s="92">
        <v>-18</v>
      </c>
      <c r="AV60640" s="92">
        <v>756</v>
      </c>
      <c r="AW60640" s="92">
        <v>-80</v>
      </c>
      <c r="AX60640" s="92">
        <v>417</v>
      </c>
      <c r="AZ60640" s="92">
        <v>-72</v>
      </c>
    </row>
    <row r="60641" spans="1:52">
      <c r="A60641" s="83" t="s">
        <v>72</v>
      </c>
      <c r="B60641" s="84">
        <v>44712.958333333336</v>
      </c>
      <c r="C60641" s="85">
        <v>44712</v>
      </c>
      <c r="D60641" s="83">
        <v>16</v>
      </c>
      <c r="E60641" s="84">
        <v>44712.666666666664</v>
      </c>
      <c r="F60641" s="86" t="s">
        <v>443</v>
      </c>
      <c r="G60641" s="87" t="s">
        <v>444</v>
      </c>
      <c r="H60641" s="92">
        <v>2228</v>
      </c>
      <c r="I60641" s="92">
        <v>2520</v>
      </c>
      <c r="J60641" s="92">
        <v>3699</v>
      </c>
      <c r="K60641" s="92">
        <v>1179</v>
      </c>
      <c r="O60641" s="92">
        <v>2520</v>
      </c>
      <c r="P60641" s="92">
        <v>3699</v>
      </c>
      <c r="Q60641" s="92">
        <v>1179</v>
      </c>
      <c r="R60641" s="92">
        <v>2274</v>
      </c>
      <c r="S60641" s="92">
        <v>60</v>
      </c>
      <c r="V60641" s="92">
        <v>871</v>
      </c>
      <c r="W60641" s="92">
        <v>47</v>
      </c>
      <c r="X60641" s="92">
        <v>448</v>
      </c>
      <c r="AJ60641" s="92">
        <v>2274</v>
      </c>
      <c r="AK60641" s="92">
        <v>60</v>
      </c>
      <c r="AN60641" s="92">
        <v>871</v>
      </c>
      <c r="AO60641" s="92">
        <v>47</v>
      </c>
      <c r="AP60641" s="92">
        <v>448</v>
      </c>
      <c r="AS60641" s="92">
        <v>55</v>
      </c>
      <c r="AT60641" s="92">
        <v>48</v>
      </c>
      <c r="AU60641" s="92">
        <v>25</v>
      </c>
      <c r="AV60641" s="92">
        <v>762</v>
      </c>
      <c r="AW60641" s="92">
        <v>-81</v>
      </c>
      <c r="AX60641" s="92">
        <v>428</v>
      </c>
      <c r="AZ60641" s="92">
        <v>-58</v>
      </c>
    </row>
    <row r="60642" spans="1:52">
      <c r="A60642" s="83" t="s">
        <v>72</v>
      </c>
      <c r="B60642" s="84">
        <v>44713</v>
      </c>
      <c r="C60642" s="85">
        <v>44712</v>
      </c>
      <c r="D60642" s="83">
        <v>17</v>
      </c>
      <c r="E60642" s="84">
        <v>44712.708333333336</v>
      </c>
      <c r="F60642" s="86" t="s">
        <v>443</v>
      </c>
      <c r="G60642" s="87" t="s">
        <v>444</v>
      </c>
      <c r="H60642" s="92">
        <v>2253</v>
      </c>
      <c r="I60642" s="92">
        <v>2519</v>
      </c>
      <c r="J60642" s="92">
        <v>3861</v>
      </c>
      <c r="K60642" s="92">
        <v>1342</v>
      </c>
      <c r="O60642" s="92">
        <v>2519</v>
      </c>
      <c r="P60642" s="92">
        <v>3861</v>
      </c>
      <c r="Q60642" s="92">
        <v>1342</v>
      </c>
      <c r="R60642" s="92">
        <v>2158</v>
      </c>
      <c r="S60642" s="92">
        <v>60</v>
      </c>
      <c r="V60642" s="92">
        <v>964</v>
      </c>
      <c r="W60642" s="92">
        <v>42</v>
      </c>
      <c r="X60642" s="92">
        <v>637</v>
      </c>
      <c r="AJ60642" s="92">
        <v>2158</v>
      </c>
      <c r="AK60642" s="92">
        <v>60</v>
      </c>
      <c r="AN60642" s="92">
        <v>964</v>
      </c>
      <c r="AO60642" s="92">
        <v>42</v>
      </c>
      <c r="AP60642" s="92">
        <v>637</v>
      </c>
      <c r="AS60642" s="92">
        <v>59</v>
      </c>
      <c r="AT60642" s="92">
        <v>181</v>
      </c>
      <c r="AU60642" s="92">
        <v>22</v>
      </c>
      <c r="AV60642" s="92">
        <v>750</v>
      </c>
      <c r="AW60642" s="92">
        <v>-82</v>
      </c>
      <c r="AX60642" s="92">
        <v>472</v>
      </c>
      <c r="AZ60642" s="92">
        <v>-60</v>
      </c>
    </row>
    <row r="60643" spans="1:52">
      <c r="A60643" s="83" t="s">
        <v>72</v>
      </c>
      <c r="B60643" s="84">
        <v>44713.041666666664</v>
      </c>
      <c r="C60643" s="85">
        <v>44712</v>
      </c>
      <c r="D60643" s="83">
        <v>18</v>
      </c>
      <c r="E60643" s="84">
        <v>44712.75</v>
      </c>
      <c r="F60643" s="86" t="s">
        <v>443</v>
      </c>
      <c r="G60643" s="87" t="s">
        <v>444</v>
      </c>
      <c r="H60643" s="92">
        <v>2250</v>
      </c>
      <c r="I60643" s="92">
        <v>2508</v>
      </c>
      <c r="J60643" s="92">
        <v>3979</v>
      </c>
      <c r="K60643" s="92">
        <v>1471</v>
      </c>
      <c r="O60643" s="92">
        <v>2508</v>
      </c>
      <c r="P60643" s="92">
        <v>3979</v>
      </c>
      <c r="Q60643" s="92">
        <v>1471</v>
      </c>
      <c r="R60643" s="92">
        <v>2190</v>
      </c>
      <c r="S60643" s="92">
        <v>61</v>
      </c>
      <c r="V60643" s="92">
        <v>946</v>
      </c>
      <c r="W60643" s="92">
        <v>28</v>
      </c>
      <c r="X60643" s="92">
        <v>754</v>
      </c>
      <c r="AJ60643" s="92">
        <v>2190</v>
      </c>
      <c r="AK60643" s="92">
        <v>61</v>
      </c>
      <c r="AN60643" s="92">
        <v>946</v>
      </c>
      <c r="AO60643" s="92">
        <v>28</v>
      </c>
      <c r="AP60643" s="92">
        <v>754</v>
      </c>
      <c r="AS60643" s="92">
        <v>108</v>
      </c>
      <c r="AT60643" s="92">
        <v>315</v>
      </c>
      <c r="AU60643" s="92">
        <v>46</v>
      </c>
      <c r="AV60643" s="92">
        <v>665</v>
      </c>
      <c r="AW60643" s="92">
        <v>-82</v>
      </c>
      <c r="AX60643" s="92">
        <v>478</v>
      </c>
      <c r="AZ60643" s="92">
        <v>-59</v>
      </c>
    </row>
    <row r="60644" spans="1:52">
      <c r="A60644" s="83" t="s">
        <v>72</v>
      </c>
      <c r="B60644" s="84">
        <v>44713.083333333336</v>
      </c>
      <c r="C60644" s="85">
        <v>44712</v>
      </c>
      <c r="D60644" s="83">
        <v>19</v>
      </c>
      <c r="E60644" s="84">
        <v>44712.791666666664</v>
      </c>
      <c r="F60644" s="86" t="s">
        <v>443</v>
      </c>
      <c r="G60644" s="87" t="s">
        <v>444</v>
      </c>
      <c r="H60644" s="92">
        <v>2263</v>
      </c>
      <c r="I60644" s="92">
        <v>2521</v>
      </c>
      <c r="J60644" s="92">
        <v>4017</v>
      </c>
      <c r="K60644" s="92">
        <v>1496</v>
      </c>
      <c r="O60644" s="92">
        <v>2521</v>
      </c>
      <c r="P60644" s="92">
        <v>4017</v>
      </c>
      <c r="Q60644" s="92">
        <v>1496</v>
      </c>
      <c r="R60644" s="92">
        <v>2202</v>
      </c>
      <c r="S60644" s="92">
        <v>60</v>
      </c>
      <c r="V60644" s="92">
        <v>941</v>
      </c>
      <c r="W60644" s="92">
        <v>8</v>
      </c>
      <c r="X60644" s="92">
        <v>806</v>
      </c>
      <c r="AJ60644" s="92">
        <v>2202</v>
      </c>
      <c r="AK60644" s="92">
        <v>60</v>
      </c>
      <c r="AN60644" s="92">
        <v>941</v>
      </c>
      <c r="AO60644" s="92">
        <v>8</v>
      </c>
      <c r="AP60644" s="92">
        <v>806</v>
      </c>
      <c r="AS60644" s="92">
        <v>115</v>
      </c>
      <c r="AT60644" s="92">
        <v>372</v>
      </c>
      <c r="AU60644" s="92">
        <v>169</v>
      </c>
      <c r="AV60644" s="92">
        <v>523</v>
      </c>
      <c r="AW60644" s="92">
        <v>-84</v>
      </c>
      <c r="AX60644" s="92">
        <v>472</v>
      </c>
      <c r="AZ60644" s="92">
        <v>-71</v>
      </c>
    </row>
    <row r="60645" spans="1:52">
      <c r="A60645" s="83" t="s">
        <v>72</v>
      </c>
      <c r="B60645" s="84">
        <v>44713.125</v>
      </c>
      <c r="C60645" s="85">
        <v>44712</v>
      </c>
      <c r="D60645" s="83">
        <v>20</v>
      </c>
      <c r="E60645" s="84">
        <v>44712.833333333336</v>
      </c>
      <c r="F60645" s="86" t="s">
        <v>443</v>
      </c>
      <c r="G60645" s="87" t="s">
        <v>444</v>
      </c>
      <c r="H60645" s="92">
        <v>2275</v>
      </c>
      <c r="I60645" s="92">
        <v>2521</v>
      </c>
      <c r="J60645" s="92">
        <v>3941</v>
      </c>
      <c r="K60645" s="92">
        <v>1420</v>
      </c>
      <c r="O60645" s="92">
        <v>2521</v>
      </c>
      <c r="P60645" s="92">
        <v>3941</v>
      </c>
      <c r="Q60645" s="92">
        <v>1420</v>
      </c>
      <c r="R60645" s="92">
        <v>2218</v>
      </c>
      <c r="S60645" s="92">
        <v>60</v>
      </c>
      <c r="V60645" s="92">
        <v>908</v>
      </c>
      <c r="W60645" s="92">
        <v>0</v>
      </c>
      <c r="X60645" s="92">
        <v>755</v>
      </c>
      <c r="AJ60645" s="92">
        <v>2218</v>
      </c>
      <c r="AK60645" s="92">
        <v>60</v>
      </c>
      <c r="AN60645" s="92">
        <v>908</v>
      </c>
      <c r="AO60645" s="92">
        <v>0</v>
      </c>
      <c r="AP60645" s="92">
        <v>755</v>
      </c>
      <c r="AS60645" s="92">
        <v>172</v>
      </c>
      <c r="AT60645" s="92">
        <v>616</v>
      </c>
      <c r="AU60645" s="92">
        <v>95</v>
      </c>
      <c r="AV60645" s="92">
        <v>427</v>
      </c>
      <c r="AW60645" s="92">
        <v>-247</v>
      </c>
      <c r="AX60645" s="92">
        <v>433</v>
      </c>
      <c r="AZ60645" s="92">
        <v>-76</v>
      </c>
    </row>
    <row r="60646" spans="1:52">
      <c r="A60646" s="83" t="s">
        <v>72</v>
      </c>
      <c r="B60646" s="84">
        <v>44713.166666666664</v>
      </c>
      <c r="C60646" s="85">
        <v>44712</v>
      </c>
      <c r="D60646" s="83">
        <v>21</v>
      </c>
      <c r="E60646" s="84">
        <v>44712.875</v>
      </c>
      <c r="F60646" s="86" t="s">
        <v>443</v>
      </c>
      <c r="G60646" s="87" t="s">
        <v>444</v>
      </c>
      <c r="H60646" s="92">
        <v>2233</v>
      </c>
      <c r="I60646" s="92">
        <v>2478</v>
      </c>
      <c r="J60646" s="92">
        <v>3859</v>
      </c>
      <c r="K60646" s="92">
        <v>1381</v>
      </c>
      <c r="O60646" s="92">
        <v>2478</v>
      </c>
      <c r="P60646" s="92">
        <v>3859</v>
      </c>
      <c r="Q60646" s="92">
        <v>1381</v>
      </c>
      <c r="R60646" s="92">
        <v>2274</v>
      </c>
      <c r="S60646" s="92">
        <v>57</v>
      </c>
      <c r="V60646" s="92">
        <v>849</v>
      </c>
      <c r="W60646" s="92">
        <v>0</v>
      </c>
      <c r="X60646" s="92">
        <v>678</v>
      </c>
      <c r="AJ60646" s="92">
        <v>2274</v>
      </c>
      <c r="AK60646" s="92">
        <v>57</v>
      </c>
      <c r="AN60646" s="92">
        <v>849</v>
      </c>
      <c r="AO60646" s="92">
        <v>0</v>
      </c>
      <c r="AP60646" s="92">
        <v>678</v>
      </c>
      <c r="AS60646" s="92">
        <v>202</v>
      </c>
      <c r="AT60646" s="92">
        <v>838</v>
      </c>
      <c r="AU60646" s="92">
        <v>-39</v>
      </c>
      <c r="AV60646" s="92">
        <v>347</v>
      </c>
      <c r="AW60646" s="92">
        <v>-253</v>
      </c>
      <c r="AX60646" s="92">
        <v>370</v>
      </c>
      <c r="AZ60646" s="92">
        <v>-84</v>
      </c>
    </row>
    <row r="60647" spans="1:52">
      <c r="A60647" s="83" t="s">
        <v>72</v>
      </c>
      <c r="B60647" s="84">
        <v>44713.208333333336</v>
      </c>
      <c r="C60647" s="85">
        <v>44712</v>
      </c>
      <c r="D60647" s="83">
        <v>22</v>
      </c>
      <c r="E60647" s="84">
        <v>44712.916666666664</v>
      </c>
      <c r="F60647" s="86" t="s">
        <v>443</v>
      </c>
      <c r="G60647" s="87" t="s">
        <v>444</v>
      </c>
      <c r="H60647" s="92">
        <v>2158</v>
      </c>
      <c r="I60647" s="92">
        <v>2372</v>
      </c>
      <c r="J60647" s="92">
        <v>3660</v>
      </c>
      <c r="K60647" s="92">
        <v>1288</v>
      </c>
      <c r="O60647" s="92">
        <v>2372</v>
      </c>
      <c r="P60647" s="92">
        <v>3660</v>
      </c>
      <c r="Q60647" s="92">
        <v>1288</v>
      </c>
      <c r="R60647" s="92">
        <v>2205</v>
      </c>
      <c r="S60647" s="92">
        <v>57</v>
      </c>
      <c r="V60647" s="92">
        <v>801</v>
      </c>
      <c r="W60647" s="92">
        <v>0</v>
      </c>
      <c r="X60647" s="92">
        <v>596</v>
      </c>
      <c r="AJ60647" s="92">
        <v>2205</v>
      </c>
      <c r="AK60647" s="92">
        <v>57</v>
      </c>
      <c r="AN60647" s="92">
        <v>801</v>
      </c>
      <c r="AO60647" s="92">
        <v>0</v>
      </c>
      <c r="AP60647" s="92">
        <v>596</v>
      </c>
      <c r="AS60647" s="92">
        <v>235</v>
      </c>
      <c r="AT60647" s="92">
        <v>901</v>
      </c>
      <c r="AU60647" s="92">
        <v>-155</v>
      </c>
      <c r="AV60647" s="92">
        <v>352</v>
      </c>
      <c r="AW60647" s="92">
        <v>-304</v>
      </c>
      <c r="AX60647" s="92">
        <v>336</v>
      </c>
      <c r="AZ60647" s="92">
        <v>-77</v>
      </c>
    </row>
    <row r="60648" spans="1:52">
      <c r="A60648" s="83" t="s">
        <v>72</v>
      </c>
      <c r="B60648" s="84">
        <v>44713.25</v>
      </c>
      <c r="C60648" s="85">
        <v>44712</v>
      </c>
      <c r="D60648" s="83">
        <v>23</v>
      </c>
      <c r="E60648" s="84">
        <v>44712.958333333336</v>
      </c>
      <c r="F60648" s="86" t="s">
        <v>443</v>
      </c>
      <c r="G60648" s="87" t="s">
        <v>444</v>
      </c>
      <c r="H60648" s="92">
        <v>2214</v>
      </c>
      <c r="I60648" s="92">
        <v>2260</v>
      </c>
      <c r="J60648" s="92">
        <v>3422</v>
      </c>
      <c r="K60648" s="92">
        <v>1162</v>
      </c>
      <c r="O60648" s="92">
        <v>2260</v>
      </c>
      <c r="P60648" s="92">
        <v>3422</v>
      </c>
      <c r="Q60648" s="92">
        <v>1162</v>
      </c>
      <c r="R60648" s="92">
        <v>2135</v>
      </c>
      <c r="S60648" s="92">
        <v>57</v>
      </c>
      <c r="V60648" s="92">
        <v>718</v>
      </c>
      <c r="W60648" s="92">
        <v>0</v>
      </c>
      <c r="X60648" s="92">
        <v>511</v>
      </c>
      <c r="AJ60648" s="92">
        <v>2135</v>
      </c>
      <c r="AK60648" s="92">
        <v>57</v>
      </c>
      <c r="AN60648" s="92">
        <v>718</v>
      </c>
      <c r="AO60648" s="92">
        <v>0</v>
      </c>
      <c r="AP60648" s="92">
        <v>511</v>
      </c>
      <c r="AS60648" s="92">
        <v>306</v>
      </c>
      <c r="AT60648" s="92">
        <v>1002</v>
      </c>
      <c r="AU60648" s="92">
        <v>-270</v>
      </c>
      <c r="AV60648" s="92">
        <v>147</v>
      </c>
      <c r="AW60648" s="92">
        <v>-304</v>
      </c>
      <c r="AX60648" s="92">
        <v>336</v>
      </c>
      <c r="AZ60648" s="92">
        <v>-55</v>
      </c>
    </row>
    <row r="60649" spans="1:52">
      <c r="A60649" s="83" t="s">
        <v>72</v>
      </c>
      <c r="B60649" s="84">
        <v>44713.291666666664</v>
      </c>
      <c r="C60649" s="85">
        <v>44712</v>
      </c>
      <c r="D60649" s="83">
        <v>24</v>
      </c>
      <c r="E60649" s="84">
        <v>44713</v>
      </c>
      <c r="F60649" s="86" t="s">
        <v>443</v>
      </c>
      <c r="G60649" s="87" t="s">
        <v>444</v>
      </c>
      <c r="H60649" s="92">
        <v>2278</v>
      </c>
      <c r="I60649" s="92">
        <v>2189</v>
      </c>
      <c r="J60649" s="92">
        <v>3379</v>
      </c>
      <c r="K60649" s="92">
        <v>1190</v>
      </c>
      <c r="O60649" s="92">
        <v>2189</v>
      </c>
      <c r="P60649" s="92">
        <v>3379</v>
      </c>
      <c r="Q60649" s="92">
        <v>1190</v>
      </c>
      <c r="R60649" s="92">
        <v>2039</v>
      </c>
      <c r="S60649" s="92">
        <v>57</v>
      </c>
      <c r="V60649" s="92">
        <v>738</v>
      </c>
      <c r="W60649" s="92">
        <v>0</v>
      </c>
      <c r="X60649" s="92">
        <v>545</v>
      </c>
      <c r="AJ60649" s="92">
        <v>2039</v>
      </c>
      <c r="AK60649" s="92">
        <v>57</v>
      </c>
      <c r="AN60649" s="92">
        <v>738</v>
      </c>
      <c r="AO60649" s="92">
        <v>0</v>
      </c>
      <c r="AP60649" s="92">
        <v>545</v>
      </c>
      <c r="AS60649" s="92">
        <v>269</v>
      </c>
      <c r="AT60649" s="92">
        <v>801</v>
      </c>
      <c r="AU60649" s="92">
        <v>-255</v>
      </c>
      <c r="AV60649" s="92">
        <v>393</v>
      </c>
      <c r="AW60649" s="92">
        <v>-304</v>
      </c>
      <c r="AX60649" s="92">
        <v>344</v>
      </c>
      <c r="AZ60649" s="92">
        <v>-58</v>
      </c>
    </row>
    <row r="60650" spans="1:52">
      <c r="A60650" s="83" t="s">
        <v>72</v>
      </c>
      <c r="B60650" s="84">
        <v>44713.333333333336</v>
      </c>
      <c r="C60650" s="85">
        <v>44713</v>
      </c>
      <c r="D60650" s="83">
        <v>1</v>
      </c>
      <c r="E60650" s="84">
        <v>44713.041666666664</v>
      </c>
      <c r="F60650" s="86" t="s">
        <v>443</v>
      </c>
      <c r="G60650" s="87" t="s">
        <v>444</v>
      </c>
      <c r="H60650" s="92">
        <v>2245</v>
      </c>
      <c r="I60650" s="92">
        <v>2147</v>
      </c>
      <c r="J60650" s="92">
        <v>3204</v>
      </c>
      <c r="K60650" s="92">
        <v>1057</v>
      </c>
      <c r="O60650" s="92">
        <v>2147</v>
      </c>
      <c r="P60650" s="92">
        <v>3204</v>
      </c>
      <c r="Q60650" s="92">
        <v>1057</v>
      </c>
      <c r="R60650" s="92">
        <v>1955</v>
      </c>
      <c r="S60650" s="92">
        <v>58</v>
      </c>
      <c r="V60650" s="92">
        <v>716</v>
      </c>
      <c r="W60650" s="92">
        <v>0</v>
      </c>
      <c r="X60650" s="92">
        <v>475</v>
      </c>
      <c r="AJ60650" s="92">
        <v>1955</v>
      </c>
      <c r="AK60650" s="92">
        <v>58</v>
      </c>
      <c r="AN60650" s="92">
        <v>716</v>
      </c>
      <c r="AO60650" s="92">
        <v>0</v>
      </c>
      <c r="AP60650" s="92">
        <v>475</v>
      </c>
      <c r="AS60650" s="92">
        <v>202</v>
      </c>
      <c r="AT60650" s="92">
        <v>509</v>
      </c>
      <c r="AU60650" s="92">
        <v>-156</v>
      </c>
      <c r="AV60650" s="92">
        <v>554</v>
      </c>
      <c r="AW60650" s="92">
        <v>-305</v>
      </c>
      <c r="AX60650" s="92">
        <v>356</v>
      </c>
      <c r="AZ60650" s="92">
        <v>-103</v>
      </c>
    </row>
    <row r="60651" spans="1:52">
      <c r="A60651" s="83" t="s">
        <v>72</v>
      </c>
      <c r="B60651" s="84">
        <v>44713.375</v>
      </c>
      <c r="C60651" s="85">
        <v>44713</v>
      </c>
      <c r="D60651" s="83">
        <v>2</v>
      </c>
      <c r="E60651" s="84">
        <v>44713.083333333336</v>
      </c>
      <c r="F60651" s="86" t="s">
        <v>443</v>
      </c>
      <c r="G60651" s="87" t="s">
        <v>444</v>
      </c>
      <c r="H60651" s="92">
        <v>2243</v>
      </c>
      <c r="I60651" s="92">
        <v>2143</v>
      </c>
      <c r="J60651" s="92">
        <v>3161</v>
      </c>
      <c r="K60651" s="92">
        <v>1018</v>
      </c>
      <c r="O60651" s="92">
        <v>2143</v>
      </c>
      <c r="P60651" s="92">
        <v>3161</v>
      </c>
      <c r="Q60651" s="92">
        <v>1018</v>
      </c>
      <c r="R60651" s="92">
        <v>1946</v>
      </c>
      <c r="S60651" s="92">
        <v>58</v>
      </c>
      <c r="V60651" s="92">
        <v>708</v>
      </c>
      <c r="W60651" s="92">
        <v>0</v>
      </c>
      <c r="X60651" s="92">
        <v>449</v>
      </c>
      <c r="AJ60651" s="92">
        <v>1946</v>
      </c>
      <c r="AK60651" s="92">
        <v>58</v>
      </c>
      <c r="AN60651" s="92">
        <v>708</v>
      </c>
      <c r="AO60651" s="92">
        <v>0</v>
      </c>
      <c r="AP60651" s="92">
        <v>449</v>
      </c>
      <c r="AS60651" s="92">
        <v>230</v>
      </c>
      <c r="AT60651" s="92">
        <v>573</v>
      </c>
      <c r="AU60651" s="92">
        <v>-306</v>
      </c>
      <c r="AV60651" s="92">
        <v>571</v>
      </c>
      <c r="AW60651" s="92">
        <v>-295</v>
      </c>
      <c r="AX60651" s="92">
        <v>349</v>
      </c>
      <c r="AZ60651" s="92">
        <v>-104</v>
      </c>
    </row>
    <row r="60652" spans="1:52">
      <c r="A60652" s="83" t="s">
        <v>72</v>
      </c>
      <c r="B60652" s="84">
        <v>44713.416666666664</v>
      </c>
      <c r="C60652" s="85">
        <v>44713</v>
      </c>
      <c r="D60652" s="83">
        <v>3</v>
      </c>
      <c r="E60652" s="84">
        <v>44713.125</v>
      </c>
      <c r="F60652" s="86" t="s">
        <v>443</v>
      </c>
      <c r="G60652" s="87" t="s">
        <v>444</v>
      </c>
      <c r="H60652" s="92">
        <v>2245</v>
      </c>
      <c r="I60652" s="92">
        <v>2162</v>
      </c>
      <c r="J60652" s="92">
        <v>3039</v>
      </c>
      <c r="K60652" s="92">
        <v>877</v>
      </c>
      <c r="O60652" s="92">
        <v>2162</v>
      </c>
      <c r="P60652" s="92">
        <v>3039</v>
      </c>
      <c r="Q60652" s="92">
        <v>877</v>
      </c>
      <c r="R60652" s="92">
        <v>1929</v>
      </c>
      <c r="S60652" s="92">
        <v>58</v>
      </c>
      <c r="V60652" s="92">
        <v>714</v>
      </c>
      <c r="W60652" s="92">
        <v>0</v>
      </c>
      <c r="X60652" s="92">
        <v>337</v>
      </c>
      <c r="AJ60652" s="92">
        <v>1929</v>
      </c>
      <c r="AK60652" s="92">
        <v>58</v>
      </c>
      <c r="AN60652" s="92">
        <v>714</v>
      </c>
      <c r="AO60652" s="92">
        <v>0</v>
      </c>
      <c r="AP60652" s="92">
        <v>337</v>
      </c>
      <c r="AS60652" s="92">
        <v>234</v>
      </c>
      <c r="AT60652" s="92">
        <v>506</v>
      </c>
      <c r="AU60652" s="92">
        <v>-423</v>
      </c>
      <c r="AV60652" s="92">
        <v>610</v>
      </c>
      <c r="AW60652" s="92">
        <v>-287</v>
      </c>
      <c r="AX60652" s="92">
        <v>339</v>
      </c>
      <c r="AZ60652" s="92">
        <v>-102</v>
      </c>
    </row>
    <row r="60653" spans="1:52">
      <c r="A60653" s="83" t="s">
        <v>72</v>
      </c>
      <c r="B60653" s="84">
        <v>44713.458333333336</v>
      </c>
      <c r="C60653" s="85">
        <v>44713</v>
      </c>
      <c r="D60653" s="83">
        <v>4</v>
      </c>
      <c r="E60653" s="84">
        <v>44713.166666666664</v>
      </c>
      <c r="F60653" s="86" t="s">
        <v>443</v>
      </c>
      <c r="G60653" s="87" t="s">
        <v>444</v>
      </c>
      <c r="H60653" s="92">
        <v>2269</v>
      </c>
      <c r="I60653" s="92">
        <v>2176</v>
      </c>
      <c r="J60653" s="92">
        <v>3067</v>
      </c>
      <c r="K60653" s="92">
        <v>891</v>
      </c>
      <c r="O60653" s="92">
        <v>2176</v>
      </c>
      <c r="P60653" s="92">
        <v>3067</v>
      </c>
      <c r="Q60653" s="92">
        <v>891</v>
      </c>
      <c r="R60653" s="92">
        <v>2050</v>
      </c>
      <c r="S60653" s="92">
        <v>61</v>
      </c>
      <c r="V60653" s="92">
        <v>723</v>
      </c>
      <c r="W60653" s="92">
        <v>0</v>
      </c>
      <c r="X60653" s="92">
        <v>233</v>
      </c>
      <c r="AJ60653" s="92">
        <v>2050</v>
      </c>
      <c r="AK60653" s="92">
        <v>61</v>
      </c>
      <c r="AN60653" s="92">
        <v>723</v>
      </c>
      <c r="AO60653" s="92">
        <v>0</v>
      </c>
      <c r="AP60653" s="92">
        <v>233</v>
      </c>
      <c r="AS60653" s="92">
        <v>263</v>
      </c>
      <c r="AT60653" s="92">
        <v>439</v>
      </c>
      <c r="AU60653" s="92">
        <v>-398</v>
      </c>
      <c r="AV60653" s="92">
        <v>593</v>
      </c>
      <c r="AW60653" s="92">
        <v>-285</v>
      </c>
      <c r="AX60653" s="92">
        <v>361</v>
      </c>
      <c r="AZ60653" s="92">
        <v>-82</v>
      </c>
    </row>
    <row r="60654" spans="1:52">
      <c r="A60654" s="83" t="s">
        <v>72</v>
      </c>
      <c r="B60654" s="84">
        <v>44713.5</v>
      </c>
      <c r="C60654" s="85">
        <v>44713</v>
      </c>
      <c r="D60654" s="83">
        <v>5</v>
      </c>
      <c r="E60654" s="84">
        <v>44713.208333333336</v>
      </c>
      <c r="F60654" s="86" t="s">
        <v>443</v>
      </c>
      <c r="G60654" s="87" t="s">
        <v>444</v>
      </c>
      <c r="H60654" s="92">
        <v>2343</v>
      </c>
      <c r="I60654" s="92">
        <v>2290</v>
      </c>
      <c r="J60654" s="92">
        <v>3241</v>
      </c>
      <c r="K60654" s="92">
        <v>951</v>
      </c>
      <c r="O60654" s="92">
        <v>2290</v>
      </c>
      <c r="P60654" s="92">
        <v>3241</v>
      </c>
      <c r="Q60654" s="92">
        <v>951</v>
      </c>
      <c r="R60654" s="92">
        <v>2153</v>
      </c>
      <c r="S60654" s="92">
        <v>124</v>
      </c>
      <c r="V60654" s="92">
        <v>740</v>
      </c>
      <c r="W60654" s="92">
        <v>0</v>
      </c>
      <c r="X60654" s="92">
        <v>224</v>
      </c>
      <c r="AJ60654" s="92">
        <v>2153</v>
      </c>
      <c r="AK60654" s="92">
        <v>124</v>
      </c>
      <c r="AN60654" s="92">
        <v>740</v>
      </c>
      <c r="AO60654" s="92">
        <v>0</v>
      </c>
      <c r="AP60654" s="92">
        <v>224</v>
      </c>
      <c r="AS60654" s="92">
        <v>251</v>
      </c>
      <c r="AT60654" s="92">
        <v>382</v>
      </c>
      <c r="AU60654" s="92">
        <v>-406</v>
      </c>
      <c r="AV60654" s="92">
        <v>733</v>
      </c>
      <c r="AW60654" s="92">
        <v>-285</v>
      </c>
      <c r="AX60654" s="92">
        <v>360</v>
      </c>
      <c r="AZ60654" s="92">
        <v>-84</v>
      </c>
    </row>
    <row r="60655" spans="1:52">
      <c r="A60655" s="83" t="s">
        <v>72</v>
      </c>
      <c r="B60655" s="84">
        <v>44713.541666666664</v>
      </c>
      <c r="C60655" s="85">
        <v>44713</v>
      </c>
      <c r="D60655" s="83">
        <v>6</v>
      </c>
      <c r="E60655" s="84">
        <v>44713.25</v>
      </c>
      <c r="F60655" s="86" t="s">
        <v>443</v>
      </c>
      <c r="G60655" s="87" t="s">
        <v>444</v>
      </c>
      <c r="H60655" s="92">
        <v>2241</v>
      </c>
      <c r="I60655" s="92">
        <v>2354</v>
      </c>
      <c r="J60655" s="92">
        <v>3312</v>
      </c>
      <c r="K60655" s="92">
        <v>958</v>
      </c>
      <c r="O60655" s="92">
        <v>2354</v>
      </c>
      <c r="P60655" s="92">
        <v>3312</v>
      </c>
      <c r="Q60655" s="92">
        <v>958</v>
      </c>
      <c r="R60655" s="92">
        <v>2259</v>
      </c>
      <c r="S60655" s="92">
        <v>137</v>
      </c>
      <c r="V60655" s="92">
        <v>710</v>
      </c>
      <c r="W60655" s="92">
        <v>4</v>
      </c>
      <c r="X60655" s="92">
        <v>203</v>
      </c>
      <c r="AJ60655" s="92">
        <v>2259</v>
      </c>
      <c r="AK60655" s="92">
        <v>137</v>
      </c>
      <c r="AN60655" s="92">
        <v>710</v>
      </c>
      <c r="AO60655" s="92">
        <v>4</v>
      </c>
      <c r="AP60655" s="92">
        <v>203</v>
      </c>
      <c r="AS60655" s="92">
        <v>271</v>
      </c>
      <c r="AT60655" s="92">
        <v>442</v>
      </c>
      <c r="AU60655" s="92">
        <v>-432</v>
      </c>
      <c r="AV60655" s="92">
        <v>606</v>
      </c>
      <c r="AW60655" s="92">
        <v>-200</v>
      </c>
      <c r="AX60655" s="92">
        <v>357</v>
      </c>
      <c r="AZ60655" s="92">
        <v>-86</v>
      </c>
    </row>
    <row r="60656" spans="1:52">
      <c r="A60656" s="83" t="s">
        <v>72</v>
      </c>
      <c r="B60656" s="84">
        <v>44713.583333333336</v>
      </c>
      <c r="C60656" s="85">
        <v>44713</v>
      </c>
      <c r="D60656" s="83">
        <v>7</v>
      </c>
      <c r="E60656" s="84">
        <v>44713.291666666664</v>
      </c>
      <c r="F60656" s="86" t="s">
        <v>443</v>
      </c>
      <c r="G60656" s="87" t="s">
        <v>444</v>
      </c>
      <c r="H60656" s="92">
        <v>2283</v>
      </c>
      <c r="I60656" s="92">
        <v>2443</v>
      </c>
      <c r="J60656" s="92">
        <v>3401</v>
      </c>
      <c r="K60656" s="92">
        <v>958</v>
      </c>
      <c r="O60656" s="92">
        <v>2443</v>
      </c>
      <c r="P60656" s="92">
        <v>3401</v>
      </c>
      <c r="Q60656" s="92">
        <v>958</v>
      </c>
      <c r="R60656" s="92">
        <v>2254</v>
      </c>
      <c r="S60656" s="92">
        <v>120</v>
      </c>
      <c r="V60656" s="92">
        <v>798</v>
      </c>
      <c r="W60656" s="92">
        <v>25</v>
      </c>
      <c r="X60656" s="92">
        <v>204</v>
      </c>
      <c r="AJ60656" s="92">
        <v>2254</v>
      </c>
      <c r="AK60656" s="92">
        <v>120</v>
      </c>
      <c r="AN60656" s="92">
        <v>798</v>
      </c>
      <c r="AO60656" s="92">
        <v>25</v>
      </c>
      <c r="AP60656" s="92">
        <v>204</v>
      </c>
      <c r="AS60656" s="92">
        <v>276</v>
      </c>
      <c r="AT60656" s="92">
        <v>453</v>
      </c>
      <c r="AU60656" s="92">
        <v>-529</v>
      </c>
      <c r="AV60656" s="92">
        <v>687</v>
      </c>
      <c r="AW60656" s="92">
        <v>-224</v>
      </c>
      <c r="AX60656" s="92">
        <v>375</v>
      </c>
      <c r="AZ60656" s="92">
        <v>-80</v>
      </c>
    </row>
    <row r="60657" spans="1:52">
      <c r="A60657" s="83" t="s">
        <v>72</v>
      </c>
      <c r="B60657" s="84">
        <v>44713.625</v>
      </c>
      <c r="C60657" s="85">
        <v>44713</v>
      </c>
      <c r="D60657" s="83">
        <v>8</v>
      </c>
      <c r="E60657" s="84">
        <v>44713.333333333336</v>
      </c>
      <c r="F60657" s="86" t="s">
        <v>443</v>
      </c>
      <c r="G60657" s="87" t="s">
        <v>444</v>
      </c>
      <c r="H60657" s="92">
        <v>2293</v>
      </c>
      <c r="I60657" s="92">
        <v>2479</v>
      </c>
      <c r="J60657" s="92">
        <v>3421</v>
      </c>
      <c r="K60657" s="92">
        <v>942</v>
      </c>
      <c r="O60657" s="92">
        <v>2479</v>
      </c>
      <c r="P60657" s="92">
        <v>3421</v>
      </c>
      <c r="Q60657" s="92">
        <v>942</v>
      </c>
      <c r="R60657" s="92">
        <v>2283</v>
      </c>
      <c r="S60657" s="92">
        <v>120</v>
      </c>
      <c r="V60657" s="92">
        <v>814</v>
      </c>
      <c r="W60657" s="92">
        <v>45</v>
      </c>
      <c r="X60657" s="92">
        <v>160</v>
      </c>
      <c r="AJ60657" s="92">
        <v>2283</v>
      </c>
      <c r="AK60657" s="92">
        <v>120</v>
      </c>
      <c r="AN60657" s="92">
        <v>814</v>
      </c>
      <c r="AO60657" s="92">
        <v>45</v>
      </c>
      <c r="AP60657" s="92">
        <v>160</v>
      </c>
      <c r="AS60657" s="92">
        <v>256</v>
      </c>
      <c r="AT60657" s="92">
        <v>531</v>
      </c>
      <c r="AU60657" s="92">
        <v>-605</v>
      </c>
      <c r="AV60657" s="92">
        <v>705</v>
      </c>
      <c r="AW60657" s="92">
        <v>-227</v>
      </c>
      <c r="AX60657" s="92">
        <v>347</v>
      </c>
      <c r="AZ60657" s="92">
        <v>-65</v>
      </c>
    </row>
    <row r="60658" spans="1:52">
      <c r="A60658" s="83" t="s">
        <v>72</v>
      </c>
      <c r="B60658" s="84">
        <v>44713.666666666664</v>
      </c>
      <c r="C60658" s="85">
        <v>44713</v>
      </c>
      <c r="D60658" s="83">
        <v>9</v>
      </c>
      <c r="E60658" s="84">
        <v>44713.375</v>
      </c>
      <c r="F60658" s="86" t="s">
        <v>443</v>
      </c>
      <c r="G60658" s="87" t="s">
        <v>444</v>
      </c>
      <c r="H60658" s="92">
        <v>2293</v>
      </c>
      <c r="I60658" s="92">
        <v>2460</v>
      </c>
      <c r="J60658" s="92">
        <v>3423</v>
      </c>
      <c r="K60658" s="92">
        <v>963</v>
      </c>
      <c r="O60658" s="92">
        <v>2460</v>
      </c>
      <c r="P60658" s="92">
        <v>3423</v>
      </c>
      <c r="Q60658" s="92">
        <v>963</v>
      </c>
      <c r="R60658" s="92">
        <v>2305</v>
      </c>
      <c r="S60658" s="92">
        <v>119</v>
      </c>
      <c r="V60658" s="92">
        <v>816</v>
      </c>
      <c r="W60658" s="92">
        <v>51</v>
      </c>
      <c r="X60658" s="92">
        <v>132</v>
      </c>
      <c r="AJ60658" s="92">
        <v>2305</v>
      </c>
      <c r="AK60658" s="92">
        <v>119</v>
      </c>
      <c r="AN60658" s="92">
        <v>816</v>
      </c>
      <c r="AO60658" s="92">
        <v>51</v>
      </c>
      <c r="AP60658" s="92">
        <v>132</v>
      </c>
      <c r="AS60658" s="92">
        <v>237</v>
      </c>
      <c r="AT60658" s="92">
        <v>444</v>
      </c>
      <c r="AU60658" s="92">
        <v>-550</v>
      </c>
      <c r="AV60658" s="92">
        <v>769</v>
      </c>
      <c r="AW60658" s="92">
        <v>-254</v>
      </c>
      <c r="AX60658" s="92">
        <v>359</v>
      </c>
      <c r="AZ60658" s="92">
        <v>-42</v>
      </c>
    </row>
    <row r="60659" spans="1:52">
      <c r="A60659" s="83" t="s">
        <v>72</v>
      </c>
      <c r="B60659" s="84">
        <v>44713.708333333336</v>
      </c>
      <c r="C60659" s="85">
        <v>44713</v>
      </c>
      <c r="D60659" s="83">
        <v>10</v>
      </c>
      <c r="E60659" s="84">
        <v>44713.416666666664</v>
      </c>
      <c r="F60659" s="86" t="s">
        <v>443</v>
      </c>
      <c r="G60659" s="87" t="s">
        <v>444</v>
      </c>
      <c r="H60659" s="92">
        <v>2280</v>
      </c>
      <c r="I60659" s="92">
        <v>2447</v>
      </c>
      <c r="J60659" s="92">
        <v>3418</v>
      </c>
      <c r="K60659" s="92">
        <v>971</v>
      </c>
      <c r="O60659" s="92">
        <v>2447</v>
      </c>
      <c r="P60659" s="92">
        <v>3418</v>
      </c>
      <c r="Q60659" s="92">
        <v>971</v>
      </c>
      <c r="R60659" s="92">
        <v>2378</v>
      </c>
      <c r="S60659" s="92">
        <v>120</v>
      </c>
      <c r="V60659" s="92">
        <v>746</v>
      </c>
      <c r="W60659" s="92">
        <v>58</v>
      </c>
      <c r="X60659" s="92">
        <v>115</v>
      </c>
      <c r="AJ60659" s="92">
        <v>2378</v>
      </c>
      <c r="AK60659" s="92">
        <v>120</v>
      </c>
      <c r="AN60659" s="92">
        <v>746</v>
      </c>
      <c r="AO60659" s="92">
        <v>58</v>
      </c>
      <c r="AP60659" s="92">
        <v>115</v>
      </c>
      <c r="AS60659" s="92">
        <v>207</v>
      </c>
      <c r="AT60659" s="92">
        <v>527</v>
      </c>
      <c r="AU60659" s="92">
        <v>-534</v>
      </c>
      <c r="AV60659" s="92">
        <v>757</v>
      </c>
      <c r="AW60659" s="92">
        <v>-293</v>
      </c>
      <c r="AX60659" s="92">
        <v>335</v>
      </c>
      <c r="AZ60659" s="92">
        <v>-28</v>
      </c>
    </row>
    <row r="60660" spans="1:52">
      <c r="A60660" s="83" t="s">
        <v>72</v>
      </c>
      <c r="B60660" s="84">
        <v>44713.75</v>
      </c>
      <c r="C60660" s="85">
        <v>44713</v>
      </c>
      <c r="D60660" s="83">
        <v>11</v>
      </c>
      <c r="E60660" s="84">
        <v>44713.458333333336</v>
      </c>
      <c r="F60660" s="86" t="s">
        <v>443</v>
      </c>
      <c r="G60660" s="87" t="s">
        <v>444</v>
      </c>
      <c r="H60660" s="92">
        <v>2258</v>
      </c>
      <c r="I60660" s="92">
        <v>2436</v>
      </c>
      <c r="J60660" s="92">
        <v>3399</v>
      </c>
      <c r="K60660" s="92">
        <v>963</v>
      </c>
      <c r="O60660" s="92">
        <v>2436</v>
      </c>
      <c r="P60660" s="92">
        <v>3399</v>
      </c>
      <c r="Q60660" s="92">
        <v>963</v>
      </c>
      <c r="R60660" s="92">
        <v>2356</v>
      </c>
      <c r="S60660" s="92">
        <v>120</v>
      </c>
      <c r="V60660" s="92">
        <v>741</v>
      </c>
      <c r="W60660" s="92">
        <v>66</v>
      </c>
      <c r="X60660" s="92">
        <v>116</v>
      </c>
      <c r="AJ60660" s="92">
        <v>2356</v>
      </c>
      <c r="AK60660" s="92">
        <v>120</v>
      </c>
      <c r="AN60660" s="92">
        <v>741</v>
      </c>
      <c r="AO60660" s="92">
        <v>66</v>
      </c>
      <c r="AP60660" s="92">
        <v>116</v>
      </c>
      <c r="AS60660" s="92">
        <v>202</v>
      </c>
      <c r="AT60660" s="92">
        <v>641</v>
      </c>
      <c r="AU60660" s="92">
        <v>-530</v>
      </c>
      <c r="AV60660" s="92">
        <v>684</v>
      </c>
      <c r="AW60660" s="92">
        <v>-304</v>
      </c>
      <c r="AX60660" s="92">
        <v>317</v>
      </c>
      <c r="AZ60660" s="92">
        <v>-47</v>
      </c>
    </row>
    <row r="60661" spans="1:52">
      <c r="A60661" s="83" t="s">
        <v>72</v>
      </c>
      <c r="B60661" s="84">
        <v>44713.791666666664</v>
      </c>
      <c r="C60661" s="85">
        <v>44713</v>
      </c>
      <c r="D60661" s="83">
        <v>12</v>
      </c>
      <c r="E60661" s="84">
        <v>44713.5</v>
      </c>
      <c r="F60661" s="86" t="s">
        <v>443</v>
      </c>
      <c r="G60661" s="87" t="s">
        <v>444</v>
      </c>
      <c r="H60661" s="92">
        <v>2262</v>
      </c>
      <c r="I60661" s="92">
        <v>2431</v>
      </c>
      <c r="J60661" s="92">
        <v>3452</v>
      </c>
      <c r="K60661" s="92">
        <v>1021</v>
      </c>
      <c r="O60661" s="92">
        <v>2431</v>
      </c>
      <c r="P60661" s="92">
        <v>3452</v>
      </c>
      <c r="Q60661" s="92">
        <v>1021</v>
      </c>
      <c r="R60661" s="92">
        <v>2400</v>
      </c>
      <c r="S60661" s="92">
        <v>131</v>
      </c>
      <c r="V60661" s="92">
        <v>727</v>
      </c>
      <c r="W60661" s="92">
        <v>70</v>
      </c>
      <c r="X60661" s="92">
        <v>124</v>
      </c>
      <c r="AJ60661" s="92">
        <v>2400</v>
      </c>
      <c r="AK60661" s="92">
        <v>131</v>
      </c>
      <c r="AN60661" s="92">
        <v>727</v>
      </c>
      <c r="AO60661" s="92">
        <v>70</v>
      </c>
      <c r="AP60661" s="92">
        <v>124</v>
      </c>
      <c r="AS60661" s="92">
        <v>188</v>
      </c>
      <c r="AT60661" s="92">
        <v>541</v>
      </c>
      <c r="AU60661" s="92">
        <v>-473</v>
      </c>
      <c r="AV60661" s="92">
        <v>764</v>
      </c>
      <c r="AW60661" s="92">
        <v>-302</v>
      </c>
      <c r="AX60661" s="92">
        <v>341</v>
      </c>
      <c r="AZ60661" s="92">
        <v>-38</v>
      </c>
    </row>
    <row r="60662" spans="1:52">
      <c r="A60662" s="83" t="s">
        <v>72</v>
      </c>
      <c r="B60662" s="84">
        <v>44713.833333333336</v>
      </c>
      <c r="C60662" s="85">
        <v>44713</v>
      </c>
      <c r="D60662" s="83">
        <v>13</v>
      </c>
      <c r="E60662" s="84">
        <v>44713.541666666664</v>
      </c>
      <c r="F60662" s="86" t="s">
        <v>443</v>
      </c>
      <c r="G60662" s="87" t="s">
        <v>444</v>
      </c>
      <c r="H60662" s="92">
        <v>2264</v>
      </c>
      <c r="I60662" s="92">
        <v>2431</v>
      </c>
      <c r="J60662" s="92">
        <v>3515</v>
      </c>
      <c r="K60662" s="92">
        <v>1084</v>
      </c>
      <c r="O60662" s="92">
        <v>2431</v>
      </c>
      <c r="P60662" s="92">
        <v>3515</v>
      </c>
      <c r="Q60662" s="92">
        <v>1084</v>
      </c>
      <c r="R60662" s="92">
        <v>2412</v>
      </c>
      <c r="S60662" s="92">
        <v>135</v>
      </c>
      <c r="V60662" s="92">
        <v>799</v>
      </c>
      <c r="W60662" s="92">
        <v>69</v>
      </c>
      <c r="X60662" s="92">
        <v>99</v>
      </c>
      <c r="AJ60662" s="92">
        <v>2412</v>
      </c>
      <c r="AK60662" s="92">
        <v>135</v>
      </c>
      <c r="AN60662" s="92">
        <v>799</v>
      </c>
      <c r="AO60662" s="92">
        <v>69</v>
      </c>
      <c r="AP60662" s="92">
        <v>99</v>
      </c>
      <c r="AS60662" s="92">
        <v>190</v>
      </c>
      <c r="AT60662" s="92">
        <v>425</v>
      </c>
      <c r="AU60662" s="92">
        <v>-381</v>
      </c>
      <c r="AV60662" s="92">
        <v>792</v>
      </c>
      <c r="AW60662" s="92">
        <v>-303</v>
      </c>
      <c r="AX60662" s="92">
        <v>390</v>
      </c>
      <c r="AZ60662" s="92">
        <v>-29</v>
      </c>
    </row>
    <row r="60663" spans="1:52">
      <c r="A60663" s="83" t="s">
        <v>72</v>
      </c>
      <c r="B60663" s="84">
        <v>44713.875</v>
      </c>
      <c r="C60663" s="85">
        <v>44713</v>
      </c>
      <c r="D60663" s="83">
        <v>14</v>
      </c>
      <c r="E60663" s="84">
        <v>44713.583333333336</v>
      </c>
      <c r="F60663" s="86" t="s">
        <v>443</v>
      </c>
      <c r="G60663" s="87" t="s">
        <v>444</v>
      </c>
      <c r="H60663" s="92">
        <v>2255</v>
      </c>
      <c r="I60663" s="92">
        <v>2441</v>
      </c>
      <c r="J60663" s="92">
        <v>3634</v>
      </c>
      <c r="K60663" s="92">
        <v>1193</v>
      </c>
      <c r="O60663" s="92">
        <v>2441</v>
      </c>
      <c r="P60663" s="92">
        <v>3634</v>
      </c>
      <c r="Q60663" s="92">
        <v>1193</v>
      </c>
      <c r="R60663" s="92">
        <v>2467</v>
      </c>
      <c r="S60663" s="92">
        <v>134</v>
      </c>
      <c r="V60663" s="92">
        <v>823</v>
      </c>
      <c r="W60663" s="92">
        <v>61</v>
      </c>
      <c r="X60663" s="92">
        <v>148</v>
      </c>
      <c r="AJ60663" s="92">
        <v>2467</v>
      </c>
      <c r="AK60663" s="92">
        <v>134</v>
      </c>
      <c r="AN60663" s="92">
        <v>823</v>
      </c>
      <c r="AO60663" s="92">
        <v>61</v>
      </c>
      <c r="AP60663" s="92">
        <v>148</v>
      </c>
      <c r="AS60663" s="92">
        <v>181</v>
      </c>
      <c r="AT60663" s="92">
        <v>441</v>
      </c>
      <c r="AU60663" s="92">
        <v>-314</v>
      </c>
      <c r="AV60663" s="92">
        <v>742</v>
      </c>
      <c r="AW60663" s="92">
        <v>-303</v>
      </c>
      <c r="AX60663" s="92">
        <v>481</v>
      </c>
      <c r="AZ60663" s="92">
        <v>-35</v>
      </c>
    </row>
    <row r="60664" spans="1:52">
      <c r="A60664" s="83" t="s">
        <v>72</v>
      </c>
      <c r="B60664" s="84">
        <v>44713.916666666664</v>
      </c>
      <c r="C60664" s="85">
        <v>44713</v>
      </c>
      <c r="D60664" s="83">
        <v>15</v>
      </c>
      <c r="E60664" s="84">
        <v>44713.625</v>
      </c>
      <c r="F60664" s="86" t="s">
        <v>443</v>
      </c>
      <c r="G60664" s="87" t="s">
        <v>444</v>
      </c>
      <c r="H60664" s="92">
        <v>2275</v>
      </c>
      <c r="I60664" s="92">
        <v>2451</v>
      </c>
      <c r="J60664" s="92">
        <v>3692</v>
      </c>
      <c r="K60664" s="92">
        <v>1241</v>
      </c>
      <c r="O60664" s="92">
        <v>2451</v>
      </c>
      <c r="P60664" s="92">
        <v>3692</v>
      </c>
      <c r="Q60664" s="92">
        <v>1241</v>
      </c>
      <c r="R60664" s="92">
        <v>2434</v>
      </c>
      <c r="S60664" s="92">
        <v>161</v>
      </c>
      <c r="V60664" s="92">
        <v>840</v>
      </c>
      <c r="W60664" s="92">
        <v>59</v>
      </c>
      <c r="X60664" s="92">
        <v>198</v>
      </c>
      <c r="AJ60664" s="92">
        <v>2434</v>
      </c>
      <c r="AK60664" s="92">
        <v>161</v>
      </c>
      <c r="AN60664" s="92">
        <v>840</v>
      </c>
      <c r="AO60664" s="92">
        <v>59</v>
      </c>
      <c r="AP60664" s="92">
        <v>198</v>
      </c>
      <c r="AS60664" s="92">
        <v>180</v>
      </c>
      <c r="AT60664" s="92">
        <v>451</v>
      </c>
      <c r="AU60664" s="92">
        <v>-311</v>
      </c>
      <c r="AV60664" s="92">
        <v>776</v>
      </c>
      <c r="AW60664" s="92">
        <v>-304</v>
      </c>
      <c r="AX60664" s="92">
        <v>476</v>
      </c>
      <c r="AZ60664" s="92">
        <v>-27</v>
      </c>
    </row>
    <row r="60665" spans="1:52">
      <c r="A60665" s="83" t="s">
        <v>72</v>
      </c>
      <c r="B60665" s="84">
        <v>44713.958333333336</v>
      </c>
      <c r="C60665" s="85">
        <v>44713</v>
      </c>
      <c r="D60665" s="83">
        <v>16</v>
      </c>
      <c r="E60665" s="84">
        <v>44713.666666666664</v>
      </c>
      <c r="F60665" s="86" t="s">
        <v>443</v>
      </c>
      <c r="G60665" s="87" t="s">
        <v>444</v>
      </c>
      <c r="H60665" s="92">
        <v>2313</v>
      </c>
      <c r="I60665" s="92">
        <v>2441</v>
      </c>
      <c r="J60665" s="92">
        <v>3648</v>
      </c>
      <c r="K60665" s="92">
        <v>1207</v>
      </c>
      <c r="O60665" s="92">
        <v>2441</v>
      </c>
      <c r="P60665" s="92">
        <v>3648</v>
      </c>
      <c r="Q60665" s="92">
        <v>1207</v>
      </c>
      <c r="R60665" s="92">
        <v>2372</v>
      </c>
      <c r="S60665" s="92">
        <v>127</v>
      </c>
      <c r="V60665" s="92">
        <v>892</v>
      </c>
      <c r="W60665" s="92">
        <v>57</v>
      </c>
      <c r="X60665" s="92">
        <v>201</v>
      </c>
      <c r="AJ60665" s="92">
        <v>2372</v>
      </c>
      <c r="AK60665" s="92">
        <v>127</v>
      </c>
      <c r="AN60665" s="92">
        <v>892</v>
      </c>
      <c r="AO60665" s="92">
        <v>57</v>
      </c>
      <c r="AP60665" s="92">
        <v>201</v>
      </c>
      <c r="AS60665" s="92">
        <v>173</v>
      </c>
      <c r="AT60665" s="92">
        <v>528</v>
      </c>
      <c r="AU60665" s="92">
        <v>-295</v>
      </c>
      <c r="AV60665" s="92">
        <v>676</v>
      </c>
      <c r="AW60665" s="92">
        <v>-303</v>
      </c>
      <c r="AX60665" s="92">
        <v>477</v>
      </c>
      <c r="AZ60665" s="92">
        <v>-49</v>
      </c>
    </row>
    <row r="60666" spans="1:52">
      <c r="A60666" s="83" t="s">
        <v>72</v>
      </c>
      <c r="B60666" s="84">
        <v>44714</v>
      </c>
      <c r="C60666" s="85">
        <v>44713</v>
      </c>
      <c r="D60666" s="83">
        <v>17</v>
      </c>
      <c r="E60666" s="84">
        <v>44713.708333333336</v>
      </c>
      <c r="F60666" s="86" t="s">
        <v>443</v>
      </c>
      <c r="G60666" s="87" t="s">
        <v>444</v>
      </c>
      <c r="H60666" s="92">
        <v>2341</v>
      </c>
      <c r="I60666" s="92">
        <v>2480</v>
      </c>
      <c r="J60666" s="92">
        <v>3727</v>
      </c>
      <c r="K60666" s="92">
        <v>1247</v>
      </c>
      <c r="O60666" s="92">
        <v>2480</v>
      </c>
      <c r="P60666" s="92">
        <v>3727</v>
      </c>
      <c r="Q60666" s="92">
        <v>1247</v>
      </c>
      <c r="R60666" s="92">
        <v>2399</v>
      </c>
      <c r="S60666" s="92">
        <v>124</v>
      </c>
      <c r="V60666" s="92">
        <v>929</v>
      </c>
      <c r="W60666" s="92">
        <v>53</v>
      </c>
      <c r="X60666" s="92">
        <v>221</v>
      </c>
      <c r="AJ60666" s="92">
        <v>2399</v>
      </c>
      <c r="AK60666" s="92">
        <v>124</v>
      </c>
      <c r="AN60666" s="92">
        <v>929</v>
      </c>
      <c r="AO60666" s="92">
        <v>53</v>
      </c>
      <c r="AP60666" s="92">
        <v>221</v>
      </c>
      <c r="AS60666" s="92">
        <v>170</v>
      </c>
      <c r="AT60666" s="92">
        <v>452</v>
      </c>
      <c r="AU60666" s="92">
        <v>-255</v>
      </c>
      <c r="AV60666" s="92">
        <v>732</v>
      </c>
      <c r="AW60666" s="92">
        <v>-287</v>
      </c>
      <c r="AX60666" s="92">
        <v>494</v>
      </c>
      <c r="AZ60666" s="92">
        <v>-59</v>
      </c>
    </row>
    <row r="60667" spans="1:52">
      <c r="A60667" s="83" t="s">
        <v>72</v>
      </c>
      <c r="B60667" s="84">
        <v>44714.041666666664</v>
      </c>
      <c r="C60667" s="85">
        <v>44713</v>
      </c>
      <c r="D60667" s="83">
        <v>18</v>
      </c>
      <c r="E60667" s="84">
        <v>44713.75</v>
      </c>
      <c r="F60667" s="86" t="s">
        <v>443</v>
      </c>
      <c r="G60667" s="87" t="s">
        <v>444</v>
      </c>
      <c r="H60667" s="92">
        <v>2357</v>
      </c>
      <c r="I60667" s="92">
        <v>2456</v>
      </c>
      <c r="J60667" s="92">
        <v>3848</v>
      </c>
      <c r="K60667" s="92">
        <v>1392</v>
      </c>
      <c r="O60667" s="92">
        <v>2456</v>
      </c>
      <c r="P60667" s="92">
        <v>3848</v>
      </c>
      <c r="Q60667" s="92">
        <v>1392</v>
      </c>
      <c r="R60667" s="92">
        <v>2440</v>
      </c>
      <c r="S60667" s="92">
        <v>124</v>
      </c>
      <c r="V60667" s="92">
        <v>994</v>
      </c>
      <c r="W60667" s="92">
        <v>41</v>
      </c>
      <c r="X60667" s="92">
        <v>249</v>
      </c>
      <c r="AJ60667" s="92">
        <v>2440</v>
      </c>
      <c r="AK60667" s="92">
        <v>124</v>
      </c>
      <c r="AN60667" s="92">
        <v>994</v>
      </c>
      <c r="AO60667" s="92">
        <v>41</v>
      </c>
      <c r="AP60667" s="92">
        <v>249</v>
      </c>
      <c r="AS60667" s="92">
        <v>187</v>
      </c>
      <c r="AT60667" s="92">
        <v>436</v>
      </c>
      <c r="AU60667" s="92">
        <v>-159</v>
      </c>
      <c r="AV60667" s="92">
        <v>770</v>
      </c>
      <c r="AW60667" s="92">
        <v>-288</v>
      </c>
      <c r="AX60667" s="92">
        <v>519</v>
      </c>
      <c r="AZ60667" s="92">
        <v>-73</v>
      </c>
    </row>
    <row r="60668" spans="1:52">
      <c r="A60668" s="83" t="s">
        <v>72</v>
      </c>
      <c r="B60668" s="84">
        <v>44714.083333333336</v>
      </c>
      <c r="C60668" s="85">
        <v>44713</v>
      </c>
      <c r="D60668" s="83">
        <v>19</v>
      </c>
      <c r="E60668" s="84">
        <v>44713.791666666664</v>
      </c>
      <c r="F60668" s="86" t="s">
        <v>443</v>
      </c>
      <c r="G60668" s="87" t="s">
        <v>444</v>
      </c>
      <c r="H60668" s="92">
        <v>2384</v>
      </c>
      <c r="I60668" s="92">
        <v>2480</v>
      </c>
      <c r="J60668" s="92">
        <v>3774</v>
      </c>
      <c r="K60668" s="92">
        <v>1294</v>
      </c>
      <c r="O60668" s="92">
        <v>2480</v>
      </c>
      <c r="P60668" s="92">
        <v>3774</v>
      </c>
      <c r="Q60668" s="92">
        <v>1294</v>
      </c>
      <c r="R60668" s="92">
        <v>2414</v>
      </c>
      <c r="S60668" s="92">
        <v>123</v>
      </c>
      <c r="V60668" s="92">
        <v>1018</v>
      </c>
      <c r="W60668" s="92">
        <v>13</v>
      </c>
      <c r="X60668" s="92">
        <v>206</v>
      </c>
      <c r="AJ60668" s="92">
        <v>2414</v>
      </c>
      <c r="AK60668" s="92">
        <v>123</v>
      </c>
      <c r="AN60668" s="92">
        <v>1018</v>
      </c>
      <c r="AO60668" s="92">
        <v>13</v>
      </c>
      <c r="AP60668" s="92">
        <v>206</v>
      </c>
      <c r="AS60668" s="92">
        <v>206</v>
      </c>
      <c r="AT60668" s="92">
        <v>420</v>
      </c>
      <c r="AU60668" s="92">
        <v>-123</v>
      </c>
      <c r="AV60668" s="92">
        <v>677</v>
      </c>
      <c r="AW60668" s="92">
        <v>-305</v>
      </c>
      <c r="AX60668" s="92">
        <v>512</v>
      </c>
      <c r="AZ60668" s="92">
        <v>-93</v>
      </c>
    </row>
    <row r="60669" spans="1:52">
      <c r="A60669" s="83" t="s">
        <v>72</v>
      </c>
      <c r="B60669" s="84">
        <v>44714.125</v>
      </c>
      <c r="C60669" s="85">
        <v>44713</v>
      </c>
      <c r="D60669" s="83">
        <v>20</v>
      </c>
      <c r="E60669" s="84">
        <v>44713.833333333336</v>
      </c>
      <c r="F60669" s="86" t="s">
        <v>443</v>
      </c>
      <c r="G60669" s="87" t="s">
        <v>444</v>
      </c>
      <c r="H60669" s="92">
        <v>2452</v>
      </c>
      <c r="I60669" s="92">
        <v>2489</v>
      </c>
      <c r="J60669" s="92">
        <v>3577</v>
      </c>
      <c r="K60669" s="92">
        <v>1088</v>
      </c>
      <c r="O60669" s="92">
        <v>2489</v>
      </c>
      <c r="P60669" s="92">
        <v>3577</v>
      </c>
      <c r="Q60669" s="92">
        <v>1088</v>
      </c>
      <c r="R60669" s="92">
        <v>2301</v>
      </c>
      <c r="S60669" s="92">
        <v>121</v>
      </c>
      <c r="V60669" s="92">
        <v>1000</v>
      </c>
      <c r="W60669" s="92">
        <v>0</v>
      </c>
      <c r="X60669" s="92">
        <v>154</v>
      </c>
      <c r="AJ60669" s="92">
        <v>2301</v>
      </c>
      <c r="AK60669" s="92">
        <v>121</v>
      </c>
      <c r="AN60669" s="92">
        <v>1000</v>
      </c>
      <c r="AO60669" s="92">
        <v>0</v>
      </c>
      <c r="AP60669" s="92">
        <v>154</v>
      </c>
      <c r="AS60669" s="92">
        <v>212</v>
      </c>
      <c r="AT60669" s="92">
        <v>478</v>
      </c>
      <c r="AU60669" s="92">
        <v>-174</v>
      </c>
      <c r="AV60669" s="92">
        <v>567</v>
      </c>
      <c r="AW60669" s="92">
        <v>-305</v>
      </c>
      <c r="AX60669" s="92">
        <v>421</v>
      </c>
      <c r="AZ60669" s="92">
        <v>-111</v>
      </c>
    </row>
    <row r="60670" spans="1:52">
      <c r="A60670" s="83" t="s">
        <v>72</v>
      </c>
      <c r="B60670" s="84">
        <v>44714.166666666664</v>
      </c>
      <c r="C60670" s="85">
        <v>44713</v>
      </c>
      <c r="D60670" s="83">
        <v>21</v>
      </c>
      <c r="E60670" s="84">
        <v>44713.875</v>
      </c>
      <c r="F60670" s="86" t="s">
        <v>443</v>
      </c>
      <c r="G60670" s="87" t="s">
        <v>444</v>
      </c>
      <c r="H60670" s="92">
        <v>2371</v>
      </c>
      <c r="I60670" s="92">
        <v>2468</v>
      </c>
      <c r="J60670" s="92">
        <v>3634</v>
      </c>
      <c r="K60670" s="92">
        <v>1166</v>
      </c>
      <c r="O60670" s="92">
        <v>2468</v>
      </c>
      <c r="P60670" s="92">
        <v>3634</v>
      </c>
      <c r="Q60670" s="92">
        <v>1166</v>
      </c>
      <c r="R60670" s="92">
        <v>2434</v>
      </c>
      <c r="S60670" s="92">
        <v>127</v>
      </c>
      <c r="V60670" s="92">
        <v>931</v>
      </c>
      <c r="W60670" s="92">
        <v>0</v>
      </c>
      <c r="X60670" s="92">
        <v>143</v>
      </c>
      <c r="AJ60670" s="92">
        <v>2434</v>
      </c>
      <c r="AK60670" s="92">
        <v>127</v>
      </c>
      <c r="AN60670" s="92">
        <v>931</v>
      </c>
      <c r="AO60670" s="92">
        <v>0</v>
      </c>
      <c r="AP60670" s="92">
        <v>143</v>
      </c>
      <c r="AS60670" s="92">
        <v>215</v>
      </c>
      <c r="AT60670" s="92">
        <v>504</v>
      </c>
      <c r="AU60670" s="92">
        <v>-137</v>
      </c>
      <c r="AV60670" s="92">
        <v>631</v>
      </c>
      <c r="AW60670" s="92">
        <v>-305</v>
      </c>
      <c r="AX60670" s="92">
        <v>368</v>
      </c>
      <c r="AZ60670" s="92">
        <v>-110</v>
      </c>
    </row>
    <row r="60671" spans="1:52">
      <c r="A60671" s="83" t="s">
        <v>72</v>
      </c>
      <c r="B60671" s="84">
        <v>44714.208333333336</v>
      </c>
      <c r="C60671" s="85">
        <v>44713</v>
      </c>
      <c r="D60671" s="83">
        <v>22</v>
      </c>
      <c r="E60671" s="84">
        <v>44713.916666666664</v>
      </c>
      <c r="F60671" s="86" t="s">
        <v>443</v>
      </c>
      <c r="G60671" s="87" t="s">
        <v>444</v>
      </c>
      <c r="H60671" s="92">
        <v>2282</v>
      </c>
      <c r="I60671" s="92">
        <v>2350</v>
      </c>
      <c r="J60671" s="92">
        <v>3515</v>
      </c>
      <c r="K60671" s="92">
        <v>1165</v>
      </c>
      <c r="O60671" s="92">
        <v>2350</v>
      </c>
      <c r="P60671" s="92">
        <v>3515</v>
      </c>
      <c r="Q60671" s="92">
        <v>1165</v>
      </c>
      <c r="R60671" s="92">
        <v>2410</v>
      </c>
      <c r="S60671" s="92">
        <v>130</v>
      </c>
      <c r="V60671" s="92">
        <v>850</v>
      </c>
      <c r="W60671" s="92">
        <v>0</v>
      </c>
      <c r="X60671" s="92">
        <v>125</v>
      </c>
      <c r="AJ60671" s="92">
        <v>2410</v>
      </c>
      <c r="AK60671" s="92">
        <v>130</v>
      </c>
      <c r="AN60671" s="92">
        <v>850</v>
      </c>
      <c r="AO60671" s="92">
        <v>0</v>
      </c>
      <c r="AP60671" s="92">
        <v>125</v>
      </c>
      <c r="AS60671" s="92">
        <v>186</v>
      </c>
      <c r="AT60671" s="92">
        <v>410</v>
      </c>
      <c r="AU60671" s="92">
        <v>-107</v>
      </c>
      <c r="AV60671" s="92">
        <v>676</v>
      </c>
      <c r="AW60671" s="92">
        <v>-267</v>
      </c>
      <c r="AX60671" s="92">
        <v>374</v>
      </c>
      <c r="AZ60671" s="92">
        <v>-107</v>
      </c>
    </row>
    <row r="60672" spans="1:52">
      <c r="A60672" s="83" t="s">
        <v>72</v>
      </c>
      <c r="B60672" s="84">
        <v>44714.25</v>
      </c>
      <c r="C60672" s="85">
        <v>44713</v>
      </c>
      <c r="D60672" s="83">
        <v>23</v>
      </c>
      <c r="E60672" s="84">
        <v>44713.958333333336</v>
      </c>
      <c r="F60672" s="86" t="s">
        <v>443</v>
      </c>
      <c r="G60672" s="87" t="s">
        <v>444</v>
      </c>
      <c r="H60672" s="92">
        <v>2206</v>
      </c>
      <c r="I60672" s="92">
        <v>2243</v>
      </c>
      <c r="J60672" s="92">
        <v>3456</v>
      </c>
      <c r="K60672" s="92">
        <v>1213</v>
      </c>
      <c r="O60672" s="92">
        <v>2243</v>
      </c>
      <c r="P60672" s="92">
        <v>3456</v>
      </c>
      <c r="Q60672" s="92">
        <v>1213</v>
      </c>
      <c r="R60672" s="92">
        <v>2390</v>
      </c>
      <c r="S60672" s="92">
        <v>126</v>
      </c>
      <c r="V60672" s="92">
        <v>758</v>
      </c>
      <c r="W60672" s="92">
        <v>0</v>
      </c>
      <c r="X60672" s="92">
        <v>182</v>
      </c>
      <c r="AJ60672" s="92">
        <v>2390</v>
      </c>
      <c r="AK60672" s="92">
        <v>126</v>
      </c>
      <c r="AN60672" s="92">
        <v>758</v>
      </c>
      <c r="AO60672" s="92">
        <v>0</v>
      </c>
      <c r="AP60672" s="92">
        <v>182</v>
      </c>
      <c r="AS60672" s="92">
        <v>179</v>
      </c>
      <c r="AT60672" s="92">
        <v>452</v>
      </c>
      <c r="AU60672" s="92">
        <v>-157</v>
      </c>
      <c r="AV60672" s="92">
        <v>636</v>
      </c>
      <c r="AW60672" s="92">
        <v>-158</v>
      </c>
      <c r="AX60672" s="92">
        <v>360</v>
      </c>
      <c r="AZ60672" s="92">
        <v>-99</v>
      </c>
    </row>
    <row r="60673" spans="1:52">
      <c r="A60673" s="83" t="s">
        <v>72</v>
      </c>
      <c r="B60673" s="84">
        <v>44714.291666666664</v>
      </c>
      <c r="C60673" s="85">
        <v>44713</v>
      </c>
      <c r="D60673" s="83">
        <v>24</v>
      </c>
      <c r="E60673" s="84">
        <v>44714</v>
      </c>
      <c r="F60673" s="86" t="s">
        <v>443</v>
      </c>
      <c r="G60673" s="87" t="s">
        <v>444</v>
      </c>
      <c r="H60673" s="92">
        <v>2272</v>
      </c>
      <c r="I60673" s="92">
        <v>2161</v>
      </c>
      <c r="J60673" s="92">
        <v>3394</v>
      </c>
      <c r="K60673" s="92">
        <v>1233</v>
      </c>
      <c r="O60673" s="92">
        <v>2161</v>
      </c>
      <c r="P60673" s="92">
        <v>3394</v>
      </c>
      <c r="Q60673" s="92">
        <v>1233</v>
      </c>
      <c r="R60673" s="92">
        <v>2302</v>
      </c>
      <c r="S60673" s="92">
        <v>117</v>
      </c>
      <c r="V60673" s="92">
        <v>733</v>
      </c>
      <c r="W60673" s="92">
        <v>0</v>
      </c>
      <c r="X60673" s="92">
        <v>242</v>
      </c>
      <c r="AJ60673" s="92">
        <v>2302</v>
      </c>
      <c r="AK60673" s="92">
        <v>117</v>
      </c>
      <c r="AN60673" s="92">
        <v>733</v>
      </c>
      <c r="AO60673" s="92">
        <v>0</v>
      </c>
      <c r="AP60673" s="92">
        <v>242</v>
      </c>
      <c r="AS60673" s="92">
        <v>134</v>
      </c>
      <c r="AT60673" s="92">
        <v>355</v>
      </c>
      <c r="AU60673" s="92">
        <v>-103</v>
      </c>
      <c r="AV60673" s="92">
        <v>736</v>
      </c>
      <c r="AW60673" s="92">
        <v>-153</v>
      </c>
      <c r="AX60673" s="92">
        <v>365</v>
      </c>
      <c r="AZ60673" s="92">
        <v>-101</v>
      </c>
    </row>
    <row r="60674" spans="1:52">
      <c r="A60674" s="83" t="s">
        <v>72</v>
      </c>
      <c r="B60674" s="84">
        <v>44714.333333333336</v>
      </c>
      <c r="C60674" s="85">
        <v>44714</v>
      </c>
      <c r="D60674" s="83">
        <v>1</v>
      </c>
      <c r="E60674" s="84">
        <v>44714.041666666664</v>
      </c>
      <c r="F60674" s="86" t="s">
        <v>443</v>
      </c>
      <c r="G60674" s="87" t="s">
        <v>444</v>
      </c>
      <c r="H60674" s="92">
        <v>2216</v>
      </c>
      <c r="I60674" s="92">
        <v>2103</v>
      </c>
      <c r="J60674" s="92">
        <v>3216</v>
      </c>
      <c r="K60674" s="92">
        <v>1113</v>
      </c>
      <c r="O60674" s="92">
        <v>2103</v>
      </c>
      <c r="P60674" s="92">
        <v>3216</v>
      </c>
      <c r="Q60674" s="92">
        <v>1113</v>
      </c>
      <c r="R60674" s="92">
        <v>2146</v>
      </c>
      <c r="S60674" s="92">
        <v>59</v>
      </c>
      <c r="V60674" s="92">
        <v>749</v>
      </c>
      <c r="W60674" s="92">
        <v>0</v>
      </c>
      <c r="X60674" s="92">
        <v>261</v>
      </c>
      <c r="AJ60674" s="92">
        <v>2146</v>
      </c>
      <c r="AK60674" s="92">
        <v>59</v>
      </c>
      <c r="AN60674" s="92">
        <v>749</v>
      </c>
      <c r="AO60674" s="92">
        <v>0</v>
      </c>
      <c r="AP60674" s="92">
        <v>261</v>
      </c>
      <c r="AS60674" s="92">
        <v>93</v>
      </c>
      <c r="AT60674" s="92">
        <v>273</v>
      </c>
      <c r="AU60674" s="92">
        <v>4</v>
      </c>
      <c r="AV60674" s="92">
        <v>655</v>
      </c>
      <c r="AW60674" s="92">
        <v>-179</v>
      </c>
      <c r="AX60674" s="92">
        <v>366</v>
      </c>
      <c r="AZ60674" s="92">
        <v>-99</v>
      </c>
    </row>
    <row r="60675" spans="1:52">
      <c r="A60675" s="83" t="s">
        <v>72</v>
      </c>
      <c r="B60675" s="84">
        <v>44714.375</v>
      </c>
      <c r="C60675" s="85">
        <v>44714</v>
      </c>
      <c r="D60675" s="83">
        <v>2</v>
      </c>
      <c r="E60675" s="84">
        <v>44714.083333333336</v>
      </c>
      <c r="F60675" s="86" t="s">
        <v>443</v>
      </c>
      <c r="G60675" s="87" t="s">
        <v>444</v>
      </c>
      <c r="H60675" s="92">
        <v>2214</v>
      </c>
      <c r="I60675" s="92">
        <v>2082</v>
      </c>
      <c r="J60675" s="92">
        <v>3191</v>
      </c>
      <c r="K60675" s="92">
        <v>1109</v>
      </c>
      <c r="O60675" s="92">
        <v>2082</v>
      </c>
      <c r="P60675" s="92">
        <v>3191</v>
      </c>
      <c r="Q60675" s="92">
        <v>1109</v>
      </c>
      <c r="R60675" s="92">
        <v>2200</v>
      </c>
      <c r="S60675" s="92">
        <v>60</v>
      </c>
      <c r="V60675" s="92">
        <v>741</v>
      </c>
      <c r="W60675" s="92">
        <v>0</v>
      </c>
      <c r="X60675" s="92">
        <v>190</v>
      </c>
      <c r="AJ60675" s="92">
        <v>2200</v>
      </c>
      <c r="AK60675" s="92">
        <v>60</v>
      </c>
      <c r="AN60675" s="92">
        <v>741</v>
      </c>
      <c r="AO60675" s="92">
        <v>0</v>
      </c>
      <c r="AP60675" s="92">
        <v>190</v>
      </c>
      <c r="AS60675" s="92">
        <v>76</v>
      </c>
      <c r="AT60675" s="92">
        <v>202</v>
      </c>
      <c r="AU60675" s="92">
        <v>22</v>
      </c>
      <c r="AV60675" s="92">
        <v>722</v>
      </c>
      <c r="AW60675" s="92">
        <v>-178</v>
      </c>
      <c r="AX60675" s="92">
        <v>360</v>
      </c>
      <c r="AZ60675" s="92">
        <v>-95</v>
      </c>
    </row>
    <row r="60676" spans="1:52">
      <c r="A60676" s="83" t="s">
        <v>72</v>
      </c>
      <c r="B60676" s="84">
        <v>44714.416666666664</v>
      </c>
      <c r="C60676" s="85">
        <v>44714</v>
      </c>
      <c r="D60676" s="83">
        <v>3</v>
      </c>
      <c r="E60676" s="84">
        <v>44714.125</v>
      </c>
      <c r="F60676" s="86" t="s">
        <v>443</v>
      </c>
      <c r="G60676" s="87" t="s">
        <v>444</v>
      </c>
      <c r="H60676" s="92">
        <v>2192</v>
      </c>
      <c r="I60676" s="92">
        <v>2080</v>
      </c>
      <c r="J60676" s="92">
        <v>3180</v>
      </c>
      <c r="K60676" s="92">
        <v>1100</v>
      </c>
      <c r="O60676" s="92">
        <v>2080</v>
      </c>
      <c r="P60676" s="92">
        <v>3180</v>
      </c>
      <c r="Q60676" s="92">
        <v>1100</v>
      </c>
      <c r="R60676" s="92">
        <v>2175</v>
      </c>
      <c r="S60676" s="92">
        <v>60</v>
      </c>
      <c r="V60676" s="92">
        <v>747</v>
      </c>
      <c r="W60676" s="92">
        <v>0</v>
      </c>
      <c r="X60676" s="92">
        <v>199</v>
      </c>
      <c r="AJ60676" s="92">
        <v>2175</v>
      </c>
      <c r="AK60676" s="92">
        <v>60</v>
      </c>
      <c r="AN60676" s="92">
        <v>747</v>
      </c>
      <c r="AO60676" s="92">
        <v>0</v>
      </c>
      <c r="AP60676" s="92">
        <v>199</v>
      </c>
      <c r="AS60676" s="92">
        <v>63</v>
      </c>
      <c r="AT60676" s="92">
        <v>161</v>
      </c>
      <c r="AU60676" s="92">
        <v>13</v>
      </c>
      <c r="AV60676" s="92">
        <v>746</v>
      </c>
      <c r="AW60676" s="92">
        <v>-148</v>
      </c>
      <c r="AX60676" s="92">
        <v>354</v>
      </c>
      <c r="AZ60676" s="92">
        <v>-89</v>
      </c>
    </row>
    <row r="60677" spans="1:52">
      <c r="A60677" s="83" t="s">
        <v>72</v>
      </c>
      <c r="B60677" s="84">
        <v>44714.458333333336</v>
      </c>
      <c r="C60677" s="85">
        <v>44714</v>
      </c>
      <c r="D60677" s="83">
        <v>4</v>
      </c>
      <c r="E60677" s="84">
        <v>44714.166666666664</v>
      </c>
      <c r="F60677" s="86" t="s">
        <v>443</v>
      </c>
      <c r="G60677" s="87" t="s">
        <v>444</v>
      </c>
      <c r="H60677" s="92">
        <v>2216</v>
      </c>
      <c r="I60677" s="92">
        <v>2113</v>
      </c>
      <c r="J60677" s="92">
        <v>3224</v>
      </c>
      <c r="K60677" s="92">
        <v>1111</v>
      </c>
      <c r="O60677" s="92">
        <v>2113</v>
      </c>
      <c r="P60677" s="92">
        <v>3224</v>
      </c>
      <c r="Q60677" s="92">
        <v>1111</v>
      </c>
      <c r="R60677" s="92">
        <v>2210</v>
      </c>
      <c r="S60677" s="92">
        <v>60</v>
      </c>
      <c r="V60677" s="92">
        <v>746</v>
      </c>
      <c r="W60677" s="92">
        <v>0</v>
      </c>
      <c r="X60677" s="92">
        <v>208</v>
      </c>
      <c r="AJ60677" s="92">
        <v>2210</v>
      </c>
      <c r="AK60677" s="92">
        <v>60</v>
      </c>
      <c r="AN60677" s="92">
        <v>746</v>
      </c>
      <c r="AO60677" s="92">
        <v>0</v>
      </c>
      <c r="AP60677" s="92">
        <v>208</v>
      </c>
      <c r="AS60677" s="92">
        <v>58</v>
      </c>
      <c r="AT60677" s="92">
        <v>160</v>
      </c>
      <c r="AU60677" s="92">
        <v>26</v>
      </c>
      <c r="AV60677" s="92">
        <v>783</v>
      </c>
      <c r="AW60677" s="92">
        <v>-177</v>
      </c>
      <c r="AX60677" s="92">
        <v>344</v>
      </c>
      <c r="AZ60677" s="92">
        <v>-83</v>
      </c>
    </row>
    <row r="60678" spans="1:52">
      <c r="A60678" s="83" t="s">
        <v>72</v>
      </c>
      <c r="B60678" s="84">
        <v>44714.5</v>
      </c>
      <c r="C60678" s="85">
        <v>44714</v>
      </c>
      <c r="D60678" s="83">
        <v>5</v>
      </c>
      <c r="E60678" s="84">
        <v>44714.208333333336</v>
      </c>
      <c r="F60678" s="86" t="s">
        <v>443</v>
      </c>
      <c r="G60678" s="87" t="s">
        <v>444</v>
      </c>
      <c r="H60678" s="92">
        <v>2283</v>
      </c>
      <c r="I60678" s="92">
        <v>2195</v>
      </c>
      <c r="J60678" s="92">
        <v>3339</v>
      </c>
      <c r="K60678" s="92">
        <v>1144</v>
      </c>
      <c r="O60678" s="92">
        <v>2195</v>
      </c>
      <c r="P60678" s="92">
        <v>3339</v>
      </c>
      <c r="Q60678" s="92">
        <v>1144</v>
      </c>
      <c r="R60678" s="92">
        <v>2370</v>
      </c>
      <c r="S60678" s="92">
        <v>60</v>
      </c>
      <c r="V60678" s="92">
        <v>748</v>
      </c>
      <c r="W60678" s="92">
        <v>0</v>
      </c>
      <c r="X60678" s="92">
        <v>161</v>
      </c>
      <c r="AJ60678" s="92">
        <v>2370</v>
      </c>
      <c r="AK60678" s="92">
        <v>60</v>
      </c>
      <c r="AN60678" s="92">
        <v>748</v>
      </c>
      <c r="AO60678" s="92">
        <v>0</v>
      </c>
      <c r="AP60678" s="92">
        <v>161</v>
      </c>
      <c r="AS60678" s="92">
        <v>44</v>
      </c>
      <c r="AT60678" s="92">
        <v>218</v>
      </c>
      <c r="AU60678" s="92">
        <v>49</v>
      </c>
      <c r="AV60678" s="92">
        <v>800</v>
      </c>
      <c r="AW60678" s="92">
        <v>-193</v>
      </c>
      <c r="AX60678" s="92">
        <v>319</v>
      </c>
      <c r="AZ60678" s="92">
        <v>-93</v>
      </c>
    </row>
    <row r="60679" spans="1:52">
      <c r="A60679" s="83" t="s">
        <v>72</v>
      </c>
      <c r="B60679" s="84">
        <v>44714.541666666664</v>
      </c>
      <c r="C60679" s="85">
        <v>44714</v>
      </c>
      <c r="D60679" s="83">
        <v>6</v>
      </c>
      <c r="E60679" s="84">
        <v>44714.25</v>
      </c>
      <c r="F60679" s="86" t="s">
        <v>443</v>
      </c>
      <c r="G60679" s="87" t="s">
        <v>444</v>
      </c>
      <c r="H60679" s="92">
        <v>2201</v>
      </c>
      <c r="I60679" s="92">
        <v>2265</v>
      </c>
      <c r="J60679" s="92">
        <v>3402</v>
      </c>
      <c r="K60679" s="92">
        <v>1137</v>
      </c>
      <c r="O60679" s="92">
        <v>2265</v>
      </c>
      <c r="P60679" s="92">
        <v>3402</v>
      </c>
      <c r="Q60679" s="92">
        <v>1137</v>
      </c>
      <c r="R60679" s="92">
        <v>2507</v>
      </c>
      <c r="S60679" s="92">
        <v>61</v>
      </c>
      <c r="V60679" s="92">
        <v>688</v>
      </c>
      <c r="W60679" s="92">
        <v>12</v>
      </c>
      <c r="X60679" s="92">
        <v>134</v>
      </c>
      <c r="AJ60679" s="92">
        <v>2507</v>
      </c>
      <c r="AK60679" s="92">
        <v>61</v>
      </c>
      <c r="AN60679" s="92">
        <v>688</v>
      </c>
      <c r="AO60679" s="92">
        <v>12</v>
      </c>
      <c r="AP60679" s="92">
        <v>134</v>
      </c>
      <c r="AS60679" s="92">
        <v>62</v>
      </c>
      <c r="AT60679" s="92">
        <v>255</v>
      </c>
      <c r="AU60679" s="92">
        <v>78</v>
      </c>
      <c r="AV60679" s="92">
        <v>677</v>
      </c>
      <c r="AW60679" s="92">
        <v>-176</v>
      </c>
      <c r="AX60679" s="92">
        <v>337</v>
      </c>
      <c r="AZ60679" s="92">
        <v>-96</v>
      </c>
    </row>
    <row r="60680" spans="1:52">
      <c r="A60680" s="83" t="s">
        <v>72</v>
      </c>
      <c r="B60680" s="84">
        <v>44714.583333333336</v>
      </c>
      <c r="C60680" s="85">
        <v>44714</v>
      </c>
      <c r="D60680" s="83">
        <v>7</v>
      </c>
      <c r="E60680" s="84">
        <v>44714.291666666664</v>
      </c>
      <c r="F60680" s="86" t="s">
        <v>443</v>
      </c>
      <c r="G60680" s="87" t="s">
        <v>444</v>
      </c>
      <c r="H60680" s="92">
        <v>2263</v>
      </c>
      <c r="I60680" s="92">
        <v>2330</v>
      </c>
      <c r="J60680" s="92">
        <v>3468</v>
      </c>
      <c r="K60680" s="92">
        <v>1138</v>
      </c>
      <c r="O60680" s="92">
        <v>2330</v>
      </c>
      <c r="P60680" s="92">
        <v>3468</v>
      </c>
      <c r="Q60680" s="92">
        <v>1138</v>
      </c>
      <c r="R60680" s="92">
        <v>2472</v>
      </c>
      <c r="S60680" s="92">
        <v>61</v>
      </c>
      <c r="V60680" s="92">
        <v>812</v>
      </c>
      <c r="W60680" s="92">
        <v>44</v>
      </c>
      <c r="X60680" s="92">
        <v>79</v>
      </c>
      <c r="AJ60680" s="92">
        <v>2472</v>
      </c>
      <c r="AK60680" s="92">
        <v>61</v>
      </c>
      <c r="AN60680" s="92">
        <v>812</v>
      </c>
      <c r="AO60680" s="92">
        <v>44</v>
      </c>
      <c r="AP60680" s="92">
        <v>79</v>
      </c>
      <c r="AS60680" s="92">
        <v>66</v>
      </c>
      <c r="AT60680" s="92">
        <v>278</v>
      </c>
      <c r="AU60680" s="92">
        <v>85</v>
      </c>
      <c r="AV60680" s="92">
        <v>601</v>
      </c>
      <c r="AW60680" s="92">
        <v>-221</v>
      </c>
      <c r="AX60680" s="92">
        <v>362</v>
      </c>
      <c r="AZ60680" s="92">
        <v>-33</v>
      </c>
    </row>
    <row r="60681" spans="1:52">
      <c r="A60681" s="83" t="s">
        <v>72</v>
      </c>
      <c r="B60681" s="84">
        <v>44714.625</v>
      </c>
      <c r="C60681" s="85">
        <v>44714</v>
      </c>
      <c r="D60681" s="83">
        <v>8</v>
      </c>
      <c r="E60681" s="84">
        <v>44714.333333333336</v>
      </c>
      <c r="F60681" s="86" t="s">
        <v>443</v>
      </c>
      <c r="G60681" s="87" t="s">
        <v>444</v>
      </c>
      <c r="H60681" s="92">
        <v>2282</v>
      </c>
      <c r="I60681" s="92">
        <v>2319</v>
      </c>
      <c r="J60681" s="92">
        <v>3398</v>
      </c>
      <c r="K60681" s="92">
        <v>1079</v>
      </c>
      <c r="O60681" s="92">
        <v>2319</v>
      </c>
      <c r="P60681" s="92">
        <v>3398</v>
      </c>
      <c r="Q60681" s="92">
        <v>1079</v>
      </c>
      <c r="R60681" s="92">
        <v>2412</v>
      </c>
      <c r="S60681" s="92">
        <v>58</v>
      </c>
      <c r="V60681" s="92">
        <v>789</v>
      </c>
      <c r="W60681" s="92">
        <v>60</v>
      </c>
      <c r="X60681" s="92">
        <v>79</v>
      </c>
      <c r="AJ60681" s="92">
        <v>2412</v>
      </c>
      <c r="AK60681" s="92">
        <v>58</v>
      </c>
      <c r="AN60681" s="92">
        <v>789</v>
      </c>
      <c r="AO60681" s="92">
        <v>60</v>
      </c>
      <c r="AP60681" s="92">
        <v>79</v>
      </c>
      <c r="AS60681" s="92">
        <v>63</v>
      </c>
      <c r="AT60681" s="92">
        <v>184</v>
      </c>
      <c r="AU60681" s="92">
        <v>101</v>
      </c>
      <c r="AV60681" s="92">
        <v>485</v>
      </c>
      <c r="AW60681" s="92">
        <v>-73</v>
      </c>
      <c r="AX60681" s="92">
        <v>336</v>
      </c>
      <c r="AZ60681" s="92">
        <v>-17</v>
      </c>
    </row>
    <row r="60682" spans="1:52">
      <c r="A60682" s="83" t="s">
        <v>72</v>
      </c>
      <c r="B60682" s="84">
        <v>44714.666666666664</v>
      </c>
      <c r="C60682" s="85">
        <v>44714</v>
      </c>
      <c r="D60682" s="83">
        <v>9</v>
      </c>
      <c r="E60682" s="84">
        <v>44714.375</v>
      </c>
      <c r="F60682" s="86" t="s">
        <v>443</v>
      </c>
      <c r="G60682" s="87" t="s">
        <v>444</v>
      </c>
      <c r="H60682" s="92">
        <v>2284</v>
      </c>
      <c r="I60682" s="92">
        <v>2327</v>
      </c>
      <c r="J60682" s="92">
        <v>3315</v>
      </c>
      <c r="K60682" s="92">
        <v>988</v>
      </c>
      <c r="O60682" s="92">
        <v>2327</v>
      </c>
      <c r="P60682" s="92">
        <v>3315</v>
      </c>
      <c r="Q60682" s="92">
        <v>988</v>
      </c>
      <c r="R60682" s="92">
        <v>2194</v>
      </c>
      <c r="S60682" s="92">
        <v>59</v>
      </c>
      <c r="V60682" s="92">
        <v>825</v>
      </c>
      <c r="W60682" s="92">
        <v>62</v>
      </c>
      <c r="X60682" s="92">
        <v>176</v>
      </c>
      <c r="AJ60682" s="92">
        <v>2194</v>
      </c>
      <c r="AK60682" s="92">
        <v>59</v>
      </c>
      <c r="AN60682" s="92">
        <v>825</v>
      </c>
      <c r="AO60682" s="92">
        <v>62</v>
      </c>
      <c r="AP60682" s="92">
        <v>176</v>
      </c>
      <c r="AS60682" s="92">
        <v>-14</v>
      </c>
      <c r="AT60682" s="92">
        <v>99</v>
      </c>
      <c r="AU60682" s="92">
        <v>58</v>
      </c>
      <c r="AV60682" s="92">
        <v>599</v>
      </c>
      <c r="AW60682" s="92">
        <v>-92</v>
      </c>
      <c r="AX60682" s="92">
        <v>343</v>
      </c>
      <c r="AZ60682" s="92">
        <v>-5</v>
      </c>
    </row>
    <row r="60683" spans="1:52">
      <c r="A60683" s="83" t="s">
        <v>72</v>
      </c>
      <c r="B60683" s="84">
        <v>44714.708333333336</v>
      </c>
      <c r="C60683" s="85">
        <v>44714</v>
      </c>
      <c r="D60683" s="83">
        <v>10</v>
      </c>
      <c r="E60683" s="84">
        <v>44714.416666666664</v>
      </c>
      <c r="F60683" s="86" t="s">
        <v>443</v>
      </c>
      <c r="G60683" s="87" t="s">
        <v>444</v>
      </c>
      <c r="H60683" s="92">
        <v>2279</v>
      </c>
      <c r="I60683" s="92">
        <v>2359</v>
      </c>
      <c r="J60683" s="92">
        <v>3363</v>
      </c>
      <c r="K60683" s="92">
        <v>1004</v>
      </c>
      <c r="O60683" s="92">
        <v>2359</v>
      </c>
      <c r="P60683" s="92">
        <v>3363</v>
      </c>
      <c r="Q60683" s="92">
        <v>1004</v>
      </c>
      <c r="R60683" s="92">
        <v>2203</v>
      </c>
      <c r="S60683" s="92">
        <v>62</v>
      </c>
      <c r="V60683" s="92">
        <v>781</v>
      </c>
      <c r="W60683" s="92">
        <v>67</v>
      </c>
      <c r="X60683" s="92">
        <v>251</v>
      </c>
      <c r="AJ60683" s="92">
        <v>2203</v>
      </c>
      <c r="AK60683" s="92">
        <v>62</v>
      </c>
      <c r="AN60683" s="92">
        <v>781</v>
      </c>
      <c r="AO60683" s="92">
        <v>67</v>
      </c>
      <c r="AP60683" s="92">
        <v>251</v>
      </c>
      <c r="AS60683" s="92">
        <v>-38</v>
      </c>
      <c r="AT60683" s="92">
        <v>69</v>
      </c>
      <c r="AU60683" s="92">
        <v>60</v>
      </c>
      <c r="AV60683" s="92">
        <v>636</v>
      </c>
      <c r="AW60683" s="92">
        <v>-51</v>
      </c>
      <c r="AX60683" s="92">
        <v>333</v>
      </c>
      <c r="AZ60683" s="92">
        <v>-5</v>
      </c>
    </row>
    <row r="60684" spans="1:52">
      <c r="A60684" s="83" t="s">
        <v>72</v>
      </c>
      <c r="B60684" s="84">
        <v>44714.75</v>
      </c>
      <c r="C60684" s="85">
        <v>44714</v>
      </c>
      <c r="D60684" s="83">
        <v>11</v>
      </c>
      <c r="E60684" s="84">
        <v>44714.458333333336</v>
      </c>
      <c r="F60684" s="86" t="s">
        <v>443</v>
      </c>
      <c r="G60684" s="87" t="s">
        <v>444</v>
      </c>
      <c r="H60684" s="92">
        <v>2252</v>
      </c>
      <c r="I60684" s="92">
        <v>2357</v>
      </c>
      <c r="J60684" s="92">
        <v>3355</v>
      </c>
      <c r="K60684" s="92">
        <v>998</v>
      </c>
      <c r="O60684" s="92">
        <v>2357</v>
      </c>
      <c r="P60684" s="92">
        <v>3355</v>
      </c>
      <c r="Q60684" s="92">
        <v>998</v>
      </c>
      <c r="R60684" s="92">
        <v>2211</v>
      </c>
      <c r="S60684" s="92">
        <v>62</v>
      </c>
      <c r="V60684" s="92">
        <v>776</v>
      </c>
      <c r="W60684" s="92">
        <v>67</v>
      </c>
      <c r="X60684" s="92">
        <v>239</v>
      </c>
      <c r="AJ60684" s="92">
        <v>2211</v>
      </c>
      <c r="AK60684" s="92">
        <v>62</v>
      </c>
      <c r="AN60684" s="92">
        <v>776</v>
      </c>
      <c r="AO60684" s="92">
        <v>67</v>
      </c>
      <c r="AP60684" s="92">
        <v>239</v>
      </c>
      <c r="AS60684" s="92">
        <v>-33</v>
      </c>
      <c r="AT60684" s="92">
        <v>206</v>
      </c>
      <c r="AU60684" s="92">
        <v>73</v>
      </c>
      <c r="AV60684" s="92">
        <v>499</v>
      </c>
      <c r="AW60684" s="92">
        <v>-59</v>
      </c>
      <c r="AX60684" s="92">
        <v>324</v>
      </c>
      <c r="AZ60684" s="92">
        <v>-12</v>
      </c>
    </row>
    <row r="60685" spans="1:52">
      <c r="A60685" s="83" t="s">
        <v>72</v>
      </c>
      <c r="B60685" s="84">
        <v>44714.791666666664</v>
      </c>
      <c r="C60685" s="85">
        <v>44714</v>
      </c>
      <c r="D60685" s="83">
        <v>12</v>
      </c>
      <c r="E60685" s="84">
        <v>44714.5</v>
      </c>
      <c r="F60685" s="86" t="s">
        <v>443</v>
      </c>
      <c r="G60685" s="87" t="s">
        <v>444</v>
      </c>
      <c r="H60685" s="92">
        <v>2246</v>
      </c>
      <c r="I60685" s="92">
        <v>2399</v>
      </c>
      <c r="J60685" s="92">
        <v>3247</v>
      </c>
      <c r="K60685" s="92">
        <v>848</v>
      </c>
      <c r="O60685" s="92">
        <v>2399</v>
      </c>
      <c r="P60685" s="92">
        <v>3247</v>
      </c>
      <c r="Q60685" s="92">
        <v>848</v>
      </c>
      <c r="R60685" s="92">
        <v>2103</v>
      </c>
      <c r="S60685" s="92">
        <v>62</v>
      </c>
      <c r="V60685" s="92">
        <v>771</v>
      </c>
      <c r="W60685" s="92">
        <v>67</v>
      </c>
      <c r="X60685" s="92">
        <v>245</v>
      </c>
      <c r="AJ60685" s="92">
        <v>2103</v>
      </c>
      <c r="AK60685" s="92">
        <v>62</v>
      </c>
      <c r="AN60685" s="92">
        <v>771</v>
      </c>
      <c r="AO60685" s="92">
        <v>67</v>
      </c>
      <c r="AP60685" s="92">
        <v>245</v>
      </c>
      <c r="AS60685" s="92">
        <v>-61</v>
      </c>
      <c r="AT60685" s="92">
        <v>142</v>
      </c>
      <c r="AU60685" s="92">
        <v>74</v>
      </c>
      <c r="AV60685" s="92">
        <v>455</v>
      </c>
      <c r="AW60685" s="92">
        <v>-59</v>
      </c>
      <c r="AX60685" s="92">
        <v>340</v>
      </c>
      <c r="AZ60685" s="92">
        <v>-43</v>
      </c>
    </row>
    <row r="60686" spans="1:52">
      <c r="A60686" s="83" t="s">
        <v>72</v>
      </c>
      <c r="B60686" s="84">
        <v>44714.833333333336</v>
      </c>
      <c r="C60686" s="85">
        <v>44714</v>
      </c>
      <c r="D60686" s="83">
        <v>13</v>
      </c>
      <c r="E60686" s="84">
        <v>44714.541666666664</v>
      </c>
      <c r="F60686" s="86" t="s">
        <v>443</v>
      </c>
      <c r="G60686" s="87" t="s">
        <v>444</v>
      </c>
      <c r="H60686" s="92">
        <v>2261</v>
      </c>
      <c r="I60686" s="92">
        <v>2390</v>
      </c>
      <c r="J60686" s="92">
        <v>3213</v>
      </c>
      <c r="K60686" s="92">
        <v>823</v>
      </c>
      <c r="O60686" s="92">
        <v>2390</v>
      </c>
      <c r="P60686" s="92">
        <v>3213</v>
      </c>
      <c r="Q60686" s="92">
        <v>823</v>
      </c>
      <c r="R60686" s="92">
        <v>2003</v>
      </c>
      <c r="S60686" s="92">
        <v>62</v>
      </c>
      <c r="V60686" s="92">
        <v>787</v>
      </c>
      <c r="W60686" s="92">
        <v>66</v>
      </c>
      <c r="X60686" s="92">
        <v>295</v>
      </c>
      <c r="AJ60686" s="92">
        <v>2003</v>
      </c>
      <c r="AK60686" s="92">
        <v>62</v>
      </c>
      <c r="AN60686" s="92">
        <v>787</v>
      </c>
      <c r="AO60686" s="92">
        <v>66</v>
      </c>
      <c r="AP60686" s="92">
        <v>295</v>
      </c>
      <c r="AS60686" s="92">
        <v>-45</v>
      </c>
      <c r="AT60686" s="92">
        <v>211</v>
      </c>
      <c r="AU60686" s="92">
        <v>70</v>
      </c>
      <c r="AV60686" s="92">
        <v>318</v>
      </c>
      <c r="AW60686" s="92">
        <v>-60</v>
      </c>
      <c r="AX60686" s="92">
        <v>357</v>
      </c>
      <c r="AZ60686" s="92">
        <v>-28</v>
      </c>
    </row>
    <row r="60687" spans="1:52">
      <c r="A60687" s="83" t="s">
        <v>72</v>
      </c>
      <c r="B60687" s="84">
        <v>44714.875</v>
      </c>
      <c r="C60687" s="85">
        <v>44714</v>
      </c>
      <c r="D60687" s="83">
        <v>14</v>
      </c>
      <c r="E60687" s="84">
        <v>44714.583333333336</v>
      </c>
      <c r="F60687" s="86" t="s">
        <v>443</v>
      </c>
      <c r="G60687" s="87" t="s">
        <v>444</v>
      </c>
      <c r="H60687" s="92">
        <v>2285</v>
      </c>
      <c r="I60687" s="92">
        <v>2403</v>
      </c>
      <c r="J60687" s="92">
        <v>3371</v>
      </c>
      <c r="K60687" s="92">
        <v>968</v>
      </c>
      <c r="O60687" s="92">
        <v>2403</v>
      </c>
      <c r="P60687" s="92">
        <v>3371</v>
      </c>
      <c r="Q60687" s="92">
        <v>968</v>
      </c>
      <c r="R60687" s="92">
        <v>2039</v>
      </c>
      <c r="S60687" s="92">
        <v>62</v>
      </c>
      <c r="V60687" s="92">
        <v>862</v>
      </c>
      <c r="W60687" s="92">
        <v>67</v>
      </c>
      <c r="X60687" s="92">
        <v>342</v>
      </c>
      <c r="AJ60687" s="92">
        <v>2039</v>
      </c>
      <c r="AK60687" s="92">
        <v>62</v>
      </c>
      <c r="AN60687" s="92">
        <v>862</v>
      </c>
      <c r="AO60687" s="92">
        <v>67</v>
      </c>
      <c r="AP60687" s="92">
        <v>342</v>
      </c>
      <c r="AS60687" s="92">
        <v>-22</v>
      </c>
      <c r="AT60687" s="92">
        <v>378</v>
      </c>
      <c r="AU60687" s="92">
        <v>72</v>
      </c>
      <c r="AV60687" s="92">
        <v>259</v>
      </c>
      <c r="AW60687" s="92">
        <v>-107</v>
      </c>
      <c r="AX60687" s="92">
        <v>420</v>
      </c>
      <c r="AZ60687" s="92">
        <v>-32</v>
      </c>
    </row>
    <row r="60688" spans="1:52">
      <c r="A60688" s="83" t="s">
        <v>72</v>
      </c>
      <c r="B60688" s="84">
        <v>44714.916666666664</v>
      </c>
      <c r="C60688" s="85">
        <v>44714</v>
      </c>
      <c r="D60688" s="83">
        <v>15</v>
      </c>
      <c r="E60688" s="84">
        <v>44714.625</v>
      </c>
      <c r="F60688" s="86" t="s">
        <v>443</v>
      </c>
      <c r="G60688" s="87" t="s">
        <v>444</v>
      </c>
      <c r="H60688" s="92">
        <v>2302</v>
      </c>
      <c r="I60688" s="92">
        <v>2469</v>
      </c>
      <c r="J60688" s="92">
        <v>3455</v>
      </c>
      <c r="K60688" s="92">
        <v>986</v>
      </c>
      <c r="O60688" s="92">
        <v>2469</v>
      </c>
      <c r="P60688" s="92">
        <v>3455</v>
      </c>
      <c r="Q60688" s="92">
        <v>986</v>
      </c>
      <c r="R60688" s="92">
        <v>2060</v>
      </c>
      <c r="S60688" s="92">
        <v>62</v>
      </c>
      <c r="V60688" s="92">
        <v>900</v>
      </c>
      <c r="W60688" s="92">
        <v>64</v>
      </c>
      <c r="X60688" s="92">
        <v>369</v>
      </c>
      <c r="AJ60688" s="92">
        <v>2060</v>
      </c>
      <c r="AK60688" s="92">
        <v>62</v>
      </c>
      <c r="AN60688" s="92">
        <v>900</v>
      </c>
      <c r="AO60688" s="92">
        <v>64</v>
      </c>
      <c r="AP60688" s="92">
        <v>369</v>
      </c>
      <c r="AS60688" s="92">
        <v>-39</v>
      </c>
      <c r="AT60688" s="92">
        <v>215</v>
      </c>
      <c r="AU60688" s="92">
        <v>34</v>
      </c>
      <c r="AV60688" s="92">
        <v>439</v>
      </c>
      <c r="AW60688" s="92">
        <v>-61</v>
      </c>
      <c r="AX60688" s="92">
        <v>447</v>
      </c>
      <c r="AZ60688" s="92">
        <v>-49</v>
      </c>
    </row>
    <row r="60689" spans="1:52">
      <c r="A60689" s="83" t="s">
        <v>72</v>
      </c>
      <c r="B60689" s="84">
        <v>44714.958333333336</v>
      </c>
      <c r="C60689" s="85">
        <v>44714</v>
      </c>
      <c r="D60689" s="83">
        <v>16</v>
      </c>
      <c r="E60689" s="84">
        <v>44714.666666666664</v>
      </c>
      <c r="F60689" s="86" t="s">
        <v>443</v>
      </c>
      <c r="G60689" s="87" t="s">
        <v>444</v>
      </c>
      <c r="H60689" s="92">
        <v>2319</v>
      </c>
      <c r="I60689" s="92">
        <v>2517</v>
      </c>
      <c r="J60689" s="92">
        <v>3578</v>
      </c>
      <c r="K60689" s="92">
        <v>1061</v>
      </c>
      <c r="O60689" s="92">
        <v>2517</v>
      </c>
      <c r="P60689" s="92">
        <v>3578</v>
      </c>
      <c r="Q60689" s="92">
        <v>1061</v>
      </c>
      <c r="R60689" s="92">
        <v>2233</v>
      </c>
      <c r="S60689" s="92">
        <v>63</v>
      </c>
      <c r="V60689" s="92">
        <v>933</v>
      </c>
      <c r="W60689" s="92">
        <v>62</v>
      </c>
      <c r="X60689" s="92">
        <v>289</v>
      </c>
      <c r="AJ60689" s="92">
        <v>2233</v>
      </c>
      <c r="AK60689" s="92">
        <v>63</v>
      </c>
      <c r="AN60689" s="92">
        <v>933</v>
      </c>
      <c r="AO60689" s="92">
        <v>62</v>
      </c>
      <c r="AP60689" s="92">
        <v>289</v>
      </c>
      <c r="AS60689" s="92">
        <v>13</v>
      </c>
      <c r="AT60689" s="92">
        <v>240</v>
      </c>
      <c r="AU60689" s="92">
        <v>-17</v>
      </c>
      <c r="AV60689" s="92">
        <v>513</v>
      </c>
      <c r="AW60689" s="92">
        <v>-124</v>
      </c>
      <c r="AX60689" s="92">
        <v>477</v>
      </c>
      <c r="AZ60689" s="92">
        <v>-41</v>
      </c>
    </row>
    <row r="60690" spans="1:52">
      <c r="A60690" s="83" t="s">
        <v>72</v>
      </c>
      <c r="B60690" s="84">
        <v>44715</v>
      </c>
      <c r="C60690" s="85">
        <v>44714</v>
      </c>
      <c r="D60690" s="83">
        <v>17</v>
      </c>
      <c r="E60690" s="84">
        <v>44714.708333333336</v>
      </c>
      <c r="F60690" s="86" t="s">
        <v>443</v>
      </c>
      <c r="G60690" s="87" t="s">
        <v>444</v>
      </c>
      <c r="H60690" s="92">
        <v>2337</v>
      </c>
      <c r="I60690" s="92">
        <v>2518</v>
      </c>
      <c r="J60690" s="92">
        <v>3839</v>
      </c>
      <c r="K60690" s="92">
        <v>1321</v>
      </c>
      <c r="O60690" s="92">
        <v>2518</v>
      </c>
      <c r="P60690" s="92">
        <v>3839</v>
      </c>
      <c r="Q60690" s="92">
        <v>1321</v>
      </c>
      <c r="R60690" s="92">
        <v>2478</v>
      </c>
      <c r="S60690" s="92">
        <v>63</v>
      </c>
      <c r="V60690" s="92">
        <v>973</v>
      </c>
      <c r="W60690" s="92">
        <v>61</v>
      </c>
      <c r="X60690" s="92">
        <v>265</v>
      </c>
      <c r="AJ60690" s="92">
        <v>2478</v>
      </c>
      <c r="AK60690" s="92">
        <v>63</v>
      </c>
      <c r="AN60690" s="92">
        <v>973</v>
      </c>
      <c r="AO60690" s="92">
        <v>61</v>
      </c>
      <c r="AP60690" s="92">
        <v>265</v>
      </c>
      <c r="AS60690" s="92">
        <v>77</v>
      </c>
      <c r="AT60690" s="92">
        <v>343</v>
      </c>
      <c r="AU60690" s="92">
        <v>-49</v>
      </c>
      <c r="AV60690" s="92">
        <v>666</v>
      </c>
      <c r="AW60690" s="92">
        <v>-192</v>
      </c>
      <c r="AX60690" s="92">
        <v>491</v>
      </c>
      <c r="AZ60690" s="92">
        <v>-15</v>
      </c>
    </row>
    <row r="60691" spans="1:52">
      <c r="A60691" s="83" t="s">
        <v>72</v>
      </c>
      <c r="B60691" s="84">
        <v>44715.041666666664</v>
      </c>
      <c r="C60691" s="85">
        <v>44714</v>
      </c>
      <c r="D60691" s="83">
        <v>18</v>
      </c>
      <c r="E60691" s="84">
        <v>44714.75</v>
      </c>
      <c r="F60691" s="86" t="s">
        <v>443</v>
      </c>
      <c r="G60691" s="87" t="s">
        <v>444</v>
      </c>
      <c r="H60691" s="92">
        <v>2341</v>
      </c>
      <c r="I60691" s="92">
        <v>2515</v>
      </c>
      <c r="J60691" s="92">
        <v>3788</v>
      </c>
      <c r="K60691" s="92">
        <v>1273</v>
      </c>
      <c r="O60691" s="92">
        <v>2515</v>
      </c>
      <c r="P60691" s="92">
        <v>3788</v>
      </c>
      <c r="Q60691" s="92">
        <v>1273</v>
      </c>
      <c r="R60691" s="92">
        <v>2448</v>
      </c>
      <c r="S60691" s="92">
        <v>63</v>
      </c>
      <c r="V60691" s="92">
        <v>990</v>
      </c>
      <c r="W60691" s="92">
        <v>40</v>
      </c>
      <c r="X60691" s="92">
        <v>249</v>
      </c>
      <c r="AJ60691" s="92">
        <v>2448</v>
      </c>
      <c r="AK60691" s="92">
        <v>63</v>
      </c>
      <c r="AN60691" s="92">
        <v>990</v>
      </c>
      <c r="AO60691" s="92">
        <v>40</v>
      </c>
      <c r="AP60691" s="92">
        <v>249</v>
      </c>
      <c r="AS60691" s="92">
        <v>115</v>
      </c>
      <c r="AT60691" s="92">
        <v>310</v>
      </c>
      <c r="AU60691" s="92">
        <v>-6</v>
      </c>
      <c r="AV60691" s="92">
        <v>547</v>
      </c>
      <c r="AW60691" s="92">
        <v>-214</v>
      </c>
      <c r="AX60691" s="92">
        <v>509</v>
      </c>
      <c r="AZ60691" s="92">
        <v>12</v>
      </c>
    </row>
    <row r="60692" spans="1:52">
      <c r="A60692" s="83" t="s">
        <v>72</v>
      </c>
      <c r="B60692" s="84">
        <v>44715.083333333336</v>
      </c>
      <c r="C60692" s="85">
        <v>44714</v>
      </c>
      <c r="D60692" s="83">
        <v>19</v>
      </c>
      <c r="E60692" s="84">
        <v>44714.791666666664</v>
      </c>
      <c r="F60692" s="86" t="s">
        <v>443</v>
      </c>
      <c r="G60692" s="87" t="s">
        <v>444</v>
      </c>
      <c r="H60692" s="92">
        <v>2376</v>
      </c>
      <c r="I60692" s="92">
        <v>2511</v>
      </c>
      <c r="J60692" s="92">
        <v>3940</v>
      </c>
      <c r="K60692" s="92">
        <v>1429</v>
      </c>
      <c r="O60692" s="92">
        <v>2511</v>
      </c>
      <c r="P60692" s="92">
        <v>3940</v>
      </c>
      <c r="Q60692" s="92">
        <v>1429</v>
      </c>
      <c r="R60692" s="92">
        <v>2584</v>
      </c>
      <c r="S60692" s="92">
        <v>62</v>
      </c>
      <c r="V60692" s="92">
        <v>1014</v>
      </c>
      <c r="W60692" s="92">
        <v>12</v>
      </c>
      <c r="X60692" s="92">
        <v>268</v>
      </c>
      <c r="AJ60692" s="92">
        <v>2584</v>
      </c>
      <c r="AK60692" s="92">
        <v>62</v>
      </c>
      <c r="AN60692" s="92">
        <v>1014</v>
      </c>
      <c r="AO60692" s="92">
        <v>12</v>
      </c>
      <c r="AP60692" s="92">
        <v>268</v>
      </c>
      <c r="AS60692" s="92">
        <v>148</v>
      </c>
      <c r="AT60692" s="92">
        <v>361</v>
      </c>
      <c r="AU60692" s="92">
        <v>113</v>
      </c>
      <c r="AV60692" s="92">
        <v>606</v>
      </c>
      <c r="AW60692" s="92">
        <v>-275</v>
      </c>
      <c r="AX60692" s="92">
        <v>508</v>
      </c>
      <c r="AZ60692" s="92">
        <v>-32</v>
      </c>
    </row>
    <row r="60693" spans="1:52">
      <c r="A60693" s="83" t="s">
        <v>72</v>
      </c>
      <c r="B60693" s="84">
        <v>44715.125</v>
      </c>
      <c r="C60693" s="85">
        <v>44714</v>
      </c>
      <c r="D60693" s="83">
        <v>20</v>
      </c>
      <c r="E60693" s="84">
        <v>44714.833333333336</v>
      </c>
      <c r="F60693" s="86" t="s">
        <v>443</v>
      </c>
      <c r="G60693" s="87" t="s">
        <v>444</v>
      </c>
      <c r="H60693" s="92">
        <v>2406</v>
      </c>
      <c r="I60693" s="92">
        <v>2551</v>
      </c>
      <c r="J60693" s="92">
        <v>4059</v>
      </c>
      <c r="K60693" s="92">
        <v>1508</v>
      </c>
      <c r="O60693" s="92">
        <v>2551</v>
      </c>
      <c r="P60693" s="92">
        <v>4059</v>
      </c>
      <c r="Q60693" s="92">
        <v>1508</v>
      </c>
      <c r="R60693" s="92">
        <v>2581</v>
      </c>
      <c r="S60693" s="92">
        <v>62</v>
      </c>
      <c r="V60693" s="92">
        <v>967</v>
      </c>
      <c r="W60693" s="92">
        <v>0</v>
      </c>
      <c r="X60693" s="92">
        <v>448</v>
      </c>
      <c r="AJ60693" s="92">
        <v>2581</v>
      </c>
      <c r="AK60693" s="92">
        <v>62</v>
      </c>
      <c r="AN60693" s="92">
        <v>967</v>
      </c>
      <c r="AO60693" s="92">
        <v>0</v>
      </c>
      <c r="AP60693" s="92">
        <v>448</v>
      </c>
      <c r="AS60693" s="92">
        <v>167</v>
      </c>
      <c r="AT60693" s="92">
        <v>330</v>
      </c>
      <c r="AU60693" s="92">
        <v>159</v>
      </c>
      <c r="AV60693" s="92">
        <v>712</v>
      </c>
      <c r="AW60693" s="92">
        <v>-284</v>
      </c>
      <c r="AX60693" s="92">
        <v>462</v>
      </c>
      <c r="AZ60693" s="92">
        <v>-38</v>
      </c>
    </row>
    <row r="60694" spans="1:52">
      <c r="A60694" s="83" t="s">
        <v>72</v>
      </c>
      <c r="B60694" s="84">
        <v>44715.166666666664</v>
      </c>
      <c r="C60694" s="85">
        <v>44714</v>
      </c>
      <c r="D60694" s="83">
        <v>21</v>
      </c>
      <c r="E60694" s="84">
        <v>44714.875</v>
      </c>
      <c r="F60694" s="86" t="s">
        <v>443</v>
      </c>
      <c r="G60694" s="87" t="s">
        <v>444</v>
      </c>
      <c r="H60694" s="92">
        <v>2376</v>
      </c>
      <c r="I60694" s="92">
        <v>2520</v>
      </c>
      <c r="J60694" s="92">
        <v>4025</v>
      </c>
      <c r="K60694" s="92">
        <v>1505</v>
      </c>
      <c r="O60694" s="92">
        <v>2520</v>
      </c>
      <c r="P60694" s="92">
        <v>4025</v>
      </c>
      <c r="Q60694" s="92">
        <v>1505</v>
      </c>
      <c r="R60694" s="92">
        <v>2521</v>
      </c>
      <c r="S60694" s="92">
        <v>63</v>
      </c>
      <c r="V60694" s="92">
        <v>931</v>
      </c>
      <c r="W60694" s="92">
        <v>0</v>
      </c>
      <c r="X60694" s="92">
        <v>510</v>
      </c>
      <c r="AJ60694" s="92">
        <v>2521</v>
      </c>
      <c r="AK60694" s="92">
        <v>63</v>
      </c>
      <c r="AN60694" s="92">
        <v>931</v>
      </c>
      <c r="AO60694" s="92">
        <v>0</v>
      </c>
      <c r="AP60694" s="92">
        <v>510</v>
      </c>
      <c r="AS60694" s="92">
        <v>196</v>
      </c>
      <c r="AT60694" s="92">
        <v>333</v>
      </c>
      <c r="AU60694" s="92">
        <v>32</v>
      </c>
      <c r="AV60694" s="92">
        <v>812</v>
      </c>
      <c r="AW60694" s="92">
        <v>-255</v>
      </c>
      <c r="AX60694" s="92">
        <v>402</v>
      </c>
      <c r="AZ60694" s="92">
        <v>-15</v>
      </c>
    </row>
    <row r="60695" spans="1:52">
      <c r="A60695" s="83" t="s">
        <v>72</v>
      </c>
      <c r="B60695" s="84">
        <v>44715.208333333336</v>
      </c>
      <c r="C60695" s="85">
        <v>44714</v>
      </c>
      <c r="D60695" s="83">
        <v>22</v>
      </c>
      <c r="E60695" s="84">
        <v>44714.916666666664</v>
      </c>
      <c r="F60695" s="86" t="s">
        <v>443</v>
      </c>
      <c r="G60695" s="87" t="s">
        <v>444</v>
      </c>
      <c r="H60695" s="92">
        <v>2272</v>
      </c>
      <c r="I60695" s="92">
        <v>2395</v>
      </c>
      <c r="J60695" s="92">
        <v>3850</v>
      </c>
      <c r="K60695" s="92">
        <v>1455</v>
      </c>
      <c r="O60695" s="92">
        <v>2395</v>
      </c>
      <c r="P60695" s="92">
        <v>3850</v>
      </c>
      <c r="Q60695" s="92">
        <v>1455</v>
      </c>
      <c r="R60695" s="92">
        <v>2336</v>
      </c>
      <c r="S60695" s="92">
        <v>63</v>
      </c>
      <c r="V60695" s="92">
        <v>847</v>
      </c>
      <c r="W60695" s="92">
        <v>0</v>
      </c>
      <c r="X60695" s="92">
        <v>603</v>
      </c>
      <c r="AJ60695" s="92">
        <v>2336</v>
      </c>
      <c r="AK60695" s="92">
        <v>63</v>
      </c>
      <c r="AN60695" s="92">
        <v>847</v>
      </c>
      <c r="AO60695" s="92">
        <v>0</v>
      </c>
      <c r="AP60695" s="92">
        <v>603</v>
      </c>
      <c r="AS60695" s="92">
        <v>187</v>
      </c>
      <c r="AT60695" s="92">
        <v>382</v>
      </c>
      <c r="AU60695" s="92">
        <v>33</v>
      </c>
      <c r="AV60695" s="92">
        <v>748</v>
      </c>
      <c r="AW60695" s="92">
        <v>-254</v>
      </c>
      <c r="AX60695" s="92">
        <v>387</v>
      </c>
      <c r="AZ60695" s="92">
        <v>-28</v>
      </c>
    </row>
    <row r="60696" spans="1:52">
      <c r="A60696" s="83" t="s">
        <v>72</v>
      </c>
      <c r="B60696" s="84">
        <v>44715.25</v>
      </c>
      <c r="C60696" s="85">
        <v>44714</v>
      </c>
      <c r="D60696" s="83">
        <v>23</v>
      </c>
      <c r="E60696" s="84">
        <v>44714.958333333336</v>
      </c>
      <c r="F60696" s="86" t="s">
        <v>443</v>
      </c>
      <c r="G60696" s="87" t="s">
        <v>444</v>
      </c>
      <c r="H60696" s="92">
        <v>2184</v>
      </c>
      <c r="I60696" s="92">
        <v>2253</v>
      </c>
      <c r="J60696" s="92">
        <v>3622</v>
      </c>
      <c r="K60696" s="92">
        <v>1369</v>
      </c>
      <c r="O60696" s="92">
        <v>2253</v>
      </c>
      <c r="P60696" s="92">
        <v>3622</v>
      </c>
      <c r="Q60696" s="92">
        <v>1369</v>
      </c>
      <c r="R60696" s="92">
        <v>2190</v>
      </c>
      <c r="S60696" s="92">
        <v>62</v>
      </c>
      <c r="V60696" s="92">
        <v>729</v>
      </c>
      <c r="W60696" s="92">
        <v>0</v>
      </c>
      <c r="X60696" s="92">
        <v>642</v>
      </c>
      <c r="AJ60696" s="92">
        <v>2190</v>
      </c>
      <c r="AK60696" s="92">
        <v>62</v>
      </c>
      <c r="AN60696" s="92">
        <v>729</v>
      </c>
      <c r="AO60696" s="92">
        <v>0</v>
      </c>
      <c r="AP60696" s="92">
        <v>642</v>
      </c>
      <c r="AS60696" s="92">
        <v>147</v>
      </c>
      <c r="AT60696" s="92">
        <v>308</v>
      </c>
      <c r="AU60696" s="92">
        <v>91</v>
      </c>
      <c r="AV60696" s="92">
        <v>681</v>
      </c>
      <c r="AW60696" s="92">
        <v>-191</v>
      </c>
      <c r="AX60696" s="92">
        <v>384</v>
      </c>
      <c r="AZ60696" s="92">
        <v>-51</v>
      </c>
    </row>
    <row r="60697" spans="1:52">
      <c r="A60697" s="83" t="s">
        <v>72</v>
      </c>
      <c r="B60697" s="84">
        <v>44715.291666666664</v>
      </c>
      <c r="C60697" s="85">
        <v>44714</v>
      </c>
      <c r="D60697" s="83">
        <v>24</v>
      </c>
      <c r="E60697" s="84">
        <v>44715</v>
      </c>
      <c r="F60697" s="86" t="s">
        <v>443</v>
      </c>
      <c r="G60697" s="87" t="s">
        <v>444</v>
      </c>
      <c r="H60697" s="92">
        <v>2238</v>
      </c>
      <c r="I60697" s="92">
        <v>2168</v>
      </c>
      <c r="J60697" s="92">
        <v>3635</v>
      </c>
      <c r="K60697" s="92">
        <v>1467</v>
      </c>
      <c r="O60697" s="92">
        <v>2168</v>
      </c>
      <c r="P60697" s="92">
        <v>3635</v>
      </c>
      <c r="Q60697" s="92">
        <v>1467</v>
      </c>
      <c r="R60697" s="92">
        <v>2106</v>
      </c>
      <c r="S60697" s="92">
        <v>61</v>
      </c>
      <c r="V60697" s="92">
        <v>784</v>
      </c>
      <c r="W60697" s="92">
        <v>0</v>
      </c>
      <c r="X60697" s="92">
        <v>684</v>
      </c>
      <c r="AJ60697" s="92">
        <v>2106</v>
      </c>
      <c r="AK60697" s="92">
        <v>61</v>
      </c>
      <c r="AN60697" s="92">
        <v>784</v>
      </c>
      <c r="AO60697" s="92">
        <v>0</v>
      </c>
      <c r="AP60697" s="92">
        <v>684</v>
      </c>
      <c r="AS60697" s="92">
        <v>96</v>
      </c>
      <c r="AT60697" s="92">
        <v>245</v>
      </c>
      <c r="AU60697" s="92">
        <v>176</v>
      </c>
      <c r="AV60697" s="92">
        <v>819</v>
      </c>
      <c r="AW60697" s="92">
        <v>-177</v>
      </c>
      <c r="AX60697" s="92">
        <v>375</v>
      </c>
      <c r="AZ60697" s="92">
        <v>-67</v>
      </c>
    </row>
    <row r="60698" spans="1:52">
      <c r="A60698" s="83" t="s">
        <v>72</v>
      </c>
      <c r="B60698" s="84">
        <v>44715.333333333336</v>
      </c>
      <c r="C60698" s="85">
        <v>44715</v>
      </c>
      <c r="D60698" s="83">
        <v>1</v>
      </c>
      <c r="E60698" s="84">
        <v>44715.041666666664</v>
      </c>
      <c r="F60698" s="86" t="s">
        <v>443</v>
      </c>
      <c r="G60698" s="87" t="s">
        <v>444</v>
      </c>
      <c r="H60698" s="92">
        <v>2204</v>
      </c>
      <c r="I60698" s="92">
        <v>2121</v>
      </c>
      <c r="J60698" s="92">
        <v>3323</v>
      </c>
      <c r="K60698" s="92">
        <v>1202</v>
      </c>
      <c r="O60698" s="92">
        <v>2121</v>
      </c>
      <c r="P60698" s="92">
        <v>3323</v>
      </c>
      <c r="Q60698" s="92">
        <v>1202</v>
      </c>
      <c r="R60698" s="92">
        <v>1943</v>
      </c>
      <c r="S60698" s="92">
        <v>61</v>
      </c>
      <c r="V60698" s="92">
        <v>711</v>
      </c>
      <c r="W60698" s="92">
        <v>0</v>
      </c>
      <c r="X60698" s="92">
        <v>608</v>
      </c>
      <c r="AJ60698" s="92">
        <v>1943</v>
      </c>
      <c r="AK60698" s="92">
        <v>61</v>
      </c>
      <c r="AN60698" s="92">
        <v>711</v>
      </c>
      <c r="AO60698" s="92">
        <v>0</v>
      </c>
      <c r="AP60698" s="92">
        <v>608</v>
      </c>
      <c r="AS60698" s="92">
        <v>50</v>
      </c>
      <c r="AT60698" s="92">
        <v>-51</v>
      </c>
      <c r="AU60698" s="92">
        <v>148</v>
      </c>
      <c r="AV60698" s="92">
        <v>841</v>
      </c>
      <c r="AW60698" s="92">
        <v>-103</v>
      </c>
      <c r="AX60698" s="92">
        <v>370</v>
      </c>
      <c r="AZ60698" s="92">
        <v>-53</v>
      </c>
    </row>
    <row r="60699" spans="1:52">
      <c r="A60699" s="83" t="s">
        <v>72</v>
      </c>
      <c r="B60699" s="84">
        <v>44715.375</v>
      </c>
      <c r="C60699" s="85">
        <v>44715</v>
      </c>
      <c r="D60699" s="83">
        <v>2</v>
      </c>
      <c r="E60699" s="84">
        <v>44715.083333333336</v>
      </c>
      <c r="F60699" s="86" t="s">
        <v>443</v>
      </c>
      <c r="G60699" s="87" t="s">
        <v>444</v>
      </c>
      <c r="H60699" s="92">
        <v>2185</v>
      </c>
      <c r="I60699" s="92">
        <v>2082</v>
      </c>
      <c r="J60699" s="92">
        <v>3223</v>
      </c>
      <c r="K60699" s="92">
        <v>1141</v>
      </c>
      <c r="O60699" s="92">
        <v>2082</v>
      </c>
      <c r="P60699" s="92">
        <v>3223</v>
      </c>
      <c r="Q60699" s="92">
        <v>1141</v>
      </c>
      <c r="R60699" s="92">
        <v>1959</v>
      </c>
      <c r="S60699" s="92">
        <v>61</v>
      </c>
      <c r="V60699" s="92">
        <v>703</v>
      </c>
      <c r="W60699" s="92">
        <v>0</v>
      </c>
      <c r="X60699" s="92">
        <v>500</v>
      </c>
      <c r="AJ60699" s="92">
        <v>1959</v>
      </c>
      <c r="AK60699" s="92">
        <v>61</v>
      </c>
      <c r="AN60699" s="92">
        <v>703</v>
      </c>
      <c r="AO60699" s="92">
        <v>0</v>
      </c>
      <c r="AP60699" s="92">
        <v>500</v>
      </c>
      <c r="AS60699" s="92">
        <v>64</v>
      </c>
      <c r="AT60699" s="92">
        <v>71</v>
      </c>
      <c r="AU60699" s="92">
        <v>48</v>
      </c>
      <c r="AV60699" s="92">
        <v>758</v>
      </c>
      <c r="AW60699" s="92">
        <v>-139</v>
      </c>
      <c r="AX60699" s="92">
        <v>372</v>
      </c>
      <c r="AZ60699" s="92">
        <v>-33</v>
      </c>
    </row>
    <row r="60700" spans="1:52">
      <c r="A60700" s="83" t="s">
        <v>72</v>
      </c>
      <c r="B60700" s="84">
        <v>44715.416666666664</v>
      </c>
      <c r="C60700" s="85">
        <v>44715</v>
      </c>
      <c r="D60700" s="83">
        <v>3</v>
      </c>
      <c r="E60700" s="84">
        <v>44715.125</v>
      </c>
      <c r="F60700" s="86" t="s">
        <v>443</v>
      </c>
      <c r="G60700" s="87" t="s">
        <v>444</v>
      </c>
      <c r="H60700" s="92">
        <v>2187</v>
      </c>
      <c r="I60700" s="92">
        <v>2064</v>
      </c>
      <c r="J60700" s="92">
        <v>3220</v>
      </c>
      <c r="K60700" s="92">
        <v>1156</v>
      </c>
      <c r="O60700" s="92">
        <v>2064</v>
      </c>
      <c r="P60700" s="92">
        <v>3220</v>
      </c>
      <c r="Q60700" s="92">
        <v>1156</v>
      </c>
      <c r="R60700" s="92">
        <v>1984</v>
      </c>
      <c r="S60700" s="92">
        <v>59</v>
      </c>
      <c r="V60700" s="92">
        <v>708</v>
      </c>
      <c r="W60700" s="92">
        <v>0</v>
      </c>
      <c r="X60700" s="92">
        <v>468</v>
      </c>
      <c r="AJ60700" s="92">
        <v>1984</v>
      </c>
      <c r="AK60700" s="92">
        <v>59</v>
      </c>
      <c r="AN60700" s="92">
        <v>708</v>
      </c>
      <c r="AO60700" s="92">
        <v>0</v>
      </c>
      <c r="AP60700" s="92">
        <v>468</v>
      </c>
      <c r="AS60700" s="92">
        <v>79</v>
      </c>
      <c r="AT60700" s="92">
        <v>13</v>
      </c>
      <c r="AU60700" s="92">
        <v>21</v>
      </c>
      <c r="AV60700" s="92">
        <v>815</v>
      </c>
      <c r="AW60700" s="92">
        <v>-125</v>
      </c>
      <c r="AX60700" s="92">
        <v>342</v>
      </c>
      <c r="AZ60700" s="92">
        <v>11</v>
      </c>
    </row>
    <row r="60701" spans="1:52">
      <c r="A60701" s="83" t="s">
        <v>72</v>
      </c>
      <c r="B60701" s="84">
        <v>44715.458333333336</v>
      </c>
      <c r="C60701" s="85">
        <v>44715</v>
      </c>
      <c r="D60701" s="83">
        <v>4</v>
      </c>
      <c r="E60701" s="84">
        <v>44715.166666666664</v>
      </c>
      <c r="F60701" s="86" t="s">
        <v>443</v>
      </c>
      <c r="G60701" s="87" t="s">
        <v>444</v>
      </c>
      <c r="H60701" s="92">
        <v>2212</v>
      </c>
      <c r="I60701" s="92">
        <v>2094</v>
      </c>
      <c r="J60701" s="92">
        <v>3362</v>
      </c>
      <c r="K60701" s="92">
        <v>1268</v>
      </c>
      <c r="O60701" s="92">
        <v>2094</v>
      </c>
      <c r="P60701" s="92">
        <v>3362</v>
      </c>
      <c r="Q60701" s="92">
        <v>1268</v>
      </c>
      <c r="R60701" s="92">
        <v>2170</v>
      </c>
      <c r="S60701" s="92">
        <v>59</v>
      </c>
      <c r="V60701" s="92">
        <v>735</v>
      </c>
      <c r="W60701" s="92">
        <v>0</v>
      </c>
      <c r="X60701" s="92">
        <v>398</v>
      </c>
      <c r="AJ60701" s="92">
        <v>2170</v>
      </c>
      <c r="AK60701" s="92">
        <v>59</v>
      </c>
      <c r="AN60701" s="92">
        <v>735</v>
      </c>
      <c r="AO60701" s="92">
        <v>0</v>
      </c>
      <c r="AP60701" s="92">
        <v>398</v>
      </c>
      <c r="AS60701" s="92">
        <v>81</v>
      </c>
      <c r="AT60701" s="92">
        <v>-70</v>
      </c>
      <c r="AU60701" s="92">
        <v>74</v>
      </c>
      <c r="AV60701" s="92">
        <v>946</v>
      </c>
      <c r="AW60701" s="92">
        <v>-125</v>
      </c>
      <c r="AX60701" s="92">
        <v>352</v>
      </c>
      <c r="AZ60701" s="92">
        <v>10</v>
      </c>
    </row>
    <row r="60702" spans="1:52">
      <c r="A60702" s="83" t="s">
        <v>72</v>
      </c>
      <c r="B60702" s="84">
        <v>44715.5</v>
      </c>
      <c r="C60702" s="85">
        <v>44715</v>
      </c>
      <c r="D60702" s="83">
        <v>5</v>
      </c>
      <c r="E60702" s="84">
        <v>44715.208333333336</v>
      </c>
      <c r="F60702" s="86" t="s">
        <v>443</v>
      </c>
      <c r="G60702" s="87" t="s">
        <v>444</v>
      </c>
      <c r="H60702" s="92">
        <v>2273</v>
      </c>
      <c r="I60702" s="92">
        <v>2143</v>
      </c>
      <c r="J60702" s="92">
        <v>3318</v>
      </c>
      <c r="K60702" s="92">
        <v>1175</v>
      </c>
      <c r="O60702" s="92">
        <v>2143</v>
      </c>
      <c r="P60702" s="92">
        <v>3318</v>
      </c>
      <c r="Q60702" s="92">
        <v>1175</v>
      </c>
      <c r="R60702" s="92">
        <v>2142</v>
      </c>
      <c r="S60702" s="92">
        <v>60</v>
      </c>
      <c r="V60702" s="92">
        <v>771</v>
      </c>
      <c r="W60702" s="92">
        <v>0</v>
      </c>
      <c r="X60702" s="92">
        <v>346</v>
      </c>
      <c r="AJ60702" s="92">
        <v>2142</v>
      </c>
      <c r="AK60702" s="92">
        <v>60</v>
      </c>
      <c r="AN60702" s="92">
        <v>771</v>
      </c>
      <c r="AO60702" s="92">
        <v>0</v>
      </c>
      <c r="AP60702" s="92">
        <v>346</v>
      </c>
      <c r="AS60702" s="92">
        <v>48</v>
      </c>
      <c r="AT60702" s="92">
        <v>-35</v>
      </c>
      <c r="AU60702" s="92">
        <v>94</v>
      </c>
      <c r="AV60702" s="92">
        <v>910</v>
      </c>
      <c r="AW60702" s="92">
        <v>-160</v>
      </c>
      <c r="AX60702" s="92">
        <v>340</v>
      </c>
      <c r="AZ60702" s="92">
        <v>-22</v>
      </c>
    </row>
    <row r="60703" spans="1:52">
      <c r="A60703" s="83" t="s">
        <v>72</v>
      </c>
      <c r="B60703" s="84">
        <v>44715.541666666664</v>
      </c>
      <c r="C60703" s="85">
        <v>44715</v>
      </c>
      <c r="D60703" s="83">
        <v>6</v>
      </c>
      <c r="E60703" s="84">
        <v>44715.25</v>
      </c>
      <c r="F60703" s="86" t="s">
        <v>443</v>
      </c>
      <c r="G60703" s="87" t="s">
        <v>444</v>
      </c>
      <c r="H60703" s="92">
        <v>2188</v>
      </c>
      <c r="I60703" s="92">
        <v>2194</v>
      </c>
      <c r="J60703" s="92">
        <v>3234</v>
      </c>
      <c r="K60703" s="92">
        <v>1040</v>
      </c>
      <c r="O60703" s="92">
        <v>2194</v>
      </c>
      <c r="P60703" s="92">
        <v>3234</v>
      </c>
      <c r="Q60703" s="92">
        <v>1040</v>
      </c>
      <c r="R60703" s="92">
        <v>2039</v>
      </c>
      <c r="S60703" s="92">
        <v>61</v>
      </c>
      <c r="V60703" s="92">
        <v>700</v>
      </c>
      <c r="W60703" s="92">
        <v>10</v>
      </c>
      <c r="X60703" s="92">
        <v>425</v>
      </c>
      <c r="AJ60703" s="92">
        <v>2039</v>
      </c>
      <c r="AK60703" s="92">
        <v>61</v>
      </c>
      <c r="AN60703" s="92">
        <v>700</v>
      </c>
      <c r="AO60703" s="92">
        <v>10</v>
      </c>
      <c r="AP60703" s="92">
        <v>425</v>
      </c>
      <c r="AS60703" s="92">
        <v>52</v>
      </c>
      <c r="AT60703" s="92">
        <v>105</v>
      </c>
      <c r="AU60703" s="92">
        <v>128</v>
      </c>
      <c r="AV60703" s="92">
        <v>633</v>
      </c>
      <c r="AW60703" s="92">
        <v>-159</v>
      </c>
      <c r="AX60703" s="92">
        <v>308</v>
      </c>
      <c r="AZ60703" s="92">
        <v>-27</v>
      </c>
    </row>
    <row r="60704" spans="1:52">
      <c r="A60704" s="83" t="s">
        <v>72</v>
      </c>
      <c r="B60704" s="84">
        <v>44715.583333333336</v>
      </c>
      <c r="C60704" s="85">
        <v>44715</v>
      </c>
      <c r="D60704" s="83">
        <v>7</v>
      </c>
      <c r="E60704" s="84">
        <v>44715.291666666664</v>
      </c>
      <c r="F60704" s="86" t="s">
        <v>443</v>
      </c>
      <c r="G60704" s="87" t="s">
        <v>444</v>
      </c>
      <c r="H60704" s="92">
        <v>2224</v>
      </c>
      <c r="I60704" s="92">
        <v>2243</v>
      </c>
      <c r="J60704" s="92">
        <v>3353</v>
      </c>
      <c r="K60704" s="92">
        <v>1110</v>
      </c>
      <c r="O60704" s="92">
        <v>2243</v>
      </c>
      <c r="P60704" s="92">
        <v>3353</v>
      </c>
      <c r="Q60704" s="92">
        <v>1110</v>
      </c>
      <c r="R60704" s="92">
        <v>2061</v>
      </c>
      <c r="S60704" s="92">
        <v>61</v>
      </c>
      <c r="V60704" s="92">
        <v>817</v>
      </c>
      <c r="W60704" s="92">
        <v>31</v>
      </c>
      <c r="X60704" s="92">
        <v>383</v>
      </c>
      <c r="AJ60704" s="92">
        <v>2061</v>
      </c>
      <c r="AK60704" s="92">
        <v>61</v>
      </c>
      <c r="AN60704" s="92">
        <v>817</v>
      </c>
      <c r="AO60704" s="92">
        <v>31</v>
      </c>
      <c r="AP60704" s="92">
        <v>383</v>
      </c>
      <c r="AS60704" s="92">
        <v>75</v>
      </c>
      <c r="AT60704" s="92">
        <v>131</v>
      </c>
      <c r="AU60704" s="92">
        <v>133</v>
      </c>
      <c r="AV60704" s="92">
        <v>577</v>
      </c>
      <c r="AW60704" s="92">
        <v>-162</v>
      </c>
      <c r="AX60704" s="92">
        <v>334</v>
      </c>
      <c r="AZ60704" s="92">
        <v>22</v>
      </c>
    </row>
    <row r="60705" spans="1:52">
      <c r="A60705" s="83" t="s">
        <v>72</v>
      </c>
      <c r="B60705" s="84">
        <v>44715.625</v>
      </c>
      <c r="C60705" s="85">
        <v>44715</v>
      </c>
      <c r="D60705" s="83">
        <v>8</v>
      </c>
      <c r="E60705" s="84">
        <v>44715.333333333336</v>
      </c>
      <c r="F60705" s="86" t="s">
        <v>443</v>
      </c>
      <c r="G60705" s="87" t="s">
        <v>444</v>
      </c>
      <c r="H60705" s="92">
        <v>2251</v>
      </c>
      <c r="I60705" s="92">
        <v>2277</v>
      </c>
      <c r="J60705" s="92">
        <v>3425</v>
      </c>
      <c r="K60705" s="92">
        <v>1148</v>
      </c>
      <c r="O60705" s="92">
        <v>2277</v>
      </c>
      <c r="P60705" s="92">
        <v>3425</v>
      </c>
      <c r="Q60705" s="92">
        <v>1148</v>
      </c>
      <c r="R60705" s="92">
        <v>1927</v>
      </c>
      <c r="S60705" s="92">
        <v>62</v>
      </c>
      <c r="V60705" s="92">
        <v>848</v>
      </c>
      <c r="W60705" s="92">
        <v>49</v>
      </c>
      <c r="X60705" s="92">
        <v>539</v>
      </c>
      <c r="AJ60705" s="92">
        <v>1927</v>
      </c>
      <c r="AK60705" s="92">
        <v>62</v>
      </c>
      <c r="AN60705" s="92">
        <v>848</v>
      </c>
      <c r="AO60705" s="92">
        <v>49</v>
      </c>
      <c r="AP60705" s="92">
        <v>539</v>
      </c>
      <c r="AS60705" s="92">
        <v>61</v>
      </c>
      <c r="AT60705" s="92">
        <v>371</v>
      </c>
      <c r="AU60705" s="92">
        <v>11</v>
      </c>
      <c r="AV60705" s="92">
        <v>621</v>
      </c>
      <c r="AW60705" s="92">
        <v>-239</v>
      </c>
      <c r="AX60705" s="92">
        <v>276</v>
      </c>
      <c r="AZ60705" s="92">
        <v>47</v>
      </c>
    </row>
    <row r="60706" spans="1:52">
      <c r="A60706" s="83" t="s">
        <v>72</v>
      </c>
      <c r="B60706" s="84">
        <v>44715.666666666664</v>
      </c>
      <c r="C60706" s="85">
        <v>44715</v>
      </c>
      <c r="D60706" s="83">
        <v>9</v>
      </c>
      <c r="E60706" s="84">
        <v>44715.375</v>
      </c>
      <c r="F60706" s="86" t="s">
        <v>443</v>
      </c>
      <c r="G60706" s="87" t="s">
        <v>444</v>
      </c>
      <c r="H60706" s="92">
        <v>2240</v>
      </c>
      <c r="I60706" s="92">
        <v>2332</v>
      </c>
      <c r="J60706" s="92">
        <v>3454</v>
      </c>
      <c r="K60706" s="92">
        <v>1122</v>
      </c>
      <c r="O60706" s="92">
        <v>2332</v>
      </c>
      <c r="P60706" s="92">
        <v>3454</v>
      </c>
      <c r="Q60706" s="92">
        <v>1122</v>
      </c>
      <c r="R60706" s="92">
        <v>1726</v>
      </c>
      <c r="S60706" s="92">
        <v>63</v>
      </c>
      <c r="V60706" s="92">
        <v>860</v>
      </c>
      <c r="W60706" s="92">
        <v>54</v>
      </c>
      <c r="X60706" s="92">
        <v>751</v>
      </c>
      <c r="AJ60706" s="92">
        <v>1726</v>
      </c>
      <c r="AK60706" s="92">
        <v>63</v>
      </c>
      <c r="AN60706" s="92">
        <v>860</v>
      </c>
      <c r="AO60706" s="92">
        <v>54</v>
      </c>
      <c r="AP60706" s="92">
        <v>751</v>
      </c>
      <c r="AS60706" s="92">
        <v>12</v>
      </c>
      <c r="AT60706" s="92">
        <v>307</v>
      </c>
      <c r="AU60706" s="92">
        <v>-26</v>
      </c>
      <c r="AV60706" s="92">
        <v>644</v>
      </c>
      <c r="AW60706" s="92">
        <v>-177</v>
      </c>
      <c r="AX60706" s="92">
        <v>312</v>
      </c>
      <c r="AZ60706" s="92">
        <v>50</v>
      </c>
    </row>
    <row r="60707" spans="1:52">
      <c r="A60707" s="83" t="s">
        <v>72</v>
      </c>
      <c r="B60707" s="84">
        <v>44715.708333333336</v>
      </c>
      <c r="C60707" s="85">
        <v>44715</v>
      </c>
      <c r="D60707" s="83">
        <v>10</v>
      </c>
      <c r="E60707" s="84">
        <v>44715.416666666664</v>
      </c>
      <c r="F60707" s="86" t="s">
        <v>443</v>
      </c>
      <c r="G60707" s="87" t="s">
        <v>444</v>
      </c>
      <c r="H60707" s="92">
        <v>2239</v>
      </c>
      <c r="I60707" s="92">
        <v>2360</v>
      </c>
      <c r="J60707" s="92">
        <v>3687</v>
      </c>
      <c r="K60707" s="92">
        <v>1327</v>
      </c>
      <c r="O60707" s="92">
        <v>2360</v>
      </c>
      <c r="P60707" s="92">
        <v>3687</v>
      </c>
      <c r="Q60707" s="92">
        <v>1327</v>
      </c>
      <c r="R60707" s="92">
        <v>1938</v>
      </c>
      <c r="S60707" s="92">
        <v>63</v>
      </c>
      <c r="V60707" s="92">
        <v>818</v>
      </c>
      <c r="W60707" s="92">
        <v>49</v>
      </c>
      <c r="X60707" s="92">
        <v>820</v>
      </c>
      <c r="AJ60707" s="92">
        <v>1938</v>
      </c>
      <c r="AK60707" s="92">
        <v>63</v>
      </c>
      <c r="AN60707" s="92">
        <v>818</v>
      </c>
      <c r="AO60707" s="92">
        <v>49</v>
      </c>
      <c r="AP60707" s="92">
        <v>820</v>
      </c>
      <c r="AS60707" s="92">
        <v>10</v>
      </c>
      <c r="AT60707" s="92">
        <v>502</v>
      </c>
      <c r="AU60707" s="92">
        <v>-71</v>
      </c>
      <c r="AV60707" s="92">
        <v>729</v>
      </c>
      <c r="AW60707" s="92">
        <v>-141</v>
      </c>
      <c r="AX60707" s="92">
        <v>287</v>
      </c>
      <c r="AZ60707" s="92">
        <v>11</v>
      </c>
    </row>
    <row r="60708" spans="1:52">
      <c r="A60708" s="83" t="s">
        <v>72</v>
      </c>
      <c r="B60708" s="84">
        <v>44715.75</v>
      </c>
      <c r="C60708" s="85">
        <v>44715</v>
      </c>
      <c r="D60708" s="83">
        <v>11</v>
      </c>
      <c r="E60708" s="84">
        <v>44715.458333333336</v>
      </c>
      <c r="F60708" s="86" t="s">
        <v>443</v>
      </c>
      <c r="G60708" s="87" t="s">
        <v>444</v>
      </c>
      <c r="H60708" s="92">
        <v>2239</v>
      </c>
      <c r="I60708" s="92">
        <v>2392</v>
      </c>
      <c r="J60708" s="92">
        <v>3914</v>
      </c>
      <c r="K60708" s="92">
        <v>1522</v>
      </c>
      <c r="O60708" s="92">
        <v>2392</v>
      </c>
      <c r="P60708" s="92">
        <v>3914</v>
      </c>
      <c r="Q60708" s="92">
        <v>1522</v>
      </c>
      <c r="R60708" s="92">
        <v>2101</v>
      </c>
      <c r="S60708" s="92">
        <v>64</v>
      </c>
      <c r="V60708" s="92">
        <v>839</v>
      </c>
      <c r="W60708" s="92">
        <v>67</v>
      </c>
      <c r="X60708" s="92">
        <v>843</v>
      </c>
      <c r="AJ60708" s="92">
        <v>2101</v>
      </c>
      <c r="AK60708" s="92">
        <v>64</v>
      </c>
      <c r="AN60708" s="92">
        <v>839</v>
      </c>
      <c r="AO60708" s="92">
        <v>67</v>
      </c>
      <c r="AP60708" s="92">
        <v>843</v>
      </c>
      <c r="AS60708" s="92">
        <v>-11</v>
      </c>
      <c r="AT60708" s="92">
        <v>732</v>
      </c>
      <c r="AU60708" s="92">
        <v>-68</v>
      </c>
      <c r="AV60708" s="92">
        <v>764</v>
      </c>
      <c r="AW60708" s="92">
        <v>-147</v>
      </c>
      <c r="AX60708" s="92">
        <v>282</v>
      </c>
      <c r="AZ60708" s="92">
        <v>-30</v>
      </c>
    </row>
    <row r="60709" spans="1:52">
      <c r="A60709" s="83" t="s">
        <v>72</v>
      </c>
      <c r="B60709" s="84">
        <v>44715.791666666664</v>
      </c>
      <c r="C60709" s="85">
        <v>44715</v>
      </c>
      <c r="D60709" s="83">
        <v>12</v>
      </c>
      <c r="E60709" s="84">
        <v>44715.5</v>
      </c>
      <c r="F60709" s="86" t="s">
        <v>443</v>
      </c>
      <c r="G60709" s="87" t="s">
        <v>444</v>
      </c>
      <c r="H60709" s="92">
        <v>2275</v>
      </c>
      <c r="I60709" s="92">
        <v>2445</v>
      </c>
      <c r="J60709" s="92">
        <v>3993</v>
      </c>
      <c r="K60709" s="92">
        <v>1548</v>
      </c>
      <c r="O60709" s="92">
        <v>2445</v>
      </c>
      <c r="P60709" s="92">
        <v>3993</v>
      </c>
      <c r="Q60709" s="92">
        <v>1548</v>
      </c>
      <c r="R60709" s="92">
        <v>2170</v>
      </c>
      <c r="S60709" s="92">
        <v>62</v>
      </c>
      <c r="V60709" s="92">
        <v>832</v>
      </c>
      <c r="W60709" s="92">
        <v>67</v>
      </c>
      <c r="X60709" s="92">
        <v>863</v>
      </c>
      <c r="AJ60709" s="92">
        <v>2170</v>
      </c>
      <c r="AK60709" s="92">
        <v>62</v>
      </c>
      <c r="AN60709" s="92">
        <v>832</v>
      </c>
      <c r="AO60709" s="92">
        <v>67</v>
      </c>
      <c r="AP60709" s="92">
        <v>863</v>
      </c>
      <c r="AS60709" s="92">
        <v>-9</v>
      </c>
      <c r="AT60709" s="92">
        <v>840</v>
      </c>
      <c r="AU60709" s="92">
        <v>-55</v>
      </c>
      <c r="AV60709" s="92">
        <v>625</v>
      </c>
      <c r="AW60709" s="92">
        <v>-116</v>
      </c>
      <c r="AX60709" s="92">
        <v>295</v>
      </c>
      <c r="AZ60709" s="92">
        <v>-32</v>
      </c>
    </row>
    <row r="60710" spans="1:52">
      <c r="A60710" s="83" t="s">
        <v>72</v>
      </c>
      <c r="B60710" s="84">
        <v>44715.833333333336</v>
      </c>
      <c r="C60710" s="85">
        <v>44715</v>
      </c>
      <c r="D60710" s="83">
        <v>13</v>
      </c>
      <c r="E60710" s="84">
        <v>44715.541666666664</v>
      </c>
      <c r="F60710" s="86" t="s">
        <v>443</v>
      </c>
      <c r="G60710" s="87" t="s">
        <v>444</v>
      </c>
      <c r="H60710" s="92">
        <v>2299</v>
      </c>
      <c r="I60710" s="92">
        <v>2431</v>
      </c>
      <c r="J60710" s="92">
        <v>3923</v>
      </c>
      <c r="K60710" s="92">
        <v>1492</v>
      </c>
      <c r="O60710" s="92">
        <v>2431</v>
      </c>
      <c r="P60710" s="92">
        <v>3923</v>
      </c>
      <c r="Q60710" s="92">
        <v>1492</v>
      </c>
      <c r="R60710" s="92">
        <v>2244</v>
      </c>
      <c r="S60710" s="92">
        <v>62</v>
      </c>
      <c r="V60710" s="92">
        <v>804</v>
      </c>
      <c r="W60710" s="92">
        <v>59</v>
      </c>
      <c r="X60710" s="92">
        <v>753</v>
      </c>
      <c r="AJ60710" s="92">
        <v>2244</v>
      </c>
      <c r="AK60710" s="92">
        <v>62</v>
      </c>
      <c r="AN60710" s="92">
        <v>804</v>
      </c>
      <c r="AO60710" s="92">
        <v>59</v>
      </c>
      <c r="AP60710" s="92">
        <v>753</v>
      </c>
      <c r="AS60710" s="92">
        <v>9</v>
      </c>
      <c r="AT60710" s="92">
        <v>805</v>
      </c>
      <c r="AU60710" s="92">
        <v>-54</v>
      </c>
      <c r="AV60710" s="92">
        <v>566</v>
      </c>
      <c r="AW60710" s="92">
        <v>-138</v>
      </c>
      <c r="AX60710" s="92">
        <v>329</v>
      </c>
      <c r="AZ60710" s="92">
        <v>-25</v>
      </c>
    </row>
    <row r="60711" spans="1:52">
      <c r="A60711" s="83" t="s">
        <v>72</v>
      </c>
      <c r="B60711" s="84">
        <v>44715.875</v>
      </c>
      <c r="C60711" s="85">
        <v>44715</v>
      </c>
      <c r="D60711" s="83">
        <v>14</v>
      </c>
      <c r="E60711" s="84">
        <v>44715.583333333336</v>
      </c>
      <c r="F60711" s="86" t="s">
        <v>443</v>
      </c>
      <c r="G60711" s="87" t="s">
        <v>444</v>
      </c>
      <c r="H60711" s="92">
        <v>2297</v>
      </c>
      <c r="I60711" s="92">
        <v>2476</v>
      </c>
      <c r="J60711" s="92">
        <v>4177</v>
      </c>
      <c r="K60711" s="92">
        <v>1701</v>
      </c>
      <c r="O60711" s="92">
        <v>2476</v>
      </c>
      <c r="P60711" s="92">
        <v>4177</v>
      </c>
      <c r="Q60711" s="92">
        <v>1701</v>
      </c>
      <c r="R60711" s="92">
        <v>2432</v>
      </c>
      <c r="S60711" s="92">
        <v>62</v>
      </c>
      <c r="V60711" s="92">
        <v>881</v>
      </c>
      <c r="W60711" s="92">
        <v>64</v>
      </c>
      <c r="X60711" s="92">
        <v>738</v>
      </c>
      <c r="AJ60711" s="92">
        <v>2432</v>
      </c>
      <c r="AK60711" s="92">
        <v>62</v>
      </c>
      <c r="AN60711" s="92">
        <v>881</v>
      </c>
      <c r="AO60711" s="92">
        <v>64</v>
      </c>
      <c r="AP60711" s="92">
        <v>738</v>
      </c>
      <c r="AS60711" s="92">
        <v>40</v>
      </c>
      <c r="AT60711" s="92">
        <v>612</v>
      </c>
      <c r="AU60711" s="92">
        <v>-118</v>
      </c>
      <c r="AV60711" s="92">
        <v>866</v>
      </c>
      <c r="AW60711" s="92">
        <v>-158</v>
      </c>
      <c r="AX60711" s="92">
        <v>467</v>
      </c>
      <c r="AZ60711" s="92">
        <v>-8</v>
      </c>
    </row>
    <row r="60712" spans="1:52">
      <c r="A60712" s="83" t="s">
        <v>72</v>
      </c>
      <c r="B60712" s="84">
        <v>44715.916666666664</v>
      </c>
      <c r="C60712" s="85">
        <v>44715</v>
      </c>
      <c r="D60712" s="83">
        <v>15</v>
      </c>
      <c r="E60712" s="84">
        <v>44715.625</v>
      </c>
      <c r="F60712" s="86" t="s">
        <v>443</v>
      </c>
      <c r="G60712" s="87" t="s">
        <v>444</v>
      </c>
      <c r="H60712" s="92">
        <v>2345</v>
      </c>
      <c r="I60712" s="92">
        <v>2477</v>
      </c>
      <c r="J60712" s="92">
        <v>4224</v>
      </c>
      <c r="K60712" s="92">
        <v>1747</v>
      </c>
      <c r="O60712" s="92">
        <v>2477</v>
      </c>
      <c r="P60712" s="92">
        <v>4224</v>
      </c>
      <c r="Q60712" s="92">
        <v>1747</v>
      </c>
      <c r="R60712" s="92">
        <v>2539</v>
      </c>
      <c r="S60712" s="92">
        <v>62</v>
      </c>
      <c r="V60712" s="92">
        <v>915</v>
      </c>
      <c r="W60712" s="92">
        <v>48</v>
      </c>
      <c r="X60712" s="92">
        <v>659</v>
      </c>
      <c r="AJ60712" s="92">
        <v>2539</v>
      </c>
      <c r="AK60712" s="92">
        <v>62</v>
      </c>
      <c r="AN60712" s="92">
        <v>915</v>
      </c>
      <c r="AO60712" s="92">
        <v>48</v>
      </c>
      <c r="AP60712" s="92">
        <v>659</v>
      </c>
      <c r="AS60712" s="92">
        <v>135</v>
      </c>
      <c r="AT60712" s="92">
        <v>793</v>
      </c>
      <c r="AU60712" s="92">
        <v>-193</v>
      </c>
      <c r="AV60712" s="92">
        <v>635</v>
      </c>
      <c r="AW60712" s="92">
        <v>-129</v>
      </c>
      <c r="AX60712" s="92">
        <v>503</v>
      </c>
      <c r="AZ60712" s="92">
        <v>3</v>
      </c>
    </row>
    <row r="60713" spans="1:52">
      <c r="A60713" s="83" t="s">
        <v>72</v>
      </c>
      <c r="B60713" s="84">
        <v>44715.958333333336</v>
      </c>
      <c r="C60713" s="85">
        <v>44715</v>
      </c>
      <c r="D60713" s="83">
        <v>16</v>
      </c>
      <c r="E60713" s="84">
        <v>44715.666666666664</v>
      </c>
      <c r="F60713" s="86" t="s">
        <v>443</v>
      </c>
      <c r="G60713" s="87" t="s">
        <v>444</v>
      </c>
      <c r="H60713" s="92">
        <v>2364</v>
      </c>
      <c r="I60713" s="92">
        <v>2478</v>
      </c>
      <c r="J60713" s="92">
        <v>4167</v>
      </c>
      <c r="K60713" s="92">
        <v>1689</v>
      </c>
      <c r="O60713" s="92">
        <v>2478</v>
      </c>
      <c r="P60713" s="92">
        <v>4167</v>
      </c>
      <c r="Q60713" s="92">
        <v>1689</v>
      </c>
      <c r="R60713" s="92">
        <v>2592</v>
      </c>
      <c r="S60713" s="92">
        <v>62</v>
      </c>
      <c r="V60713" s="92">
        <v>965</v>
      </c>
      <c r="W60713" s="92">
        <v>46</v>
      </c>
      <c r="X60713" s="92">
        <v>501</v>
      </c>
      <c r="AJ60713" s="92">
        <v>2592</v>
      </c>
      <c r="AK60713" s="92">
        <v>62</v>
      </c>
      <c r="AN60713" s="92">
        <v>965</v>
      </c>
      <c r="AO60713" s="92">
        <v>46</v>
      </c>
      <c r="AP60713" s="92">
        <v>501</v>
      </c>
      <c r="AS60713" s="92">
        <v>146</v>
      </c>
      <c r="AT60713" s="92">
        <v>727</v>
      </c>
      <c r="AU60713" s="92">
        <v>-213</v>
      </c>
      <c r="AV60713" s="92">
        <v>694</v>
      </c>
      <c r="AW60713" s="92">
        <v>-153</v>
      </c>
      <c r="AX60713" s="92">
        <v>516</v>
      </c>
      <c r="AZ60713" s="92">
        <v>-28</v>
      </c>
    </row>
    <row r="60714" spans="1:52">
      <c r="A60714" s="83" t="s">
        <v>72</v>
      </c>
      <c r="B60714" s="84">
        <v>44716</v>
      </c>
      <c r="C60714" s="85">
        <v>44715</v>
      </c>
      <c r="D60714" s="83">
        <v>17</v>
      </c>
      <c r="E60714" s="84">
        <v>44715.708333333336</v>
      </c>
      <c r="F60714" s="86" t="s">
        <v>443</v>
      </c>
      <c r="G60714" s="87" t="s">
        <v>444</v>
      </c>
      <c r="H60714" s="92">
        <v>2383</v>
      </c>
      <c r="I60714" s="92">
        <v>2517</v>
      </c>
      <c r="J60714" s="92">
        <v>4247</v>
      </c>
      <c r="K60714" s="92">
        <v>1730</v>
      </c>
      <c r="O60714" s="92">
        <v>2517</v>
      </c>
      <c r="P60714" s="92">
        <v>4247</v>
      </c>
      <c r="Q60714" s="92">
        <v>1730</v>
      </c>
      <c r="R60714" s="92">
        <v>2656</v>
      </c>
      <c r="S60714" s="92">
        <v>54</v>
      </c>
      <c r="V60714" s="92">
        <v>998</v>
      </c>
      <c r="W60714" s="92">
        <v>48</v>
      </c>
      <c r="X60714" s="92">
        <v>492</v>
      </c>
      <c r="AJ60714" s="92">
        <v>2656</v>
      </c>
      <c r="AK60714" s="92">
        <v>54</v>
      </c>
      <c r="AN60714" s="92">
        <v>998</v>
      </c>
      <c r="AO60714" s="92">
        <v>48</v>
      </c>
      <c r="AP60714" s="92">
        <v>492</v>
      </c>
      <c r="AS60714" s="92">
        <v>135</v>
      </c>
      <c r="AT60714" s="92">
        <v>799</v>
      </c>
      <c r="AU60714" s="92">
        <v>-157</v>
      </c>
      <c r="AV60714" s="92">
        <v>648</v>
      </c>
      <c r="AW60714" s="92">
        <v>-161</v>
      </c>
      <c r="AX60714" s="92">
        <v>493</v>
      </c>
      <c r="AZ60714" s="92">
        <v>-27</v>
      </c>
    </row>
    <row r="60715" spans="1:52">
      <c r="A60715" s="83" t="s">
        <v>72</v>
      </c>
      <c r="B60715" s="84">
        <v>44716.041666666664</v>
      </c>
      <c r="C60715" s="85">
        <v>44715</v>
      </c>
      <c r="D60715" s="83">
        <v>18</v>
      </c>
      <c r="E60715" s="84">
        <v>44715.75</v>
      </c>
      <c r="F60715" s="86" t="s">
        <v>443</v>
      </c>
      <c r="G60715" s="87" t="s">
        <v>444</v>
      </c>
      <c r="H60715" s="92">
        <v>2398</v>
      </c>
      <c r="I60715" s="92">
        <v>2493</v>
      </c>
      <c r="J60715" s="92">
        <v>4102</v>
      </c>
      <c r="K60715" s="92">
        <v>1609</v>
      </c>
      <c r="O60715" s="92">
        <v>2493</v>
      </c>
      <c r="P60715" s="92">
        <v>4102</v>
      </c>
      <c r="Q60715" s="92">
        <v>1609</v>
      </c>
      <c r="R60715" s="92">
        <v>2566</v>
      </c>
      <c r="S60715" s="92">
        <v>52</v>
      </c>
      <c r="V60715" s="92">
        <v>995</v>
      </c>
      <c r="W60715" s="92">
        <v>27</v>
      </c>
      <c r="X60715" s="92">
        <v>462</v>
      </c>
      <c r="AJ60715" s="92">
        <v>2566</v>
      </c>
      <c r="AK60715" s="92">
        <v>52</v>
      </c>
      <c r="AN60715" s="92">
        <v>995</v>
      </c>
      <c r="AO60715" s="92">
        <v>27</v>
      </c>
      <c r="AP60715" s="92">
        <v>462</v>
      </c>
      <c r="AS60715" s="92">
        <v>133</v>
      </c>
      <c r="AT60715" s="92">
        <v>673</v>
      </c>
      <c r="AU60715" s="92">
        <v>-133</v>
      </c>
      <c r="AV60715" s="92">
        <v>617</v>
      </c>
      <c r="AW60715" s="92">
        <v>-161</v>
      </c>
      <c r="AX60715" s="92">
        <v>480</v>
      </c>
      <c r="AZ60715" s="92">
        <v>0</v>
      </c>
    </row>
    <row r="60716" spans="1:52">
      <c r="A60716" s="83" t="s">
        <v>72</v>
      </c>
      <c r="B60716" s="84">
        <v>44716.083333333336</v>
      </c>
      <c r="C60716" s="85">
        <v>44715</v>
      </c>
      <c r="D60716" s="83">
        <v>19</v>
      </c>
      <c r="E60716" s="84">
        <v>44715.791666666664</v>
      </c>
      <c r="F60716" s="86" t="s">
        <v>443</v>
      </c>
      <c r="G60716" s="87" t="s">
        <v>444</v>
      </c>
      <c r="H60716" s="92">
        <v>2400</v>
      </c>
      <c r="I60716" s="92">
        <v>2449</v>
      </c>
      <c r="J60716" s="92">
        <v>4055</v>
      </c>
      <c r="K60716" s="92">
        <v>1606</v>
      </c>
      <c r="O60716" s="92">
        <v>2449</v>
      </c>
      <c r="P60716" s="92">
        <v>4055</v>
      </c>
      <c r="Q60716" s="92">
        <v>1606</v>
      </c>
      <c r="R60716" s="92">
        <v>2642</v>
      </c>
      <c r="S60716" s="92">
        <v>58</v>
      </c>
      <c r="V60716" s="92">
        <v>952</v>
      </c>
      <c r="W60716" s="92">
        <v>15</v>
      </c>
      <c r="X60716" s="92">
        <v>388</v>
      </c>
      <c r="AJ60716" s="92">
        <v>2642</v>
      </c>
      <c r="AK60716" s="92">
        <v>58</v>
      </c>
      <c r="AN60716" s="92">
        <v>952</v>
      </c>
      <c r="AO60716" s="92">
        <v>15</v>
      </c>
      <c r="AP60716" s="92">
        <v>388</v>
      </c>
      <c r="AS60716" s="92">
        <v>136</v>
      </c>
      <c r="AT60716" s="92">
        <v>456</v>
      </c>
      <c r="AU60716" s="92">
        <v>-37</v>
      </c>
      <c r="AV60716" s="92">
        <v>781</v>
      </c>
      <c r="AW60716" s="92">
        <v>-195</v>
      </c>
      <c r="AX60716" s="92">
        <v>481</v>
      </c>
      <c r="AZ60716" s="92">
        <v>-16</v>
      </c>
    </row>
    <row r="60717" spans="1:52">
      <c r="A60717" s="83" t="s">
        <v>72</v>
      </c>
      <c r="B60717" s="84">
        <v>44716.125</v>
      </c>
      <c r="C60717" s="85">
        <v>44715</v>
      </c>
      <c r="D60717" s="83">
        <v>20</v>
      </c>
      <c r="E60717" s="84">
        <v>44715.833333333336</v>
      </c>
      <c r="F60717" s="86" t="s">
        <v>443</v>
      </c>
      <c r="G60717" s="87" t="s">
        <v>444</v>
      </c>
      <c r="H60717" s="92">
        <v>2413</v>
      </c>
      <c r="I60717" s="92">
        <v>2451</v>
      </c>
      <c r="J60717" s="92">
        <v>4021</v>
      </c>
      <c r="K60717" s="92">
        <v>1570</v>
      </c>
      <c r="O60717" s="92">
        <v>2451</v>
      </c>
      <c r="P60717" s="92">
        <v>4021</v>
      </c>
      <c r="Q60717" s="92">
        <v>1570</v>
      </c>
      <c r="R60717" s="92">
        <v>2699</v>
      </c>
      <c r="S60717" s="92">
        <v>58</v>
      </c>
      <c r="V60717" s="92">
        <v>955</v>
      </c>
      <c r="W60717" s="92">
        <v>1</v>
      </c>
      <c r="X60717" s="92">
        <v>310</v>
      </c>
      <c r="AJ60717" s="92">
        <v>2699</v>
      </c>
      <c r="AK60717" s="92">
        <v>58</v>
      </c>
      <c r="AN60717" s="92">
        <v>955</v>
      </c>
      <c r="AO60717" s="92">
        <v>1</v>
      </c>
      <c r="AP60717" s="92">
        <v>310</v>
      </c>
      <c r="AS60717" s="92">
        <v>135</v>
      </c>
      <c r="AT60717" s="92">
        <v>248</v>
      </c>
      <c r="AU60717" s="92">
        <v>13</v>
      </c>
      <c r="AV60717" s="92">
        <v>940</v>
      </c>
      <c r="AW60717" s="92">
        <v>-197</v>
      </c>
      <c r="AX60717" s="92">
        <v>448</v>
      </c>
      <c r="AZ60717" s="92">
        <v>-17</v>
      </c>
    </row>
    <row r="60718" spans="1:52">
      <c r="A60718" s="83" t="s">
        <v>72</v>
      </c>
      <c r="B60718" s="84">
        <v>44716.166666666664</v>
      </c>
      <c r="C60718" s="85">
        <v>44715</v>
      </c>
      <c r="D60718" s="83">
        <v>21</v>
      </c>
      <c r="E60718" s="84">
        <v>44715.875</v>
      </c>
      <c r="F60718" s="86" t="s">
        <v>443</v>
      </c>
      <c r="G60718" s="87" t="s">
        <v>444</v>
      </c>
      <c r="H60718" s="92">
        <v>2380</v>
      </c>
      <c r="I60718" s="92">
        <v>2430</v>
      </c>
      <c r="J60718" s="92">
        <v>4001</v>
      </c>
      <c r="K60718" s="92">
        <v>1571</v>
      </c>
      <c r="O60718" s="92">
        <v>2430</v>
      </c>
      <c r="P60718" s="92">
        <v>4001</v>
      </c>
      <c r="Q60718" s="92">
        <v>1571</v>
      </c>
      <c r="R60718" s="92">
        <v>2713</v>
      </c>
      <c r="S60718" s="92">
        <v>61</v>
      </c>
      <c r="V60718" s="92">
        <v>910</v>
      </c>
      <c r="W60718" s="92">
        <v>0</v>
      </c>
      <c r="X60718" s="92">
        <v>317</v>
      </c>
      <c r="AJ60718" s="92">
        <v>2713</v>
      </c>
      <c r="AK60718" s="92">
        <v>61</v>
      </c>
      <c r="AN60718" s="92">
        <v>910</v>
      </c>
      <c r="AO60718" s="92">
        <v>0</v>
      </c>
      <c r="AP60718" s="92">
        <v>317</v>
      </c>
      <c r="AS60718" s="92">
        <v>168</v>
      </c>
      <c r="AT60718" s="92">
        <v>475</v>
      </c>
      <c r="AU60718" s="92">
        <v>-21</v>
      </c>
      <c r="AV60718" s="92">
        <v>795</v>
      </c>
      <c r="AW60718" s="92">
        <v>-202</v>
      </c>
      <c r="AX60718" s="92">
        <v>379</v>
      </c>
      <c r="AZ60718" s="92">
        <v>-23</v>
      </c>
    </row>
    <row r="60719" spans="1:52">
      <c r="A60719" s="83" t="s">
        <v>72</v>
      </c>
      <c r="B60719" s="84">
        <v>44716.208333333336</v>
      </c>
      <c r="C60719" s="85">
        <v>44715</v>
      </c>
      <c r="D60719" s="83">
        <v>22</v>
      </c>
      <c r="E60719" s="84">
        <v>44715.916666666664</v>
      </c>
      <c r="F60719" s="86" t="s">
        <v>443</v>
      </c>
      <c r="G60719" s="87" t="s">
        <v>444</v>
      </c>
      <c r="H60719" s="92">
        <v>2304</v>
      </c>
      <c r="I60719" s="92">
        <v>2307</v>
      </c>
      <c r="J60719" s="92">
        <v>3777</v>
      </c>
      <c r="K60719" s="92">
        <v>1470</v>
      </c>
      <c r="O60719" s="92">
        <v>2307</v>
      </c>
      <c r="P60719" s="92">
        <v>3777</v>
      </c>
      <c r="Q60719" s="92">
        <v>1470</v>
      </c>
      <c r="R60719" s="92">
        <v>2513</v>
      </c>
      <c r="S60719" s="92">
        <v>62</v>
      </c>
      <c r="V60719" s="92">
        <v>847</v>
      </c>
      <c r="W60719" s="92">
        <v>0</v>
      </c>
      <c r="X60719" s="92">
        <v>356</v>
      </c>
      <c r="AJ60719" s="92">
        <v>2513</v>
      </c>
      <c r="AK60719" s="92">
        <v>62</v>
      </c>
      <c r="AN60719" s="92">
        <v>847</v>
      </c>
      <c r="AO60719" s="92">
        <v>0</v>
      </c>
      <c r="AP60719" s="92">
        <v>356</v>
      </c>
      <c r="AS60719" s="92">
        <v>201</v>
      </c>
      <c r="AT60719" s="92">
        <v>493</v>
      </c>
      <c r="AU60719" s="92">
        <v>-45</v>
      </c>
      <c r="AV60719" s="92">
        <v>772</v>
      </c>
      <c r="AW60719" s="92">
        <v>-301</v>
      </c>
      <c r="AX60719" s="92">
        <v>393</v>
      </c>
      <c r="AZ60719" s="92">
        <v>-43</v>
      </c>
    </row>
    <row r="60720" spans="1:52">
      <c r="A60720" s="83" t="s">
        <v>72</v>
      </c>
      <c r="B60720" s="84">
        <v>44716.25</v>
      </c>
      <c r="C60720" s="85">
        <v>44715</v>
      </c>
      <c r="D60720" s="83">
        <v>23</v>
      </c>
      <c r="E60720" s="84">
        <v>44715.958333333336</v>
      </c>
      <c r="F60720" s="86" t="s">
        <v>443</v>
      </c>
      <c r="G60720" s="87" t="s">
        <v>444</v>
      </c>
      <c r="H60720" s="92">
        <v>2211</v>
      </c>
      <c r="I60720" s="92">
        <v>2186</v>
      </c>
      <c r="J60720" s="92">
        <v>3413</v>
      </c>
      <c r="K60720" s="92">
        <v>1227</v>
      </c>
      <c r="O60720" s="92">
        <v>2186</v>
      </c>
      <c r="P60720" s="92">
        <v>3413</v>
      </c>
      <c r="Q60720" s="92">
        <v>1227</v>
      </c>
      <c r="R60720" s="92">
        <v>2000</v>
      </c>
      <c r="S60720" s="92">
        <v>62</v>
      </c>
      <c r="V60720" s="92">
        <v>741</v>
      </c>
      <c r="W60720" s="92">
        <v>0</v>
      </c>
      <c r="X60720" s="92">
        <v>610</v>
      </c>
      <c r="AJ60720" s="92">
        <v>2000</v>
      </c>
      <c r="AK60720" s="92">
        <v>62</v>
      </c>
      <c r="AN60720" s="92">
        <v>741</v>
      </c>
      <c r="AO60720" s="92">
        <v>0</v>
      </c>
      <c r="AP60720" s="92">
        <v>610</v>
      </c>
      <c r="AS60720" s="92">
        <v>186</v>
      </c>
      <c r="AT60720" s="92">
        <v>288</v>
      </c>
      <c r="AU60720" s="92">
        <v>-28</v>
      </c>
      <c r="AV60720" s="92">
        <v>768</v>
      </c>
      <c r="AW60720" s="92">
        <v>-303</v>
      </c>
      <c r="AX60720" s="92">
        <v>375</v>
      </c>
      <c r="AZ60720" s="92">
        <v>-59</v>
      </c>
    </row>
    <row r="60721" spans="1:52">
      <c r="A60721" s="83" t="s">
        <v>72</v>
      </c>
      <c r="B60721" s="84">
        <v>44716.291666666664</v>
      </c>
      <c r="C60721" s="85">
        <v>44715</v>
      </c>
      <c r="D60721" s="83">
        <v>24</v>
      </c>
      <c r="E60721" s="84">
        <v>44716</v>
      </c>
      <c r="F60721" s="86" t="s">
        <v>443</v>
      </c>
      <c r="G60721" s="87" t="s">
        <v>444</v>
      </c>
      <c r="H60721" s="92">
        <v>2266</v>
      </c>
      <c r="I60721" s="92">
        <v>2127</v>
      </c>
      <c r="J60721" s="92">
        <v>3367</v>
      </c>
      <c r="K60721" s="92">
        <v>1240</v>
      </c>
      <c r="O60721" s="92">
        <v>2127</v>
      </c>
      <c r="P60721" s="92">
        <v>3367</v>
      </c>
      <c r="Q60721" s="92">
        <v>1240</v>
      </c>
      <c r="R60721" s="92">
        <v>1800</v>
      </c>
      <c r="S60721" s="92">
        <v>62</v>
      </c>
      <c r="V60721" s="92">
        <v>762</v>
      </c>
      <c r="W60721" s="92">
        <v>0</v>
      </c>
      <c r="X60721" s="92">
        <v>743</v>
      </c>
      <c r="AJ60721" s="92">
        <v>1800</v>
      </c>
      <c r="AK60721" s="92">
        <v>62</v>
      </c>
      <c r="AN60721" s="92">
        <v>762</v>
      </c>
      <c r="AO60721" s="92">
        <v>0</v>
      </c>
      <c r="AP60721" s="92">
        <v>743</v>
      </c>
      <c r="AS60721" s="92">
        <v>153</v>
      </c>
      <c r="AT60721" s="92">
        <v>174</v>
      </c>
      <c r="AU60721" s="92">
        <v>-13</v>
      </c>
      <c r="AV60721" s="92">
        <v>922</v>
      </c>
      <c r="AW60721" s="92">
        <v>-304</v>
      </c>
      <c r="AX60721" s="92">
        <v>347</v>
      </c>
      <c r="AZ60721" s="92">
        <v>-39</v>
      </c>
    </row>
    <row r="60722" spans="1:52">
      <c r="A60722" s="83" t="s">
        <v>72</v>
      </c>
      <c r="B60722" s="84">
        <v>44716.333333333336</v>
      </c>
      <c r="C60722" s="85">
        <v>44716</v>
      </c>
      <c r="D60722" s="83">
        <v>1</v>
      </c>
      <c r="E60722" s="84">
        <v>44716.041666666664</v>
      </c>
      <c r="F60722" s="86" t="s">
        <v>443</v>
      </c>
      <c r="G60722" s="87" t="s">
        <v>444</v>
      </c>
      <c r="H60722" s="92">
        <v>2225</v>
      </c>
      <c r="I60722" s="92">
        <v>2067</v>
      </c>
      <c r="J60722" s="92">
        <v>3265</v>
      </c>
      <c r="K60722" s="92">
        <v>1198</v>
      </c>
      <c r="O60722" s="92">
        <v>2067</v>
      </c>
      <c r="P60722" s="92">
        <v>3265</v>
      </c>
      <c r="Q60722" s="92">
        <v>1198</v>
      </c>
      <c r="R60722" s="92">
        <v>1905</v>
      </c>
      <c r="S60722" s="92">
        <v>64</v>
      </c>
      <c r="V60722" s="92">
        <v>735</v>
      </c>
      <c r="W60722" s="92">
        <v>0</v>
      </c>
      <c r="X60722" s="92">
        <v>561</v>
      </c>
      <c r="AJ60722" s="92">
        <v>1905</v>
      </c>
      <c r="AK60722" s="92">
        <v>64</v>
      </c>
      <c r="AN60722" s="92">
        <v>735</v>
      </c>
      <c r="AO60722" s="92">
        <v>0</v>
      </c>
      <c r="AP60722" s="92">
        <v>561</v>
      </c>
      <c r="AS60722" s="92">
        <v>133</v>
      </c>
      <c r="AT60722" s="92">
        <v>334</v>
      </c>
      <c r="AU60722" s="92">
        <v>-11</v>
      </c>
      <c r="AV60722" s="92">
        <v>738</v>
      </c>
      <c r="AW60722" s="92">
        <v>-285</v>
      </c>
      <c r="AX60722" s="92">
        <v>352</v>
      </c>
      <c r="AZ60722" s="92">
        <v>-63</v>
      </c>
    </row>
    <row r="60723" spans="1:52">
      <c r="A60723" s="83" t="s">
        <v>72</v>
      </c>
      <c r="B60723" s="84">
        <v>44716.375</v>
      </c>
      <c r="C60723" s="85">
        <v>44716</v>
      </c>
      <c r="D60723" s="83">
        <v>2</v>
      </c>
      <c r="E60723" s="84">
        <v>44716.083333333336</v>
      </c>
      <c r="F60723" s="86" t="s">
        <v>443</v>
      </c>
      <c r="G60723" s="87" t="s">
        <v>444</v>
      </c>
      <c r="H60723" s="92">
        <v>2204</v>
      </c>
      <c r="I60723" s="92">
        <v>2043</v>
      </c>
      <c r="J60723" s="92">
        <v>3373</v>
      </c>
      <c r="K60723" s="92">
        <v>1330</v>
      </c>
      <c r="O60723" s="92">
        <v>2043</v>
      </c>
      <c r="P60723" s="92">
        <v>3373</v>
      </c>
      <c r="Q60723" s="92">
        <v>1330</v>
      </c>
      <c r="R60723" s="92">
        <v>2090</v>
      </c>
      <c r="S60723" s="92">
        <v>64</v>
      </c>
      <c r="V60723" s="92">
        <v>736</v>
      </c>
      <c r="W60723" s="92">
        <v>0</v>
      </c>
      <c r="X60723" s="92">
        <v>484</v>
      </c>
      <c r="AJ60723" s="92">
        <v>2090</v>
      </c>
      <c r="AK60723" s="92">
        <v>64</v>
      </c>
      <c r="AN60723" s="92">
        <v>736</v>
      </c>
      <c r="AO60723" s="92">
        <v>0</v>
      </c>
      <c r="AP60723" s="92">
        <v>484</v>
      </c>
      <c r="AS60723" s="92">
        <v>139</v>
      </c>
      <c r="AT60723" s="92">
        <v>380</v>
      </c>
      <c r="AU60723" s="92">
        <v>-48</v>
      </c>
      <c r="AV60723" s="92">
        <v>747</v>
      </c>
      <c r="AW60723" s="92">
        <v>-198</v>
      </c>
      <c r="AX60723" s="92">
        <v>353</v>
      </c>
      <c r="AZ60723" s="92">
        <v>-43</v>
      </c>
    </row>
    <row r="60724" spans="1:52">
      <c r="A60724" s="83" t="s">
        <v>72</v>
      </c>
      <c r="B60724" s="84">
        <v>44716.416666666664</v>
      </c>
      <c r="C60724" s="85">
        <v>44716</v>
      </c>
      <c r="D60724" s="83">
        <v>3</v>
      </c>
      <c r="E60724" s="84">
        <v>44716.125</v>
      </c>
      <c r="F60724" s="86" t="s">
        <v>443</v>
      </c>
      <c r="G60724" s="87" t="s">
        <v>444</v>
      </c>
      <c r="H60724" s="92">
        <v>2192</v>
      </c>
      <c r="I60724" s="92">
        <v>2029</v>
      </c>
      <c r="J60724" s="92">
        <v>3467</v>
      </c>
      <c r="K60724" s="92">
        <v>1438</v>
      </c>
      <c r="O60724" s="92">
        <v>2029</v>
      </c>
      <c r="P60724" s="92">
        <v>3467</v>
      </c>
      <c r="Q60724" s="92">
        <v>1438</v>
      </c>
      <c r="R60724" s="92">
        <v>2101</v>
      </c>
      <c r="S60724" s="92">
        <v>62</v>
      </c>
      <c r="V60724" s="92">
        <v>725</v>
      </c>
      <c r="W60724" s="92">
        <v>0</v>
      </c>
      <c r="X60724" s="92">
        <v>579</v>
      </c>
      <c r="AJ60724" s="92">
        <v>2101</v>
      </c>
      <c r="AK60724" s="92">
        <v>62</v>
      </c>
      <c r="AN60724" s="92">
        <v>725</v>
      </c>
      <c r="AO60724" s="92">
        <v>0</v>
      </c>
      <c r="AP60724" s="92">
        <v>579</v>
      </c>
      <c r="AS60724" s="92">
        <v>115</v>
      </c>
      <c r="AT60724" s="92">
        <v>454</v>
      </c>
      <c r="AU60724" s="92">
        <v>10</v>
      </c>
      <c r="AV60724" s="92">
        <v>718</v>
      </c>
      <c r="AW60724" s="92">
        <v>-173</v>
      </c>
      <c r="AX60724" s="92">
        <v>340</v>
      </c>
      <c r="AZ60724" s="92">
        <v>-26</v>
      </c>
    </row>
    <row r="60725" spans="1:52">
      <c r="A60725" s="83" t="s">
        <v>72</v>
      </c>
      <c r="B60725" s="84">
        <v>44716.458333333336</v>
      </c>
      <c r="C60725" s="85">
        <v>44716</v>
      </c>
      <c r="D60725" s="83">
        <v>4</v>
      </c>
      <c r="E60725" s="84">
        <v>44716.166666666664</v>
      </c>
      <c r="F60725" s="86" t="s">
        <v>443</v>
      </c>
      <c r="G60725" s="87" t="s">
        <v>444</v>
      </c>
      <c r="H60725" s="92">
        <v>2195</v>
      </c>
      <c r="I60725" s="92">
        <v>2084</v>
      </c>
      <c r="J60725" s="92">
        <v>3465</v>
      </c>
      <c r="K60725" s="92">
        <v>1381</v>
      </c>
      <c r="O60725" s="92">
        <v>2084</v>
      </c>
      <c r="P60725" s="92">
        <v>3465</v>
      </c>
      <c r="Q60725" s="92">
        <v>1381</v>
      </c>
      <c r="R60725" s="92">
        <v>2003</v>
      </c>
      <c r="S60725" s="92">
        <v>61</v>
      </c>
      <c r="V60725" s="92">
        <v>739</v>
      </c>
      <c r="W60725" s="92">
        <v>0</v>
      </c>
      <c r="X60725" s="92">
        <v>661</v>
      </c>
      <c r="AJ60725" s="92">
        <v>2003</v>
      </c>
      <c r="AK60725" s="92">
        <v>61</v>
      </c>
      <c r="AN60725" s="92">
        <v>739</v>
      </c>
      <c r="AO60725" s="92">
        <v>0</v>
      </c>
      <c r="AP60725" s="92">
        <v>661</v>
      </c>
      <c r="AS60725" s="92">
        <v>107</v>
      </c>
      <c r="AT60725" s="92">
        <v>432</v>
      </c>
      <c r="AU60725" s="92">
        <v>14</v>
      </c>
      <c r="AV60725" s="92">
        <v>726</v>
      </c>
      <c r="AW60725" s="92">
        <v>-183</v>
      </c>
      <c r="AX60725" s="92">
        <v>331</v>
      </c>
      <c r="AZ60725" s="92">
        <v>-46</v>
      </c>
    </row>
    <row r="60726" spans="1:52">
      <c r="A60726" s="83" t="s">
        <v>72</v>
      </c>
      <c r="B60726" s="84">
        <v>44716.5</v>
      </c>
      <c r="C60726" s="85">
        <v>44716</v>
      </c>
      <c r="D60726" s="83">
        <v>5</v>
      </c>
      <c r="E60726" s="84">
        <v>44716.208333333336</v>
      </c>
      <c r="F60726" s="86" t="s">
        <v>443</v>
      </c>
      <c r="G60726" s="87" t="s">
        <v>444</v>
      </c>
      <c r="H60726" s="92">
        <v>2225</v>
      </c>
      <c r="I60726" s="92">
        <v>2125</v>
      </c>
      <c r="J60726" s="92">
        <v>3487</v>
      </c>
      <c r="K60726" s="92">
        <v>1362</v>
      </c>
      <c r="O60726" s="92">
        <v>2125</v>
      </c>
      <c r="P60726" s="92">
        <v>3487</v>
      </c>
      <c r="Q60726" s="92">
        <v>1362</v>
      </c>
      <c r="R60726" s="92">
        <v>2107</v>
      </c>
      <c r="S60726" s="92">
        <v>61</v>
      </c>
      <c r="V60726" s="92">
        <v>748</v>
      </c>
      <c r="W60726" s="92">
        <v>0</v>
      </c>
      <c r="X60726" s="92">
        <v>572</v>
      </c>
      <c r="AJ60726" s="92">
        <v>2107</v>
      </c>
      <c r="AK60726" s="92">
        <v>61</v>
      </c>
      <c r="AN60726" s="92">
        <v>748</v>
      </c>
      <c r="AO60726" s="92">
        <v>0</v>
      </c>
      <c r="AP60726" s="92">
        <v>572</v>
      </c>
      <c r="AS60726" s="92">
        <v>75</v>
      </c>
      <c r="AT60726" s="92">
        <v>310</v>
      </c>
      <c r="AU60726" s="92">
        <v>25</v>
      </c>
      <c r="AV60726" s="92">
        <v>853</v>
      </c>
      <c r="AW60726" s="92">
        <v>-169</v>
      </c>
      <c r="AX60726" s="92">
        <v>321</v>
      </c>
      <c r="AZ60726" s="92">
        <v>-53</v>
      </c>
    </row>
    <row r="60727" spans="1:52">
      <c r="A60727" s="83" t="s">
        <v>72</v>
      </c>
      <c r="B60727" s="84">
        <v>44716.541666666664</v>
      </c>
      <c r="C60727" s="85">
        <v>44716</v>
      </c>
      <c r="D60727" s="83">
        <v>6</v>
      </c>
      <c r="E60727" s="84">
        <v>44716.25</v>
      </c>
      <c r="F60727" s="86" t="s">
        <v>443</v>
      </c>
      <c r="G60727" s="87" t="s">
        <v>444</v>
      </c>
      <c r="H60727" s="92">
        <v>2103</v>
      </c>
      <c r="I60727" s="92">
        <v>2053</v>
      </c>
      <c r="J60727" s="92">
        <v>3444</v>
      </c>
      <c r="K60727" s="92">
        <v>1391</v>
      </c>
      <c r="O60727" s="92">
        <v>2053</v>
      </c>
      <c r="P60727" s="92">
        <v>3444</v>
      </c>
      <c r="Q60727" s="92">
        <v>1391</v>
      </c>
      <c r="R60727" s="92">
        <v>2302</v>
      </c>
      <c r="S60727" s="92">
        <v>60</v>
      </c>
      <c r="V60727" s="92">
        <v>680</v>
      </c>
      <c r="W60727" s="92">
        <v>12</v>
      </c>
      <c r="X60727" s="92">
        <v>391</v>
      </c>
      <c r="AJ60727" s="92">
        <v>2302</v>
      </c>
      <c r="AK60727" s="92">
        <v>60</v>
      </c>
      <c r="AN60727" s="92">
        <v>680</v>
      </c>
      <c r="AO60727" s="92">
        <v>12</v>
      </c>
      <c r="AP60727" s="92">
        <v>391</v>
      </c>
      <c r="AS60727" s="92">
        <v>104</v>
      </c>
      <c r="AT60727" s="92">
        <v>338</v>
      </c>
      <c r="AU60727" s="92">
        <v>14</v>
      </c>
      <c r="AV60727" s="92">
        <v>814</v>
      </c>
      <c r="AW60727" s="92">
        <v>-153</v>
      </c>
      <c r="AX60727" s="92">
        <v>327</v>
      </c>
      <c r="AZ60727" s="92">
        <v>-53</v>
      </c>
    </row>
    <row r="60728" spans="1:52">
      <c r="A60728" s="83" t="s">
        <v>72</v>
      </c>
      <c r="B60728" s="84">
        <v>44716.583333333336</v>
      </c>
      <c r="C60728" s="85">
        <v>44716</v>
      </c>
      <c r="D60728" s="83">
        <v>7</v>
      </c>
      <c r="E60728" s="84">
        <v>44716.291666666664</v>
      </c>
      <c r="F60728" s="86" t="s">
        <v>443</v>
      </c>
      <c r="G60728" s="87" t="s">
        <v>444</v>
      </c>
      <c r="H60728" s="92">
        <v>2142</v>
      </c>
      <c r="I60728" s="92">
        <v>2168</v>
      </c>
      <c r="J60728" s="92">
        <v>3457</v>
      </c>
      <c r="K60728" s="92">
        <v>1289</v>
      </c>
      <c r="O60728" s="92">
        <v>2168</v>
      </c>
      <c r="P60728" s="92">
        <v>3457</v>
      </c>
      <c r="Q60728" s="92">
        <v>1289</v>
      </c>
      <c r="R60728" s="92">
        <v>2391</v>
      </c>
      <c r="S60728" s="92">
        <v>59</v>
      </c>
      <c r="V60728" s="92">
        <v>753</v>
      </c>
      <c r="W60728" s="92">
        <v>41</v>
      </c>
      <c r="X60728" s="92">
        <v>212</v>
      </c>
      <c r="AJ60728" s="92">
        <v>2391</v>
      </c>
      <c r="AK60728" s="92">
        <v>59</v>
      </c>
      <c r="AN60728" s="92">
        <v>753</v>
      </c>
      <c r="AO60728" s="92">
        <v>41</v>
      </c>
      <c r="AP60728" s="92">
        <v>212</v>
      </c>
      <c r="AS60728" s="92">
        <v>140</v>
      </c>
      <c r="AT60728" s="92">
        <v>339</v>
      </c>
      <c r="AU60728" s="92">
        <v>-162</v>
      </c>
      <c r="AV60728" s="92">
        <v>835</v>
      </c>
      <c r="AW60728" s="92">
        <v>-160</v>
      </c>
      <c r="AX60728" s="92">
        <v>336</v>
      </c>
      <c r="AZ60728" s="92">
        <v>-39</v>
      </c>
    </row>
    <row r="60729" spans="1:52">
      <c r="A60729" s="83" t="s">
        <v>72</v>
      </c>
      <c r="B60729" s="84">
        <v>44716.625</v>
      </c>
      <c r="C60729" s="85">
        <v>44716</v>
      </c>
      <c r="D60729" s="83">
        <v>8</v>
      </c>
      <c r="E60729" s="84">
        <v>44716.333333333336</v>
      </c>
      <c r="F60729" s="86" t="s">
        <v>443</v>
      </c>
      <c r="G60729" s="87" t="s">
        <v>444</v>
      </c>
      <c r="H60729" s="92">
        <v>2188</v>
      </c>
      <c r="I60729" s="92">
        <v>2239</v>
      </c>
      <c r="J60729" s="92">
        <v>3298</v>
      </c>
      <c r="K60729" s="92">
        <v>1059</v>
      </c>
      <c r="O60729" s="92">
        <v>2239</v>
      </c>
      <c r="P60729" s="92">
        <v>3298</v>
      </c>
      <c r="Q60729" s="92">
        <v>1059</v>
      </c>
      <c r="R60729" s="92">
        <v>2317</v>
      </c>
      <c r="S60729" s="92">
        <v>59</v>
      </c>
      <c r="V60729" s="92">
        <v>773</v>
      </c>
      <c r="W60729" s="92">
        <v>56</v>
      </c>
      <c r="X60729" s="92">
        <v>93</v>
      </c>
      <c r="AJ60729" s="92">
        <v>2317</v>
      </c>
      <c r="AK60729" s="92">
        <v>59</v>
      </c>
      <c r="AN60729" s="92">
        <v>773</v>
      </c>
      <c r="AO60729" s="92">
        <v>56</v>
      </c>
      <c r="AP60729" s="92">
        <v>93</v>
      </c>
      <c r="AS60729" s="92">
        <v>121</v>
      </c>
      <c r="AT60729" s="92">
        <v>444</v>
      </c>
      <c r="AU60729" s="92">
        <v>-347</v>
      </c>
      <c r="AV60729" s="92">
        <v>721</v>
      </c>
      <c r="AW60729" s="92">
        <v>-161</v>
      </c>
      <c r="AX60729" s="92">
        <v>309</v>
      </c>
      <c r="AZ60729" s="92">
        <v>-28</v>
      </c>
    </row>
    <row r="60730" spans="1:52">
      <c r="A60730" s="83" t="s">
        <v>72</v>
      </c>
      <c r="B60730" s="84">
        <v>44716.666666666664</v>
      </c>
      <c r="C60730" s="85">
        <v>44716</v>
      </c>
      <c r="D60730" s="83">
        <v>9</v>
      </c>
      <c r="E60730" s="84">
        <v>44716.375</v>
      </c>
      <c r="F60730" s="86" t="s">
        <v>443</v>
      </c>
      <c r="G60730" s="87" t="s">
        <v>444</v>
      </c>
      <c r="H60730" s="92">
        <v>2217</v>
      </c>
      <c r="I60730" s="92">
        <v>2288</v>
      </c>
      <c r="J60730" s="92">
        <v>3329</v>
      </c>
      <c r="K60730" s="92">
        <v>1041</v>
      </c>
      <c r="O60730" s="92">
        <v>2288</v>
      </c>
      <c r="P60730" s="92">
        <v>3329</v>
      </c>
      <c r="Q60730" s="92">
        <v>1041</v>
      </c>
      <c r="R60730" s="92">
        <v>2378</v>
      </c>
      <c r="S60730" s="92">
        <v>59</v>
      </c>
      <c r="V60730" s="92">
        <v>756</v>
      </c>
      <c r="W60730" s="92">
        <v>63</v>
      </c>
      <c r="X60730" s="92">
        <v>72</v>
      </c>
      <c r="AJ60730" s="92">
        <v>2378</v>
      </c>
      <c r="AK60730" s="92">
        <v>59</v>
      </c>
      <c r="AN60730" s="92">
        <v>756</v>
      </c>
      <c r="AO60730" s="92">
        <v>63</v>
      </c>
      <c r="AP60730" s="92">
        <v>72</v>
      </c>
      <c r="AS60730" s="92">
        <v>89</v>
      </c>
      <c r="AT60730" s="92">
        <v>606</v>
      </c>
      <c r="AU60730" s="92">
        <v>-480</v>
      </c>
      <c r="AV60730" s="92">
        <v>768</v>
      </c>
      <c r="AW60730" s="92">
        <v>-162</v>
      </c>
      <c r="AX60730" s="92">
        <v>248</v>
      </c>
      <c r="AZ60730" s="92">
        <v>-28</v>
      </c>
    </row>
    <row r="60731" spans="1:52">
      <c r="A60731" s="83" t="s">
        <v>72</v>
      </c>
      <c r="B60731" s="84">
        <v>44716.708333333336</v>
      </c>
      <c r="C60731" s="85">
        <v>44716</v>
      </c>
      <c r="D60731" s="83">
        <v>10</v>
      </c>
      <c r="E60731" s="84">
        <v>44716.416666666664</v>
      </c>
      <c r="F60731" s="86" t="s">
        <v>443</v>
      </c>
      <c r="G60731" s="87" t="s">
        <v>444</v>
      </c>
      <c r="H60731" s="92">
        <v>2214</v>
      </c>
      <c r="I60731" s="92">
        <v>2359</v>
      </c>
      <c r="J60731" s="92">
        <v>3329</v>
      </c>
      <c r="K60731" s="92">
        <v>970</v>
      </c>
      <c r="O60731" s="92">
        <v>2359</v>
      </c>
      <c r="P60731" s="92">
        <v>3329</v>
      </c>
      <c r="Q60731" s="92">
        <v>970</v>
      </c>
      <c r="R60731" s="92">
        <v>2425</v>
      </c>
      <c r="S60731" s="92">
        <v>59</v>
      </c>
      <c r="V60731" s="92">
        <v>715</v>
      </c>
      <c r="W60731" s="92">
        <v>68</v>
      </c>
      <c r="X60731" s="92">
        <v>63</v>
      </c>
      <c r="AJ60731" s="92">
        <v>2425</v>
      </c>
      <c r="AK60731" s="92">
        <v>59</v>
      </c>
      <c r="AN60731" s="92">
        <v>715</v>
      </c>
      <c r="AO60731" s="92">
        <v>68</v>
      </c>
      <c r="AP60731" s="92">
        <v>63</v>
      </c>
      <c r="AS60731" s="92">
        <v>28</v>
      </c>
      <c r="AT60731" s="92">
        <v>494</v>
      </c>
      <c r="AU60731" s="92">
        <v>-528</v>
      </c>
      <c r="AV60731" s="92">
        <v>975</v>
      </c>
      <c r="AW60731" s="92">
        <v>-178</v>
      </c>
      <c r="AX60731" s="92">
        <v>224</v>
      </c>
      <c r="AZ60731" s="92">
        <v>-45</v>
      </c>
    </row>
    <row r="60732" spans="1:52">
      <c r="A60732" s="83" t="s">
        <v>72</v>
      </c>
      <c r="B60732" s="84">
        <v>44716.75</v>
      </c>
      <c r="C60732" s="85">
        <v>44716</v>
      </c>
      <c r="D60732" s="83">
        <v>11</v>
      </c>
      <c r="E60732" s="84">
        <v>44716.458333333336</v>
      </c>
      <c r="F60732" s="86" t="s">
        <v>443</v>
      </c>
      <c r="G60732" s="87" t="s">
        <v>444</v>
      </c>
      <c r="H60732" s="92">
        <v>2228</v>
      </c>
      <c r="I60732" s="92">
        <v>2445</v>
      </c>
      <c r="J60732" s="92">
        <v>3389</v>
      </c>
      <c r="K60732" s="92">
        <v>944</v>
      </c>
      <c r="O60732" s="92">
        <v>2445</v>
      </c>
      <c r="P60732" s="92">
        <v>3389</v>
      </c>
      <c r="Q60732" s="92">
        <v>944</v>
      </c>
      <c r="R60732" s="92">
        <v>2515</v>
      </c>
      <c r="S60732" s="92">
        <v>60</v>
      </c>
      <c r="V60732" s="92">
        <v>692</v>
      </c>
      <c r="W60732" s="92">
        <v>66</v>
      </c>
      <c r="X60732" s="92">
        <v>57</v>
      </c>
      <c r="AJ60732" s="92">
        <v>2515</v>
      </c>
      <c r="AK60732" s="92">
        <v>60</v>
      </c>
      <c r="AN60732" s="92">
        <v>692</v>
      </c>
      <c r="AO60732" s="92">
        <v>66</v>
      </c>
      <c r="AP60732" s="92">
        <v>57</v>
      </c>
      <c r="AS60732" s="92">
        <v>16</v>
      </c>
      <c r="AT60732" s="92">
        <v>557</v>
      </c>
      <c r="AU60732" s="92">
        <v>-537</v>
      </c>
      <c r="AV60732" s="92">
        <v>939</v>
      </c>
      <c r="AW60732" s="92">
        <v>-177</v>
      </c>
      <c r="AX60732" s="92">
        <v>203</v>
      </c>
      <c r="AZ60732" s="92">
        <v>-57</v>
      </c>
    </row>
    <row r="60733" spans="1:52">
      <c r="A60733" s="83" t="s">
        <v>72</v>
      </c>
      <c r="B60733" s="84">
        <v>44716.791666666664</v>
      </c>
      <c r="C60733" s="85">
        <v>44716</v>
      </c>
      <c r="D60733" s="83">
        <v>12</v>
      </c>
      <c r="E60733" s="84">
        <v>44716.5</v>
      </c>
      <c r="F60733" s="86" t="s">
        <v>443</v>
      </c>
      <c r="G60733" s="87" t="s">
        <v>444</v>
      </c>
      <c r="H60733" s="92">
        <v>2254</v>
      </c>
      <c r="I60733" s="92">
        <v>2439</v>
      </c>
      <c r="J60733" s="92">
        <v>3383</v>
      </c>
      <c r="K60733" s="92">
        <v>944</v>
      </c>
      <c r="O60733" s="92">
        <v>2439</v>
      </c>
      <c r="P60733" s="92">
        <v>3383</v>
      </c>
      <c r="Q60733" s="92">
        <v>944</v>
      </c>
      <c r="R60733" s="92">
        <v>2529</v>
      </c>
      <c r="S60733" s="92">
        <v>62</v>
      </c>
      <c r="V60733" s="92">
        <v>675</v>
      </c>
      <c r="W60733" s="92">
        <v>64</v>
      </c>
      <c r="X60733" s="92">
        <v>55</v>
      </c>
      <c r="AJ60733" s="92">
        <v>2529</v>
      </c>
      <c r="AK60733" s="92">
        <v>62</v>
      </c>
      <c r="AN60733" s="92">
        <v>675</v>
      </c>
      <c r="AO60733" s="92">
        <v>64</v>
      </c>
      <c r="AP60733" s="92">
        <v>55</v>
      </c>
      <c r="AS60733" s="92">
        <v>20</v>
      </c>
      <c r="AT60733" s="92">
        <v>503</v>
      </c>
      <c r="AU60733" s="92">
        <v>-481</v>
      </c>
      <c r="AV60733" s="92">
        <v>872</v>
      </c>
      <c r="AW60733" s="92">
        <v>-131</v>
      </c>
      <c r="AX60733" s="92">
        <v>229</v>
      </c>
      <c r="AZ60733" s="92">
        <v>-68</v>
      </c>
    </row>
    <row r="60734" spans="1:52">
      <c r="A60734" s="83" t="s">
        <v>72</v>
      </c>
      <c r="B60734" s="84">
        <v>44716.833333333336</v>
      </c>
      <c r="C60734" s="85">
        <v>44716</v>
      </c>
      <c r="D60734" s="83">
        <v>13</v>
      </c>
      <c r="E60734" s="84">
        <v>44716.541666666664</v>
      </c>
      <c r="F60734" s="86" t="s">
        <v>443</v>
      </c>
      <c r="G60734" s="87" t="s">
        <v>444</v>
      </c>
      <c r="H60734" s="92">
        <v>2294</v>
      </c>
      <c r="I60734" s="92">
        <v>2528</v>
      </c>
      <c r="J60734" s="92">
        <v>3389</v>
      </c>
      <c r="K60734" s="92">
        <v>861</v>
      </c>
      <c r="O60734" s="92">
        <v>2528</v>
      </c>
      <c r="P60734" s="92">
        <v>3389</v>
      </c>
      <c r="Q60734" s="92">
        <v>861</v>
      </c>
      <c r="R60734" s="92">
        <v>2482</v>
      </c>
      <c r="S60734" s="92">
        <v>72</v>
      </c>
      <c r="V60734" s="92">
        <v>685</v>
      </c>
      <c r="W60734" s="92">
        <v>62</v>
      </c>
      <c r="X60734" s="92">
        <v>88</v>
      </c>
      <c r="AJ60734" s="92">
        <v>2482</v>
      </c>
      <c r="AK60734" s="92">
        <v>72</v>
      </c>
      <c r="AN60734" s="92">
        <v>685</v>
      </c>
      <c r="AO60734" s="92">
        <v>62</v>
      </c>
      <c r="AP60734" s="92">
        <v>88</v>
      </c>
      <c r="AS60734" s="92">
        <v>-16</v>
      </c>
      <c r="AT60734" s="92">
        <v>493</v>
      </c>
      <c r="AU60734" s="92">
        <v>-445</v>
      </c>
      <c r="AV60734" s="92">
        <v>807</v>
      </c>
      <c r="AW60734" s="92">
        <v>-110</v>
      </c>
      <c r="AX60734" s="92">
        <v>219</v>
      </c>
      <c r="AZ60734" s="92">
        <v>-87</v>
      </c>
    </row>
    <row r="60735" spans="1:52">
      <c r="A60735" s="83" t="s">
        <v>72</v>
      </c>
      <c r="B60735" s="84">
        <v>44716.875</v>
      </c>
      <c r="C60735" s="85">
        <v>44716</v>
      </c>
      <c r="D60735" s="83">
        <v>14</v>
      </c>
      <c r="E60735" s="84">
        <v>44716.583333333336</v>
      </c>
      <c r="F60735" s="86" t="s">
        <v>443</v>
      </c>
      <c r="G60735" s="87" t="s">
        <v>444</v>
      </c>
      <c r="H60735" s="92">
        <v>2325</v>
      </c>
      <c r="I60735" s="92">
        <v>2560</v>
      </c>
      <c r="J60735" s="92">
        <v>3436</v>
      </c>
      <c r="K60735" s="92">
        <v>876</v>
      </c>
      <c r="O60735" s="92">
        <v>2560</v>
      </c>
      <c r="P60735" s="92">
        <v>3436</v>
      </c>
      <c r="Q60735" s="92">
        <v>876</v>
      </c>
      <c r="R60735" s="92">
        <v>2468</v>
      </c>
      <c r="S60735" s="92">
        <v>61</v>
      </c>
      <c r="V60735" s="92">
        <v>716</v>
      </c>
      <c r="W60735" s="92">
        <v>62</v>
      </c>
      <c r="X60735" s="92">
        <v>129</v>
      </c>
      <c r="AJ60735" s="92">
        <v>2468</v>
      </c>
      <c r="AK60735" s="92">
        <v>61</v>
      </c>
      <c r="AN60735" s="92">
        <v>716</v>
      </c>
      <c r="AO60735" s="92">
        <v>62</v>
      </c>
      <c r="AP60735" s="92">
        <v>129</v>
      </c>
      <c r="AS60735" s="92">
        <v>-35</v>
      </c>
      <c r="AT60735" s="92">
        <v>432</v>
      </c>
      <c r="AU60735" s="92">
        <v>-467</v>
      </c>
      <c r="AV60735" s="92">
        <v>930</v>
      </c>
      <c r="AW60735" s="92">
        <v>-109</v>
      </c>
      <c r="AX60735" s="92">
        <v>222</v>
      </c>
      <c r="AZ60735" s="92">
        <v>-97</v>
      </c>
    </row>
    <row r="60736" spans="1:52">
      <c r="A60736" s="83" t="s">
        <v>72</v>
      </c>
      <c r="B60736" s="84">
        <v>44716.916666666664</v>
      </c>
      <c r="C60736" s="85">
        <v>44716</v>
      </c>
      <c r="D60736" s="83">
        <v>15</v>
      </c>
      <c r="E60736" s="84">
        <v>44716.625</v>
      </c>
      <c r="F60736" s="86" t="s">
        <v>443</v>
      </c>
      <c r="G60736" s="87" t="s">
        <v>444</v>
      </c>
      <c r="H60736" s="92">
        <v>2361</v>
      </c>
      <c r="I60736" s="92">
        <v>2565</v>
      </c>
      <c r="J60736" s="92">
        <v>3538</v>
      </c>
      <c r="K60736" s="92">
        <v>973</v>
      </c>
      <c r="O60736" s="92">
        <v>2565</v>
      </c>
      <c r="P60736" s="92">
        <v>3538</v>
      </c>
      <c r="Q60736" s="92">
        <v>973</v>
      </c>
      <c r="R60736" s="92">
        <v>2480</v>
      </c>
      <c r="S60736" s="92">
        <v>60</v>
      </c>
      <c r="V60736" s="92">
        <v>694</v>
      </c>
      <c r="W60736" s="92">
        <v>43</v>
      </c>
      <c r="X60736" s="92">
        <v>261</v>
      </c>
      <c r="AJ60736" s="92">
        <v>2480</v>
      </c>
      <c r="AK60736" s="92">
        <v>60</v>
      </c>
      <c r="AN60736" s="92">
        <v>694</v>
      </c>
      <c r="AO60736" s="92">
        <v>43</v>
      </c>
      <c r="AP60736" s="92">
        <v>261</v>
      </c>
      <c r="AS60736" s="92">
        <v>-40</v>
      </c>
      <c r="AT60736" s="92">
        <v>423</v>
      </c>
      <c r="AU60736" s="92">
        <v>-452</v>
      </c>
      <c r="AV60736" s="92">
        <v>1036</v>
      </c>
      <c r="AW60736" s="92">
        <v>-147</v>
      </c>
      <c r="AX60736" s="92">
        <v>240</v>
      </c>
      <c r="AZ60736" s="92">
        <v>-87</v>
      </c>
    </row>
    <row r="60737" spans="1:52">
      <c r="A60737" s="83" t="s">
        <v>72</v>
      </c>
      <c r="B60737" s="84">
        <v>44716.958333333336</v>
      </c>
      <c r="C60737" s="85">
        <v>44716</v>
      </c>
      <c r="D60737" s="83">
        <v>16</v>
      </c>
      <c r="E60737" s="84">
        <v>44716.666666666664</v>
      </c>
      <c r="F60737" s="86" t="s">
        <v>443</v>
      </c>
      <c r="G60737" s="87" t="s">
        <v>444</v>
      </c>
      <c r="H60737" s="92">
        <v>2402</v>
      </c>
      <c r="I60737" s="92">
        <v>2626</v>
      </c>
      <c r="J60737" s="92">
        <v>3822</v>
      </c>
      <c r="K60737" s="92">
        <v>1196</v>
      </c>
      <c r="O60737" s="92">
        <v>2626</v>
      </c>
      <c r="P60737" s="92">
        <v>3822</v>
      </c>
      <c r="Q60737" s="92">
        <v>1196</v>
      </c>
      <c r="R60737" s="92">
        <v>2463</v>
      </c>
      <c r="S60737" s="92">
        <v>60</v>
      </c>
      <c r="V60737" s="92">
        <v>746</v>
      </c>
      <c r="W60737" s="92">
        <v>49</v>
      </c>
      <c r="X60737" s="92">
        <v>505</v>
      </c>
      <c r="AJ60737" s="92">
        <v>2463</v>
      </c>
      <c r="AK60737" s="92">
        <v>60</v>
      </c>
      <c r="AN60737" s="92">
        <v>746</v>
      </c>
      <c r="AO60737" s="92">
        <v>49</v>
      </c>
      <c r="AP60737" s="92">
        <v>505</v>
      </c>
      <c r="AS60737" s="92">
        <v>-13</v>
      </c>
      <c r="AT60737" s="92">
        <v>463</v>
      </c>
      <c r="AU60737" s="92">
        <v>-359</v>
      </c>
      <c r="AV60737" s="92">
        <v>1069</v>
      </c>
      <c r="AW60737" s="92">
        <v>-139</v>
      </c>
      <c r="AX60737" s="92">
        <v>279</v>
      </c>
      <c r="AZ60737" s="92">
        <v>-104</v>
      </c>
    </row>
    <row r="60738" spans="1:52">
      <c r="A60738" s="83" t="s">
        <v>72</v>
      </c>
      <c r="B60738" s="84">
        <v>44717</v>
      </c>
      <c r="C60738" s="85">
        <v>44716</v>
      </c>
      <c r="D60738" s="83">
        <v>17</v>
      </c>
      <c r="E60738" s="84">
        <v>44716.708333333336</v>
      </c>
      <c r="F60738" s="86" t="s">
        <v>443</v>
      </c>
      <c r="G60738" s="87" t="s">
        <v>444</v>
      </c>
      <c r="H60738" s="92">
        <v>2441</v>
      </c>
      <c r="I60738" s="92">
        <v>2614</v>
      </c>
      <c r="J60738" s="92">
        <v>3959</v>
      </c>
      <c r="K60738" s="92">
        <v>1345</v>
      </c>
      <c r="O60738" s="92">
        <v>2614</v>
      </c>
      <c r="P60738" s="92">
        <v>3959</v>
      </c>
      <c r="Q60738" s="92">
        <v>1345</v>
      </c>
      <c r="R60738" s="92">
        <v>2575</v>
      </c>
      <c r="S60738" s="92">
        <v>60</v>
      </c>
      <c r="V60738" s="92">
        <v>826</v>
      </c>
      <c r="W60738" s="92">
        <v>34</v>
      </c>
      <c r="X60738" s="92">
        <v>463</v>
      </c>
      <c r="AJ60738" s="92">
        <v>2575</v>
      </c>
      <c r="AK60738" s="92">
        <v>60</v>
      </c>
      <c r="AN60738" s="92">
        <v>826</v>
      </c>
      <c r="AO60738" s="92">
        <v>34</v>
      </c>
      <c r="AP60738" s="92">
        <v>463</v>
      </c>
      <c r="AS60738" s="92">
        <v>49</v>
      </c>
      <c r="AT60738" s="92">
        <v>425</v>
      </c>
      <c r="AU60738" s="92">
        <v>-272</v>
      </c>
      <c r="AV60738" s="92">
        <v>1094</v>
      </c>
      <c r="AW60738" s="92">
        <v>-193</v>
      </c>
      <c r="AX60738" s="92">
        <v>325</v>
      </c>
      <c r="AZ60738" s="92">
        <v>-83</v>
      </c>
    </row>
    <row r="60739" spans="1:52">
      <c r="A60739" s="83" t="s">
        <v>72</v>
      </c>
      <c r="B60739" s="84">
        <v>44717.041666666664</v>
      </c>
      <c r="C60739" s="85">
        <v>44716</v>
      </c>
      <c r="D60739" s="83">
        <v>18</v>
      </c>
      <c r="E60739" s="84">
        <v>44716.75</v>
      </c>
      <c r="F60739" s="86" t="s">
        <v>443</v>
      </c>
      <c r="G60739" s="87" t="s">
        <v>444</v>
      </c>
      <c r="H60739" s="92">
        <v>2447</v>
      </c>
      <c r="I60739" s="92">
        <v>2582</v>
      </c>
      <c r="J60739" s="92">
        <v>3949</v>
      </c>
      <c r="K60739" s="92">
        <v>1367</v>
      </c>
      <c r="O60739" s="92">
        <v>2582</v>
      </c>
      <c r="P60739" s="92">
        <v>3949</v>
      </c>
      <c r="Q60739" s="92">
        <v>1367</v>
      </c>
      <c r="R60739" s="92">
        <v>2701</v>
      </c>
      <c r="S60739" s="92">
        <v>60</v>
      </c>
      <c r="V60739" s="92">
        <v>825</v>
      </c>
      <c r="W60739" s="92">
        <v>25</v>
      </c>
      <c r="X60739" s="92">
        <v>338</v>
      </c>
      <c r="AJ60739" s="92">
        <v>2701</v>
      </c>
      <c r="AK60739" s="92">
        <v>60</v>
      </c>
      <c r="AN60739" s="92">
        <v>825</v>
      </c>
      <c r="AO60739" s="92">
        <v>25</v>
      </c>
      <c r="AP60739" s="92">
        <v>338</v>
      </c>
      <c r="AS60739" s="92">
        <v>75</v>
      </c>
      <c r="AT60739" s="92">
        <v>429</v>
      </c>
      <c r="AU60739" s="92">
        <v>-156</v>
      </c>
      <c r="AV60739" s="92">
        <v>911</v>
      </c>
      <c r="AW60739" s="92">
        <v>-183</v>
      </c>
      <c r="AX60739" s="92">
        <v>355</v>
      </c>
      <c r="AZ60739" s="92">
        <v>-64</v>
      </c>
    </row>
    <row r="60740" spans="1:52">
      <c r="A60740" s="83" t="s">
        <v>72</v>
      </c>
      <c r="B60740" s="84">
        <v>44717.083333333336</v>
      </c>
      <c r="C60740" s="85">
        <v>44716</v>
      </c>
      <c r="D60740" s="83">
        <v>19</v>
      </c>
      <c r="E60740" s="84">
        <v>44716.791666666664</v>
      </c>
      <c r="F60740" s="86" t="s">
        <v>443</v>
      </c>
      <c r="G60740" s="87" t="s">
        <v>444</v>
      </c>
      <c r="H60740" s="92">
        <v>2470</v>
      </c>
      <c r="I60740" s="92">
        <v>2546</v>
      </c>
      <c r="J60740" s="92">
        <v>3684</v>
      </c>
      <c r="K60740" s="92">
        <v>1138</v>
      </c>
      <c r="O60740" s="92">
        <v>2546</v>
      </c>
      <c r="P60740" s="92">
        <v>3684</v>
      </c>
      <c r="Q60740" s="92">
        <v>1138</v>
      </c>
      <c r="R60740" s="92">
        <v>2504</v>
      </c>
      <c r="S60740" s="92">
        <v>93</v>
      </c>
      <c r="V60740" s="92">
        <v>870</v>
      </c>
      <c r="W60740" s="92">
        <v>6</v>
      </c>
      <c r="X60740" s="92">
        <v>211</v>
      </c>
      <c r="AJ60740" s="92">
        <v>2504</v>
      </c>
      <c r="AK60740" s="92">
        <v>93</v>
      </c>
      <c r="AN60740" s="92">
        <v>870</v>
      </c>
      <c r="AO60740" s="92">
        <v>6</v>
      </c>
      <c r="AP60740" s="92">
        <v>211</v>
      </c>
      <c r="AS60740" s="92">
        <v>25</v>
      </c>
      <c r="AT60740" s="92">
        <v>190</v>
      </c>
      <c r="AU60740" s="92">
        <v>-42</v>
      </c>
      <c r="AV60740" s="92">
        <v>871</v>
      </c>
      <c r="AW60740" s="92">
        <v>-181</v>
      </c>
      <c r="AX60740" s="92">
        <v>381</v>
      </c>
      <c r="AZ60740" s="92">
        <v>-106</v>
      </c>
    </row>
    <row r="60741" spans="1:52">
      <c r="A60741" s="83" t="s">
        <v>72</v>
      </c>
      <c r="B60741" s="84">
        <v>44717.125</v>
      </c>
      <c r="C60741" s="85">
        <v>44716</v>
      </c>
      <c r="D60741" s="83">
        <v>20</v>
      </c>
      <c r="E60741" s="84">
        <v>44716.833333333336</v>
      </c>
      <c r="F60741" s="86" t="s">
        <v>443</v>
      </c>
      <c r="G60741" s="87" t="s">
        <v>444</v>
      </c>
      <c r="H60741" s="92">
        <v>2451</v>
      </c>
      <c r="I60741" s="92">
        <v>2570</v>
      </c>
      <c r="J60741" s="92">
        <v>3645</v>
      </c>
      <c r="K60741" s="92">
        <v>1075</v>
      </c>
      <c r="O60741" s="92">
        <v>2570</v>
      </c>
      <c r="P60741" s="92">
        <v>3645</v>
      </c>
      <c r="Q60741" s="92">
        <v>1075</v>
      </c>
      <c r="R60741" s="92">
        <v>2456</v>
      </c>
      <c r="S60741" s="92">
        <v>157</v>
      </c>
      <c r="V60741" s="92">
        <v>822</v>
      </c>
      <c r="W60741" s="92">
        <v>0</v>
      </c>
      <c r="X60741" s="92">
        <v>210</v>
      </c>
      <c r="AJ60741" s="92">
        <v>2456</v>
      </c>
      <c r="AK60741" s="92">
        <v>157</v>
      </c>
      <c r="AN60741" s="92">
        <v>822</v>
      </c>
      <c r="AO60741" s="92">
        <v>0</v>
      </c>
      <c r="AP60741" s="92">
        <v>210</v>
      </c>
      <c r="AS60741" s="92">
        <v>68</v>
      </c>
      <c r="AT60741" s="92">
        <v>19</v>
      </c>
      <c r="AU60741" s="92">
        <v>-9</v>
      </c>
      <c r="AV60741" s="92">
        <v>972</v>
      </c>
      <c r="AW60741" s="92">
        <v>-263</v>
      </c>
      <c r="AX60741" s="92">
        <v>393</v>
      </c>
      <c r="AZ60741" s="92">
        <v>-105</v>
      </c>
    </row>
    <row r="60742" spans="1:52">
      <c r="A60742" s="83" t="s">
        <v>72</v>
      </c>
      <c r="B60742" s="84">
        <v>44717.166666666664</v>
      </c>
      <c r="C60742" s="85">
        <v>44716</v>
      </c>
      <c r="D60742" s="83">
        <v>21</v>
      </c>
      <c r="E60742" s="84">
        <v>44716.875</v>
      </c>
      <c r="F60742" s="86" t="s">
        <v>443</v>
      </c>
      <c r="G60742" s="87" t="s">
        <v>444</v>
      </c>
      <c r="H60742" s="92">
        <v>2425</v>
      </c>
      <c r="I60742" s="92">
        <v>2503</v>
      </c>
      <c r="J60742" s="92">
        <v>3592</v>
      </c>
      <c r="K60742" s="92">
        <v>1089</v>
      </c>
      <c r="O60742" s="92">
        <v>2503</v>
      </c>
      <c r="P60742" s="92">
        <v>3592</v>
      </c>
      <c r="Q60742" s="92">
        <v>1089</v>
      </c>
      <c r="R60742" s="92">
        <v>2419</v>
      </c>
      <c r="S60742" s="92">
        <v>157</v>
      </c>
      <c r="V60742" s="92">
        <v>842</v>
      </c>
      <c r="W60742" s="92">
        <v>0</v>
      </c>
      <c r="X60742" s="92">
        <v>175</v>
      </c>
      <c r="AJ60742" s="92">
        <v>2419</v>
      </c>
      <c r="AK60742" s="92">
        <v>157</v>
      </c>
      <c r="AN60742" s="92">
        <v>842</v>
      </c>
      <c r="AO60742" s="92">
        <v>0</v>
      </c>
      <c r="AP60742" s="92">
        <v>175</v>
      </c>
      <c r="AS60742" s="92">
        <v>128</v>
      </c>
      <c r="AT60742" s="92">
        <v>194</v>
      </c>
      <c r="AU60742" s="92">
        <v>-23</v>
      </c>
      <c r="AV60742" s="92">
        <v>745</v>
      </c>
      <c r="AW60742" s="92">
        <v>-305</v>
      </c>
      <c r="AX60742" s="92">
        <v>398</v>
      </c>
      <c r="AZ60742" s="92">
        <v>-48</v>
      </c>
    </row>
    <row r="60743" spans="1:52">
      <c r="A60743" s="83" t="s">
        <v>72</v>
      </c>
      <c r="B60743" s="84">
        <v>44717.208333333336</v>
      </c>
      <c r="C60743" s="85">
        <v>44716</v>
      </c>
      <c r="D60743" s="83">
        <v>22</v>
      </c>
      <c r="E60743" s="84">
        <v>44716.916666666664</v>
      </c>
      <c r="F60743" s="86" t="s">
        <v>443</v>
      </c>
      <c r="G60743" s="87" t="s">
        <v>444</v>
      </c>
      <c r="H60743" s="92">
        <v>2322</v>
      </c>
      <c r="I60743" s="92">
        <v>2405</v>
      </c>
      <c r="J60743" s="92">
        <v>3359</v>
      </c>
      <c r="K60743" s="92">
        <v>954</v>
      </c>
      <c r="O60743" s="92">
        <v>2405</v>
      </c>
      <c r="P60743" s="92">
        <v>3359</v>
      </c>
      <c r="Q60743" s="92">
        <v>954</v>
      </c>
      <c r="R60743" s="92">
        <v>2321</v>
      </c>
      <c r="S60743" s="92">
        <v>140</v>
      </c>
      <c r="V60743" s="92">
        <v>780</v>
      </c>
      <c r="W60743" s="92">
        <v>0</v>
      </c>
      <c r="X60743" s="92">
        <v>118</v>
      </c>
      <c r="AJ60743" s="92">
        <v>2321</v>
      </c>
      <c r="AK60743" s="92">
        <v>140</v>
      </c>
      <c r="AN60743" s="92">
        <v>780</v>
      </c>
      <c r="AO60743" s="92">
        <v>0</v>
      </c>
      <c r="AP60743" s="92">
        <v>118</v>
      </c>
      <c r="AS60743" s="92">
        <v>111</v>
      </c>
      <c r="AT60743" s="92">
        <v>287</v>
      </c>
      <c r="AU60743" s="92">
        <v>-57</v>
      </c>
      <c r="AV60743" s="92">
        <v>593</v>
      </c>
      <c r="AW60743" s="92">
        <v>-304</v>
      </c>
      <c r="AX60743" s="92">
        <v>384</v>
      </c>
      <c r="AZ60743" s="92">
        <v>-60</v>
      </c>
    </row>
    <row r="60744" spans="1:52">
      <c r="A60744" s="83" t="s">
        <v>72</v>
      </c>
      <c r="B60744" s="84">
        <v>44717.25</v>
      </c>
      <c r="C60744" s="85">
        <v>44716</v>
      </c>
      <c r="D60744" s="83">
        <v>23</v>
      </c>
      <c r="E60744" s="84">
        <v>44716.958333333336</v>
      </c>
      <c r="F60744" s="86" t="s">
        <v>443</v>
      </c>
      <c r="G60744" s="87" t="s">
        <v>444</v>
      </c>
      <c r="H60744" s="92">
        <v>2221</v>
      </c>
      <c r="I60744" s="92">
        <v>2321</v>
      </c>
      <c r="J60744" s="92">
        <v>3066</v>
      </c>
      <c r="K60744" s="92">
        <v>745</v>
      </c>
      <c r="O60744" s="92">
        <v>2321</v>
      </c>
      <c r="P60744" s="92">
        <v>3066</v>
      </c>
      <c r="Q60744" s="92">
        <v>745</v>
      </c>
      <c r="R60744" s="92">
        <v>2146</v>
      </c>
      <c r="S60744" s="92">
        <v>63</v>
      </c>
      <c r="V60744" s="92">
        <v>678</v>
      </c>
      <c r="W60744" s="92">
        <v>0</v>
      </c>
      <c r="X60744" s="92">
        <v>180</v>
      </c>
      <c r="AJ60744" s="92">
        <v>2146</v>
      </c>
      <c r="AK60744" s="92">
        <v>63</v>
      </c>
      <c r="AN60744" s="92">
        <v>678</v>
      </c>
      <c r="AO60744" s="92">
        <v>0</v>
      </c>
      <c r="AP60744" s="92">
        <v>180</v>
      </c>
      <c r="AS60744" s="92">
        <v>118</v>
      </c>
      <c r="AT60744" s="92">
        <v>219</v>
      </c>
      <c r="AU60744" s="92">
        <v>-190</v>
      </c>
      <c r="AV60744" s="92">
        <v>580</v>
      </c>
      <c r="AW60744" s="92">
        <v>-271</v>
      </c>
      <c r="AX60744" s="92">
        <v>388</v>
      </c>
      <c r="AZ60744" s="92">
        <v>-99</v>
      </c>
    </row>
    <row r="60745" spans="1:52">
      <c r="A60745" s="83" t="s">
        <v>72</v>
      </c>
      <c r="B60745" s="84">
        <v>44717.291666666664</v>
      </c>
      <c r="C60745" s="85">
        <v>44716</v>
      </c>
      <c r="D60745" s="83">
        <v>24</v>
      </c>
      <c r="E60745" s="84">
        <v>44717</v>
      </c>
      <c r="F60745" s="86" t="s">
        <v>443</v>
      </c>
      <c r="G60745" s="87" t="s">
        <v>444</v>
      </c>
      <c r="H60745" s="92">
        <v>2260</v>
      </c>
      <c r="I60745" s="92">
        <v>2245</v>
      </c>
      <c r="J60745" s="92">
        <v>3004</v>
      </c>
      <c r="K60745" s="92">
        <v>759</v>
      </c>
      <c r="O60745" s="92">
        <v>2245</v>
      </c>
      <c r="P60745" s="92">
        <v>3004</v>
      </c>
      <c r="Q60745" s="92">
        <v>759</v>
      </c>
      <c r="R60745" s="92">
        <v>1968</v>
      </c>
      <c r="S60745" s="92">
        <v>62</v>
      </c>
      <c r="V60745" s="92">
        <v>632</v>
      </c>
      <c r="W60745" s="92">
        <v>0</v>
      </c>
      <c r="X60745" s="92">
        <v>341</v>
      </c>
      <c r="AJ60745" s="92">
        <v>1968</v>
      </c>
      <c r="AK60745" s="92">
        <v>62</v>
      </c>
      <c r="AN60745" s="92">
        <v>632</v>
      </c>
      <c r="AO60745" s="92">
        <v>0</v>
      </c>
      <c r="AP60745" s="92">
        <v>341</v>
      </c>
      <c r="AS60745" s="92">
        <v>149</v>
      </c>
      <c r="AT60745" s="92">
        <v>233</v>
      </c>
      <c r="AU60745" s="92">
        <v>-312</v>
      </c>
      <c r="AV60745" s="92">
        <v>684</v>
      </c>
      <c r="AW60745" s="92">
        <v>-268</v>
      </c>
      <c r="AX60745" s="92">
        <v>376</v>
      </c>
      <c r="AZ60745" s="92">
        <v>-103</v>
      </c>
    </row>
    <row r="60746" spans="1:52">
      <c r="A60746" s="83" t="s">
        <v>72</v>
      </c>
      <c r="B60746" s="84">
        <v>44717.333333333336</v>
      </c>
      <c r="C60746" s="85">
        <v>44717</v>
      </c>
      <c r="D60746" s="83">
        <v>1</v>
      </c>
      <c r="E60746" s="84">
        <v>44717.041666666664</v>
      </c>
      <c r="F60746" s="86" t="s">
        <v>443</v>
      </c>
      <c r="G60746" s="87" t="s">
        <v>444</v>
      </c>
      <c r="H60746" s="92">
        <v>2207</v>
      </c>
      <c r="I60746" s="92">
        <v>2204</v>
      </c>
      <c r="J60746" s="92">
        <v>2953</v>
      </c>
      <c r="K60746" s="92">
        <v>749</v>
      </c>
      <c r="O60746" s="92">
        <v>2204</v>
      </c>
      <c r="P60746" s="92">
        <v>2953</v>
      </c>
      <c r="Q60746" s="92">
        <v>749</v>
      </c>
      <c r="R60746" s="92">
        <v>1785</v>
      </c>
      <c r="S60746" s="92">
        <v>61</v>
      </c>
      <c r="V60746" s="92">
        <v>653</v>
      </c>
      <c r="W60746" s="92">
        <v>0</v>
      </c>
      <c r="X60746" s="92">
        <v>453</v>
      </c>
      <c r="AJ60746" s="92">
        <v>1785</v>
      </c>
      <c r="AK60746" s="92">
        <v>61</v>
      </c>
      <c r="AN60746" s="92">
        <v>653</v>
      </c>
      <c r="AO60746" s="92">
        <v>0</v>
      </c>
      <c r="AP60746" s="92">
        <v>453</v>
      </c>
      <c r="AS60746" s="92">
        <v>141</v>
      </c>
      <c r="AT60746" s="92">
        <v>275</v>
      </c>
      <c r="AU60746" s="92">
        <v>-404</v>
      </c>
      <c r="AV60746" s="92">
        <v>720</v>
      </c>
      <c r="AW60746" s="92">
        <v>-267</v>
      </c>
      <c r="AX60746" s="92">
        <v>384</v>
      </c>
      <c r="AZ60746" s="92">
        <v>-100</v>
      </c>
    </row>
    <row r="60747" spans="1:52">
      <c r="A60747" s="83" t="s">
        <v>72</v>
      </c>
      <c r="B60747" s="84">
        <v>44717.375</v>
      </c>
      <c r="C60747" s="85">
        <v>44717</v>
      </c>
      <c r="D60747" s="83">
        <v>2</v>
      </c>
      <c r="E60747" s="84">
        <v>44717.083333333336</v>
      </c>
      <c r="F60747" s="86" t="s">
        <v>443</v>
      </c>
      <c r="G60747" s="87" t="s">
        <v>444</v>
      </c>
      <c r="H60747" s="92">
        <v>2185</v>
      </c>
      <c r="I60747" s="92">
        <v>2154</v>
      </c>
      <c r="J60747" s="92">
        <v>3030</v>
      </c>
      <c r="K60747" s="92">
        <v>876</v>
      </c>
      <c r="O60747" s="92">
        <v>2154</v>
      </c>
      <c r="P60747" s="92">
        <v>3030</v>
      </c>
      <c r="Q60747" s="92">
        <v>876</v>
      </c>
      <c r="R60747" s="92">
        <v>1892</v>
      </c>
      <c r="S60747" s="92">
        <v>60</v>
      </c>
      <c r="V60747" s="92">
        <v>650</v>
      </c>
      <c r="W60747" s="92">
        <v>0</v>
      </c>
      <c r="X60747" s="92">
        <v>429</v>
      </c>
      <c r="AJ60747" s="92">
        <v>1892</v>
      </c>
      <c r="AK60747" s="92">
        <v>60</v>
      </c>
      <c r="AN60747" s="92">
        <v>650</v>
      </c>
      <c r="AO60747" s="92">
        <v>0</v>
      </c>
      <c r="AP60747" s="92">
        <v>429</v>
      </c>
      <c r="AS60747" s="92">
        <v>137</v>
      </c>
      <c r="AT60747" s="92">
        <v>418</v>
      </c>
      <c r="AU60747" s="92">
        <v>-445</v>
      </c>
      <c r="AV60747" s="92">
        <v>755</v>
      </c>
      <c r="AW60747" s="92">
        <v>-261</v>
      </c>
      <c r="AX60747" s="92">
        <v>368</v>
      </c>
      <c r="AZ60747" s="92">
        <v>-96</v>
      </c>
    </row>
    <row r="60748" spans="1:52">
      <c r="A60748" s="83" t="s">
        <v>72</v>
      </c>
      <c r="B60748" s="84">
        <v>44717.416666666664</v>
      </c>
      <c r="C60748" s="85">
        <v>44717</v>
      </c>
      <c r="D60748" s="83">
        <v>3</v>
      </c>
      <c r="E60748" s="84">
        <v>44717.125</v>
      </c>
      <c r="F60748" s="86" t="s">
        <v>443</v>
      </c>
      <c r="G60748" s="87" t="s">
        <v>444</v>
      </c>
      <c r="H60748" s="92">
        <v>2161</v>
      </c>
      <c r="I60748" s="92">
        <v>2119</v>
      </c>
      <c r="J60748" s="92">
        <v>2982</v>
      </c>
      <c r="K60748" s="92">
        <v>863</v>
      </c>
      <c r="O60748" s="92">
        <v>2119</v>
      </c>
      <c r="P60748" s="92">
        <v>2982</v>
      </c>
      <c r="Q60748" s="92">
        <v>863</v>
      </c>
      <c r="R60748" s="92">
        <v>1948</v>
      </c>
      <c r="S60748" s="92">
        <v>59</v>
      </c>
      <c r="V60748" s="92">
        <v>647</v>
      </c>
      <c r="W60748" s="92">
        <v>0</v>
      </c>
      <c r="X60748" s="92">
        <v>329</v>
      </c>
      <c r="AJ60748" s="92">
        <v>1948</v>
      </c>
      <c r="AK60748" s="92">
        <v>59</v>
      </c>
      <c r="AN60748" s="92">
        <v>647</v>
      </c>
      <c r="AO60748" s="92">
        <v>0</v>
      </c>
      <c r="AP60748" s="92">
        <v>329</v>
      </c>
      <c r="AS60748" s="92">
        <v>101</v>
      </c>
      <c r="AT60748" s="92">
        <v>430</v>
      </c>
      <c r="AU60748" s="92">
        <v>-451</v>
      </c>
      <c r="AV60748" s="92">
        <v>772</v>
      </c>
      <c r="AW60748" s="92">
        <v>-236</v>
      </c>
      <c r="AX60748" s="92">
        <v>350</v>
      </c>
      <c r="AZ60748" s="92">
        <v>-103</v>
      </c>
    </row>
    <row r="60749" spans="1:52">
      <c r="A60749" s="83" t="s">
        <v>72</v>
      </c>
      <c r="B60749" s="84">
        <v>44717.458333333336</v>
      </c>
      <c r="C60749" s="85">
        <v>44717</v>
      </c>
      <c r="D60749" s="83">
        <v>4</v>
      </c>
      <c r="E60749" s="84">
        <v>44717.166666666664</v>
      </c>
      <c r="F60749" s="86" t="s">
        <v>443</v>
      </c>
      <c r="G60749" s="87" t="s">
        <v>444</v>
      </c>
      <c r="H60749" s="92">
        <v>2149</v>
      </c>
      <c r="I60749" s="92">
        <v>2113</v>
      </c>
      <c r="J60749" s="92">
        <v>2974</v>
      </c>
      <c r="K60749" s="92">
        <v>861</v>
      </c>
      <c r="O60749" s="92">
        <v>2113</v>
      </c>
      <c r="P60749" s="92">
        <v>2974</v>
      </c>
      <c r="Q60749" s="92">
        <v>861</v>
      </c>
      <c r="R60749" s="92">
        <v>1854</v>
      </c>
      <c r="S60749" s="92">
        <v>58</v>
      </c>
      <c r="V60749" s="92">
        <v>650</v>
      </c>
      <c r="W60749" s="92">
        <v>0</v>
      </c>
      <c r="X60749" s="92">
        <v>412</v>
      </c>
      <c r="AJ60749" s="92">
        <v>1854</v>
      </c>
      <c r="AK60749" s="92">
        <v>58</v>
      </c>
      <c r="AN60749" s="92">
        <v>650</v>
      </c>
      <c r="AO60749" s="92">
        <v>0</v>
      </c>
      <c r="AP60749" s="92">
        <v>412</v>
      </c>
      <c r="AS60749" s="92">
        <v>118</v>
      </c>
      <c r="AT60749" s="92">
        <v>386</v>
      </c>
      <c r="AU60749" s="92">
        <v>-434</v>
      </c>
      <c r="AV60749" s="92">
        <v>726</v>
      </c>
      <c r="AW60749" s="92">
        <v>-203</v>
      </c>
      <c r="AX60749" s="92">
        <v>350</v>
      </c>
      <c r="AZ60749" s="92">
        <v>-82</v>
      </c>
    </row>
    <row r="60750" spans="1:52">
      <c r="A60750" s="83" t="s">
        <v>72</v>
      </c>
      <c r="B60750" s="84">
        <v>44717.5</v>
      </c>
      <c r="C60750" s="85">
        <v>44717</v>
      </c>
      <c r="D60750" s="83">
        <v>5</v>
      </c>
      <c r="E60750" s="84">
        <v>44717.208333333336</v>
      </c>
      <c r="F60750" s="86" t="s">
        <v>443</v>
      </c>
      <c r="G60750" s="87" t="s">
        <v>444</v>
      </c>
      <c r="H60750" s="92">
        <v>2167</v>
      </c>
      <c r="I60750" s="92">
        <v>2141</v>
      </c>
      <c r="J60750" s="92">
        <v>2889</v>
      </c>
      <c r="K60750" s="92">
        <v>748</v>
      </c>
      <c r="O60750" s="92">
        <v>2141</v>
      </c>
      <c r="P60750" s="92">
        <v>2889</v>
      </c>
      <c r="Q60750" s="92">
        <v>748</v>
      </c>
      <c r="R60750" s="92">
        <v>1850</v>
      </c>
      <c r="S60750" s="92">
        <v>58</v>
      </c>
      <c r="V60750" s="92">
        <v>649</v>
      </c>
      <c r="W60750" s="92">
        <v>0</v>
      </c>
      <c r="X60750" s="92">
        <v>332</v>
      </c>
      <c r="AJ60750" s="92">
        <v>1850</v>
      </c>
      <c r="AK60750" s="92">
        <v>58</v>
      </c>
      <c r="AN60750" s="92">
        <v>649</v>
      </c>
      <c r="AO60750" s="92">
        <v>0</v>
      </c>
      <c r="AP60750" s="92">
        <v>332</v>
      </c>
      <c r="AS60750" s="92">
        <v>110</v>
      </c>
      <c r="AT60750" s="92">
        <v>218</v>
      </c>
      <c r="AU60750" s="92">
        <v>-435</v>
      </c>
      <c r="AV60750" s="92">
        <v>760</v>
      </c>
      <c r="AW60750" s="92">
        <v>-214</v>
      </c>
      <c r="AX60750" s="92">
        <v>344</v>
      </c>
      <c r="AZ60750" s="92">
        <v>-35</v>
      </c>
    </row>
    <row r="60751" spans="1:52">
      <c r="A60751" s="83" t="s">
        <v>72</v>
      </c>
      <c r="B60751" s="84">
        <v>44717.541666666664</v>
      </c>
      <c r="C60751" s="85">
        <v>44717</v>
      </c>
      <c r="D60751" s="83">
        <v>6</v>
      </c>
      <c r="E60751" s="84">
        <v>44717.25</v>
      </c>
      <c r="F60751" s="86" t="s">
        <v>443</v>
      </c>
      <c r="G60751" s="87" t="s">
        <v>444</v>
      </c>
      <c r="H60751" s="92">
        <v>2044</v>
      </c>
      <c r="I60751" s="92">
        <v>2115</v>
      </c>
      <c r="J60751" s="92">
        <v>2955</v>
      </c>
      <c r="K60751" s="92">
        <v>840</v>
      </c>
      <c r="O60751" s="92">
        <v>2115</v>
      </c>
      <c r="P60751" s="92">
        <v>2955</v>
      </c>
      <c r="Q60751" s="92">
        <v>840</v>
      </c>
      <c r="R60751" s="92">
        <v>2107</v>
      </c>
      <c r="S60751" s="92">
        <v>58</v>
      </c>
      <c r="V60751" s="92">
        <v>590</v>
      </c>
      <c r="W60751" s="92">
        <v>7</v>
      </c>
      <c r="X60751" s="92">
        <v>193</v>
      </c>
      <c r="AJ60751" s="92">
        <v>2107</v>
      </c>
      <c r="AK60751" s="92">
        <v>58</v>
      </c>
      <c r="AN60751" s="92">
        <v>590</v>
      </c>
      <c r="AO60751" s="92">
        <v>7</v>
      </c>
      <c r="AP60751" s="92">
        <v>193</v>
      </c>
      <c r="AS60751" s="92">
        <v>146</v>
      </c>
      <c r="AT60751" s="92">
        <v>144</v>
      </c>
      <c r="AU60751" s="92">
        <v>-389</v>
      </c>
      <c r="AV60751" s="92">
        <v>776</v>
      </c>
      <c r="AW60751" s="92">
        <v>-161</v>
      </c>
      <c r="AX60751" s="92">
        <v>365</v>
      </c>
      <c r="AZ60751" s="92">
        <v>-41</v>
      </c>
    </row>
    <row r="60752" spans="1:52">
      <c r="A60752" s="83" t="s">
        <v>72</v>
      </c>
      <c r="B60752" s="84">
        <v>44717.583333333336</v>
      </c>
      <c r="C60752" s="85">
        <v>44717</v>
      </c>
      <c r="D60752" s="83">
        <v>7</v>
      </c>
      <c r="E60752" s="84">
        <v>44717.291666666664</v>
      </c>
      <c r="F60752" s="86" t="s">
        <v>443</v>
      </c>
      <c r="G60752" s="87" t="s">
        <v>444</v>
      </c>
      <c r="H60752" s="92">
        <v>2073</v>
      </c>
      <c r="I60752" s="92">
        <v>2167</v>
      </c>
      <c r="J60752" s="92">
        <v>2969</v>
      </c>
      <c r="K60752" s="92">
        <v>802</v>
      </c>
      <c r="O60752" s="92">
        <v>2167</v>
      </c>
      <c r="P60752" s="92">
        <v>2969</v>
      </c>
      <c r="Q60752" s="92">
        <v>802</v>
      </c>
      <c r="R60752" s="92">
        <v>2105</v>
      </c>
      <c r="S60752" s="92">
        <v>58</v>
      </c>
      <c r="V60752" s="92">
        <v>647</v>
      </c>
      <c r="W60752" s="92">
        <v>27</v>
      </c>
      <c r="X60752" s="92">
        <v>133</v>
      </c>
      <c r="AJ60752" s="92">
        <v>2105</v>
      </c>
      <c r="AK60752" s="92">
        <v>58</v>
      </c>
      <c r="AN60752" s="92">
        <v>647</v>
      </c>
      <c r="AO60752" s="92">
        <v>27</v>
      </c>
      <c r="AP60752" s="92">
        <v>133</v>
      </c>
      <c r="AS60752" s="92">
        <v>173</v>
      </c>
      <c r="AT60752" s="92">
        <v>-29</v>
      </c>
      <c r="AU60752" s="92">
        <v>-387</v>
      </c>
      <c r="AV60752" s="92">
        <v>847</v>
      </c>
      <c r="AW60752" s="92">
        <v>-149</v>
      </c>
      <c r="AX60752" s="92">
        <v>355</v>
      </c>
      <c r="AZ60752" s="92">
        <v>-8</v>
      </c>
    </row>
    <row r="60753" spans="1:52">
      <c r="A60753" s="83" t="s">
        <v>72</v>
      </c>
      <c r="B60753" s="84">
        <v>44717.625</v>
      </c>
      <c r="C60753" s="85">
        <v>44717</v>
      </c>
      <c r="D60753" s="83">
        <v>8</v>
      </c>
      <c r="E60753" s="84">
        <v>44717.333333333336</v>
      </c>
      <c r="F60753" s="86" t="s">
        <v>443</v>
      </c>
      <c r="G60753" s="87" t="s">
        <v>444</v>
      </c>
      <c r="H60753" s="92">
        <v>2132</v>
      </c>
      <c r="I60753" s="92">
        <v>2283</v>
      </c>
      <c r="J60753" s="92">
        <v>3107</v>
      </c>
      <c r="K60753" s="92">
        <v>824</v>
      </c>
      <c r="O60753" s="92">
        <v>2283</v>
      </c>
      <c r="P60753" s="92">
        <v>3107</v>
      </c>
      <c r="Q60753" s="92">
        <v>824</v>
      </c>
      <c r="R60753" s="92">
        <v>2144</v>
      </c>
      <c r="S60753" s="92">
        <v>58</v>
      </c>
      <c r="V60753" s="92">
        <v>650</v>
      </c>
      <c r="W60753" s="92">
        <v>33</v>
      </c>
      <c r="X60753" s="92">
        <v>222</v>
      </c>
      <c r="AJ60753" s="92">
        <v>2144</v>
      </c>
      <c r="AK60753" s="92">
        <v>58</v>
      </c>
      <c r="AN60753" s="92">
        <v>650</v>
      </c>
      <c r="AO60753" s="92">
        <v>33</v>
      </c>
      <c r="AP60753" s="92">
        <v>222</v>
      </c>
      <c r="AS60753" s="92">
        <v>141</v>
      </c>
      <c r="AT60753" s="92">
        <v>-72</v>
      </c>
      <c r="AU60753" s="92">
        <v>-360</v>
      </c>
      <c r="AV60753" s="92">
        <v>891</v>
      </c>
      <c r="AW60753" s="92">
        <v>-101</v>
      </c>
      <c r="AX60753" s="92">
        <v>321</v>
      </c>
      <c r="AZ60753" s="92">
        <v>4</v>
      </c>
    </row>
    <row r="60754" spans="1:52">
      <c r="A60754" s="83" t="s">
        <v>72</v>
      </c>
      <c r="B60754" s="84">
        <v>44717.666666666664</v>
      </c>
      <c r="C60754" s="85">
        <v>44717</v>
      </c>
      <c r="D60754" s="83">
        <v>9</v>
      </c>
      <c r="E60754" s="84">
        <v>44717.375</v>
      </c>
      <c r="F60754" s="86" t="s">
        <v>443</v>
      </c>
      <c r="G60754" s="87" t="s">
        <v>444</v>
      </c>
      <c r="H60754" s="92">
        <v>2163</v>
      </c>
      <c r="I60754" s="92">
        <v>2368</v>
      </c>
      <c r="J60754" s="92">
        <v>3344</v>
      </c>
      <c r="K60754" s="92">
        <v>976</v>
      </c>
      <c r="O60754" s="92">
        <v>2368</v>
      </c>
      <c r="P60754" s="92">
        <v>3344</v>
      </c>
      <c r="Q60754" s="92">
        <v>976</v>
      </c>
      <c r="R60754" s="92">
        <v>2285</v>
      </c>
      <c r="S60754" s="92">
        <v>57</v>
      </c>
      <c r="V60754" s="92">
        <v>641</v>
      </c>
      <c r="W60754" s="92">
        <v>52</v>
      </c>
      <c r="X60754" s="92">
        <v>309</v>
      </c>
      <c r="AJ60754" s="92">
        <v>2285</v>
      </c>
      <c r="AK60754" s="92">
        <v>57</v>
      </c>
      <c r="AN60754" s="92">
        <v>641</v>
      </c>
      <c r="AO60754" s="92">
        <v>52</v>
      </c>
      <c r="AP60754" s="92">
        <v>309</v>
      </c>
      <c r="AS60754" s="92">
        <v>108</v>
      </c>
      <c r="AT60754" s="92">
        <v>8</v>
      </c>
      <c r="AU60754" s="92">
        <v>-407</v>
      </c>
      <c r="AV60754" s="92">
        <v>1080</v>
      </c>
      <c r="AW60754" s="92">
        <v>-99</v>
      </c>
      <c r="AX60754" s="92">
        <v>284</v>
      </c>
      <c r="AZ60754" s="92">
        <v>2</v>
      </c>
    </row>
    <row r="60755" spans="1:52">
      <c r="A60755" s="83" t="s">
        <v>72</v>
      </c>
      <c r="B60755" s="84">
        <v>44717.708333333336</v>
      </c>
      <c r="C60755" s="85">
        <v>44717</v>
      </c>
      <c r="D60755" s="83">
        <v>10</v>
      </c>
      <c r="E60755" s="84">
        <v>44717.416666666664</v>
      </c>
      <c r="F60755" s="86" t="s">
        <v>443</v>
      </c>
      <c r="G60755" s="87" t="s">
        <v>444</v>
      </c>
      <c r="H60755" s="92">
        <v>2203</v>
      </c>
      <c r="I60755" s="92">
        <v>2382</v>
      </c>
      <c r="J60755" s="92">
        <v>3316</v>
      </c>
      <c r="K60755" s="92">
        <v>934</v>
      </c>
      <c r="O60755" s="92">
        <v>2382</v>
      </c>
      <c r="P60755" s="92">
        <v>3316</v>
      </c>
      <c r="Q60755" s="92">
        <v>934</v>
      </c>
      <c r="R60755" s="92">
        <v>2240</v>
      </c>
      <c r="S60755" s="92">
        <v>60</v>
      </c>
      <c r="V60755" s="92">
        <v>634</v>
      </c>
      <c r="W60755" s="92">
        <v>65</v>
      </c>
      <c r="X60755" s="92">
        <v>318</v>
      </c>
      <c r="AJ60755" s="92">
        <v>2240</v>
      </c>
      <c r="AK60755" s="92">
        <v>60</v>
      </c>
      <c r="AN60755" s="92">
        <v>634</v>
      </c>
      <c r="AO60755" s="92">
        <v>65</v>
      </c>
      <c r="AP60755" s="92">
        <v>318</v>
      </c>
      <c r="AS60755" s="92">
        <v>72</v>
      </c>
      <c r="AT60755" s="92">
        <v>65</v>
      </c>
      <c r="AU60755" s="92">
        <v>-435</v>
      </c>
      <c r="AV60755" s="92">
        <v>1102</v>
      </c>
      <c r="AW60755" s="92">
        <v>-102</v>
      </c>
      <c r="AX60755" s="92">
        <v>258</v>
      </c>
      <c r="AZ60755" s="92">
        <v>-26</v>
      </c>
    </row>
    <row r="60756" spans="1:52">
      <c r="A60756" s="83" t="s">
        <v>72</v>
      </c>
      <c r="B60756" s="84">
        <v>44717.75</v>
      </c>
      <c r="C60756" s="85">
        <v>44717</v>
      </c>
      <c r="D60756" s="83">
        <v>11</v>
      </c>
      <c r="E60756" s="84">
        <v>44717.458333333336</v>
      </c>
      <c r="F60756" s="86" t="s">
        <v>443</v>
      </c>
      <c r="G60756" s="87" t="s">
        <v>444</v>
      </c>
      <c r="H60756" s="92">
        <v>2254</v>
      </c>
      <c r="I60756" s="92">
        <v>2433</v>
      </c>
      <c r="J60756" s="92">
        <v>3311</v>
      </c>
      <c r="K60756" s="92">
        <v>878</v>
      </c>
      <c r="O60756" s="92">
        <v>2433</v>
      </c>
      <c r="P60756" s="92">
        <v>3311</v>
      </c>
      <c r="Q60756" s="92">
        <v>878</v>
      </c>
      <c r="R60756" s="92">
        <v>2270</v>
      </c>
      <c r="S60756" s="92">
        <v>61</v>
      </c>
      <c r="V60756" s="92">
        <v>642</v>
      </c>
      <c r="W60756" s="92">
        <v>67</v>
      </c>
      <c r="X60756" s="92">
        <v>271</v>
      </c>
      <c r="AJ60756" s="92">
        <v>2270</v>
      </c>
      <c r="AK60756" s="92">
        <v>61</v>
      </c>
      <c r="AN60756" s="92">
        <v>642</v>
      </c>
      <c r="AO60756" s="92">
        <v>67</v>
      </c>
      <c r="AP60756" s="92">
        <v>271</v>
      </c>
      <c r="AS60756" s="92">
        <v>-5</v>
      </c>
      <c r="AT60756" s="92">
        <v>56</v>
      </c>
      <c r="AU60756" s="92">
        <v>-466</v>
      </c>
      <c r="AV60756" s="92">
        <v>1203</v>
      </c>
      <c r="AW60756" s="92">
        <v>-100</v>
      </c>
      <c r="AX60756" s="92">
        <v>231</v>
      </c>
      <c r="AZ60756" s="92">
        <v>-41</v>
      </c>
    </row>
    <row r="60757" spans="1:52">
      <c r="A60757" s="83" t="s">
        <v>72</v>
      </c>
      <c r="B60757" s="84">
        <v>44717.791666666664</v>
      </c>
      <c r="C60757" s="85">
        <v>44717</v>
      </c>
      <c r="D60757" s="83">
        <v>12</v>
      </c>
      <c r="E60757" s="84">
        <v>44717.5</v>
      </c>
      <c r="F60757" s="86" t="s">
        <v>443</v>
      </c>
      <c r="G60757" s="87" t="s">
        <v>444</v>
      </c>
      <c r="H60757" s="92">
        <v>2318</v>
      </c>
      <c r="I60757" s="92">
        <v>2499</v>
      </c>
      <c r="J60757" s="92">
        <v>3363</v>
      </c>
      <c r="K60757" s="92">
        <v>864</v>
      </c>
      <c r="O60757" s="92">
        <v>2499</v>
      </c>
      <c r="P60757" s="92">
        <v>3363</v>
      </c>
      <c r="Q60757" s="92">
        <v>864</v>
      </c>
      <c r="R60757" s="92">
        <v>2325</v>
      </c>
      <c r="S60757" s="92">
        <v>60</v>
      </c>
      <c r="V60757" s="92">
        <v>650</v>
      </c>
      <c r="W60757" s="92">
        <v>63</v>
      </c>
      <c r="X60757" s="92">
        <v>266</v>
      </c>
      <c r="AJ60757" s="92">
        <v>2325</v>
      </c>
      <c r="AK60757" s="92">
        <v>60</v>
      </c>
      <c r="AN60757" s="92">
        <v>650</v>
      </c>
      <c r="AO60757" s="92">
        <v>63</v>
      </c>
      <c r="AP60757" s="92">
        <v>266</v>
      </c>
      <c r="AS60757" s="92">
        <v>-30</v>
      </c>
      <c r="AT60757" s="92">
        <v>54</v>
      </c>
      <c r="AU60757" s="92">
        <v>-443</v>
      </c>
      <c r="AV60757" s="92">
        <v>1200</v>
      </c>
      <c r="AW60757" s="92">
        <v>-101</v>
      </c>
      <c r="AX60757" s="92">
        <v>227</v>
      </c>
      <c r="AZ60757" s="92">
        <v>-43</v>
      </c>
    </row>
    <row r="60758" spans="1:52">
      <c r="A60758" s="83" t="s">
        <v>72</v>
      </c>
      <c r="B60758" s="84">
        <v>44717.833333333336</v>
      </c>
      <c r="C60758" s="85">
        <v>44717</v>
      </c>
      <c r="D60758" s="83">
        <v>13</v>
      </c>
      <c r="E60758" s="84">
        <v>44717.541666666664</v>
      </c>
      <c r="F60758" s="86" t="s">
        <v>443</v>
      </c>
      <c r="G60758" s="87" t="s">
        <v>444</v>
      </c>
      <c r="H60758" s="92">
        <v>2356</v>
      </c>
      <c r="I60758" s="92">
        <v>2579</v>
      </c>
      <c r="J60758" s="92">
        <v>3405</v>
      </c>
      <c r="K60758" s="92">
        <v>826</v>
      </c>
      <c r="O60758" s="92">
        <v>2579</v>
      </c>
      <c r="P60758" s="92">
        <v>3405</v>
      </c>
      <c r="Q60758" s="92">
        <v>826</v>
      </c>
      <c r="R60758" s="92">
        <v>2326</v>
      </c>
      <c r="S60758" s="92">
        <v>59</v>
      </c>
      <c r="V60758" s="92">
        <v>670</v>
      </c>
      <c r="W60758" s="92">
        <v>65</v>
      </c>
      <c r="X60758" s="92">
        <v>286</v>
      </c>
      <c r="AJ60758" s="92">
        <v>2326</v>
      </c>
      <c r="AK60758" s="92">
        <v>59</v>
      </c>
      <c r="AN60758" s="92">
        <v>670</v>
      </c>
      <c r="AO60758" s="92">
        <v>65</v>
      </c>
      <c r="AP60758" s="92">
        <v>286</v>
      </c>
      <c r="AS60758" s="92">
        <v>-87</v>
      </c>
      <c r="AT60758" s="92">
        <v>29</v>
      </c>
      <c r="AU60758" s="92">
        <v>-469</v>
      </c>
      <c r="AV60758" s="92">
        <v>1261</v>
      </c>
      <c r="AW60758" s="92">
        <v>-100</v>
      </c>
      <c r="AX60758" s="92">
        <v>219</v>
      </c>
      <c r="AZ60758" s="92">
        <v>-27</v>
      </c>
    </row>
    <row r="60759" spans="1:52">
      <c r="A60759" s="83" t="s">
        <v>72</v>
      </c>
      <c r="B60759" s="84">
        <v>44717.875</v>
      </c>
      <c r="C60759" s="85">
        <v>44717</v>
      </c>
      <c r="D60759" s="83">
        <v>14</v>
      </c>
      <c r="E60759" s="84">
        <v>44717.583333333336</v>
      </c>
      <c r="F60759" s="86" t="s">
        <v>443</v>
      </c>
      <c r="G60759" s="87" t="s">
        <v>444</v>
      </c>
      <c r="H60759" s="92">
        <v>2378</v>
      </c>
      <c r="I60759" s="92">
        <v>2587</v>
      </c>
      <c r="J60759" s="92">
        <v>3468</v>
      </c>
      <c r="K60759" s="92">
        <v>881</v>
      </c>
      <c r="O60759" s="92">
        <v>2587</v>
      </c>
      <c r="P60759" s="92">
        <v>3468</v>
      </c>
      <c r="Q60759" s="92">
        <v>881</v>
      </c>
      <c r="R60759" s="92">
        <v>2313</v>
      </c>
      <c r="S60759" s="92">
        <v>59</v>
      </c>
      <c r="V60759" s="92">
        <v>695</v>
      </c>
      <c r="W60759" s="92">
        <v>64</v>
      </c>
      <c r="X60759" s="92">
        <v>338</v>
      </c>
      <c r="AJ60759" s="92">
        <v>2313</v>
      </c>
      <c r="AK60759" s="92">
        <v>59</v>
      </c>
      <c r="AN60759" s="92">
        <v>695</v>
      </c>
      <c r="AO60759" s="92">
        <v>64</v>
      </c>
      <c r="AP60759" s="92">
        <v>338</v>
      </c>
      <c r="AS60759" s="92">
        <v>-74</v>
      </c>
      <c r="AT60759" s="92">
        <v>36</v>
      </c>
      <c r="AU60759" s="92">
        <v>-433</v>
      </c>
      <c r="AV60759" s="92">
        <v>1230</v>
      </c>
      <c r="AW60759" s="92">
        <v>-100</v>
      </c>
      <c r="AX60759" s="92">
        <v>236</v>
      </c>
      <c r="AZ60759" s="92">
        <v>-14</v>
      </c>
    </row>
    <row r="60760" spans="1:52">
      <c r="A60760" s="83" t="s">
        <v>72</v>
      </c>
      <c r="B60760" s="84">
        <v>44717.916666666664</v>
      </c>
      <c r="C60760" s="85">
        <v>44717</v>
      </c>
      <c r="D60760" s="83">
        <v>15</v>
      </c>
      <c r="E60760" s="84">
        <v>44717.625</v>
      </c>
      <c r="F60760" s="86" t="s">
        <v>443</v>
      </c>
      <c r="G60760" s="87" t="s">
        <v>444</v>
      </c>
      <c r="H60760" s="92">
        <v>2416</v>
      </c>
      <c r="I60760" s="92">
        <v>2658</v>
      </c>
      <c r="J60760" s="92">
        <v>3504</v>
      </c>
      <c r="K60760" s="92">
        <v>846</v>
      </c>
      <c r="O60760" s="92">
        <v>2658</v>
      </c>
      <c r="P60760" s="92">
        <v>3504</v>
      </c>
      <c r="Q60760" s="92">
        <v>846</v>
      </c>
      <c r="R60760" s="92">
        <v>2249</v>
      </c>
      <c r="S60760" s="92">
        <v>59</v>
      </c>
      <c r="V60760" s="92">
        <v>753</v>
      </c>
      <c r="W60760" s="92">
        <v>55</v>
      </c>
      <c r="X60760" s="92">
        <v>388</v>
      </c>
      <c r="AJ60760" s="92">
        <v>2249</v>
      </c>
      <c r="AK60760" s="92">
        <v>59</v>
      </c>
      <c r="AN60760" s="92">
        <v>753</v>
      </c>
      <c r="AO60760" s="92">
        <v>55</v>
      </c>
      <c r="AP60760" s="92">
        <v>388</v>
      </c>
      <c r="AS60760" s="92">
        <v>-51</v>
      </c>
      <c r="AT60760" s="92">
        <v>-40</v>
      </c>
      <c r="AU60760" s="92">
        <v>-431</v>
      </c>
      <c r="AV60760" s="92">
        <v>1224</v>
      </c>
      <c r="AW60760" s="92">
        <v>-100</v>
      </c>
      <c r="AX60760" s="92">
        <v>269</v>
      </c>
      <c r="AZ60760" s="92">
        <v>-25</v>
      </c>
    </row>
    <row r="60761" spans="1:52">
      <c r="A60761" s="83" t="s">
        <v>72</v>
      </c>
      <c r="B60761" s="84">
        <v>44717.958333333336</v>
      </c>
      <c r="C60761" s="85">
        <v>44717</v>
      </c>
      <c r="D60761" s="83">
        <v>16</v>
      </c>
      <c r="E60761" s="84">
        <v>44717.666666666664</v>
      </c>
      <c r="F60761" s="86" t="s">
        <v>443</v>
      </c>
      <c r="G60761" s="87" t="s">
        <v>444</v>
      </c>
      <c r="H60761" s="92">
        <v>2424</v>
      </c>
      <c r="I60761" s="92">
        <v>2631</v>
      </c>
      <c r="J60761" s="92">
        <v>3693</v>
      </c>
      <c r="K60761" s="92">
        <v>1062</v>
      </c>
      <c r="O60761" s="92">
        <v>2631</v>
      </c>
      <c r="P60761" s="92">
        <v>3693</v>
      </c>
      <c r="Q60761" s="92">
        <v>1062</v>
      </c>
      <c r="R60761" s="92">
        <v>2501</v>
      </c>
      <c r="S60761" s="92">
        <v>59</v>
      </c>
      <c r="V60761" s="92">
        <v>792</v>
      </c>
      <c r="W60761" s="92">
        <v>49</v>
      </c>
      <c r="X60761" s="92">
        <v>292</v>
      </c>
      <c r="AJ60761" s="92">
        <v>2501</v>
      </c>
      <c r="AK60761" s="92">
        <v>59</v>
      </c>
      <c r="AN60761" s="92">
        <v>792</v>
      </c>
      <c r="AO60761" s="92">
        <v>49</v>
      </c>
      <c r="AP60761" s="92">
        <v>292</v>
      </c>
      <c r="AS60761" s="92">
        <v>0</v>
      </c>
      <c r="AT60761" s="92">
        <v>-81</v>
      </c>
      <c r="AU60761" s="92">
        <v>-316</v>
      </c>
      <c r="AV60761" s="92">
        <v>1258</v>
      </c>
      <c r="AW60761" s="92">
        <v>-100</v>
      </c>
      <c r="AX60761" s="92">
        <v>336</v>
      </c>
      <c r="AZ60761" s="92">
        <v>-35</v>
      </c>
    </row>
    <row r="60762" spans="1:52">
      <c r="A60762" s="83" t="s">
        <v>72</v>
      </c>
      <c r="B60762" s="84">
        <v>44718</v>
      </c>
      <c r="C60762" s="85">
        <v>44717</v>
      </c>
      <c r="D60762" s="83">
        <v>17</v>
      </c>
      <c r="E60762" s="84">
        <v>44717.708333333336</v>
      </c>
      <c r="F60762" s="86" t="s">
        <v>443</v>
      </c>
      <c r="G60762" s="87" t="s">
        <v>444</v>
      </c>
      <c r="H60762" s="92">
        <v>2473</v>
      </c>
      <c r="I60762" s="92">
        <v>2638</v>
      </c>
      <c r="J60762" s="92">
        <v>3862</v>
      </c>
      <c r="K60762" s="92">
        <v>1224</v>
      </c>
      <c r="O60762" s="92">
        <v>2638</v>
      </c>
      <c r="P60762" s="92">
        <v>3862</v>
      </c>
      <c r="Q60762" s="92">
        <v>1224</v>
      </c>
      <c r="R60762" s="92">
        <v>2538</v>
      </c>
      <c r="S60762" s="92">
        <v>61</v>
      </c>
      <c r="V60762" s="92">
        <v>824</v>
      </c>
      <c r="W60762" s="92">
        <v>46</v>
      </c>
      <c r="X60762" s="92">
        <v>393</v>
      </c>
      <c r="AJ60762" s="92">
        <v>2538</v>
      </c>
      <c r="AK60762" s="92">
        <v>61</v>
      </c>
      <c r="AN60762" s="92">
        <v>824</v>
      </c>
      <c r="AO60762" s="92">
        <v>46</v>
      </c>
      <c r="AP60762" s="92">
        <v>393</v>
      </c>
      <c r="AS60762" s="92">
        <v>86</v>
      </c>
      <c r="AT60762" s="92">
        <v>-131</v>
      </c>
      <c r="AU60762" s="92">
        <v>-226</v>
      </c>
      <c r="AV60762" s="92">
        <v>1252</v>
      </c>
      <c r="AW60762" s="92">
        <v>-100</v>
      </c>
      <c r="AX60762" s="92">
        <v>371</v>
      </c>
      <c r="AZ60762" s="92">
        <v>-28</v>
      </c>
    </row>
    <row r="60763" spans="1:52">
      <c r="A60763" s="83" t="s">
        <v>72</v>
      </c>
      <c r="B60763" s="84">
        <v>44718.041666666664</v>
      </c>
      <c r="C60763" s="85">
        <v>44717</v>
      </c>
      <c r="D60763" s="83">
        <v>18</v>
      </c>
      <c r="E60763" s="84">
        <v>44717.75</v>
      </c>
      <c r="F60763" s="86" t="s">
        <v>443</v>
      </c>
      <c r="G60763" s="87" t="s">
        <v>444</v>
      </c>
      <c r="H60763" s="92">
        <v>2477</v>
      </c>
      <c r="I60763" s="92">
        <v>2597</v>
      </c>
      <c r="J60763" s="92">
        <v>3818</v>
      </c>
      <c r="K60763" s="92">
        <v>1221</v>
      </c>
      <c r="O60763" s="92">
        <v>2597</v>
      </c>
      <c r="P60763" s="92">
        <v>3818</v>
      </c>
      <c r="Q60763" s="92">
        <v>1221</v>
      </c>
      <c r="R60763" s="92">
        <v>2434</v>
      </c>
      <c r="S60763" s="92">
        <v>63</v>
      </c>
      <c r="V60763" s="92">
        <v>860</v>
      </c>
      <c r="W60763" s="92">
        <v>29</v>
      </c>
      <c r="X60763" s="92">
        <v>431</v>
      </c>
      <c r="AJ60763" s="92">
        <v>2434</v>
      </c>
      <c r="AK60763" s="92">
        <v>63</v>
      </c>
      <c r="AN60763" s="92">
        <v>860</v>
      </c>
      <c r="AO60763" s="92">
        <v>29</v>
      </c>
      <c r="AP60763" s="92">
        <v>431</v>
      </c>
      <c r="AS60763" s="92">
        <v>117</v>
      </c>
      <c r="AT60763" s="92">
        <v>59</v>
      </c>
      <c r="AU60763" s="92">
        <v>-249</v>
      </c>
      <c r="AV60763" s="92">
        <v>1091</v>
      </c>
      <c r="AW60763" s="92">
        <v>-107</v>
      </c>
      <c r="AX60763" s="92">
        <v>362</v>
      </c>
      <c r="AZ60763" s="92">
        <v>-52</v>
      </c>
    </row>
    <row r="60764" spans="1:52">
      <c r="A60764" s="83" t="s">
        <v>72</v>
      </c>
      <c r="B60764" s="84">
        <v>44718.083333333336</v>
      </c>
      <c r="C60764" s="85">
        <v>44717</v>
      </c>
      <c r="D60764" s="83">
        <v>19</v>
      </c>
      <c r="E60764" s="84">
        <v>44717.791666666664</v>
      </c>
      <c r="F60764" s="86" t="s">
        <v>443</v>
      </c>
      <c r="G60764" s="87" t="s">
        <v>444</v>
      </c>
      <c r="H60764" s="92">
        <v>2453</v>
      </c>
      <c r="I60764" s="92">
        <v>2642</v>
      </c>
      <c r="J60764" s="92">
        <v>3865</v>
      </c>
      <c r="K60764" s="92">
        <v>1223</v>
      </c>
      <c r="O60764" s="92">
        <v>2642</v>
      </c>
      <c r="P60764" s="92">
        <v>3865</v>
      </c>
      <c r="Q60764" s="92">
        <v>1223</v>
      </c>
      <c r="R60764" s="92">
        <v>2557</v>
      </c>
      <c r="S60764" s="92">
        <v>67</v>
      </c>
      <c r="V60764" s="92">
        <v>873</v>
      </c>
      <c r="W60764" s="92">
        <v>9</v>
      </c>
      <c r="X60764" s="92">
        <v>358</v>
      </c>
      <c r="AJ60764" s="92">
        <v>2557</v>
      </c>
      <c r="AK60764" s="92">
        <v>67</v>
      </c>
      <c r="AN60764" s="92">
        <v>873</v>
      </c>
      <c r="AO60764" s="92">
        <v>9</v>
      </c>
      <c r="AP60764" s="92">
        <v>358</v>
      </c>
      <c r="AS60764" s="92">
        <v>179</v>
      </c>
      <c r="AT60764" s="92">
        <v>83</v>
      </c>
      <c r="AU60764" s="92">
        <v>-169</v>
      </c>
      <c r="AV60764" s="92">
        <v>910</v>
      </c>
      <c r="AW60764" s="92">
        <v>-101</v>
      </c>
      <c r="AX60764" s="92">
        <v>387</v>
      </c>
      <c r="AZ60764" s="92">
        <v>-66</v>
      </c>
    </row>
    <row r="60765" spans="1:52">
      <c r="A60765" s="83" t="s">
        <v>72</v>
      </c>
      <c r="B60765" s="84">
        <v>44718.125</v>
      </c>
      <c r="C60765" s="85">
        <v>44717</v>
      </c>
      <c r="D60765" s="83">
        <v>20</v>
      </c>
      <c r="E60765" s="84">
        <v>44717.833333333336</v>
      </c>
      <c r="F60765" s="86" t="s">
        <v>443</v>
      </c>
      <c r="G60765" s="87" t="s">
        <v>444</v>
      </c>
      <c r="H60765" s="92">
        <v>2464</v>
      </c>
      <c r="I60765" s="92">
        <v>2625</v>
      </c>
      <c r="J60765" s="92">
        <v>3874</v>
      </c>
      <c r="K60765" s="92">
        <v>1249</v>
      </c>
      <c r="O60765" s="92">
        <v>2625</v>
      </c>
      <c r="P60765" s="92">
        <v>3874</v>
      </c>
      <c r="Q60765" s="92">
        <v>1249</v>
      </c>
      <c r="R60765" s="92">
        <v>2666</v>
      </c>
      <c r="S60765" s="92">
        <v>68</v>
      </c>
      <c r="V60765" s="92">
        <v>875</v>
      </c>
      <c r="W60765" s="92">
        <v>0</v>
      </c>
      <c r="X60765" s="92">
        <v>265</v>
      </c>
      <c r="AJ60765" s="92">
        <v>2666</v>
      </c>
      <c r="AK60765" s="92">
        <v>68</v>
      </c>
      <c r="AN60765" s="92">
        <v>875</v>
      </c>
      <c r="AO60765" s="92">
        <v>0</v>
      </c>
      <c r="AP60765" s="92">
        <v>265</v>
      </c>
      <c r="AS60765" s="92">
        <v>231</v>
      </c>
      <c r="AT60765" s="92">
        <v>270</v>
      </c>
      <c r="AU60765" s="92">
        <v>-115</v>
      </c>
      <c r="AV60765" s="92">
        <v>798</v>
      </c>
      <c r="AW60765" s="92">
        <v>-232</v>
      </c>
      <c r="AX60765" s="92">
        <v>375</v>
      </c>
      <c r="AZ60765" s="92">
        <v>-78</v>
      </c>
    </row>
    <row r="60766" spans="1:52">
      <c r="A60766" s="83" t="s">
        <v>72</v>
      </c>
      <c r="B60766" s="84">
        <v>44718.166666666664</v>
      </c>
      <c r="C60766" s="85">
        <v>44717</v>
      </c>
      <c r="D60766" s="83">
        <v>21</v>
      </c>
      <c r="E60766" s="84">
        <v>44717.875</v>
      </c>
      <c r="F60766" s="86" t="s">
        <v>443</v>
      </c>
      <c r="G60766" s="87" t="s">
        <v>444</v>
      </c>
      <c r="H60766" s="92">
        <v>2431</v>
      </c>
      <c r="I60766" s="92">
        <v>2510</v>
      </c>
      <c r="J60766" s="92">
        <v>3840</v>
      </c>
      <c r="K60766" s="92">
        <v>1330</v>
      </c>
      <c r="O60766" s="92">
        <v>2510</v>
      </c>
      <c r="P60766" s="92">
        <v>3840</v>
      </c>
      <c r="Q60766" s="92">
        <v>1330</v>
      </c>
      <c r="R60766" s="92">
        <v>2701</v>
      </c>
      <c r="S60766" s="92">
        <v>66</v>
      </c>
      <c r="V60766" s="92">
        <v>824</v>
      </c>
      <c r="W60766" s="92">
        <v>0</v>
      </c>
      <c r="X60766" s="92">
        <v>250</v>
      </c>
      <c r="AJ60766" s="92">
        <v>2701</v>
      </c>
      <c r="AK60766" s="92">
        <v>66</v>
      </c>
      <c r="AN60766" s="92">
        <v>824</v>
      </c>
      <c r="AO60766" s="92">
        <v>0</v>
      </c>
      <c r="AP60766" s="92">
        <v>250</v>
      </c>
      <c r="AS60766" s="92">
        <v>243</v>
      </c>
      <c r="AT60766" s="92">
        <v>318</v>
      </c>
      <c r="AU60766" s="92">
        <v>-163</v>
      </c>
      <c r="AV60766" s="92">
        <v>875</v>
      </c>
      <c r="AW60766" s="92">
        <v>-244</v>
      </c>
      <c r="AX60766" s="92">
        <v>361</v>
      </c>
      <c r="AZ60766" s="92">
        <v>-60</v>
      </c>
    </row>
    <row r="60767" spans="1:52">
      <c r="A60767" s="83" t="s">
        <v>72</v>
      </c>
      <c r="B60767" s="84">
        <v>44718.208333333336</v>
      </c>
      <c r="C60767" s="85">
        <v>44717</v>
      </c>
      <c r="D60767" s="83">
        <v>22</v>
      </c>
      <c r="E60767" s="84">
        <v>44717.916666666664</v>
      </c>
      <c r="F60767" s="86" t="s">
        <v>443</v>
      </c>
      <c r="G60767" s="87" t="s">
        <v>444</v>
      </c>
      <c r="H60767" s="92">
        <v>2315</v>
      </c>
      <c r="I60767" s="92">
        <v>2436</v>
      </c>
      <c r="J60767" s="92">
        <v>3812</v>
      </c>
      <c r="K60767" s="92">
        <v>1376</v>
      </c>
      <c r="O60767" s="92">
        <v>2436</v>
      </c>
      <c r="P60767" s="92">
        <v>3812</v>
      </c>
      <c r="Q60767" s="92">
        <v>1376</v>
      </c>
      <c r="R60767" s="92">
        <v>2711</v>
      </c>
      <c r="S60767" s="92">
        <v>62</v>
      </c>
      <c r="V60767" s="92">
        <v>755</v>
      </c>
      <c r="W60767" s="92">
        <v>0</v>
      </c>
      <c r="X60767" s="92">
        <v>284</v>
      </c>
      <c r="AJ60767" s="92">
        <v>2711</v>
      </c>
      <c r="AK60767" s="92">
        <v>62</v>
      </c>
      <c r="AN60767" s="92">
        <v>755</v>
      </c>
      <c r="AO60767" s="92">
        <v>0</v>
      </c>
      <c r="AP60767" s="92">
        <v>284</v>
      </c>
      <c r="AS60767" s="92">
        <v>230</v>
      </c>
      <c r="AT60767" s="92">
        <v>374</v>
      </c>
      <c r="AU60767" s="92">
        <v>-218</v>
      </c>
      <c r="AV60767" s="92">
        <v>947</v>
      </c>
      <c r="AW60767" s="92">
        <v>-244</v>
      </c>
      <c r="AX60767" s="92">
        <v>357</v>
      </c>
      <c r="AZ60767" s="92">
        <v>-70</v>
      </c>
    </row>
    <row r="60768" spans="1:52">
      <c r="A60768" s="83" t="s">
        <v>72</v>
      </c>
      <c r="B60768" s="84">
        <v>44718.25</v>
      </c>
      <c r="C60768" s="85">
        <v>44717</v>
      </c>
      <c r="D60768" s="83">
        <v>23</v>
      </c>
      <c r="E60768" s="84">
        <v>44717.958333333336</v>
      </c>
      <c r="F60768" s="86" t="s">
        <v>443</v>
      </c>
      <c r="G60768" s="87" t="s">
        <v>444</v>
      </c>
      <c r="H60768" s="92">
        <v>2206</v>
      </c>
      <c r="I60768" s="92">
        <v>2251</v>
      </c>
      <c r="J60768" s="92">
        <v>3527</v>
      </c>
      <c r="K60768" s="92">
        <v>1276</v>
      </c>
      <c r="O60768" s="92">
        <v>2251</v>
      </c>
      <c r="P60768" s="92">
        <v>3527</v>
      </c>
      <c r="Q60768" s="92">
        <v>1276</v>
      </c>
      <c r="R60768" s="92">
        <v>2524</v>
      </c>
      <c r="S60768" s="92">
        <v>61</v>
      </c>
      <c r="V60768" s="92">
        <v>692</v>
      </c>
      <c r="W60768" s="92">
        <v>0</v>
      </c>
      <c r="X60768" s="92">
        <v>251</v>
      </c>
      <c r="AJ60768" s="92">
        <v>2524</v>
      </c>
      <c r="AK60768" s="92">
        <v>61</v>
      </c>
      <c r="AN60768" s="92">
        <v>692</v>
      </c>
      <c r="AO60768" s="92">
        <v>0</v>
      </c>
      <c r="AP60768" s="92">
        <v>251</v>
      </c>
      <c r="AS60768" s="92">
        <v>218</v>
      </c>
      <c r="AT60768" s="92">
        <v>318</v>
      </c>
      <c r="AU60768" s="92">
        <v>-268</v>
      </c>
      <c r="AV60768" s="92">
        <v>899</v>
      </c>
      <c r="AW60768" s="92">
        <v>-195</v>
      </c>
      <c r="AX60768" s="92">
        <v>344</v>
      </c>
      <c r="AZ60768" s="92">
        <v>-40</v>
      </c>
    </row>
    <row r="60769" spans="1:52">
      <c r="A60769" s="83" t="s">
        <v>72</v>
      </c>
      <c r="B60769" s="84">
        <v>44718.291666666664</v>
      </c>
      <c r="C60769" s="85">
        <v>44717</v>
      </c>
      <c r="D60769" s="83">
        <v>24</v>
      </c>
      <c r="E60769" s="84">
        <v>44718</v>
      </c>
      <c r="F60769" s="86" t="s">
        <v>443</v>
      </c>
      <c r="G60769" s="87" t="s">
        <v>444</v>
      </c>
      <c r="H60769" s="92">
        <v>2279</v>
      </c>
      <c r="I60769" s="92">
        <v>2159</v>
      </c>
      <c r="J60769" s="92">
        <v>3471</v>
      </c>
      <c r="K60769" s="92">
        <v>1312</v>
      </c>
      <c r="O60769" s="92">
        <v>2159</v>
      </c>
      <c r="P60769" s="92">
        <v>3471</v>
      </c>
      <c r="Q60769" s="92">
        <v>1312</v>
      </c>
      <c r="R60769" s="92">
        <v>2475</v>
      </c>
      <c r="S60769" s="92">
        <v>60</v>
      </c>
      <c r="V60769" s="92">
        <v>676</v>
      </c>
      <c r="W60769" s="92">
        <v>0</v>
      </c>
      <c r="X60769" s="92">
        <v>260</v>
      </c>
      <c r="AJ60769" s="92">
        <v>2475</v>
      </c>
      <c r="AK60769" s="92">
        <v>60</v>
      </c>
      <c r="AN60769" s="92">
        <v>676</v>
      </c>
      <c r="AO60769" s="92">
        <v>0</v>
      </c>
      <c r="AP60769" s="92">
        <v>260</v>
      </c>
      <c r="AS60769" s="92">
        <v>188</v>
      </c>
      <c r="AT60769" s="92">
        <v>250</v>
      </c>
      <c r="AU60769" s="92">
        <v>-294</v>
      </c>
      <c r="AV60769" s="92">
        <v>1074</v>
      </c>
      <c r="AW60769" s="92">
        <v>-188</v>
      </c>
      <c r="AX60769" s="92">
        <v>344</v>
      </c>
      <c r="AZ60769" s="92">
        <v>-62</v>
      </c>
    </row>
    <row r="60770" spans="1:52">
      <c r="A60770" s="83" t="s">
        <v>72</v>
      </c>
      <c r="B60770" s="84">
        <v>44718.333333333336</v>
      </c>
      <c r="C60770" s="85">
        <v>44718</v>
      </c>
      <c r="D60770" s="83">
        <v>1</v>
      </c>
      <c r="E60770" s="84">
        <v>44718.041666666664</v>
      </c>
      <c r="F60770" s="86" t="s">
        <v>443</v>
      </c>
      <c r="G60770" s="87" t="s">
        <v>444</v>
      </c>
      <c r="H60770" s="92">
        <v>2224</v>
      </c>
      <c r="I60770" s="92">
        <v>2125</v>
      </c>
      <c r="J60770" s="92">
        <v>3263</v>
      </c>
      <c r="K60770" s="92">
        <v>1138</v>
      </c>
      <c r="O60770" s="92">
        <v>2125</v>
      </c>
      <c r="P60770" s="92">
        <v>3263</v>
      </c>
      <c r="Q60770" s="92">
        <v>1138</v>
      </c>
      <c r="R60770" s="92">
        <v>2475</v>
      </c>
      <c r="S60770" s="92">
        <v>59</v>
      </c>
      <c r="V60770" s="92">
        <v>586</v>
      </c>
      <c r="W60770" s="92">
        <v>0</v>
      </c>
      <c r="X60770" s="92">
        <v>143</v>
      </c>
      <c r="AJ60770" s="92">
        <v>2475</v>
      </c>
      <c r="AK60770" s="92">
        <v>59</v>
      </c>
      <c r="AN60770" s="92">
        <v>586</v>
      </c>
      <c r="AO60770" s="92">
        <v>0</v>
      </c>
      <c r="AP60770" s="92">
        <v>143</v>
      </c>
      <c r="AS60770" s="92">
        <v>198</v>
      </c>
      <c r="AT60770" s="92">
        <v>316</v>
      </c>
      <c r="AU60770" s="92">
        <v>-299</v>
      </c>
      <c r="AV60770" s="92">
        <v>930</v>
      </c>
      <c r="AW60770" s="92">
        <v>-236</v>
      </c>
      <c r="AX60770" s="92">
        <v>338</v>
      </c>
      <c r="AZ60770" s="92">
        <v>-109</v>
      </c>
    </row>
    <row r="60771" spans="1:52">
      <c r="A60771" s="83" t="s">
        <v>72</v>
      </c>
      <c r="B60771" s="84">
        <v>44718.375</v>
      </c>
      <c r="C60771" s="85">
        <v>44718</v>
      </c>
      <c r="D60771" s="83">
        <v>2</v>
      </c>
      <c r="E60771" s="84">
        <v>44718.083333333336</v>
      </c>
      <c r="F60771" s="86" t="s">
        <v>443</v>
      </c>
      <c r="G60771" s="87" t="s">
        <v>444</v>
      </c>
      <c r="H60771" s="92">
        <v>2201</v>
      </c>
      <c r="I60771" s="92">
        <v>2057</v>
      </c>
      <c r="J60771" s="92">
        <v>3082</v>
      </c>
      <c r="K60771" s="92">
        <v>1025</v>
      </c>
      <c r="O60771" s="92">
        <v>2057</v>
      </c>
      <c r="P60771" s="92">
        <v>3082</v>
      </c>
      <c r="Q60771" s="92">
        <v>1025</v>
      </c>
      <c r="R60771" s="92">
        <v>2299</v>
      </c>
      <c r="S60771" s="92">
        <v>59</v>
      </c>
      <c r="V60771" s="92">
        <v>586</v>
      </c>
      <c r="W60771" s="92">
        <v>0</v>
      </c>
      <c r="X60771" s="92">
        <v>139</v>
      </c>
      <c r="AJ60771" s="92">
        <v>2299</v>
      </c>
      <c r="AK60771" s="92">
        <v>59</v>
      </c>
      <c r="AN60771" s="92">
        <v>586</v>
      </c>
      <c r="AO60771" s="92">
        <v>0</v>
      </c>
      <c r="AP60771" s="92">
        <v>139</v>
      </c>
      <c r="AS60771" s="92">
        <v>152</v>
      </c>
      <c r="AT60771" s="92">
        <v>365</v>
      </c>
      <c r="AU60771" s="92">
        <v>-307</v>
      </c>
      <c r="AV60771" s="92">
        <v>878</v>
      </c>
      <c r="AW60771" s="92">
        <v>-247</v>
      </c>
      <c r="AX60771" s="92">
        <v>310</v>
      </c>
      <c r="AZ60771" s="92">
        <v>-126</v>
      </c>
    </row>
    <row r="60772" spans="1:52">
      <c r="A60772" s="83" t="s">
        <v>72</v>
      </c>
      <c r="B60772" s="84">
        <v>44718.416666666664</v>
      </c>
      <c r="C60772" s="85">
        <v>44718</v>
      </c>
      <c r="D60772" s="83">
        <v>3</v>
      </c>
      <c r="E60772" s="84">
        <v>44718.125</v>
      </c>
      <c r="F60772" s="86" t="s">
        <v>443</v>
      </c>
      <c r="G60772" s="87" t="s">
        <v>444</v>
      </c>
      <c r="H60772" s="92">
        <v>2183</v>
      </c>
      <c r="I60772" s="92">
        <v>2027</v>
      </c>
      <c r="J60772" s="92">
        <v>3086</v>
      </c>
      <c r="K60772" s="92">
        <v>1059</v>
      </c>
      <c r="O60772" s="92">
        <v>2027</v>
      </c>
      <c r="P60772" s="92">
        <v>3086</v>
      </c>
      <c r="Q60772" s="92">
        <v>1059</v>
      </c>
      <c r="R60772" s="92">
        <v>2263</v>
      </c>
      <c r="S60772" s="92">
        <v>59</v>
      </c>
      <c r="V60772" s="92">
        <v>587</v>
      </c>
      <c r="W60772" s="92">
        <v>0</v>
      </c>
      <c r="X60772" s="92">
        <v>176</v>
      </c>
      <c r="AJ60772" s="92">
        <v>2263</v>
      </c>
      <c r="AK60772" s="92">
        <v>59</v>
      </c>
      <c r="AN60772" s="92">
        <v>587</v>
      </c>
      <c r="AO60772" s="92">
        <v>0</v>
      </c>
      <c r="AP60772" s="92">
        <v>176</v>
      </c>
      <c r="AS60772" s="92">
        <v>166</v>
      </c>
      <c r="AT60772" s="92">
        <v>409</v>
      </c>
      <c r="AU60772" s="92">
        <v>-330</v>
      </c>
      <c r="AV60772" s="92">
        <v>806</v>
      </c>
      <c r="AW60772" s="92">
        <v>-193</v>
      </c>
      <c r="AX60772" s="92">
        <v>321</v>
      </c>
      <c r="AZ60772" s="92">
        <v>-120</v>
      </c>
    </row>
    <row r="60773" spans="1:52">
      <c r="A60773" s="83" t="s">
        <v>72</v>
      </c>
      <c r="B60773" s="84">
        <v>44718.458333333336</v>
      </c>
      <c r="C60773" s="85">
        <v>44718</v>
      </c>
      <c r="D60773" s="83">
        <v>4</v>
      </c>
      <c r="E60773" s="84">
        <v>44718.166666666664</v>
      </c>
      <c r="F60773" s="86" t="s">
        <v>443</v>
      </c>
      <c r="G60773" s="87" t="s">
        <v>444</v>
      </c>
      <c r="H60773" s="92">
        <v>2211</v>
      </c>
      <c r="I60773" s="92">
        <v>2044</v>
      </c>
      <c r="J60773" s="92">
        <v>3159</v>
      </c>
      <c r="K60773" s="92">
        <v>1115</v>
      </c>
      <c r="O60773" s="92">
        <v>2044</v>
      </c>
      <c r="P60773" s="92">
        <v>3159</v>
      </c>
      <c r="Q60773" s="92">
        <v>1115</v>
      </c>
      <c r="R60773" s="92">
        <v>2313</v>
      </c>
      <c r="S60773" s="92">
        <v>59</v>
      </c>
      <c r="V60773" s="92">
        <v>587</v>
      </c>
      <c r="W60773" s="92">
        <v>0</v>
      </c>
      <c r="X60773" s="92">
        <v>199</v>
      </c>
      <c r="AJ60773" s="92">
        <v>2313</v>
      </c>
      <c r="AK60773" s="92">
        <v>59</v>
      </c>
      <c r="AN60773" s="92">
        <v>587</v>
      </c>
      <c r="AO60773" s="92">
        <v>0</v>
      </c>
      <c r="AP60773" s="92">
        <v>199</v>
      </c>
      <c r="AS60773" s="92">
        <v>197</v>
      </c>
      <c r="AT60773" s="92">
        <v>445</v>
      </c>
      <c r="AU60773" s="92">
        <v>-394</v>
      </c>
      <c r="AV60773" s="92">
        <v>850</v>
      </c>
      <c r="AW60773" s="92">
        <v>-202</v>
      </c>
      <c r="AX60773" s="92">
        <v>324</v>
      </c>
      <c r="AZ60773" s="92">
        <v>-105</v>
      </c>
    </row>
    <row r="60774" spans="1:52">
      <c r="A60774" s="83" t="s">
        <v>72</v>
      </c>
      <c r="B60774" s="84">
        <v>44718.5</v>
      </c>
      <c r="C60774" s="85">
        <v>44718</v>
      </c>
      <c r="D60774" s="83">
        <v>5</v>
      </c>
      <c r="E60774" s="84">
        <v>44718.208333333336</v>
      </c>
      <c r="F60774" s="86" t="s">
        <v>443</v>
      </c>
      <c r="G60774" s="87" t="s">
        <v>444</v>
      </c>
      <c r="H60774" s="92">
        <v>2288</v>
      </c>
      <c r="I60774" s="92">
        <v>2093</v>
      </c>
      <c r="J60774" s="92">
        <v>3263</v>
      </c>
      <c r="K60774" s="92">
        <v>1170</v>
      </c>
      <c r="O60774" s="92">
        <v>2093</v>
      </c>
      <c r="P60774" s="92">
        <v>3263</v>
      </c>
      <c r="Q60774" s="92">
        <v>1170</v>
      </c>
      <c r="R60774" s="92">
        <v>2245</v>
      </c>
      <c r="S60774" s="92">
        <v>59</v>
      </c>
      <c r="V60774" s="92">
        <v>597</v>
      </c>
      <c r="W60774" s="92">
        <v>0</v>
      </c>
      <c r="X60774" s="92">
        <v>362</v>
      </c>
      <c r="AJ60774" s="92">
        <v>2245</v>
      </c>
      <c r="AK60774" s="92">
        <v>59</v>
      </c>
      <c r="AN60774" s="92">
        <v>597</v>
      </c>
      <c r="AO60774" s="92">
        <v>0</v>
      </c>
      <c r="AP60774" s="92">
        <v>362</v>
      </c>
      <c r="AS60774" s="92">
        <v>175</v>
      </c>
      <c r="AT60774" s="92">
        <v>411</v>
      </c>
      <c r="AU60774" s="92">
        <v>-430</v>
      </c>
      <c r="AV60774" s="92">
        <v>945</v>
      </c>
      <c r="AW60774" s="92">
        <v>-160</v>
      </c>
      <c r="AX60774" s="92">
        <v>312</v>
      </c>
      <c r="AZ60774" s="92">
        <v>-83</v>
      </c>
    </row>
    <row r="60775" spans="1:52">
      <c r="A60775" s="83" t="s">
        <v>72</v>
      </c>
      <c r="B60775" s="84">
        <v>44718.541666666664</v>
      </c>
      <c r="C60775" s="85">
        <v>44718</v>
      </c>
      <c r="D60775" s="83">
        <v>6</v>
      </c>
      <c r="E60775" s="84">
        <v>44718.25</v>
      </c>
      <c r="F60775" s="86" t="s">
        <v>443</v>
      </c>
      <c r="G60775" s="87" t="s">
        <v>444</v>
      </c>
      <c r="H60775" s="92">
        <v>2224</v>
      </c>
      <c r="I60775" s="92">
        <v>2183</v>
      </c>
      <c r="J60775" s="92">
        <v>3319</v>
      </c>
      <c r="K60775" s="92">
        <v>1136</v>
      </c>
      <c r="O60775" s="92">
        <v>2183</v>
      </c>
      <c r="P60775" s="92">
        <v>3319</v>
      </c>
      <c r="Q60775" s="92">
        <v>1136</v>
      </c>
      <c r="R60775" s="92">
        <v>2171</v>
      </c>
      <c r="S60775" s="92">
        <v>59</v>
      </c>
      <c r="V60775" s="92">
        <v>659</v>
      </c>
      <c r="W60775" s="92">
        <v>10</v>
      </c>
      <c r="X60775" s="92">
        <v>418</v>
      </c>
      <c r="AJ60775" s="92">
        <v>2171</v>
      </c>
      <c r="AK60775" s="92">
        <v>59</v>
      </c>
      <c r="AN60775" s="92">
        <v>659</v>
      </c>
      <c r="AO60775" s="92">
        <v>10</v>
      </c>
      <c r="AP60775" s="92">
        <v>418</v>
      </c>
      <c r="AS60775" s="92">
        <v>182</v>
      </c>
      <c r="AT60775" s="92">
        <v>403</v>
      </c>
      <c r="AU60775" s="92">
        <v>-400</v>
      </c>
      <c r="AV60775" s="92">
        <v>827</v>
      </c>
      <c r="AW60775" s="92">
        <v>-100</v>
      </c>
      <c r="AX60775" s="92">
        <v>315</v>
      </c>
      <c r="AZ60775" s="92">
        <v>-91</v>
      </c>
    </row>
    <row r="60776" spans="1:52">
      <c r="A60776" s="83" t="s">
        <v>72</v>
      </c>
      <c r="B60776" s="84">
        <v>44718.583333333336</v>
      </c>
      <c r="C60776" s="85">
        <v>44718</v>
      </c>
      <c r="D60776" s="83">
        <v>7</v>
      </c>
      <c r="E60776" s="84">
        <v>44718.291666666664</v>
      </c>
      <c r="F60776" s="86" t="s">
        <v>443</v>
      </c>
      <c r="G60776" s="87" t="s">
        <v>444</v>
      </c>
      <c r="H60776" s="92">
        <v>2297</v>
      </c>
      <c r="I60776" s="92">
        <v>2290</v>
      </c>
      <c r="J60776" s="92">
        <v>3286</v>
      </c>
      <c r="K60776" s="92">
        <v>996</v>
      </c>
      <c r="O60776" s="92">
        <v>2290</v>
      </c>
      <c r="P60776" s="92">
        <v>3286</v>
      </c>
      <c r="Q60776" s="92">
        <v>996</v>
      </c>
      <c r="R60776" s="92">
        <v>2100</v>
      </c>
      <c r="S60776" s="92">
        <v>59</v>
      </c>
      <c r="V60776" s="92">
        <v>715</v>
      </c>
      <c r="W60776" s="92">
        <v>40</v>
      </c>
      <c r="X60776" s="92">
        <v>372</v>
      </c>
      <c r="AJ60776" s="92">
        <v>2100</v>
      </c>
      <c r="AK60776" s="92">
        <v>59</v>
      </c>
      <c r="AN60776" s="92">
        <v>715</v>
      </c>
      <c r="AO60776" s="92">
        <v>40</v>
      </c>
      <c r="AP60776" s="92">
        <v>372</v>
      </c>
      <c r="AS60776" s="92">
        <v>161</v>
      </c>
      <c r="AT60776" s="92">
        <v>150</v>
      </c>
      <c r="AU60776" s="92">
        <v>-362</v>
      </c>
      <c r="AV60776" s="92">
        <v>872</v>
      </c>
      <c r="AW60776" s="92">
        <v>-97</v>
      </c>
      <c r="AX60776" s="92">
        <v>355</v>
      </c>
      <c r="AZ60776" s="92">
        <v>-83</v>
      </c>
    </row>
    <row r="60777" spans="1:52">
      <c r="A60777" s="83" t="s">
        <v>72</v>
      </c>
      <c r="B60777" s="84">
        <v>44718.625</v>
      </c>
      <c r="C60777" s="85">
        <v>44718</v>
      </c>
      <c r="D60777" s="83">
        <v>8</v>
      </c>
      <c r="E60777" s="84">
        <v>44718.333333333336</v>
      </c>
      <c r="F60777" s="86" t="s">
        <v>443</v>
      </c>
      <c r="G60777" s="87" t="s">
        <v>444</v>
      </c>
      <c r="H60777" s="92">
        <v>2339</v>
      </c>
      <c r="I60777" s="92">
        <v>2361</v>
      </c>
      <c r="J60777" s="92">
        <v>3392</v>
      </c>
      <c r="K60777" s="92">
        <v>1031</v>
      </c>
      <c r="O60777" s="92">
        <v>2361</v>
      </c>
      <c r="P60777" s="92">
        <v>3392</v>
      </c>
      <c r="Q60777" s="92">
        <v>1031</v>
      </c>
      <c r="R60777" s="92">
        <v>2232</v>
      </c>
      <c r="S60777" s="92">
        <v>59</v>
      </c>
      <c r="V60777" s="92">
        <v>747</v>
      </c>
      <c r="W60777" s="92">
        <v>61</v>
      </c>
      <c r="X60777" s="92">
        <v>293</v>
      </c>
      <c r="AJ60777" s="92">
        <v>2232</v>
      </c>
      <c r="AK60777" s="92">
        <v>59</v>
      </c>
      <c r="AN60777" s="92">
        <v>747</v>
      </c>
      <c r="AO60777" s="92">
        <v>61</v>
      </c>
      <c r="AP60777" s="92">
        <v>293</v>
      </c>
      <c r="AS60777" s="92">
        <v>151</v>
      </c>
      <c r="AT60777" s="92">
        <v>95</v>
      </c>
      <c r="AU60777" s="92">
        <v>-248</v>
      </c>
      <c r="AV60777" s="92">
        <v>862</v>
      </c>
      <c r="AW60777" s="92">
        <v>-96</v>
      </c>
      <c r="AX60777" s="92">
        <v>349</v>
      </c>
      <c r="AZ60777" s="92">
        <v>-82</v>
      </c>
    </row>
    <row r="60778" spans="1:52">
      <c r="A60778" s="83" t="s">
        <v>72</v>
      </c>
      <c r="B60778" s="84">
        <v>44718.666666666664</v>
      </c>
      <c r="C60778" s="85">
        <v>44718</v>
      </c>
      <c r="D60778" s="83">
        <v>9</v>
      </c>
      <c r="E60778" s="84">
        <v>44718.375</v>
      </c>
      <c r="F60778" s="86" t="s">
        <v>443</v>
      </c>
      <c r="G60778" s="87" t="s">
        <v>444</v>
      </c>
      <c r="H60778" s="92">
        <v>2341</v>
      </c>
      <c r="I60778" s="92">
        <v>2414</v>
      </c>
      <c r="J60778" s="92">
        <v>3479</v>
      </c>
      <c r="K60778" s="92">
        <v>1065</v>
      </c>
      <c r="O60778" s="92">
        <v>2414</v>
      </c>
      <c r="P60778" s="92">
        <v>3479</v>
      </c>
      <c r="Q60778" s="92">
        <v>1065</v>
      </c>
      <c r="R60778" s="92">
        <v>2119</v>
      </c>
      <c r="S60778" s="92">
        <v>62</v>
      </c>
      <c r="V60778" s="92">
        <v>768</v>
      </c>
      <c r="W60778" s="92">
        <v>67</v>
      </c>
      <c r="X60778" s="92">
        <v>464</v>
      </c>
      <c r="AJ60778" s="92">
        <v>2119</v>
      </c>
      <c r="AK60778" s="92">
        <v>62</v>
      </c>
      <c r="AN60778" s="92">
        <v>768</v>
      </c>
      <c r="AO60778" s="92">
        <v>67</v>
      </c>
      <c r="AP60778" s="92">
        <v>464</v>
      </c>
      <c r="AS60778" s="92">
        <v>88</v>
      </c>
      <c r="AT60778" s="92">
        <v>27</v>
      </c>
      <c r="AU60778" s="92">
        <v>-114</v>
      </c>
      <c r="AV60778" s="92">
        <v>920</v>
      </c>
      <c r="AW60778" s="92">
        <v>-95</v>
      </c>
      <c r="AX60778" s="92">
        <v>298</v>
      </c>
      <c r="AZ60778" s="92">
        <v>-59</v>
      </c>
    </row>
    <row r="60779" spans="1:52">
      <c r="A60779" s="83" t="s">
        <v>72</v>
      </c>
      <c r="B60779" s="84">
        <v>44718.708333333336</v>
      </c>
      <c r="C60779" s="85">
        <v>44718</v>
      </c>
      <c r="D60779" s="83">
        <v>10</v>
      </c>
      <c r="E60779" s="84">
        <v>44718.416666666664</v>
      </c>
      <c r="F60779" s="86" t="s">
        <v>443</v>
      </c>
      <c r="G60779" s="87" t="s">
        <v>444</v>
      </c>
      <c r="H60779" s="92">
        <v>2363</v>
      </c>
      <c r="I60779" s="92">
        <v>2508</v>
      </c>
      <c r="J60779" s="92">
        <v>3581</v>
      </c>
      <c r="K60779" s="92">
        <v>1073</v>
      </c>
      <c r="O60779" s="92">
        <v>2508</v>
      </c>
      <c r="P60779" s="92">
        <v>3581</v>
      </c>
      <c r="Q60779" s="92">
        <v>1073</v>
      </c>
      <c r="R60779" s="92">
        <v>2176</v>
      </c>
      <c r="S60779" s="92">
        <v>64</v>
      </c>
      <c r="V60779" s="92">
        <v>770</v>
      </c>
      <c r="W60779" s="92">
        <v>68</v>
      </c>
      <c r="X60779" s="92">
        <v>504</v>
      </c>
      <c r="AJ60779" s="92">
        <v>2176</v>
      </c>
      <c r="AK60779" s="92">
        <v>64</v>
      </c>
      <c r="AN60779" s="92">
        <v>770</v>
      </c>
      <c r="AO60779" s="92">
        <v>68</v>
      </c>
      <c r="AP60779" s="92">
        <v>504</v>
      </c>
      <c r="AS60779" s="92">
        <v>31</v>
      </c>
      <c r="AT60779" s="92">
        <v>4</v>
      </c>
      <c r="AU60779" s="92">
        <v>-42</v>
      </c>
      <c r="AV60779" s="92">
        <v>915</v>
      </c>
      <c r="AW60779" s="92">
        <v>-95</v>
      </c>
      <c r="AX60779" s="92">
        <v>294</v>
      </c>
      <c r="AZ60779" s="92">
        <v>-34</v>
      </c>
    </row>
    <row r="60780" spans="1:52">
      <c r="A60780" s="83" t="s">
        <v>72</v>
      </c>
      <c r="B60780" s="84">
        <v>44718.75</v>
      </c>
      <c r="C60780" s="85">
        <v>44718</v>
      </c>
      <c r="D60780" s="83">
        <v>11</v>
      </c>
      <c r="E60780" s="84">
        <v>44718.458333333336</v>
      </c>
      <c r="F60780" s="86" t="s">
        <v>443</v>
      </c>
      <c r="G60780" s="87" t="s">
        <v>444</v>
      </c>
      <c r="H60780" s="92">
        <v>2403</v>
      </c>
      <c r="I60780" s="92">
        <v>2491</v>
      </c>
      <c r="J60780" s="92">
        <v>3720</v>
      </c>
      <c r="K60780" s="92">
        <v>1229</v>
      </c>
      <c r="O60780" s="92">
        <v>2491</v>
      </c>
      <c r="P60780" s="92">
        <v>3720</v>
      </c>
      <c r="Q60780" s="92">
        <v>1229</v>
      </c>
      <c r="R60780" s="92">
        <v>2358</v>
      </c>
      <c r="S60780" s="92">
        <v>64</v>
      </c>
      <c r="V60780" s="92">
        <v>781</v>
      </c>
      <c r="W60780" s="92">
        <v>58</v>
      </c>
      <c r="X60780" s="92">
        <v>459</v>
      </c>
      <c r="AJ60780" s="92">
        <v>2358</v>
      </c>
      <c r="AK60780" s="92">
        <v>64</v>
      </c>
      <c r="AN60780" s="92">
        <v>781</v>
      </c>
      <c r="AO60780" s="92">
        <v>58</v>
      </c>
      <c r="AP60780" s="92">
        <v>459</v>
      </c>
      <c r="AS60780" s="92">
        <v>3</v>
      </c>
      <c r="AT60780" s="92">
        <v>34</v>
      </c>
      <c r="AU60780" s="92">
        <v>33</v>
      </c>
      <c r="AV60780" s="92">
        <v>986</v>
      </c>
      <c r="AW60780" s="92">
        <v>-94</v>
      </c>
      <c r="AX60780" s="92">
        <v>285</v>
      </c>
      <c r="AZ60780" s="92">
        <v>-18</v>
      </c>
    </row>
    <row r="60781" spans="1:52">
      <c r="A60781" s="83" t="s">
        <v>72</v>
      </c>
      <c r="B60781" s="84">
        <v>44718.791666666664</v>
      </c>
      <c r="C60781" s="85">
        <v>44718</v>
      </c>
      <c r="D60781" s="83">
        <v>12</v>
      </c>
      <c r="E60781" s="84">
        <v>44718.5</v>
      </c>
      <c r="F60781" s="86" t="s">
        <v>443</v>
      </c>
      <c r="G60781" s="87" t="s">
        <v>444</v>
      </c>
      <c r="H60781" s="92">
        <v>2456</v>
      </c>
      <c r="I60781" s="92">
        <v>2544</v>
      </c>
      <c r="J60781" s="92">
        <v>3700</v>
      </c>
      <c r="K60781" s="92">
        <v>1156</v>
      </c>
      <c r="O60781" s="92">
        <v>2544</v>
      </c>
      <c r="P60781" s="92">
        <v>3700</v>
      </c>
      <c r="Q60781" s="92">
        <v>1156</v>
      </c>
      <c r="R60781" s="92">
        <v>2464</v>
      </c>
      <c r="S60781" s="92">
        <v>64</v>
      </c>
      <c r="V60781" s="92">
        <v>783</v>
      </c>
      <c r="W60781" s="92">
        <v>63</v>
      </c>
      <c r="X60781" s="92">
        <v>327</v>
      </c>
      <c r="AJ60781" s="92">
        <v>2464</v>
      </c>
      <c r="AK60781" s="92">
        <v>64</v>
      </c>
      <c r="AN60781" s="92">
        <v>783</v>
      </c>
      <c r="AO60781" s="92">
        <v>63</v>
      </c>
      <c r="AP60781" s="92">
        <v>327</v>
      </c>
      <c r="AS60781" s="92">
        <v>-41</v>
      </c>
      <c r="AT60781" s="92">
        <v>-44</v>
      </c>
      <c r="AU60781" s="92">
        <v>77</v>
      </c>
      <c r="AV60781" s="92">
        <v>976</v>
      </c>
      <c r="AW60781" s="92">
        <v>-94</v>
      </c>
      <c r="AX60781" s="92">
        <v>299</v>
      </c>
      <c r="AZ60781" s="92">
        <v>-17</v>
      </c>
    </row>
    <row r="60782" spans="1:52">
      <c r="A60782" s="83" t="s">
        <v>72</v>
      </c>
      <c r="B60782" s="84">
        <v>44718.833333333336</v>
      </c>
      <c r="C60782" s="85">
        <v>44718</v>
      </c>
      <c r="D60782" s="83">
        <v>13</v>
      </c>
      <c r="E60782" s="84">
        <v>44718.541666666664</v>
      </c>
      <c r="F60782" s="86" t="s">
        <v>443</v>
      </c>
      <c r="G60782" s="87" t="s">
        <v>444</v>
      </c>
      <c r="H60782" s="92">
        <v>2485</v>
      </c>
      <c r="I60782" s="92">
        <v>2630</v>
      </c>
      <c r="J60782" s="92">
        <v>3837</v>
      </c>
      <c r="K60782" s="92">
        <v>1207</v>
      </c>
      <c r="O60782" s="92">
        <v>2630</v>
      </c>
      <c r="P60782" s="92">
        <v>3837</v>
      </c>
      <c r="Q60782" s="92">
        <v>1207</v>
      </c>
      <c r="R60782" s="92">
        <v>2674</v>
      </c>
      <c r="S60782" s="92">
        <v>64</v>
      </c>
      <c r="V60782" s="92">
        <v>783</v>
      </c>
      <c r="W60782" s="92">
        <v>66</v>
      </c>
      <c r="X60782" s="92">
        <v>250</v>
      </c>
      <c r="AJ60782" s="92">
        <v>2674</v>
      </c>
      <c r="AK60782" s="92">
        <v>64</v>
      </c>
      <c r="AN60782" s="92">
        <v>783</v>
      </c>
      <c r="AO60782" s="92">
        <v>66</v>
      </c>
      <c r="AP60782" s="92">
        <v>250</v>
      </c>
      <c r="AS60782" s="92">
        <v>-76</v>
      </c>
      <c r="AT60782" s="92">
        <v>-203</v>
      </c>
      <c r="AU60782" s="92">
        <v>146</v>
      </c>
      <c r="AV60782" s="92">
        <v>1113</v>
      </c>
      <c r="AW60782" s="92">
        <v>-99</v>
      </c>
      <c r="AX60782" s="92">
        <v>326</v>
      </c>
      <c r="AZ60782" s="92">
        <v>0</v>
      </c>
    </row>
    <row r="60783" spans="1:52">
      <c r="A60783" s="83" t="s">
        <v>72</v>
      </c>
      <c r="B60783" s="84">
        <v>44718.875</v>
      </c>
      <c r="C60783" s="85">
        <v>44718</v>
      </c>
      <c r="D60783" s="83">
        <v>14</v>
      </c>
      <c r="E60783" s="84">
        <v>44718.583333333336</v>
      </c>
      <c r="F60783" s="86" t="s">
        <v>443</v>
      </c>
      <c r="G60783" s="87" t="s">
        <v>444</v>
      </c>
      <c r="H60783" s="92">
        <v>2520</v>
      </c>
      <c r="I60783" s="92">
        <v>2643</v>
      </c>
      <c r="J60783" s="92">
        <v>3891</v>
      </c>
      <c r="K60783" s="92">
        <v>1248</v>
      </c>
      <c r="O60783" s="92">
        <v>2643</v>
      </c>
      <c r="P60783" s="92">
        <v>3891</v>
      </c>
      <c r="Q60783" s="92">
        <v>1248</v>
      </c>
      <c r="R60783" s="92">
        <v>2721</v>
      </c>
      <c r="S60783" s="92">
        <v>72</v>
      </c>
      <c r="V60783" s="92">
        <v>787</v>
      </c>
      <c r="W60783" s="92">
        <v>47</v>
      </c>
      <c r="X60783" s="92">
        <v>264</v>
      </c>
      <c r="AJ60783" s="92">
        <v>2721</v>
      </c>
      <c r="AK60783" s="92">
        <v>72</v>
      </c>
      <c r="AN60783" s="92">
        <v>787</v>
      </c>
      <c r="AO60783" s="92">
        <v>47</v>
      </c>
      <c r="AP60783" s="92">
        <v>264</v>
      </c>
      <c r="AS60783" s="92">
        <v>-62</v>
      </c>
      <c r="AT60783" s="92">
        <v>-324</v>
      </c>
      <c r="AU60783" s="92">
        <v>162</v>
      </c>
      <c r="AV60783" s="92">
        <v>1137</v>
      </c>
      <c r="AW60783" s="92">
        <v>-99</v>
      </c>
      <c r="AX60783" s="92">
        <v>428</v>
      </c>
      <c r="AZ60783" s="92">
        <v>6</v>
      </c>
    </row>
    <row r="60784" spans="1:52">
      <c r="A60784" s="83" t="s">
        <v>72</v>
      </c>
      <c r="B60784" s="84">
        <v>44718.916666666664</v>
      </c>
      <c r="C60784" s="85">
        <v>44718</v>
      </c>
      <c r="D60784" s="83">
        <v>15</v>
      </c>
      <c r="E60784" s="84">
        <v>44718.625</v>
      </c>
      <c r="F60784" s="86" t="s">
        <v>443</v>
      </c>
      <c r="G60784" s="87" t="s">
        <v>444</v>
      </c>
      <c r="H60784" s="92">
        <v>2555</v>
      </c>
      <c r="I60784" s="92">
        <v>2699</v>
      </c>
      <c r="J60784" s="92">
        <v>4064</v>
      </c>
      <c r="K60784" s="92">
        <v>1365</v>
      </c>
      <c r="O60784" s="92">
        <v>2699</v>
      </c>
      <c r="P60784" s="92">
        <v>4064</v>
      </c>
      <c r="Q60784" s="92">
        <v>1365</v>
      </c>
      <c r="R60784" s="92">
        <v>2747</v>
      </c>
      <c r="S60784" s="92">
        <v>72</v>
      </c>
      <c r="V60784" s="92">
        <v>861</v>
      </c>
      <c r="W60784" s="92">
        <v>35</v>
      </c>
      <c r="X60784" s="92">
        <v>350</v>
      </c>
      <c r="AJ60784" s="92">
        <v>2747</v>
      </c>
      <c r="AK60784" s="92">
        <v>72</v>
      </c>
      <c r="AN60784" s="92">
        <v>861</v>
      </c>
      <c r="AO60784" s="92">
        <v>35</v>
      </c>
      <c r="AP60784" s="92">
        <v>350</v>
      </c>
      <c r="AS60784" s="92">
        <v>-25</v>
      </c>
      <c r="AT60784" s="92">
        <v>-198</v>
      </c>
      <c r="AU60784" s="92">
        <v>176</v>
      </c>
      <c r="AV60784" s="92">
        <v>1095</v>
      </c>
      <c r="AW60784" s="92">
        <v>-98</v>
      </c>
      <c r="AX60784" s="92">
        <v>464</v>
      </c>
      <c r="AZ60784" s="92">
        <v>-49</v>
      </c>
    </row>
    <row r="60785" spans="1:52">
      <c r="A60785" s="83" t="s">
        <v>72</v>
      </c>
      <c r="B60785" s="84">
        <v>44718.958333333336</v>
      </c>
      <c r="C60785" s="85">
        <v>44718</v>
      </c>
      <c r="D60785" s="83">
        <v>16</v>
      </c>
      <c r="E60785" s="84">
        <v>44718.666666666664</v>
      </c>
      <c r="F60785" s="86" t="s">
        <v>443</v>
      </c>
      <c r="G60785" s="87" t="s">
        <v>444</v>
      </c>
      <c r="H60785" s="92">
        <v>2599</v>
      </c>
      <c r="I60785" s="92">
        <v>2736</v>
      </c>
      <c r="J60785" s="92">
        <v>4155</v>
      </c>
      <c r="K60785" s="92">
        <v>1419</v>
      </c>
      <c r="O60785" s="92">
        <v>2736</v>
      </c>
      <c r="P60785" s="92">
        <v>4155</v>
      </c>
      <c r="Q60785" s="92">
        <v>1419</v>
      </c>
      <c r="R60785" s="92">
        <v>2668</v>
      </c>
      <c r="S60785" s="92">
        <v>64</v>
      </c>
      <c r="V60785" s="92">
        <v>904</v>
      </c>
      <c r="W60785" s="92">
        <v>35</v>
      </c>
      <c r="X60785" s="92">
        <v>484</v>
      </c>
      <c r="AJ60785" s="92">
        <v>2668</v>
      </c>
      <c r="AK60785" s="92">
        <v>64</v>
      </c>
      <c r="AN60785" s="92">
        <v>904</v>
      </c>
      <c r="AO60785" s="92">
        <v>35</v>
      </c>
      <c r="AP60785" s="92">
        <v>484</v>
      </c>
      <c r="AS60785" s="92">
        <v>45</v>
      </c>
      <c r="AT60785" s="92">
        <v>-22</v>
      </c>
      <c r="AU60785" s="92">
        <v>186</v>
      </c>
      <c r="AV60785" s="92">
        <v>922</v>
      </c>
      <c r="AW60785" s="92">
        <v>-101</v>
      </c>
      <c r="AX60785" s="92">
        <v>482</v>
      </c>
      <c r="AZ60785" s="92">
        <v>-93</v>
      </c>
    </row>
    <row r="60786" spans="1:52">
      <c r="A60786" s="83" t="s">
        <v>72</v>
      </c>
      <c r="B60786" s="84">
        <v>44719</v>
      </c>
      <c r="C60786" s="85">
        <v>44718</v>
      </c>
      <c r="D60786" s="83">
        <v>17</v>
      </c>
      <c r="E60786" s="84">
        <v>44718.708333333336</v>
      </c>
      <c r="F60786" s="86" t="s">
        <v>443</v>
      </c>
      <c r="G60786" s="87" t="s">
        <v>444</v>
      </c>
      <c r="H60786" s="92">
        <v>2644</v>
      </c>
      <c r="I60786" s="92">
        <v>2641</v>
      </c>
      <c r="J60786" s="92">
        <v>4098</v>
      </c>
      <c r="K60786" s="92">
        <v>1457</v>
      </c>
      <c r="O60786" s="92">
        <v>2641</v>
      </c>
      <c r="P60786" s="92">
        <v>4098</v>
      </c>
      <c r="Q60786" s="92">
        <v>1457</v>
      </c>
      <c r="R60786" s="92">
        <v>2371</v>
      </c>
      <c r="S60786" s="92">
        <v>62</v>
      </c>
      <c r="V60786" s="92">
        <v>973</v>
      </c>
      <c r="W60786" s="92">
        <v>41</v>
      </c>
      <c r="X60786" s="92">
        <v>651</v>
      </c>
      <c r="AJ60786" s="92">
        <v>2371</v>
      </c>
      <c r="AK60786" s="92">
        <v>62</v>
      </c>
      <c r="AN60786" s="92">
        <v>973</v>
      </c>
      <c r="AO60786" s="92">
        <v>41</v>
      </c>
      <c r="AP60786" s="92">
        <v>651</v>
      </c>
      <c r="AS60786" s="92">
        <v>61</v>
      </c>
      <c r="AT60786" s="92">
        <v>49</v>
      </c>
      <c r="AU60786" s="92">
        <v>222</v>
      </c>
      <c r="AV60786" s="92">
        <v>811</v>
      </c>
      <c r="AW60786" s="92">
        <v>-101</v>
      </c>
      <c r="AX60786" s="92">
        <v>504</v>
      </c>
      <c r="AZ60786" s="92">
        <v>-89</v>
      </c>
    </row>
    <row r="60787" spans="1:52">
      <c r="A60787" s="83" t="s">
        <v>72</v>
      </c>
      <c r="B60787" s="84">
        <v>44719.041666666664</v>
      </c>
      <c r="C60787" s="85">
        <v>44718</v>
      </c>
      <c r="D60787" s="83">
        <v>18</v>
      </c>
      <c r="E60787" s="84">
        <v>44718.75</v>
      </c>
      <c r="F60787" s="86" t="s">
        <v>443</v>
      </c>
      <c r="G60787" s="87" t="s">
        <v>444</v>
      </c>
      <c r="H60787" s="92">
        <v>2631</v>
      </c>
      <c r="I60787" s="92">
        <v>2566</v>
      </c>
      <c r="J60787" s="92">
        <v>4049</v>
      </c>
      <c r="K60787" s="92">
        <v>1483</v>
      </c>
      <c r="O60787" s="92">
        <v>2566</v>
      </c>
      <c r="P60787" s="92">
        <v>4049</v>
      </c>
      <c r="Q60787" s="92">
        <v>1483</v>
      </c>
      <c r="R60787" s="92">
        <v>2307</v>
      </c>
      <c r="S60787" s="92">
        <v>62</v>
      </c>
      <c r="V60787" s="92">
        <v>917</v>
      </c>
      <c r="W60787" s="92">
        <v>21</v>
      </c>
      <c r="X60787" s="92">
        <v>741</v>
      </c>
      <c r="AJ60787" s="92">
        <v>2307</v>
      </c>
      <c r="AK60787" s="92">
        <v>62</v>
      </c>
      <c r="AN60787" s="92">
        <v>917</v>
      </c>
      <c r="AO60787" s="92">
        <v>21</v>
      </c>
      <c r="AP60787" s="92">
        <v>741</v>
      </c>
      <c r="AS60787" s="92">
        <v>62</v>
      </c>
      <c r="AT60787" s="92">
        <v>121</v>
      </c>
      <c r="AU60787" s="92">
        <v>246</v>
      </c>
      <c r="AV60787" s="92">
        <v>741</v>
      </c>
      <c r="AW60787" s="92">
        <v>-100</v>
      </c>
      <c r="AX60787" s="92">
        <v>510</v>
      </c>
      <c r="AZ60787" s="92">
        <v>-97</v>
      </c>
    </row>
    <row r="60788" spans="1:52">
      <c r="A60788" s="83" t="s">
        <v>72</v>
      </c>
      <c r="B60788" s="84">
        <v>44719.083333333336</v>
      </c>
      <c r="C60788" s="85">
        <v>44718</v>
      </c>
      <c r="D60788" s="83">
        <v>19</v>
      </c>
      <c r="E60788" s="84">
        <v>44718.791666666664</v>
      </c>
      <c r="F60788" s="86" t="s">
        <v>443</v>
      </c>
      <c r="G60788" s="87" t="s">
        <v>444</v>
      </c>
      <c r="H60788" s="92">
        <v>2619</v>
      </c>
      <c r="I60788" s="92">
        <v>2493</v>
      </c>
      <c r="J60788" s="92">
        <v>4034</v>
      </c>
      <c r="K60788" s="92">
        <v>1541</v>
      </c>
      <c r="O60788" s="92">
        <v>2493</v>
      </c>
      <c r="P60788" s="92">
        <v>4034</v>
      </c>
      <c r="Q60788" s="92">
        <v>1541</v>
      </c>
      <c r="R60788" s="92">
        <v>2407</v>
      </c>
      <c r="S60788" s="92">
        <v>61</v>
      </c>
      <c r="V60788" s="92">
        <v>893</v>
      </c>
      <c r="W60788" s="92">
        <v>7</v>
      </c>
      <c r="X60788" s="92">
        <v>666</v>
      </c>
      <c r="AJ60788" s="92">
        <v>2407</v>
      </c>
      <c r="AK60788" s="92">
        <v>61</v>
      </c>
      <c r="AN60788" s="92">
        <v>893</v>
      </c>
      <c r="AO60788" s="92">
        <v>7</v>
      </c>
      <c r="AP60788" s="92">
        <v>666</v>
      </c>
      <c r="AS60788" s="92">
        <v>37</v>
      </c>
      <c r="AT60788" s="92">
        <v>171</v>
      </c>
      <c r="AU60788" s="92">
        <v>305</v>
      </c>
      <c r="AV60788" s="92">
        <v>730</v>
      </c>
      <c r="AW60788" s="92">
        <v>-98</v>
      </c>
      <c r="AX60788" s="92">
        <v>470</v>
      </c>
      <c r="AZ60788" s="92">
        <v>-74</v>
      </c>
    </row>
    <row r="60789" spans="1:52">
      <c r="A60789" s="83" t="s">
        <v>72</v>
      </c>
      <c r="B60789" s="84">
        <v>44719.125</v>
      </c>
      <c r="C60789" s="85">
        <v>44718</v>
      </c>
      <c r="D60789" s="83">
        <v>20</v>
      </c>
      <c r="E60789" s="84">
        <v>44718.833333333336</v>
      </c>
      <c r="F60789" s="86" t="s">
        <v>443</v>
      </c>
      <c r="G60789" s="87" t="s">
        <v>444</v>
      </c>
      <c r="H60789" s="92">
        <v>2574</v>
      </c>
      <c r="I60789" s="92">
        <v>2455</v>
      </c>
      <c r="J60789" s="92">
        <v>3942</v>
      </c>
      <c r="K60789" s="92">
        <v>1487</v>
      </c>
      <c r="O60789" s="92">
        <v>2455</v>
      </c>
      <c r="P60789" s="92">
        <v>3942</v>
      </c>
      <c r="Q60789" s="92">
        <v>1487</v>
      </c>
      <c r="R60789" s="92">
        <v>2510</v>
      </c>
      <c r="S60789" s="92">
        <v>59</v>
      </c>
      <c r="V60789" s="92">
        <v>915</v>
      </c>
      <c r="W60789" s="92">
        <v>1</v>
      </c>
      <c r="X60789" s="92">
        <v>458</v>
      </c>
      <c r="AJ60789" s="92">
        <v>2510</v>
      </c>
      <c r="AK60789" s="92">
        <v>59</v>
      </c>
      <c r="AN60789" s="92">
        <v>915</v>
      </c>
      <c r="AO60789" s="92">
        <v>1</v>
      </c>
      <c r="AP60789" s="92">
        <v>458</v>
      </c>
      <c r="AS60789" s="92">
        <v>-7</v>
      </c>
      <c r="AT60789" s="92">
        <v>208</v>
      </c>
      <c r="AU60789" s="92">
        <v>242</v>
      </c>
      <c r="AV60789" s="92">
        <v>782</v>
      </c>
      <c r="AW60789" s="92">
        <v>-52</v>
      </c>
      <c r="AX60789" s="92">
        <v>379</v>
      </c>
      <c r="AZ60789" s="92">
        <v>-65</v>
      </c>
    </row>
    <row r="60790" spans="1:52">
      <c r="A60790" s="83" t="s">
        <v>72</v>
      </c>
      <c r="B60790" s="84">
        <v>44719.166666666664</v>
      </c>
      <c r="C60790" s="85">
        <v>44718</v>
      </c>
      <c r="D60790" s="83">
        <v>21</v>
      </c>
      <c r="E60790" s="84">
        <v>44718.875</v>
      </c>
      <c r="F60790" s="86" t="s">
        <v>443</v>
      </c>
      <c r="G60790" s="87" t="s">
        <v>444</v>
      </c>
      <c r="H60790" s="92">
        <v>2523</v>
      </c>
      <c r="I60790" s="92">
        <v>2413</v>
      </c>
      <c r="J60790" s="92">
        <v>3908</v>
      </c>
      <c r="K60790" s="92">
        <v>1495</v>
      </c>
      <c r="O60790" s="92">
        <v>2413</v>
      </c>
      <c r="P60790" s="92">
        <v>3908</v>
      </c>
      <c r="Q60790" s="92">
        <v>1495</v>
      </c>
      <c r="R60790" s="92">
        <v>2644</v>
      </c>
      <c r="S60790" s="92">
        <v>59</v>
      </c>
      <c r="V60790" s="92">
        <v>833</v>
      </c>
      <c r="W60790" s="92">
        <v>0</v>
      </c>
      <c r="X60790" s="92">
        <v>372</v>
      </c>
      <c r="AJ60790" s="92">
        <v>2644</v>
      </c>
      <c r="AK60790" s="92">
        <v>59</v>
      </c>
      <c r="AN60790" s="92">
        <v>833</v>
      </c>
      <c r="AO60790" s="92">
        <v>0</v>
      </c>
      <c r="AP60790" s="92">
        <v>372</v>
      </c>
      <c r="AS60790" s="92">
        <v>32</v>
      </c>
      <c r="AT60790" s="92">
        <v>426</v>
      </c>
      <c r="AU60790" s="92">
        <v>80</v>
      </c>
      <c r="AV60790" s="92">
        <v>824</v>
      </c>
      <c r="AW60790" s="92">
        <v>-101</v>
      </c>
      <c r="AX60790" s="92">
        <v>312</v>
      </c>
      <c r="AZ60790" s="92">
        <v>-78</v>
      </c>
    </row>
    <row r="60791" spans="1:52">
      <c r="A60791" s="83" t="s">
        <v>72</v>
      </c>
      <c r="B60791" s="84">
        <v>44719.208333333336</v>
      </c>
      <c r="C60791" s="85">
        <v>44718</v>
      </c>
      <c r="D60791" s="83">
        <v>22</v>
      </c>
      <c r="E60791" s="84">
        <v>44718.916666666664</v>
      </c>
      <c r="F60791" s="86" t="s">
        <v>443</v>
      </c>
      <c r="G60791" s="87" t="s">
        <v>444</v>
      </c>
      <c r="H60791" s="92">
        <v>2394</v>
      </c>
      <c r="I60791" s="92">
        <v>2224</v>
      </c>
      <c r="J60791" s="92">
        <v>3593</v>
      </c>
      <c r="K60791" s="92">
        <v>1369</v>
      </c>
      <c r="O60791" s="92">
        <v>2224</v>
      </c>
      <c r="P60791" s="92">
        <v>3593</v>
      </c>
      <c r="Q60791" s="92">
        <v>1369</v>
      </c>
      <c r="R60791" s="92">
        <v>2397</v>
      </c>
      <c r="S60791" s="92">
        <v>59</v>
      </c>
      <c r="V60791" s="92">
        <v>752</v>
      </c>
      <c r="W60791" s="92">
        <v>0</v>
      </c>
      <c r="X60791" s="92">
        <v>385</v>
      </c>
      <c r="AJ60791" s="92">
        <v>2397</v>
      </c>
      <c r="AK60791" s="92">
        <v>59</v>
      </c>
      <c r="AN60791" s="92">
        <v>752</v>
      </c>
      <c r="AO60791" s="92">
        <v>0</v>
      </c>
      <c r="AP60791" s="92">
        <v>385</v>
      </c>
      <c r="AS60791" s="92">
        <v>88</v>
      </c>
      <c r="AT60791" s="92">
        <v>420</v>
      </c>
      <c r="AU60791" s="92">
        <v>-44</v>
      </c>
      <c r="AV60791" s="92">
        <v>755</v>
      </c>
      <c r="AW60791" s="92">
        <v>-148</v>
      </c>
      <c r="AX60791" s="92">
        <v>356</v>
      </c>
      <c r="AZ60791" s="92">
        <v>-58</v>
      </c>
    </row>
    <row r="60792" spans="1:52">
      <c r="A60792" s="83" t="s">
        <v>72</v>
      </c>
      <c r="B60792" s="84">
        <v>44719.25</v>
      </c>
      <c r="C60792" s="85">
        <v>44718</v>
      </c>
      <c r="D60792" s="83">
        <v>23</v>
      </c>
      <c r="E60792" s="84">
        <v>44718.958333333336</v>
      </c>
      <c r="F60792" s="86" t="s">
        <v>443</v>
      </c>
      <c r="G60792" s="87" t="s">
        <v>444</v>
      </c>
      <c r="H60792" s="92">
        <v>2283</v>
      </c>
      <c r="I60792" s="92">
        <v>2082</v>
      </c>
      <c r="J60792" s="92">
        <v>3264</v>
      </c>
      <c r="K60792" s="92">
        <v>1182</v>
      </c>
      <c r="O60792" s="92">
        <v>2082</v>
      </c>
      <c r="P60792" s="92">
        <v>3264</v>
      </c>
      <c r="Q60792" s="92">
        <v>1182</v>
      </c>
      <c r="R60792" s="92">
        <v>2236</v>
      </c>
      <c r="S60792" s="92">
        <v>59</v>
      </c>
      <c r="V60792" s="92">
        <v>688</v>
      </c>
      <c r="W60792" s="92">
        <v>0</v>
      </c>
      <c r="X60792" s="92">
        <v>282</v>
      </c>
      <c r="AJ60792" s="92">
        <v>2236</v>
      </c>
      <c r="AK60792" s="92">
        <v>59</v>
      </c>
      <c r="AN60792" s="92">
        <v>688</v>
      </c>
      <c r="AO60792" s="92">
        <v>0</v>
      </c>
      <c r="AP60792" s="92">
        <v>282</v>
      </c>
      <c r="AS60792" s="92">
        <v>126</v>
      </c>
      <c r="AT60792" s="92">
        <v>530</v>
      </c>
      <c r="AU60792" s="92">
        <v>-119</v>
      </c>
      <c r="AV60792" s="92">
        <v>447</v>
      </c>
      <c r="AW60792" s="92">
        <v>-123</v>
      </c>
      <c r="AX60792" s="92">
        <v>382</v>
      </c>
      <c r="AZ60792" s="92">
        <v>-61</v>
      </c>
    </row>
    <row r="60793" spans="1:52">
      <c r="A60793" s="83" t="s">
        <v>72</v>
      </c>
      <c r="B60793" s="84">
        <v>44719.291666666664</v>
      </c>
      <c r="C60793" s="85">
        <v>44718</v>
      </c>
      <c r="D60793" s="83">
        <v>24</v>
      </c>
      <c r="E60793" s="84">
        <v>44719</v>
      </c>
      <c r="F60793" s="86" t="s">
        <v>443</v>
      </c>
      <c r="G60793" s="87" t="s">
        <v>444</v>
      </c>
      <c r="H60793" s="92">
        <v>2319</v>
      </c>
      <c r="I60793" s="92">
        <v>1980</v>
      </c>
      <c r="J60793" s="92">
        <v>3215</v>
      </c>
      <c r="K60793" s="92">
        <v>1235</v>
      </c>
      <c r="O60793" s="92">
        <v>1980</v>
      </c>
      <c r="P60793" s="92">
        <v>3215</v>
      </c>
      <c r="Q60793" s="92">
        <v>1235</v>
      </c>
      <c r="R60793" s="92">
        <v>2230</v>
      </c>
      <c r="S60793" s="92">
        <v>61</v>
      </c>
      <c r="V60793" s="92">
        <v>640</v>
      </c>
      <c r="W60793" s="92">
        <v>0</v>
      </c>
      <c r="X60793" s="92">
        <v>285</v>
      </c>
      <c r="AJ60793" s="92">
        <v>2230</v>
      </c>
      <c r="AK60793" s="92">
        <v>61</v>
      </c>
      <c r="AN60793" s="92">
        <v>640</v>
      </c>
      <c r="AO60793" s="92">
        <v>0</v>
      </c>
      <c r="AP60793" s="92">
        <v>285</v>
      </c>
      <c r="AS60793" s="92">
        <v>112</v>
      </c>
      <c r="AT60793" s="92">
        <v>460</v>
      </c>
      <c r="AU60793" s="92">
        <v>-181</v>
      </c>
      <c r="AV60793" s="92">
        <v>677</v>
      </c>
      <c r="AW60793" s="92">
        <v>-133</v>
      </c>
      <c r="AX60793" s="92">
        <v>369</v>
      </c>
      <c r="AZ60793" s="92">
        <v>-69</v>
      </c>
    </row>
    <row r="60794" spans="1:52">
      <c r="A60794" s="83" t="s">
        <v>72</v>
      </c>
      <c r="B60794" s="84">
        <v>44719.333333333336</v>
      </c>
      <c r="C60794" s="85">
        <v>44719</v>
      </c>
      <c r="D60794" s="83">
        <v>1</v>
      </c>
      <c r="E60794" s="84">
        <v>44719.041666666664</v>
      </c>
      <c r="F60794" s="86" t="s">
        <v>443</v>
      </c>
      <c r="G60794" s="87" t="s">
        <v>444</v>
      </c>
      <c r="H60794" s="92">
        <v>2270</v>
      </c>
      <c r="I60794" s="92">
        <v>1939</v>
      </c>
      <c r="J60794" s="92">
        <v>3304</v>
      </c>
      <c r="K60794" s="92">
        <v>1365</v>
      </c>
      <c r="O60794" s="92">
        <v>1939</v>
      </c>
      <c r="P60794" s="92">
        <v>3304</v>
      </c>
      <c r="Q60794" s="92">
        <v>1365</v>
      </c>
      <c r="R60794" s="92">
        <v>2214</v>
      </c>
      <c r="S60794" s="92">
        <v>55</v>
      </c>
      <c r="V60794" s="92">
        <v>686</v>
      </c>
      <c r="W60794" s="92">
        <v>0</v>
      </c>
      <c r="X60794" s="92">
        <v>349</v>
      </c>
      <c r="AJ60794" s="92">
        <v>2214</v>
      </c>
      <c r="AK60794" s="92">
        <v>55</v>
      </c>
      <c r="AN60794" s="92">
        <v>686</v>
      </c>
      <c r="AO60794" s="92">
        <v>0</v>
      </c>
      <c r="AP60794" s="92">
        <v>349</v>
      </c>
      <c r="AS60794" s="92">
        <v>105</v>
      </c>
      <c r="AT60794" s="92">
        <v>624</v>
      </c>
      <c r="AU60794" s="92">
        <v>-100</v>
      </c>
      <c r="AV60794" s="92">
        <v>553</v>
      </c>
      <c r="AW60794" s="92">
        <v>-142</v>
      </c>
      <c r="AX60794" s="92">
        <v>356</v>
      </c>
      <c r="AZ60794" s="92">
        <v>-31</v>
      </c>
    </row>
    <row r="60795" spans="1:52">
      <c r="A60795" s="83" t="s">
        <v>72</v>
      </c>
      <c r="B60795" s="84">
        <v>44719.375</v>
      </c>
      <c r="C60795" s="85">
        <v>44719</v>
      </c>
      <c r="D60795" s="83">
        <v>2</v>
      </c>
      <c r="E60795" s="84">
        <v>44719.083333333336</v>
      </c>
      <c r="F60795" s="86" t="s">
        <v>443</v>
      </c>
      <c r="G60795" s="87" t="s">
        <v>444</v>
      </c>
      <c r="H60795" s="92">
        <v>2241</v>
      </c>
      <c r="I60795" s="92">
        <v>1905</v>
      </c>
      <c r="J60795" s="92">
        <v>3378</v>
      </c>
      <c r="K60795" s="92">
        <v>1473</v>
      </c>
      <c r="O60795" s="92">
        <v>1905</v>
      </c>
      <c r="P60795" s="92">
        <v>3378</v>
      </c>
      <c r="Q60795" s="92">
        <v>1473</v>
      </c>
      <c r="R60795" s="92">
        <v>2236</v>
      </c>
      <c r="S60795" s="92">
        <v>62</v>
      </c>
      <c r="V60795" s="92">
        <v>654</v>
      </c>
      <c r="W60795" s="92">
        <v>0</v>
      </c>
      <c r="X60795" s="92">
        <v>427</v>
      </c>
      <c r="AJ60795" s="92">
        <v>2236</v>
      </c>
      <c r="AK60795" s="92">
        <v>62</v>
      </c>
      <c r="AN60795" s="92">
        <v>654</v>
      </c>
      <c r="AO60795" s="92">
        <v>0</v>
      </c>
      <c r="AP60795" s="92">
        <v>427</v>
      </c>
      <c r="AS60795" s="92">
        <v>32</v>
      </c>
      <c r="AT60795" s="92">
        <v>506</v>
      </c>
      <c r="AU60795" s="92">
        <v>-50</v>
      </c>
      <c r="AV60795" s="92">
        <v>858</v>
      </c>
      <c r="AW60795" s="92">
        <v>-160</v>
      </c>
      <c r="AX60795" s="92">
        <v>333</v>
      </c>
      <c r="AZ60795" s="92">
        <v>-46</v>
      </c>
    </row>
    <row r="60796" spans="1:52">
      <c r="A60796" s="83" t="s">
        <v>72</v>
      </c>
      <c r="B60796" s="84">
        <v>44719.416666666664</v>
      </c>
      <c r="C60796" s="85">
        <v>44719</v>
      </c>
      <c r="D60796" s="83">
        <v>3</v>
      </c>
      <c r="E60796" s="84">
        <v>44719.125</v>
      </c>
      <c r="F60796" s="86" t="s">
        <v>443</v>
      </c>
      <c r="G60796" s="87" t="s">
        <v>444</v>
      </c>
      <c r="H60796" s="92">
        <v>2252</v>
      </c>
      <c r="I60796" s="92">
        <v>1888</v>
      </c>
      <c r="J60796" s="92">
        <v>3447</v>
      </c>
      <c r="K60796" s="92">
        <v>1559</v>
      </c>
      <c r="O60796" s="92">
        <v>1888</v>
      </c>
      <c r="P60796" s="92">
        <v>3447</v>
      </c>
      <c r="Q60796" s="92">
        <v>1559</v>
      </c>
      <c r="R60796" s="92">
        <v>2275</v>
      </c>
      <c r="S60796" s="92">
        <v>61</v>
      </c>
      <c r="V60796" s="92">
        <v>652</v>
      </c>
      <c r="W60796" s="92">
        <v>0</v>
      </c>
      <c r="X60796" s="92">
        <v>459</v>
      </c>
      <c r="AJ60796" s="92">
        <v>2275</v>
      </c>
      <c r="AK60796" s="92">
        <v>61</v>
      </c>
      <c r="AN60796" s="92">
        <v>652</v>
      </c>
      <c r="AO60796" s="92">
        <v>0</v>
      </c>
      <c r="AP60796" s="92">
        <v>459</v>
      </c>
      <c r="AS60796" s="92">
        <v>79</v>
      </c>
      <c r="AT60796" s="92">
        <v>637</v>
      </c>
      <c r="AU60796" s="92">
        <v>-136</v>
      </c>
      <c r="AV60796" s="92">
        <v>814</v>
      </c>
      <c r="AW60796" s="92">
        <v>-125</v>
      </c>
      <c r="AX60796" s="92">
        <v>343</v>
      </c>
      <c r="AZ60796" s="92">
        <v>-53</v>
      </c>
    </row>
    <row r="60797" spans="1:52">
      <c r="A60797" s="83" t="s">
        <v>72</v>
      </c>
      <c r="B60797" s="84">
        <v>44719.458333333336</v>
      </c>
      <c r="C60797" s="85">
        <v>44719</v>
      </c>
      <c r="D60797" s="83">
        <v>4</v>
      </c>
      <c r="E60797" s="84">
        <v>44719.166666666664</v>
      </c>
      <c r="F60797" s="86" t="s">
        <v>443</v>
      </c>
      <c r="G60797" s="87" t="s">
        <v>444</v>
      </c>
      <c r="H60797" s="92">
        <v>2273</v>
      </c>
      <c r="I60797" s="92">
        <v>1942</v>
      </c>
      <c r="J60797" s="92">
        <v>3529</v>
      </c>
      <c r="K60797" s="92">
        <v>1587</v>
      </c>
      <c r="O60797" s="92">
        <v>1942</v>
      </c>
      <c r="P60797" s="92">
        <v>3529</v>
      </c>
      <c r="Q60797" s="92">
        <v>1587</v>
      </c>
      <c r="R60797" s="92">
        <v>2336</v>
      </c>
      <c r="S60797" s="92">
        <v>60</v>
      </c>
      <c r="V60797" s="92">
        <v>658</v>
      </c>
      <c r="W60797" s="92">
        <v>0</v>
      </c>
      <c r="X60797" s="92">
        <v>475</v>
      </c>
      <c r="AJ60797" s="92">
        <v>2336</v>
      </c>
      <c r="AK60797" s="92">
        <v>60</v>
      </c>
      <c r="AN60797" s="92">
        <v>658</v>
      </c>
      <c r="AO60797" s="92">
        <v>0</v>
      </c>
      <c r="AP60797" s="92">
        <v>475</v>
      </c>
      <c r="AS60797" s="92">
        <v>117</v>
      </c>
      <c r="AT60797" s="92">
        <v>831</v>
      </c>
      <c r="AU60797" s="92">
        <v>-225</v>
      </c>
      <c r="AV60797" s="92">
        <v>733</v>
      </c>
      <c r="AW60797" s="92">
        <v>-161</v>
      </c>
      <c r="AX60797" s="92">
        <v>339</v>
      </c>
      <c r="AZ60797" s="92">
        <v>-47</v>
      </c>
    </row>
    <row r="60798" spans="1:52">
      <c r="A60798" s="83" t="s">
        <v>72</v>
      </c>
      <c r="B60798" s="84">
        <v>44719.5</v>
      </c>
      <c r="C60798" s="85">
        <v>44719</v>
      </c>
      <c r="D60798" s="83">
        <v>5</v>
      </c>
      <c r="E60798" s="84">
        <v>44719.208333333336</v>
      </c>
      <c r="F60798" s="86" t="s">
        <v>443</v>
      </c>
      <c r="G60798" s="87" t="s">
        <v>444</v>
      </c>
      <c r="H60798" s="92">
        <v>2327</v>
      </c>
      <c r="I60798" s="92">
        <v>2001</v>
      </c>
      <c r="J60798" s="92">
        <v>3479</v>
      </c>
      <c r="K60798" s="92">
        <v>1478</v>
      </c>
      <c r="O60798" s="92">
        <v>2001</v>
      </c>
      <c r="P60798" s="92">
        <v>3479</v>
      </c>
      <c r="Q60798" s="92">
        <v>1478</v>
      </c>
      <c r="R60798" s="92">
        <v>2357</v>
      </c>
      <c r="S60798" s="92">
        <v>60</v>
      </c>
      <c r="V60798" s="92">
        <v>698</v>
      </c>
      <c r="W60798" s="92">
        <v>0</v>
      </c>
      <c r="X60798" s="92">
        <v>364</v>
      </c>
      <c r="AJ60798" s="92">
        <v>2357</v>
      </c>
      <c r="AK60798" s="92">
        <v>60</v>
      </c>
      <c r="AN60798" s="92">
        <v>698</v>
      </c>
      <c r="AO60798" s="92">
        <v>0</v>
      </c>
      <c r="AP60798" s="92">
        <v>364</v>
      </c>
      <c r="AS60798" s="92">
        <v>125</v>
      </c>
      <c r="AT60798" s="92">
        <v>853</v>
      </c>
      <c r="AU60798" s="92">
        <v>-317</v>
      </c>
      <c r="AV60798" s="92">
        <v>690</v>
      </c>
      <c r="AW60798" s="92">
        <v>-161</v>
      </c>
      <c r="AX60798" s="92">
        <v>326</v>
      </c>
      <c r="AZ60798" s="92">
        <v>-38</v>
      </c>
    </row>
    <row r="60799" spans="1:52">
      <c r="A60799" s="83" t="s">
        <v>72</v>
      </c>
      <c r="B60799" s="84">
        <v>44719.541666666664</v>
      </c>
      <c r="C60799" s="85">
        <v>44719</v>
      </c>
      <c r="D60799" s="83">
        <v>6</v>
      </c>
      <c r="E60799" s="84">
        <v>44719.25</v>
      </c>
      <c r="F60799" s="86" t="s">
        <v>443</v>
      </c>
      <c r="G60799" s="87" t="s">
        <v>444</v>
      </c>
      <c r="H60799" s="92">
        <v>2249</v>
      </c>
      <c r="I60799" s="92">
        <v>2050</v>
      </c>
      <c r="J60799" s="92">
        <v>3461</v>
      </c>
      <c r="K60799" s="92">
        <v>1411</v>
      </c>
      <c r="O60799" s="92">
        <v>2050</v>
      </c>
      <c r="P60799" s="92">
        <v>3461</v>
      </c>
      <c r="Q60799" s="92">
        <v>1411</v>
      </c>
      <c r="R60799" s="92">
        <v>2326</v>
      </c>
      <c r="S60799" s="92">
        <v>57</v>
      </c>
      <c r="V60799" s="92">
        <v>655</v>
      </c>
      <c r="W60799" s="92">
        <v>7</v>
      </c>
      <c r="X60799" s="92">
        <v>415</v>
      </c>
      <c r="AJ60799" s="92">
        <v>2326</v>
      </c>
      <c r="AK60799" s="92">
        <v>57</v>
      </c>
      <c r="AN60799" s="92">
        <v>655</v>
      </c>
      <c r="AO60799" s="92">
        <v>7</v>
      </c>
      <c r="AP60799" s="92">
        <v>415</v>
      </c>
      <c r="AS60799" s="92">
        <v>132</v>
      </c>
      <c r="AT60799" s="92">
        <v>863</v>
      </c>
      <c r="AU60799" s="92">
        <v>-307</v>
      </c>
      <c r="AV60799" s="92">
        <v>615</v>
      </c>
      <c r="AW60799" s="92">
        <v>-159</v>
      </c>
      <c r="AX60799" s="92">
        <v>333</v>
      </c>
      <c r="AZ60799" s="92">
        <v>-66</v>
      </c>
    </row>
    <row r="60800" spans="1:52">
      <c r="A60800" s="83" t="s">
        <v>72</v>
      </c>
      <c r="B60800" s="84">
        <v>44719.583333333336</v>
      </c>
      <c r="C60800" s="85">
        <v>44719</v>
      </c>
      <c r="D60800" s="83">
        <v>7</v>
      </c>
      <c r="E60800" s="84">
        <v>44719.291666666664</v>
      </c>
      <c r="F60800" s="86" t="s">
        <v>443</v>
      </c>
      <c r="G60800" s="87" t="s">
        <v>444</v>
      </c>
      <c r="H60800" s="92">
        <v>2299</v>
      </c>
      <c r="I60800" s="92">
        <v>2177</v>
      </c>
      <c r="J60800" s="92">
        <v>3734</v>
      </c>
      <c r="K60800" s="92">
        <v>1557</v>
      </c>
      <c r="O60800" s="92">
        <v>2177</v>
      </c>
      <c r="P60800" s="92">
        <v>3734</v>
      </c>
      <c r="Q60800" s="92">
        <v>1557</v>
      </c>
      <c r="R60800" s="92">
        <v>2575</v>
      </c>
      <c r="S60800" s="92">
        <v>60</v>
      </c>
      <c r="V60800" s="92">
        <v>755</v>
      </c>
      <c r="W60800" s="92">
        <v>27</v>
      </c>
      <c r="X60800" s="92">
        <v>317</v>
      </c>
      <c r="AJ60800" s="92">
        <v>2575</v>
      </c>
      <c r="AK60800" s="92">
        <v>60</v>
      </c>
      <c r="AN60800" s="92">
        <v>755</v>
      </c>
      <c r="AO60800" s="92">
        <v>27</v>
      </c>
      <c r="AP60800" s="92">
        <v>317</v>
      </c>
      <c r="AS60800" s="92">
        <v>111</v>
      </c>
      <c r="AT60800" s="92">
        <v>614</v>
      </c>
      <c r="AU60800" s="92">
        <v>-260</v>
      </c>
      <c r="AV60800" s="92">
        <v>882</v>
      </c>
      <c r="AW60800" s="92">
        <v>-96</v>
      </c>
      <c r="AX60800" s="92">
        <v>373</v>
      </c>
      <c r="AZ60800" s="92">
        <v>-67</v>
      </c>
    </row>
    <row r="60801" spans="1:52">
      <c r="A60801" s="83" t="s">
        <v>72</v>
      </c>
      <c r="B60801" s="84">
        <v>44719.625</v>
      </c>
      <c r="C60801" s="85">
        <v>44719</v>
      </c>
      <c r="D60801" s="83">
        <v>8</v>
      </c>
      <c r="E60801" s="84">
        <v>44719.333333333336</v>
      </c>
      <c r="F60801" s="86" t="s">
        <v>443</v>
      </c>
      <c r="G60801" s="87" t="s">
        <v>444</v>
      </c>
      <c r="H60801" s="92">
        <v>2336</v>
      </c>
      <c r="I60801" s="92">
        <v>2266</v>
      </c>
      <c r="J60801" s="92">
        <v>3707</v>
      </c>
      <c r="K60801" s="92">
        <v>1441</v>
      </c>
      <c r="O60801" s="92">
        <v>2266</v>
      </c>
      <c r="P60801" s="92">
        <v>3707</v>
      </c>
      <c r="Q60801" s="92">
        <v>1441</v>
      </c>
      <c r="R60801" s="92">
        <v>2657</v>
      </c>
      <c r="S60801" s="92">
        <v>60</v>
      </c>
      <c r="V60801" s="92">
        <v>778</v>
      </c>
      <c r="W60801" s="92">
        <v>47</v>
      </c>
      <c r="X60801" s="92">
        <v>164</v>
      </c>
      <c r="AJ60801" s="92">
        <v>2657</v>
      </c>
      <c r="AK60801" s="92">
        <v>60</v>
      </c>
      <c r="AN60801" s="92">
        <v>778</v>
      </c>
      <c r="AO60801" s="92">
        <v>47</v>
      </c>
      <c r="AP60801" s="92">
        <v>164</v>
      </c>
      <c r="AS60801" s="92">
        <v>87</v>
      </c>
      <c r="AT60801" s="92">
        <v>469</v>
      </c>
      <c r="AU60801" s="92">
        <v>-130</v>
      </c>
      <c r="AV60801" s="92">
        <v>844</v>
      </c>
      <c r="AW60801" s="92">
        <v>-76</v>
      </c>
      <c r="AX60801" s="92">
        <v>362</v>
      </c>
      <c r="AZ60801" s="92">
        <v>-115</v>
      </c>
    </row>
    <row r="60802" spans="1:52">
      <c r="A60802" s="83" t="s">
        <v>72</v>
      </c>
      <c r="B60802" s="84">
        <v>44719.666666666664</v>
      </c>
      <c r="C60802" s="85">
        <v>44719</v>
      </c>
      <c r="D60802" s="83">
        <v>9</v>
      </c>
      <c r="E60802" s="84">
        <v>44719.375</v>
      </c>
      <c r="F60802" s="86" t="s">
        <v>443</v>
      </c>
      <c r="G60802" s="87" t="s">
        <v>444</v>
      </c>
      <c r="H60802" s="92">
        <v>2343</v>
      </c>
      <c r="I60802" s="92">
        <v>2301</v>
      </c>
      <c r="J60802" s="92">
        <v>3528</v>
      </c>
      <c r="K60802" s="92">
        <v>1227</v>
      </c>
      <c r="O60802" s="92">
        <v>2301</v>
      </c>
      <c r="P60802" s="92">
        <v>3528</v>
      </c>
      <c r="Q60802" s="92">
        <v>1227</v>
      </c>
      <c r="R60802" s="92">
        <v>2463</v>
      </c>
      <c r="S60802" s="92">
        <v>60</v>
      </c>
      <c r="V60802" s="92">
        <v>767</v>
      </c>
      <c r="W60802" s="92">
        <v>57</v>
      </c>
      <c r="X60802" s="92">
        <v>180</v>
      </c>
      <c r="AJ60802" s="92">
        <v>2463</v>
      </c>
      <c r="AK60802" s="92">
        <v>60</v>
      </c>
      <c r="AN60802" s="92">
        <v>767</v>
      </c>
      <c r="AO60802" s="92">
        <v>57</v>
      </c>
      <c r="AP60802" s="92">
        <v>180</v>
      </c>
      <c r="AS60802" s="92">
        <v>25</v>
      </c>
      <c r="AT60802" s="92">
        <v>263</v>
      </c>
      <c r="AU60802" s="92">
        <v>27</v>
      </c>
      <c r="AV60802" s="92">
        <v>769</v>
      </c>
      <c r="AW60802" s="92">
        <v>-96</v>
      </c>
      <c r="AX60802" s="92">
        <v>342</v>
      </c>
      <c r="AZ60802" s="92">
        <v>-103</v>
      </c>
    </row>
    <row r="60803" spans="1:52">
      <c r="A60803" s="83" t="s">
        <v>72</v>
      </c>
      <c r="B60803" s="84">
        <v>44719.708333333336</v>
      </c>
      <c r="C60803" s="85">
        <v>44719</v>
      </c>
      <c r="D60803" s="83">
        <v>10</v>
      </c>
      <c r="E60803" s="84">
        <v>44719.416666666664</v>
      </c>
      <c r="F60803" s="86" t="s">
        <v>443</v>
      </c>
      <c r="G60803" s="87" t="s">
        <v>444</v>
      </c>
      <c r="H60803" s="92">
        <v>2362</v>
      </c>
      <c r="I60803" s="92">
        <v>2335</v>
      </c>
      <c r="J60803" s="92">
        <v>3622</v>
      </c>
      <c r="K60803" s="92">
        <v>1287</v>
      </c>
      <c r="O60803" s="92">
        <v>2335</v>
      </c>
      <c r="P60803" s="92">
        <v>3622</v>
      </c>
      <c r="Q60803" s="92">
        <v>1287</v>
      </c>
      <c r="R60803" s="92">
        <v>2526</v>
      </c>
      <c r="S60803" s="92">
        <v>61</v>
      </c>
      <c r="V60803" s="92">
        <v>750</v>
      </c>
      <c r="W60803" s="92">
        <v>68</v>
      </c>
      <c r="X60803" s="92">
        <v>216</v>
      </c>
      <c r="AJ60803" s="92">
        <v>2526</v>
      </c>
      <c r="AK60803" s="92">
        <v>61</v>
      </c>
      <c r="AN60803" s="92">
        <v>750</v>
      </c>
      <c r="AO60803" s="92">
        <v>68</v>
      </c>
      <c r="AP60803" s="92">
        <v>216</v>
      </c>
      <c r="AS60803" s="92">
        <v>4</v>
      </c>
      <c r="AT60803" s="92">
        <v>90</v>
      </c>
      <c r="AU60803" s="92">
        <v>135</v>
      </c>
      <c r="AV60803" s="92">
        <v>924</v>
      </c>
      <c r="AW60803" s="92">
        <v>-110</v>
      </c>
      <c r="AX60803" s="92">
        <v>359</v>
      </c>
      <c r="AZ60803" s="92">
        <v>-115</v>
      </c>
    </row>
    <row r="60804" spans="1:52">
      <c r="A60804" s="83" t="s">
        <v>72</v>
      </c>
      <c r="B60804" s="84">
        <v>44719.75</v>
      </c>
      <c r="C60804" s="85">
        <v>44719</v>
      </c>
      <c r="D60804" s="83">
        <v>11</v>
      </c>
      <c r="E60804" s="84">
        <v>44719.458333333336</v>
      </c>
      <c r="F60804" s="86" t="s">
        <v>443</v>
      </c>
      <c r="G60804" s="87" t="s">
        <v>444</v>
      </c>
      <c r="H60804" s="92">
        <v>2399</v>
      </c>
      <c r="I60804" s="92">
        <v>2366</v>
      </c>
      <c r="J60804" s="92">
        <v>3695</v>
      </c>
      <c r="K60804" s="92">
        <v>1329</v>
      </c>
      <c r="O60804" s="92">
        <v>2366</v>
      </c>
      <c r="P60804" s="92">
        <v>3695</v>
      </c>
      <c r="Q60804" s="92">
        <v>1329</v>
      </c>
      <c r="R60804" s="92">
        <v>2525</v>
      </c>
      <c r="S60804" s="92">
        <v>63</v>
      </c>
      <c r="V60804" s="92">
        <v>766</v>
      </c>
      <c r="W60804" s="92">
        <v>71</v>
      </c>
      <c r="X60804" s="92">
        <v>269</v>
      </c>
      <c r="AJ60804" s="92">
        <v>2525</v>
      </c>
      <c r="AK60804" s="92">
        <v>63</v>
      </c>
      <c r="AN60804" s="92">
        <v>766</v>
      </c>
      <c r="AO60804" s="92">
        <v>71</v>
      </c>
      <c r="AP60804" s="92">
        <v>269</v>
      </c>
      <c r="AS60804" s="92">
        <v>-29</v>
      </c>
      <c r="AT60804" s="92">
        <v>35</v>
      </c>
      <c r="AU60804" s="92">
        <v>184</v>
      </c>
      <c r="AV60804" s="92">
        <v>984</v>
      </c>
      <c r="AW60804" s="92">
        <v>-107</v>
      </c>
      <c r="AX60804" s="92">
        <v>362</v>
      </c>
      <c r="AZ60804" s="92">
        <v>-100</v>
      </c>
    </row>
    <row r="60805" spans="1:52">
      <c r="A60805" s="83" t="s">
        <v>72</v>
      </c>
      <c r="B60805" s="84">
        <v>44719.791666666664</v>
      </c>
      <c r="C60805" s="85">
        <v>44719</v>
      </c>
      <c r="D60805" s="83">
        <v>12</v>
      </c>
      <c r="E60805" s="84">
        <v>44719.5</v>
      </c>
      <c r="F60805" s="86" t="s">
        <v>443</v>
      </c>
      <c r="G60805" s="87" t="s">
        <v>444</v>
      </c>
      <c r="H60805" s="92">
        <v>2447</v>
      </c>
      <c r="I60805" s="92">
        <v>2416</v>
      </c>
      <c r="J60805" s="92">
        <v>3765</v>
      </c>
      <c r="K60805" s="92">
        <v>1349</v>
      </c>
      <c r="O60805" s="92">
        <v>2416</v>
      </c>
      <c r="P60805" s="92">
        <v>3765</v>
      </c>
      <c r="Q60805" s="92">
        <v>1349</v>
      </c>
      <c r="R60805" s="92">
        <v>2574</v>
      </c>
      <c r="S60805" s="92">
        <v>63</v>
      </c>
      <c r="V60805" s="92">
        <v>758</v>
      </c>
      <c r="W60805" s="92">
        <v>70</v>
      </c>
      <c r="X60805" s="92">
        <v>300</v>
      </c>
      <c r="AJ60805" s="92">
        <v>2574</v>
      </c>
      <c r="AK60805" s="92">
        <v>63</v>
      </c>
      <c r="AN60805" s="92">
        <v>758</v>
      </c>
      <c r="AO60805" s="92">
        <v>70</v>
      </c>
      <c r="AP60805" s="92">
        <v>300</v>
      </c>
      <c r="AS60805" s="92">
        <v>-38</v>
      </c>
      <c r="AT60805" s="92">
        <v>10</v>
      </c>
      <c r="AU60805" s="92">
        <v>206</v>
      </c>
      <c r="AV60805" s="92">
        <v>950</v>
      </c>
      <c r="AW60805" s="92">
        <v>-36</v>
      </c>
      <c r="AX60805" s="92">
        <v>361</v>
      </c>
      <c r="AZ60805" s="92">
        <v>-104</v>
      </c>
    </row>
    <row r="60806" spans="1:52">
      <c r="A60806" s="83" t="s">
        <v>72</v>
      </c>
      <c r="B60806" s="84">
        <v>44719.833333333336</v>
      </c>
      <c r="C60806" s="85">
        <v>44719</v>
      </c>
      <c r="D60806" s="83">
        <v>13</v>
      </c>
      <c r="E60806" s="84">
        <v>44719.541666666664</v>
      </c>
      <c r="F60806" s="86" t="s">
        <v>443</v>
      </c>
      <c r="G60806" s="87" t="s">
        <v>444</v>
      </c>
      <c r="H60806" s="92">
        <v>2491</v>
      </c>
      <c r="I60806" s="92">
        <v>2520</v>
      </c>
      <c r="J60806" s="92">
        <v>3784</v>
      </c>
      <c r="K60806" s="92">
        <v>1264</v>
      </c>
      <c r="O60806" s="92">
        <v>2520</v>
      </c>
      <c r="P60806" s="92">
        <v>3784</v>
      </c>
      <c r="Q60806" s="92">
        <v>1264</v>
      </c>
      <c r="R60806" s="92">
        <v>2682</v>
      </c>
      <c r="S60806" s="92">
        <v>63</v>
      </c>
      <c r="V60806" s="92">
        <v>765</v>
      </c>
      <c r="W60806" s="92">
        <v>69</v>
      </c>
      <c r="X60806" s="92">
        <v>205</v>
      </c>
      <c r="AJ60806" s="92">
        <v>2682</v>
      </c>
      <c r="AK60806" s="92">
        <v>63</v>
      </c>
      <c r="AN60806" s="92">
        <v>765</v>
      </c>
      <c r="AO60806" s="92">
        <v>69</v>
      </c>
      <c r="AP60806" s="92">
        <v>205</v>
      </c>
      <c r="AS60806" s="92">
        <v>-45</v>
      </c>
      <c r="AT60806" s="92">
        <v>-88</v>
      </c>
      <c r="AU60806" s="92">
        <v>233</v>
      </c>
      <c r="AV60806" s="92">
        <v>909</v>
      </c>
      <c r="AW60806" s="92">
        <v>-27</v>
      </c>
      <c r="AX60806" s="92">
        <v>351</v>
      </c>
      <c r="AZ60806" s="92">
        <v>-69</v>
      </c>
    </row>
    <row r="60807" spans="1:52">
      <c r="A60807" s="83" t="s">
        <v>72</v>
      </c>
      <c r="B60807" s="84">
        <v>44719.875</v>
      </c>
      <c r="C60807" s="85">
        <v>44719</v>
      </c>
      <c r="D60807" s="83">
        <v>14</v>
      </c>
      <c r="E60807" s="84">
        <v>44719.583333333336</v>
      </c>
      <c r="F60807" s="86" t="s">
        <v>443</v>
      </c>
      <c r="G60807" s="87" t="s">
        <v>444</v>
      </c>
      <c r="H60807" s="92">
        <v>2520</v>
      </c>
      <c r="I60807" s="92">
        <v>2512</v>
      </c>
      <c r="J60807" s="92">
        <v>3949</v>
      </c>
      <c r="K60807" s="92">
        <v>1437</v>
      </c>
      <c r="O60807" s="92">
        <v>2512</v>
      </c>
      <c r="P60807" s="92">
        <v>3949</v>
      </c>
      <c r="Q60807" s="92">
        <v>1437</v>
      </c>
      <c r="R60807" s="92">
        <v>2785</v>
      </c>
      <c r="S60807" s="92">
        <v>62</v>
      </c>
      <c r="V60807" s="92">
        <v>800</v>
      </c>
      <c r="W60807" s="92">
        <v>71</v>
      </c>
      <c r="X60807" s="92">
        <v>231</v>
      </c>
      <c r="AJ60807" s="92">
        <v>2785</v>
      </c>
      <c r="AK60807" s="92">
        <v>62</v>
      </c>
      <c r="AN60807" s="92">
        <v>800</v>
      </c>
      <c r="AO60807" s="92">
        <v>71</v>
      </c>
      <c r="AP60807" s="92">
        <v>231</v>
      </c>
      <c r="AS60807" s="92">
        <v>-18</v>
      </c>
      <c r="AT60807" s="92">
        <v>3</v>
      </c>
      <c r="AU60807" s="92">
        <v>320</v>
      </c>
      <c r="AV60807" s="92">
        <v>811</v>
      </c>
      <c r="AW60807" s="92">
        <v>-26</v>
      </c>
      <c r="AX60807" s="92">
        <v>392</v>
      </c>
      <c r="AZ60807" s="92">
        <v>-45</v>
      </c>
    </row>
    <row r="60808" spans="1:52">
      <c r="A60808" s="83" t="s">
        <v>72</v>
      </c>
      <c r="B60808" s="84">
        <v>44719.916666666664</v>
      </c>
      <c r="C60808" s="85">
        <v>44719</v>
      </c>
      <c r="D60808" s="83">
        <v>15</v>
      </c>
      <c r="E60808" s="84">
        <v>44719.625</v>
      </c>
      <c r="F60808" s="86" t="s">
        <v>443</v>
      </c>
      <c r="G60808" s="87" t="s">
        <v>444</v>
      </c>
      <c r="H60808" s="92">
        <v>2560</v>
      </c>
      <c r="I60808" s="92">
        <v>2533</v>
      </c>
      <c r="J60808" s="92">
        <v>4080</v>
      </c>
      <c r="K60808" s="92">
        <v>1547</v>
      </c>
      <c r="O60808" s="92">
        <v>2533</v>
      </c>
      <c r="P60808" s="92">
        <v>4080</v>
      </c>
      <c r="Q60808" s="92">
        <v>1547</v>
      </c>
      <c r="R60808" s="92">
        <v>2739</v>
      </c>
      <c r="S60808" s="92">
        <v>59</v>
      </c>
      <c r="V60808" s="92">
        <v>870</v>
      </c>
      <c r="W60808" s="92">
        <v>71</v>
      </c>
      <c r="X60808" s="92">
        <v>341</v>
      </c>
      <c r="AJ60808" s="92">
        <v>2739</v>
      </c>
      <c r="AK60808" s="92">
        <v>59</v>
      </c>
      <c r="AN60808" s="92">
        <v>870</v>
      </c>
      <c r="AO60808" s="92">
        <v>71</v>
      </c>
      <c r="AP60808" s="92">
        <v>341</v>
      </c>
      <c r="AS60808" s="92">
        <v>-14</v>
      </c>
      <c r="AT60808" s="92">
        <v>200</v>
      </c>
      <c r="AU60808" s="92">
        <v>327</v>
      </c>
      <c r="AV60808" s="92">
        <v>773</v>
      </c>
      <c r="AW60808" s="92">
        <v>-31</v>
      </c>
      <c r="AX60808" s="92">
        <v>412</v>
      </c>
      <c r="AZ60808" s="92">
        <v>-120</v>
      </c>
    </row>
    <row r="60809" spans="1:52">
      <c r="A60809" s="83" t="s">
        <v>72</v>
      </c>
      <c r="B60809" s="84">
        <v>44719.958333333336</v>
      </c>
      <c r="C60809" s="85">
        <v>44719</v>
      </c>
      <c r="D60809" s="83">
        <v>16</v>
      </c>
      <c r="E60809" s="84">
        <v>44719.666666666664</v>
      </c>
      <c r="F60809" s="86" t="s">
        <v>443</v>
      </c>
      <c r="G60809" s="87" t="s">
        <v>444</v>
      </c>
      <c r="H60809" s="92">
        <v>2593</v>
      </c>
      <c r="I60809" s="92">
        <v>2622</v>
      </c>
      <c r="J60809" s="92">
        <v>4096</v>
      </c>
      <c r="K60809" s="92">
        <v>1474</v>
      </c>
      <c r="O60809" s="92">
        <v>2622</v>
      </c>
      <c r="P60809" s="92">
        <v>4096</v>
      </c>
      <c r="Q60809" s="92">
        <v>1474</v>
      </c>
      <c r="R60809" s="92">
        <v>2628</v>
      </c>
      <c r="S60809" s="92">
        <v>59</v>
      </c>
      <c r="V60809" s="92">
        <v>882</v>
      </c>
      <c r="W60809" s="92">
        <v>68</v>
      </c>
      <c r="X60809" s="92">
        <v>460</v>
      </c>
      <c r="AJ60809" s="92">
        <v>2628</v>
      </c>
      <c r="AK60809" s="92">
        <v>59</v>
      </c>
      <c r="AN60809" s="92">
        <v>882</v>
      </c>
      <c r="AO60809" s="92">
        <v>68</v>
      </c>
      <c r="AP60809" s="92">
        <v>460</v>
      </c>
      <c r="AS60809" s="92">
        <v>-5</v>
      </c>
      <c r="AT60809" s="92">
        <v>185</v>
      </c>
      <c r="AU60809" s="92">
        <v>257</v>
      </c>
      <c r="AV60809" s="92">
        <v>904</v>
      </c>
      <c r="AW60809" s="92">
        <v>-136</v>
      </c>
      <c r="AX60809" s="92">
        <v>425</v>
      </c>
      <c r="AZ60809" s="92">
        <v>-156</v>
      </c>
    </row>
    <row r="60810" spans="1:52">
      <c r="A60810" s="83" t="s">
        <v>72</v>
      </c>
      <c r="B60810" s="84">
        <v>44720</v>
      </c>
      <c r="C60810" s="85">
        <v>44719</v>
      </c>
      <c r="D60810" s="83">
        <v>17</v>
      </c>
      <c r="E60810" s="84">
        <v>44719.708333333336</v>
      </c>
      <c r="F60810" s="86" t="s">
        <v>443</v>
      </c>
      <c r="G60810" s="87" t="s">
        <v>444</v>
      </c>
      <c r="H60810" s="92">
        <v>2611</v>
      </c>
      <c r="I60810" s="92">
        <v>2628</v>
      </c>
      <c r="J60810" s="92">
        <v>4304</v>
      </c>
      <c r="K60810" s="92">
        <v>1676</v>
      </c>
      <c r="O60810" s="92">
        <v>2628</v>
      </c>
      <c r="P60810" s="92">
        <v>4304</v>
      </c>
      <c r="Q60810" s="92">
        <v>1676</v>
      </c>
      <c r="R60810" s="92">
        <v>2784</v>
      </c>
      <c r="S60810" s="92">
        <v>59</v>
      </c>
      <c r="V60810" s="92">
        <v>910</v>
      </c>
      <c r="W60810" s="92">
        <v>53</v>
      </c>
      <c r="X60810" s="92">
        <v>499</v>
      </c>
      <c r="AJ60810" s="92">
        <v>2784</v>
      </c>
      <c r="AK60810" s="92">
        <v>59</v>
      </c>
      <c r="AN60810" s="92">
        <v>910</v>
      </c>
      <c r="AO60810" s="92">
        <v>53</v>
      </c>
      <c r="AP60810" s="92">
        <v>499</v>
      </c>
      <c r="AS60810" s="92">
        <v>53</v>
      </c>
      <c r="AT60810" s="92">
        <v>484</v>
      </c>
      <c r="AU60810" s="92">
        <v>172</v>
      </c>
      <c r="AV60810" s="92">
        <v>885</v>
      </c>
      <c r="AW60810" s="92">
        <v>-190</v>
      </c>
      <c r="AX60810" s="92">
        <v>444</v>
      </c>
      <c r="AZ60810" s="92">
        <v>-172</v>
      </c>
    </row>
    <row r="60811" spans="1:52">
      <c r="A60811" s="83" t="s">
        <v>72</v>
      </c>
      <c r="B60811" s="84">
        <v>44720.041666666664</v>
      </c>
      <c r="C60811" s="85">
        <v>44719</v>
      </c>
      <c r="D60811" s="83">
        <v>18</v>
      </c>
      <c r="E60811" s="84">
        <v>44719.75</v>
      </c>
      <c r="F60811" s="86" t="s">
        <v>443</v>
      </c>
      <c r="G60811" s="87" t="s">
        <v>444</v>
      </c>
      <c r="H60811" s="92">
        <v>2593</v>
      </c>
      <c r="I60811" s="92">
        <v>2574</v>
      </c>
      <c r="J60811" s="92">
        <v>4360</v>
      </c>
      <c r="K60811" s="92">
        <v>1786</v>
      </c>
      <c r="O60811" s="92">
        <v>2574</v>
      </c>
      <c r="P60811" s="92">
        <v>4360</v>
      </c>
      <c r="Q60811" s="92">
        <v>1786</v>
      </c>
      <c r="R60811" s="92">
        <v>2797</v>
      </c>
      <c r="S60811" s="92">
        <v>59</v>
      </c>
      <c r="V60811" s="92">
        <v>911</v>
      </c>
      <c r="W60811" s="92">
        <v>40</v>
      </c>
      <c r="X60811" s="92">
        <v>553</v>
      </c>
      <c r="AJ60811" s="92">
        <v>2797</v>
      </c>
      <c r="AK60811" s="92">
        <v>59</v>
      </c>
      <c r="AN60811" s="92">
        <v>911</v>
      </c>
      <c r="AO60811" s="92">
        <v>40</v>
      </c>
      <c r="AP60811" s="92">
        <v>553</v>
      </c>
      <c r="AS60811" s="92">
        <v>81</v>
      </c>
      <c r="AT60811" s="92">
        <v>627</v>
      </c>
      <c r="AU60811" s="92">
        <v>116</v>
      </c>
      <c r="AV60811" s="92">
        <v>864</v>
      </c>
      <c r="AW60811" s="92">
        <v>-194</v>
      </c>
      <c r="AX60811" s="92">
        <v>445</v>
      </c>
      <c r="AZ60811" s="92">
        <v>-153</v>
      </c>
    </row>
    <row r="60812" spans="1:52">
      <c r="A60812" s="83" t="s">
        <v>72</v>
      </c>
      <c r="B60812" s="84">
        <v>44720.083333333336</v>
      </c>
      <c r="C60812" s="85">
        <v>44719</v>
      </c>
      <c r="D60812" s="83">
        <v>19</v>
      </c>
      <c r="E60812" s="84">
        <v>44719.791666666664</v>
      </c>
      <c r="F60812" s="86" t="s">
        <v>443</v>
      </c>
      <c r="G60812" s="87" t="s">
        <v>444</v>
      </c>
      <c r="H60812" s="92">
        <v>2619</v>
      </c>
      <c r="I60812" s="92">
        <v>2523</v>
      </c>
      <c r="J60812" s="92">
        <v>4469</v>
      </c>
      <c r="K60812" s="92">
        <v>1946</v>
      </c>
      <c r="O60812" s="92">
        <v>2523</v>
      </c>
      <c r="P60812" s="92">
        <v>4469</v>
      </c>
      <c r="Q60812" s="92">
        <v>1946</v>
      </c>
      <c r="R60812" s="92">
        <v>2764</v>
      </c>
      <c r="S60812" s="92">
        <v>59</v>
      </c>
      <c r="V60812" s="92">
        <v>890</v>
      </c>
      <c r="W60812" s="92">
        <v>17</v>
      </c>
      <c r="X60812" s="92">
        <v>740</v>
      </c>
      <c r="AJ60812" s="92">
        <v>2764</v>
      </c>
      <c r="AK60812" s="92">
        <v>59</v>
      </c>
      <c r="AN60812" s="92">
        <v>890</v>
      </c>
      <c r="AO60812" s="92">
        <v>17</v>
      </c>
      <c r="AP60812" s="92">
        <v>740</v>
      </c>
      <c r="AS60812" s="92">
        <v>139</v>
      </c>
      <c r="AT60812" s="92">
        <v>556</v>
      </c>
      <c r="AU60812" s="92">
        <v>86</v>
      </c>
      <c r="AV60812" s="92">
        <v>1045</v>
      </c>
      <c r="AW60812" s="92">
        <v>-192</v>
      </c>
      <c r="AX60812" s="92">
        <v>464</v>
      </c>
      <c r="AZ60812" s="92">
        <v>-152</v>
      </c>
    </row>
    <row r="60813" spans="1:52">
      <c r="A60813" s="83" t="s">
        <v>72</v>
      </c>
      <c r="B60813" s="84">
        <v>44720.125</v>
      </c>
      <c r="C60813" s="85">
        <v>44719</v>
      </c>
      <c r="D60813" s="83">
        <v>20</v>
      </c>
      <c r="E60813" s="84">
        <v>44719.833333333336</v>
      </c>
      <c r="F60813" s="86" t="s">
        <v>443</v>
      </c>
      <c r="G60813" s="87" t="s">
        <v>444</v>
      </c>
      <c r="H60813" s="92">
        <v>2617</v>
      </c>
      <c r="I60813" s="92">
        <v>2469</v>
      </c>
      <c r="J60813" s="92">
        <v>4354</v>
      </c>
      <c r="K60813" s="92">
        <v>1885</v>
      </c>
      <c r="O60813" s="92">
        <v>2469</v>
      </c>
      <c r="P60813" s="92">
        <v>4354</v>
      </c>
      <c r="Q60813" s="92">
        <v>1885</v>
      </c>
      <c r="R60813" s="92">
        <v>2808</v>
      </c>
      <c r="S60813" s="92">
        <v>59</v>
      </c>
      <c r="V60813" s="92">
        <v>905</v>
      </c>
      <c r="W60813" s="92">
        <v>1</v>
      </c>
      <c r="X60813" s="92">
        <v>581</v>
      </c>
      <c r="AJ60813" s="92">
        <v>2808</v>
      </c>
      <c r="AK60813" s="92">
        <v>59</v>
      </c>
      <c r="AN60813" s="92">
        <v>905</v>
      </c>
      <c r="AO60813" s="92">
        <v>1</v>
      </c>
      <c r="AP60813" s="92">
        <v>581</v>
      </c>
      <c r="AS60813" s="92">
        <v>165</v>
      </c>
      <c r="AT60813" s="92">
        <v>470</v>
      </c>
      <c r="AU60813" s="92">
        <v>125</v>
      </c>
      <c r="AV60813" s="92">
        <v>1002</v>
      </c>
      <c r="AW60813" s="92">
        <v>-154</v>
      </c>
      <c r="AX60813" s="92">
        <v>421</v>
      </c>
      <c r="AZ60813" s="92">
        <v>-144</v>
      </c>
    </row>
    <row r="60814" spans="1:52">
      <c r="A60814" s="83" t="s">
        <v>72</v>
      </c>
      <c r="B60814" s="84">
        <v>44720.166666666664</v>
      </c>
      <c r="C60814" s="85">
        <v>44719</v>
      </c>
      <c r="D60814" s="83">
        <v>21</v>
      </c>
      <c r="E60814" s="84">
        <v>44719.875</v>
      </c>
      <c r="F60814" s="86" t="s">
        <v>443</v>
      </c>
      <c r="G60814" s="87" t="s">
        <v>444</v>
      </c>
      <c r="H60814" s="92">
        <v>2574</v>
      </c>
      <c r="I60814" s="92">
        <v>2375</v>
      </c>
      <c r="J60814" s="92">
        <v>4284</v>
      </c>
      <c r="K60814" s="92">
        <v>1909</v>
      </c>
      <c r="O60814" s="92">
        <v>2375</v>
      </c>
      <c r="P60814" s="92">
        <v>4284</v>
      </c>
      <c r="Q60814" s="92">
        <v>1909</v>
      </c>
      <c r="R60814" s="92">
        <v>2875</v>
      </c>
      <c r="S60814" s="92">
        <v>59</v>
      </c>
      <c r="V60814" s="92">
        <v>898</v>
      </c>
      <c r="W60814" s="92">
        <v>0</v>
      </c>
      <c r="X60814" s="92">
        <v>454</v>
      </c>
      <c r="AJ60814" s="92">
        <v>2875</v>
      </c>
      <c r="AK60814" s="92">
        <v>59</v>
      </c>
      <c r="AN60814" s="92">
        <v>898</v>
      </c>
      <c r="AO60814" s="92">
        <v>0</v>
      </c>
      <c r="AP60814" s="92">
        <v>454</v>
      </c>
      <c r="AS60814" s="92">
        <v>159</v>
      </c>
      <c r="AT60814" s="92">
        <v>597</v>
      </c>
      <c r="AU60814" s="92">
        <v>21</v>
      </c>
      <c r="AV60814" s="92">
        <v>1011</v>
      </c>
      <c r="AW60814" s="92">
        <v>-100</v>
      </c>
      <c r="AX60814" s="92">
        <v>340</v>
      </c>
      <c r="AZ60814" s="92">
        <v>-119</v>
      </c>
    </row>
    <row r="60815" spans="1:52">
      <c r="A60815" s="83" t="s">
        <v>72</v>
      </c>
      <c r="B60815" s="84">
        <v>44720.208333333336</v>
      </c>
      <c r="C60815" s="85">
        <v>44719</v>
      </c>
      <c r="D60815" s="83">
        <v>22</v>
      </c>
      <c r="E60815" s="84">
        <v>44719.916666666664</v>
      </c>
      <c r="F60815" s="86" t="s">
        <v>443</v>
      </c>
      <c r="G60815" s="87" t="s">
        <v>444</v>
      </c>
      <c r="H60815" s="92">
        <v>2450</v>
      </c>
      <c r="I60815" s="92">
        <v>2150</v>
      </c>
      <c r="J60815" s="92">
        <v>4065</v>
      </c>
      <c r="K60815" s="92">
        <v>1915</v>
      </c>
      <c r="O60815" s="92">
        <v>2150</v>
      </c>
      <c r="P60815" s="92">
        <v>4065</v>
      </c>
      <c r="Q60815" s="92">
        <v>1915</v>
      </c>
      <c r="R60815" s="92">
        <v>2749</v>
      </c>
      <c r="S60815" s="92">
        <v>59</v>
      </c>
      <c r="V60815" s="92">
        <v>849</v>
      </c>
      <c r="W60815" s="92">
        <v>0</v>
      </c>
      <c r="X60815" s="92">
        <v>409</v>
      </c>
      <c r="AJ60815" s="92">
        <v>2749</v>
      </c>
      <c r="AK60815" s="92">
        <v>59</v>
      </c>
      <c r="AN60815" s="92">
        <v>849</v>
      </c>
      <c r="AO60815" s="92">
        <v>0</v>
      </c>
      <c r="AP60815" s="92">
        <v>409</v>
      </c>
      <c r="AS60815" s="92">
        <v>208</v>
      </c>
      <c r="AT60815" s="92">
        <v>817</v>
      </c>
      <c r="AU60815" s="92">
        <v>0</v>
      </c>
      <c r="AV60815" s="92">
        <v>786</v>
      </c>
      <c r="AW60815" s="92">
        <v>-139</v>
      </c>
      <c r="AX60815" s="92">
        <v>342</v>
      </c>
      <c r="AZ60815" s="92">
        <v>-99</v>
      </c>
    </row>
    <row r="60816" spans="1:52">
      <c r="A60816" s="83" t="s">
        <v>72</v>
      </c>
      <c r="B60816" s="84">
        <v>44720.25</v>
      </c>
      <c r="C60816" s="85">
        <v>44719</v>
      </c>
      <c r="D60816" s="83">
        <v>23</v>
      </c>
      <c r="E60816" s="84">
        <v>44719.958333333336</v>
      </c>
      <c r="F60816" s="86" t="s">
        <v>443</v>
      </c>
      <c r="G60816" s="87" t="s">
        <v>444</v>
      </c>
      <c r="H60816" s="92">
        <v>2332</v>
      </c>
      <c r="I60816" s="92">
        <v>2006</v>
      </c>
      <c r="J60816" s="92">
        <v>3914</v>
      </c>
      <c r="K60816" s="92">
        <v>1908</v>
      </c>
      <c r="O60816" s="92">
        <v>2006</v>
      </c>
      <c r="P60816" s="92">
        <v>3914</v>
      </c>
      <c r="Q60816" s="92">
        <v>1908</v>
      </c>
      <c r="R60816" s="92">
        <v>2522</v>
      </c>
      <c r="S60816" s="92">
        <v>59</v>
      </c>
      <c r="V60816" s="92">
        <v>752</v>
      </c>
      <c r="W60816" s="92">
        <v>0</v>
      </c>
      <c r="X60816" s="92">
        <v>582</v>
      </c>
      <c r="AJ60816" s="92">
        <v>2522</v>
      </c>
      <c r="AK60816" s="92">
        <v>59</v>
      </c>
      <c r="AN60816" s="92">
        <v>752</v>
      </c>
      <c r="AO60816" s="92">
        <v>0</v>
      </c>
      <c r="AP60816" s="92">
        <v>582</v>
      </c>
      <c r="AS60816" s="92">
        <v>187</v>
      </c>
      <c r="AT60816" s="92">
        <v>505</v>
      </c>
      <c r="AU60816" s="92">
        <v>-70</v>
      </c>
      <c r="AV60816" s="92">
        <v>1142</v>
      </c>
      <c r="AW60816" s="92">
        <v>-136</v>
      </c>
      <c r="AX60816" s="92">
        <v>357</v>
      </c>
      <c r="AZ60816" s="92">
        <v>-77</v>
      </c>
    </row>
    <row r="60817" spans="1:52">
      <c r="A60817" s="83" t="s">
        <v>72</v>
      </c>
      <c r="B60817" s="84">
        <v>44720.291666666664</v>
      </c>
      <c r="C60817" s="85">
        <v>44719</v>
      </c>
      <c r="D60817" s="83">
        <v>24</v>
      </c>
      <c r="E60817" s="84">
        <v>44720</v>
      </c>
      <c r="F60817" s="86" t="s">
        <v>443</v>
      </c>
      <c r="G60817" s="87" t="s">
        <v>444</v>
      </c>
      <c r="H60817" s="92">
        <v>2356</v>
      </c>
      <c r="I60817" s="92">
        <v>1948</v>
      </c>
      <c r="J60817" s="92">
        <v>3840</v>
      </c>
      <c r="K60817" s="92">
        <v>1892</v>
      </c>
      <c r="O60817" s="92">
        <v>1948</v>
      </c>
      <c r="P60817" s="92">
        <v>3840</v>
      </c>
      <c r="Q60817" s="92">
        <v>1892</v>
      </c>
      <c r="R60817" s="92">
        <v>2543</v>
      </c>
      <c r="S60817" s="92">
        <v>60</v>
      </c>
      <c r="V60817" s="92">
        <v>776</v>
      </c>
      <c r="W60817" s="92">
        <v>0</v>
      </c>
      <c r="X60817" s="92">
        <v>461</v>
      </c>
      <c r="AJ60817" s="92">
        <v>2543</v>
      </c>
      <c r="AK60817" s="92">
        <v>60</v>
      </c>
      <c r="AN60817" s="92">
        <v>776</v>
      </c>
      <c r="AO60817" s="92">
        <v>0</v>
      </c>
      <c r="AP60817" s="92">
        <v>461</v>
      </c>
      <c r="AS60817" s="92">
        <v>184</v>
      </c>
      <c r="AT60817" s="92">
        <v>331</v>
      </c>
      <c r="AU60817" s="92">
        <v>-125</v>
      </c>
      <c r="AV60817" s="92">
        <v>1306</v>
      </c>
      <c r="AW60817" s="92">
        <v>-130</v>
      </c>
      <c r="AX60817" s="92">
        <v>375</v>
      </c>
      <c r="AZ60817" s="92">
        <v>-49</v>
      </c>
    </row>
    <row r="60818" spans="1:52">
      <c r="A60818" s="83" t="s">
        <v>72</v>
      </c>
      <c r="B60818" s="84">
        <v>44720.333333333336</v>
      </c>
      <c r="C60818" s="85">
        <v>44720</v>
      </c>
      <c r="D60818" s="83">
        <v>1</v>
      </c>
      <c r="E60818" s="84">
        <v>44720.041666666664</v>
      </c>
      <c r="F60818" s="86" t="s">
        <v>443</v>
      </c>
      <c r="G60818" s="87" t="s">
        <v>444</v>
      </c>
      <c r="H60818" s="92">
        <v>2297</v>
      </c>
      <c r="I60818" s="92">
        <v>1941</v>
      </c>
      <c r="J60818" s="92">
        <v>3787</v>
      </c>
      <c r="K60818" s="92">
        <v>1846</v>
      </c>
      <c r="O60818" s="92">
        <v>1941</v>
      </c>
      <c r="P60818" s="92">
        <v>3787</v>
      </c>
      <c r="Q60818" s="92">
        <v>1846</v>
      </c>
      <c r="R60818" s="92">
        <v>2705</v>
      </c>
      <c r="S60818" s="92">
        <v>61</v>
      </c>
      <c r="V60818" s="92">
        <v>640</v>
      </c>
      <c r="W60818" s="92">
        <v>0</v>
      </c>
      <c r="X60818" s="92">
        <v>381</v>
      </c>
      <c r="AJ60818" s="92">
        <v>2705</v>
      </c>
      <c r="AK60818" s="92">
        <v>61</v>
      </c>
      <c r="AN60818" s="92">
        <v>640</v>
      </c>
      <c r="AO60818" s="92">
        <v>0</v>
      </c>
      <c r="AP60818" s="92">
        <v>381</v>
      </c>
      <c r="AS60818" s="92">
        <v>219</v>
      </c>
      <c r="AT60818" s="92">
        <v>388</v>
      </c>
      <c r="AU60818" s="92">
        <v>-56</v>
      </c>
      <c r="AV60818" s="92">
        <v>1107</v>
      </c>
      <c r="AW60818" s="92">
        <v>-154</v>
      </c>
      <c r="AX60818" s="92">
        <v>387</v>
      </c>
      <c r="AZ60818" s="92">
        <v>-45</v>
      </c>
    </row>
    <row r="60819" spans="1:52">
      <c r="A60819" s="83" t="s">
        <v>72</v>
      </c>
      <c r="B60819" s="84">
        <v>44720.375</v>
      </c>
      <c r="C60819" s="85">
        <v>44720</v>
      </c>
      <c r="D60819" s="83">
        <v>2</v>
      </c>
      <c r="E60819" s="84">
        <v>44720.083333333336</v>
      </c>
      <c r="F60819" s="86" t="s">
        <v>443</v>
      </c>
      <c r="G60819" s="87" t="s">
        <v>444</v>
      </c>
      <c r="H60819" s="92">
        <v>2280</v>
      </c>
      <c r="I60819" s="92">
        <v>1905</v>
      </c>
      <c r="J60819" s="92">
        <v>3826</v>
      </c>
      <c r="K60819" s="92">
        <v>1921</v>
      </c>
      <c r="O60819" s="92">
        <v>1905</v>
      </c>
      <c r="P60819" s="92">
        <v>3826</v>
      </c>
      <c r="Q60819" s="92">
        <v>1921</v>
      </c>
      <c r="R60819" s="92">
        <v>2731</v>
      </c>
      <c r="S60819" s="92">
        <v>61</v>
      </c>
      <c r="V60819" s="92">
        <v>633</v>
      </c>
      <c r="W60819" s="92">
        <v>0</v>
      </c>
      <c r="X60819" s="92">
        <v>400</v>
      </c>
      <c r="AJ60819" s="92">
        <v>2731</v>
      </c>
      <c r="AK60819" s="92">
        <v>61</v>
      </c>
      <c r="AN60819" s="92">
        <v>633</v>
      </c>
      <c r="AO60819" s="92">
        <v>0</v>
      </c>
      <c r="AP60819" s="92">
        <v>400</v>
      </c>
      <c r="AS60819" s="92">
        <v>191</v>
      </c>
      <c r="AT60819" s="92">
        <v>380</v>
      </c>
      <c r="AU60819" s="92">
        <v>8</v>
      </c>
      <c r="AV60819" s="92">
        <v>1152</v>
      </c>
      <c r="AW60819" s="92">
        <v>-154</v>
      </c>
      <c r="AX60819" s="92">
        <v>381</v>
      </c>
      <c r="AZ60819" s="92">
        <v>-37</v>
      </c>
    </row>
    <row r="60820" spans="1:52">
      <c r="A60820" s="83" t="s">
        <v>72</v>
      </c>
      <c r="B60820" s="84">
        <v>44720.416666666664</v>
      </c>
      <c r="C60820" s="85">
        <v>44720</v>
      </c>
      <c r="D60820" s="83">
        <v>3</v>
      </c>
      <c r="E60820" s="84">
        <v>44720.125</v>
      </c>
      <c r="F60820" s="86" t="s">
        <v>443</v>
      </c>
      <c r="G60820" s="87" t="s">
        <v>444</v>
      </c>
      <c r="H60820" s="92">
        <v>2272</v>
      </c>
      <c r="I60820" s="92">
        <v>1908</v>
      </c>
      <c r="J60820" s="92">
        <v>3818</v>
      </c>
      <c r="K60820" s="92">
        <v>1910</v>
      </c>
      <c r="O60820" s="92">
        <v>1908</v>
      </c>
      <c r="P60820" s="92">
        <v>3818</v>
      </c>
      <c r="Q60820" s="92">
        <v>1910</v>
      </c>
      <c r="R60820" s="92">
        <v>2735</v>
      </c>
      <c r="S60820" s="92">
        <v>61</v>
      </c>
      <c r="V60820" s="92">
        <v>623</v>
      </c>
      <c r="W60820" s="92">
        <v>0</v>
      </c>
      <c r="X60820" s="92">
        <v>399</v>
      </c>
      <c r="AJ60820" s="92">
        <v>2735</v>
      </c>
      <c r="AK60820" s="92">
        <v>61</v>
      </c>
      <c r="AN60820" s="92">
        <v>623</v>
      </c>
      <c r="AO60820" s="92">
        <v>0</v>
      </c>
      <c r="AP60820" s="92">
        <v>399</v>
      </c>
      <c r="AS60820" s="92">
        <v>138</v>
      </c>
      <c r="AT60820" s="92">
        <v>465</v>
      </c>
      <c r="AU60820" s="92">
        <v>74</v>
      </c>
      <c r="AV60820" s="92">
        <v>1080</v>
      </c>
      <c r="AW60820" s="92">
        <v>-146</v>
      </c>
      <c r="AX60820" s="92">
        <v>333</v>
      </c>
      <c r="AZ60820" s="92">
        <v>-34</v>
      </c>
    </row>
    <row r="60821" spans="1:52">
      <c r="A60821" s="83" t="s">
        <v>72</v>
      </c>
      <c r="B60821" s="84">
        <v>44720.458333333336</v>
      </c>
      <c r="C60821" s="85">
        <v>44720</v>
      </c>
      <c r="D60821" s="83">
        <v>4</v>
      </c>
      <c r="E60821" s="84">
        <v>44720.166666666664</v>
      </c>
      <c r="F60821" s="86" t="s">
        <v>443</v>
      </c>
      <c r="G60821" s="87" t="s">
        <v>444</v>
      </c>
      <c r="H60821" s="92">
        <v>2285</v>
      </c>
      <c r="I60821" s="92">
        <v>1966</v>
      </c>
      <c r="J60821" s="92">
        <v>3717</v>
      </c>
      <c r="K60821" s="92">
        <v>1751</v>
      </c>
      <c r="O60821" s="92">
        <v>1966</v>
      </c>
      <c r="P60821" s="92">
        <v>3717</v>
      </c>
      <c r="Q60821" s="92">
        <v>1751</v>
      </c>
      <c r="R60821" s="92">
        <v>2589</v>
      </c>
      <c r="S60821" s="92">
        <v>60</v>
      </c>
      <c r="V60821" s="92">
        <v>645</v>
      </c>
      <c r="W60821" s="92">
        <v>0</v>
      </c>
      <c r="X60821" s="92">
        <v>423</v>
      </c>
      <c r="AJ60821" s="92">
        <v>2589</v>
      </c>
      <c r="AK60821" s="92">
        <v>60</v>
      </c>
      <c r="AN60821" s="92">
        <v>645</v>
      </c>
      <c r="AO60821" s="92">
        <v>0</v>
      </c>
      <c r="AP60821" s="92">
        <v>423</v>
      </c>
      <c r="AS60821" s="92">
        <v>80</v>
      </c>
      <c r="AT60821" s="92">
        <v>424</v>
      </c>
      <c r="AU60821" s="92">
        <v>88</v>
      </c>
      <c r="AV60821" s="92">
        <v>1047</v>
      </c>
      <c r="AW60821" s="92">
        <v>-147</v>
      </c>
      <c r="AX60821" s="92">
        <v>307</v>
      </c>
      <c r="AZ60821" s="92">
        <v>-48</v>
      </c>
    </row>
    <row r="60822" spans="1:52">
      <c r="A60822" s="83" t="s">
        <v>72</v>
      </c>
      <c r="B60822" s="84">
        <v>44720.5</v>
      </c>
      <c r="C60822" s="85">
        <v>44720</v>
      </c>
      <c r="D60822" s="83">
        <v>5</v>
      </c>
      <c r="E60822" s="84">
        <v>44720.208333333336</v>
      </c>
      <c r="F60822" s="86" t="s">
        <v>443</v>
      </c>
      <c r="G60822" s="87" t="s">
        <v>444</v>
      </c>
      <c r="H60822" s="92">
        <v>2340</v>
      </c>
      <c r="I60822" s="92">
        <v>2011</v>
      </c>
      <c r="J60822" s="92">
        <v>3763</v>
      </c>
      <c r="K60822" s="92">
        <v>1752</v>
      </c>
      <c r="O60822" s="92">
        <v>2011</v>
      </c>
      <c r="P60822" s="92">
        <v>3763</v>
      </c>
      <c r="Q60822" s="92">
        <v>1752</v>
      </c>
      <c r="R60822" s="92">
        <v>2665</v>
      </c>
      <c r="S60822" s="92">
        <v>59</v>
      </c>
      <c r="V60822" s="92">
        <v>646</v>
      </c>
      <c r="W60822" s="92">
        <v>0</v>
      </c>
      <c r="X60822" s="92">
        <v>394</v>
      </c>
      <c r="AJ60822" s="92">
        <v>2665</v>
      </c>
      <c r="AK60822" s="92">
        <v>59</v>
      </c>
      <c r="AN60822" s="92">
        <v>646</v>
      </c>
      <c r="AO60822" s="92">
        <v>0</v>
      </c>
      <c r="AP60822" s="92">
        <v>394</v>
      </c>
      <c r="AS60822" s="92">
        <v>74</v>
      </c>
      <c r="AT60822" s="92">
        <v>564</v>
      </c>
      <c r="AU60822" s="92">
        <v>50</v>
      </c>
      <c r="AV60822" s="92">
        <v>1011</v>
      </c>
      <c r="AW60822" s="92">
        <v>-148</v>
      </c>
      <c r="AX60822" s="92">
        <v>270</v>
      </c>
      <c r="AZ60822" s="92">
        <v>-69</v>
      </c>
    </row>
    <row r="60823" spans="1:52">
      <c r="A60823" s="83" t="s">
        <v>72</v>
      </c>
      <c r="B60823" s="84">
        <v>44720.541666666664</v>
      </c>
      <c r="C60823" s="85">
        <v>44720</v>
      </c>
      <c r="D60823" s="83">
        <v>6</v>
      </c>
      <c r="E60823" s="84">
        <v>44720.25</v>
      </c>
      <c r="F60823" s="86" t="s">
        <v>443</v>
      </c>
      <c r="G60823" s="87" t="s">
        <v>444</v>
      </c>
      <c r="H60823" s="92">
        <v>2263</v>
      </c>
      <c r="I60823" s="92">
        <v>2084</v>
      </c>
      <c r="J60823" s="92">
        <v>3798</v>
      </c>
      <c r="K60823" s="92">
        <v>1714</v>
      </c>
      <c r="O60823" s="92">
        <v>2084</v>
      </c>
      <c r="P60823" s="92">
        <v>3798</v>
      </c>
      <c r="Q60823" s="92">
        <v>1714</v>
      </c>
      <c r="R60823" s="92">
        <v>2727</v>
      </c>
      <c r="S60823" s="92">
        <v>59</v>
      </c>
      <c r="V60823" s="92">
        <v>664</v>
      </c>
      <c r="W60823" s="92">
        <v>13</v>
      </c>
      <c r="X60823" s="92">
        <v>336</v>
      </c>
      <c r="AJ60823" s="92">
        <v>2727</v>
      </c>
      <c r="AK60823" s="92">
        <v>59</v>
      </c>
      <c r="AN60823" s="92">
        <v>664</v>
      </c>
      <c r="AO60823" s="92">
        <v>13</v>
      </c>
      <c r="AP60823" s="92">
        <v>336</v>
      </c>
      <c r="AS60823" s="92">
        <v>136</v>
      </c>
      <c r="AT60823" s="92">
        <v>652</v>
      </c>
      <c r="AU60823" s="92">
        <v>78</v>
      </c>
      <c r="AV60823" s="92">
        <v>785</v>
      </c>
      <c r="AW60823" s="92">
        <v>-189</v>
      </c>
      <c r="AX60823" s="92">
        <v>301</v>
      </c>
      <c r="AZ60823" s="92">
        <v>-49</v>
      </c>
    </row>
    <row r="60824" spans="1:52">
      <c r="A60824" s="83" t="s">
        <v>72</v>
      </c>
      <c r="B60824" s="84">
        <v>44720.583333333336</v>
      </c>
      <c r="C60824" s="85">
        <v>44720</v>
      </c>
      <c r="D60824" s="83">
        <v>7</v>
      </c>
      <c r="E60824" s="84">
        <v>44720.291666666664</v>
      </c>
      <c r="F60824" s="86" t="s">
        <v>443</v>
      </c>
      <c r="G60824" s="87" t="s">
        <v>444</v>
      </c>
      <c r="H60824" s="92">
        <v>2324</v>
      </c>
      <c r="I60824" s="92">
        <v>2187</v>
      </c>
      <c r="J60824" s="92">
        <v>3831</v>
      </c>
      <c r="K60824" s="92">
        <v>1644</v>
      </c>
      <c r="O60824" s="92">
        <v>2187</v>
      </c>
      <c r="P60824" s="92">
        <v>3831</v>
      </c>
      <c r="Q60824" s="92">
        <v>1644</v>
      </c>
      <c r="R60824" s="92">
        <v>2701</v>
      </c>
      <c r="S60824" s="92">
        <v>59</v>
      </c>
      <c r="V60824" s="92">
        <v>781</v>
      </c>
      <c r="W60824" s="92">
        <v>43</v>
      </c>
      <c r="X60824" s="92">
        <v>247</v>
      </c>
      <c r="AJ60824" s="92">
        <v>2701</v>
      </c>
      <c r="AK60824" s="92">
        <v>59</v>
      </c>
      <c r="AN60824" s="92">
        <v>781</v>
      </c>
      <c r="AO60824" s="92">
        <v>43</v>
      </c>
      <c r="AP60824" s="92">
        <v>247</v>
      </c>
      <c r="AS60824" s="92">
        <v>166</v>
      </c>
      <c r="AT60824" s="92">
        <v>657</v>
      </c>
      <c r="AU60824" s="92">
        <v>-108</v>
      </c>
      <c r="AV60824" s="92">
        <v>787</v>
      </c>
      <c r="AW60824" s="92">
        <v>-109</v>
      </c>
      <c r="AX60824" s="92">
        <v>322</v>
      </c>
      <c r="AZ60824" s="92">
        <v>-71</v>
      </c>
    </row>
    <row r="60825" spans="1:52">
      <c r="A60825" s="83" t="s">
        <v>72</v>
      </c>
      <c r="B60825" s="84">
        <v>44720.625</v>
      </c>
      <c r="C60825" s="85">
        <v>44720</v>
      </c>
      <c r="D60825" s="83">
        <v>8</v>
      </c>
      <c r="E60825" s="84">
        <v>44720.333333333336</v>
      </c>
      <c r="F60825" s="86" t="s">
        <v>443</v>
      </c>
      <c r="G60825" s="87" t="s">
        <v>444</v>
      </c>
      <c r="H60825" s="92">
        <v>2339</v>
      </c>
      <c r="I60825" s="92">
        <v>2257</v>
      </c>
      <c r="J60825" s="92">
        <v>3815</v>
      </c>
      <c r="K60825" s="92">
        <v>1558</v>
      </c>
      <c r="O60825" s="92">
        <v>2257</v>
      </c>
      <c r="P60825" s="92">
        <v>3815</v>
      </c>
      <c r="Q60825" s="92">
        <v>1558</v>
      </c>
      <c r="R60825" s="92">
        <v>2705</v>
      </c>
      <c r="S60825" s="92">
        <v>59</v>
      </c>
      <c r="V60825" s="92">
        <v>795</v>
      </c>
      <c r="W60825" s="92">
        <v>62</v>
      </c>
      <c r="X60825" s="92">
        <v>195</v>
      </c>
      <c r="AJ60825" s="92">
        <v>2705</v>
      </c>
      <c r="AK60825" s="92">
        <v>59</v>
      </c>
      <c r="AN60825" s="92">
        <v>795</v>
      </c>
      <c r="AO60825" s="92">
        <v>62</v>
      </c>
      <c r="AP60825" s="92">
        <v>195</v>
      </c>
      <c r="AS60825" s="92">
        <v>219</v>
      </c>
      <c r="AT60825" s="92">
        <v>818</v>
      </c>
      <c r="AU60825" s="92">
        <v>-381</v>
      </c>
      <c r="AV60825" s="92">
        <v>777</v>
      </c>
      <c r="AW60825" s="92">
        <v>-117</v>
      </c>
      <c r="AX60825" s="92">
        <v>316</v>
      </c>
      <c r="AZ60825" s="92">
        <v>-74</v>
      </c>
    </row>
    <row r="60826" spans="1:52">
      <c r="A60826" s="83" t="s">
        <v>72</v>
      </c>
      <c r="B60826" s="84">
        <v>44720.666666666664</v>
      </c>
      <c r="C60826" s="85">
        <v>44720</v>
      </c>
      <c r="D60826" s="83">
        <v>9</v>
      </c>
      <c r="E60826" s="84">
        <v>44720.375</v>
      </c>
      <c r="F60826" s="86" t="s">
        <v>443</v>
      </c>
      <c r="G60826" s="87" t="s">
        <v>444</v>
      </c>
      <c r="H60826" s="92">
        <v>2348</v>
      </c>
      <c r="I60826" s="92">
        <v>2322</v>
      </c>
      <c r="J60826" s="92">
        <v>3857</v>
      </c>
      <c r="K60826" s="92">
        <v>1535</v>
      </c>
      <c r="O60826" s="92">
        <v>2322</v>
      </c>
      <c r="P60826" s="92">
        <v>3857</v>
      </c>
      <c r="Q60826" s="92">
        <v>1535</v>
      </c>
      <c r="R60826" s="92">
        <v>2778</v>
      </c>
      <c r="S60826" s="92">
        <v>59</v>
      </c>
      <c r="V60826" s="92">
        <v>839</v>
      </c>
      <c r="W60826" s="92">
        <v>67</v>
      </c>
      <c r="X60826" s="92">
        <v>114</v>
      </c>
      <c r="AJ60826" s="92">
        <v>2778</v>
      </c>
      <c r="AK60826" s="92">
        <v>59</v>
      </c>
      <c r="AN60826" s="92">
        <v>839</v>
      </c>
      <c r="AO60826" s="92">
        <v>67</v>
      </c>
      <c r="AP60826" s="92">
        <v>114</v>
      </c>
      <c r="AS60826" s="92">
        <v>235</v>
      </c>
      <c r="AT60826" s="92">
        <v>869</v>
      </c>
      <c r="AU60826" s="92">
        <v>-535</v>
      </c>
      <c r="AV60826" s="92">
        <v>861</v>
      </c>
      <c r="AW60826" s="92">
        <v>-150</v>
      </c>
      <c r="AX60826" s="92">
        <v>321</v>
      </c>
      <c r="AZ60826" s="92">
        <v>-66</v>
      </c>
    </row>
    <row r="60827" spans="1:52">
      <c r="A60827" s="83" t="s">
        <v>72</v>
      </c>
      <c r="B60827" s="84">
        <v>44720.708333333336</v>
      </c>
      <c r="C60827" s="85">
        <v>44720</v>
      </c>
      <c r="D60827" s="83">
        <v>10</v>
      </c>
      <c r="E60827" s="84">
        <v>44720.416666666664</v>
      </c>
      <c r="F60827" s="86" t="s">
        <v>443</v>
      </c>
      <c r="G60827" s="87" t="s">
        <v>444</v>
      </c>
      <c r="H60827" s="92">
        <v>2362</v>
      </c>
      <c r="I60827" s="92">
        <v>2344</v>
      </c>
      <c r="J60827" s="92">
        <v>3828</v>
      </c>
      <c r="K60827" s="92">
        <v>1484</v>
      </c>
      <c r="O60827" s="92">
        <v>2344</v>
      </c>
      <c r="P60827" s="92">
        <v>3828</v>
      </c>
      <c r="Q60827" s="92">
        <v>1484</v>
      </c>
      <c r="R60827" s="92">
        <v>2775</v>
      </c>
      <c r="S60827" s="92">
        <v>57</v>
      </c>
      <c r="V60827" s="92">
        <v>841</v>
      </c>
      <c r="W60827" s="92">
        <v>71</v>
      </c>
      <c r="X60827" s="92">
        <v>86</v>
      </c>
      <c r="AJ60827" s="92">
        <v>2775</v>
      </c>
      <c r="AK60827" s="92">
        <v>57</v>
      </c>
      <c r="AN60827" s="92">
        <v>841</v>
      </c>
      <c r="AO60827" s="92">
        <v>71</v>
      </c>
      <c r="AP60827" s="92">
        <v>86</v>
      </c>
      <c r="AS60827" s="92">
        <v>192</v>
      </c>
      <c r="AT60827" s="92">
        <v>918</v>
      </c>
      <c r="AU60827" s="92">
        <v>-531</v>
      </c>
      <c r="AV60827" s="92">
        <v>770</v>
      </c>
      <c r="AW60827" s="92">
        <v>-118</v>
      </c>
      <c r="AX60827" s="92">
        <v>322</v>
      </c>
      <c r="AZ60827" s="92">
        <v>-69</v>
      </c>
    </row>
    <row r="60828" spans="1:52">
      <c r="A60828" s="83" t="s">
        <v>72</v>
      </c>
      <c r="B60828" s="84">
        <v>44720.75</v>
      </c>
      <c r="C60828" s="85">
        <v>44720</v>
      </c>
      <c r="D60828" s="83">
        <v>11</v>
      </c>
      <c r="E60828" s="84">
        <v>44720.458333333336</v>
      </c>
      <c r="F60828" s="86" t="s">
        <v>443</v>
      </c>
      <c r="G60828" s="87" t="s">
        <v>444</v>
      </c>
      <c r="H60828" s="92">
        <v>2380</v>
      </c>
      <c r="I60828" s="92">
        <v>2377</v>
      </c>
      <c r="J60828" s="92">
        <v>3893</v>
      </c>
      <c r="K60828" s="92">
        <v>1516</v>
      </c>
      <c r="O60828" s="92">
        <v>2377</v>
      </c>
      <c r="P60828" s="92">
        <v>3893</v>
      </c>
      <c r="Q60828" s="92">
        <v>1516</v>
      </c>
      <c r="R60828" s="92">
        <v>2858</v>
      </c>
      <c r="S60828" s="92">
        <v>57</v>
      </c>
      <c r="V60828" s="92">
        <v>784</v>
      </c>
      <c r="W60828" s="92">
        <v>71</v>
      </c>
      <c r="X60828" s="92">
        <v>124</v>
      </c>
      <c r="AJ60828" s="92">
        <v>2858</v>
      </c>
      <c r="AK60828" s="92">
        <v>57</v>
      </c>
      <c r="AN60828" s="92">
        <v>784</v>
      </c>
      <c r="AO60828" s="92">
        <v>71</v>
      </c>
      <c r="AP60828" s="92">
        <v>124</v>
      </c>
      <c r="AS60828" s="92">
        <v>153</v>
      </c>
      <c r="AT60828" s="92">
        <v>848</v>
      </c>
      <c r="AU60828" s="92">
        <v>-403</v>
      </c>
      <c r="AV60828" s="92">
        <v>775</v>
      </c>
      <c r="AW60828" s="92">
        <v>-114</v>
      </c>
      <c r="AX60828" s="92">
        <v>326</v>
      </c>
      <c r="AZ60828" s="92">
        <v>-69</v>
      </c>
    </row>
    <row r="60829" spans="1:52">
      <c r="A60829" s="83" t="s">
        <v>72</v>
      </c>
      <c r="B60829" s="84">
        <v>44720.791666666664</v>
      </c>
      <c r="C60829" s="85">
        <v>44720</v>
      </c>
      <c r="D60829" s="83">
        <v>12</v>
      </c>
      <c r="E60829" s="84">
        <v>44720.5</v>
      </c>
      <c r="F60829" s="86" t="s">
        <v>443</v>
      </c>
      <c r="G60829" s="87" t="s">
        <v>444</v>
      </c>
      <c r="H60829" s="92">
        <v>2423</v>
      </c>
      <c r="I60829" s="92">
        <v>2400</v>
      </c>
      <c r="J60829" s="92">
        <v>3956</v>
      </c>
      <c r="K60829" s="92">
        <v>1556</v>
      </c>
      <c r="O60829" s="92">
        <v>2400</v>
      </c>
      <c r="P60829" s="92">
        <v>3956</v>
      </c>
      <c r="Q60829" s="92">
        <v>1556</v>
      </c>
      <c r="R60829" s="92">
        <v>2856</v>
      </c>
      <c r="S60829" s="92">
        <v>57</v>
      </c>
      <c r="V60829" s="92">
        <v>793</v>
      </c>
      <c r="W60829" s="92">
        <v>71</v>
      </c>
      <c r="X60829" s="92">
        <v>180</v>
      </c>
      <c r="AJ60829" s="92">
        <v>2856</v>
      </c>
      <c r="AK60829" s="92">
        <v>57</v>
      </c>
      <c r="AN60829" s="92">
        <v>793</v>
      </c>
      <c r="AO60829" s="92">
        <v>71</v>
      </c>
      <c r="AP60829" s="92">
        <v>180</v>
      </c>
      <c r="AS60829" s="92">
        <v>71</v>
      </c>
      <c r="AT60829" s="92">
        <v>716</v>
      </c>
      <c r="AU60829" s="92">
        <v>-252</v>
      </c>
      <c r="AV60829" s="92">
        <v>893</v>
      </c>
      <c r="AW60829" s="92">
        <v>-96</v>
      </c>
      <c r="AX60829" s="92">
        <v>319</v>
      </c>
      <c r="AZ60829" s="92">
        <v>-95</v>
      </c>
    </row>
    <row r="60830" spans="1:52">
      <c r="A60830" s="83" t="s">
        <v>72</v>
      </c>
      <c r="B60830" s="84">
        <v>44720.833333333336</v>
      </c>
      <c r="C60830" s="85">
        <v>44720</v>
      </c>
      <c r="D60830" s="83">
        <v>13</v>
      </c>
      <c r="E60830" s="84">
        <v>44720.541666666664</v>
      </c>
      <c r="F60830" s="86" t="s">
        <v>443</v>
      </c>
      <c r="G60830" s="87" t="s">
        <v>444</v>
      </c>
      <c r="H60830" s="92">
        <v>2469</v>
      </c>
      <c r="I60830" s="92">
        <v>2403</v>
      </c>
      <c r="J60830" s="92">
        <v>4059</v>
      </c>
      <c r="K60830" s="92">
        <v>1656</v>
      </c>
      <c r="O60830" s="92">
        <v>2403</v>
      </c>
      <c r="P60830" s="92">
        <v>4059</v>
      </c>
      <c r="Q60830" s="92">
        <v>1656</v>
      </c>
      <c r="R60830" s="92">
        <v>2935</v>
      </c>
      <c r="S60830" s="92">
        <v>59</v>
      </c>
      <c r="V60830" s="92">
        <v>780</v>
      </c>
      <c r="W60830" s="92">
        <v>70</v>
      </c>
      <c r="X60830" s="92">
        <v>215</v>
      </c>
      <c r="AJ60830" s="92">
        <v>2935</v>
      </c>
      <c r="AK60830" s="92">
        <v>59</v>
      </c>
      <c r="AN60830" s="92">
        <v>780</v>
      </c>
      <c r="AO60830" s="92">
        <v>70</v>
      </c>
      <c r="AP60830" s="92">
        <v>215</v>
      </c>
      <c r="AS60830" s="92">
        <v>55</v>
      </c>
      <c r="AT60830" s="92">
        <v>648</v>
      </c>
      <c r="AU60830" s="92">
        <v>-109</v>
      </c>
      <c r="AV60830" s="92">
        <v>934</v>
      </c>
      <c r="AW60830" s="92">
        <v>-96</v>
      </c>
      <c r="AX60830" s="92">
        <v>329</v>
      </c>
      <c r="AZ60830" s="92">
        <v>-105</v>
      </c>
    </row>
    <row r="60831" spans="1:52">
      <c r="A60831" s="83" t="s">
        <v>72</v>
      </c>
      <c r="B60831" s="84">
        <v>44720.875</v>
      </c>
      <c r="C60831" s="85">
        <v>44720</v>
      </c>
      <c r="D60831" s="83">
        <v>14</v>
      </c>
      <c r="E60831" s="84">
        <v>44720.583333333336</v>
      </c>
      <c r="F60831" s="86" t="s">
        <v>443</v>
      </c>
      <c r="G60831" s="87" t="s">
        <v>444</v>
      </c>
      <c r="H60831" s="92">
        <v>2511</v>
      </c>
      <c r="I60831" s="92">
        <v>2483</v>
      </c>
      <c r="J60831" s="92">
        <v>4206</v>
      </c>
      <c r="K60831" s="92">
        <v>1723</v>
      </c>
      <c r="O60831" s="92">
        <v>2483</v>
      </c>
      <c r="P60831" s="92">
        <v>4206</v>
      </c>
      <c r="Q60831" s="92">
        <v>1723</v>
      </c>
      <c r="R60831" s="92">
        <v>2960</v>
      </c>
      <c r="S60831" s="92">
        <v>61</v>
      </c>
      <c r="V60831" s="92">
        <v>870</v>
      </c>
      <c r="W60831" s="92">
        <v>69</v>
      </c>
      <c r="X60831" s="92">
        <v>248</v>
      </c>
      <c r="AJ60831" s="92">
        <v>2960</v>
      </c>
      <c r="AK60831" s="92">
        <v>61</v>
      </c>
      <c r="AN60831" s="92">
        <v>870</v>
      </c>
      <c r="AO60831" s="92">
        <v>69</v>
      </c>
      <c r="AP60831" s="92">
        <v>248</v>
      </c>
      <c r="AS60831" s="92">
        <v>45</v>
      </c>
      <c r="AT60831" s="92">
        <v>639</v>
      </c>
      <c r="AU60831" s="92">
        <v>-66</v>
      </c>
      <c r="AV60831" s="92">
        <v>919</v>
      </c>
      <c r="AW60831" s="92">
        <v>-90</v>
      </c>
      <c r="AX60831" s="92">
        <v>385</v>
      </c>
      <c r="AZ60831" s="92">
        <v>-109</v>
      </c>
    </row>
    <row r="60832" spans="1:52">
      <c r="A60832" s="83" t="s">
        <v>72</v>
      </c>
      <c r="B60832" s="84">
        <v>44720.916666666664</v>
      </c>
      <c r="C60832" s="85">
        <v>44720</v>
      </c>
      <c r="D60832" s="83">
        <v>15</v>
      </c>
      <c r="E60832" s="84">
        <v>44720.625</v>
      </c>
      <c r="F60832" s="86" t="s">
        <v>443</v>
      </c>
      <c r="G60832" s="87" t="s">
        <v>444</v>
      </c>
      <c r="H60832" s="92">
        <v>2552</v>
      </c>
      <c r="I60832" s="92">
        <v>2554</v>
      </c>
      <c r="J60832" s="92">
        <v>4386</v>
      </c>
      <c r="K60832" s="92">
        <v>1832</v>
      </c>
      <c r="O60832" s="92">
        <v>2554</v>
      </c>
      <c r="P60832" s="92">
        <v>4386</v>
      </c>
      <c r="Q60832" s="92">
        <v>1832</v>
      </c>
      <c r="R60832" s="92">
        <v>3015</v>
      </c>
      <c r="S60832" s="92">
        <v>132</v>
      </c>
      <c r="V60832" s="92">
        <v>909</v>
      </c>
      <c r="W60832" s="92">
        <v>67</v>
      </c>
      <c r="X60832" s="92">
        <v>263</v>
      </c>
      <c r="AJ60832" s="92">
        <v>3015</v>
      </c>
      <c r="AK60832" s="92">
        <v>132</v>
      </c>
      <c r="AN60832" s="92">
        <v>909</v>
      </c>
      <c r="AO60832" s="92">
        <v>67</v>
      </c>
      <c r="AP60832" s="92">
        <v>263</v>
      </c>
      <c r="AS60832" s="92">
        <v>24</v>
      </c>
      <c r="AT60832" s="92">
        <v>741</v>
      </c>
      <c r="AU60832" s="92">
        <v>10</v>
      </c>
      <c r="AV60832" s="92">
        <v>866</v>
      </c>
      <c r="AW60832" s="92">
        <v>-87</v>
      </c>
      <c r="AX60832" s="92">
        <v>399</v>
      </c>
      <c r="AZ60832" s="92">
        <v>-121</v>
      </c>
    </row>
    <row r="60833" spans="1:52">
      <c r="A60833" s="83" t="s">
        <v>72</v>
      </c>
      <c r="B60833" s="84">
        <v>44720.958333333336</v>
      </c>
      <c r="C60833" s="85">
        <v>44720</v>
      </c>
      <c r="D60833" s="83">
        <v>16</v>
      </c>
      <c r="E60833" s="84">
        <v>44720.666666666664</v>
      </c>
      <c r="F60833" s="86" t="s">
        <v>443</v>
      </c>
      <c r="G60833" s="87" t="s">
        <v>444</v>
      </c>
      <c r="H60833" s="92">
        <v>2593</v>
      </c>
      <c r="I60833" s="92">
        <v>2625</v>
      </c>
      <c r="J60833" s="92">
        <v>4430</v>
      </c>
      <c r="K60833" s="92">
        <v>1805</v>
      </c>
      <c r="O60833" s="92">
        <v>2625</v>
      </c>
      <c r="P60833" s="92">
        <v>4430</v>
      </c>
      <c r="Q60833" s="92">
        <v>1805</v>
      </c>
      <c r="R60833" s="92">
        <v>3027</v>
      </c>
      <c r="S60833" s="92">
        <v>144</v>
      </c>
      <c r="V60833" s="92">
        <v>905</v>
      </c>
      <c r="W60833" s="92">
        <v>69</v>
      </c>
      <c r="X60833" s="92">
        <v>285</v>
      </c>
      <c r="AJ60833" s="92">
        <v>3027</v>
      </c>
      <c r="AK60833" s="92">
        <v>144</v>
      </c>
      <c r="AN60833" s="92">
        <v>905</v>
      </c>
      <c r="AO60833" s="92">
        <v>69</v>
      </c>
      <c r="AP60833" s="92">
        <v>285</v>
      </c>
      <c r="AS60833" s="92">
        <v>25</v>
      </c>
      <c r="AT60833" s="92">
        <v>952</v>
      </c>
      <c r="AU60833" s="92">
        <v>1</v>
      </c>
      <c r="AV60833" s="92">
        <v>688</v>
      </c>
      <c r="AW60833" s="92">
        <v>-91</v>
      </c>
      <c r="AX60833" s="92">
        <v>364</v>
      </c>
      <c r="AZ60833" s="92">
        <v>-134</v>
      </c>
    </row>
    <row r="60834" spans="1:52">
      <c r="A60834" s="83" t="s">
        <v>72</v>
      </c>
      <c r="B60834" s="84">
        <v>44721</v>
      </c>
      <c r="C60834" s="85">
        <v>44720</v>
      </c>
      <c r="D60834" s="83">
        <v>17</v>
      </c>
      <c r="E60834" s="84">
        <v>44720.708333333336</v>
      </c>
      <c r="F60834" s="86" t="s">
        <v>443</v>
      </c>
      <c r="G60834" s="87" t="s">
        <v>444</v>
      </c>
      <c r="H60834" s="92">
        <v>2652</v>
      </c>
      <c r="I60834" s="92">
        <v>2649</v>
      </c>
      <c r="J60834" s="92">
        <v>4480</v>
      </c>
      <c r="K60834" s="92">
        <v>1831</v>
      </c>
      <c r="O60834" s="92">
        <v>2649</v>
      </c>
      <c r="P60834" s="92">
        <v>4480</v>
      </c>
      <c r="Q60834" s="92">
        <v>1831</v>
      </c>
      <c r="R60834" s="92">
        <v>3045</v>
      </c>
      <c r="S60834" s="92">
        <v>133</v>
      </c>
      <c r="V60834" s="92">
        <v>922</v>
      </c>
      <c r="W60834" s="92">
        <v>64</v>
      </c>
      <c r="X60834" s="92">
        <v>316</v>
      </c>
      <c r="AJ60834" s="92">
        <v>3045</v>
      </c>
      <c r="AK60834" s="92">
        <v>133</v>
      </c>
      <c r="AN60834" s="92">
        <v>922</v>
      </c>
      <c r="AO60834" s="92">
        <v>64</v>
      </c>
      <c r="AP60834" s="92">
        <v>316</v>
      </c>
      <c r="AS60834" s="92">
        <v>60</v>
      </c>
      <c r="AT60834" s="92">
        <v>942</v>
      </c>
      <c r="AU60834" s="92">
        <v>-18</v>
      </c>
      <c r="AV60834" s="92">
        <v>696</v>
      </c>
      <c r="AW60834" s="92">
        <v>-102</v>
      </c>
      <c r="AX60834" s="92">
        <v>389</v>
      </c>
      <c r="AZ60834" s="92">
        <v>-136</v>
      </c>
    </row>
    <row r="60835" spans="1:52">
      <c r="A60835" s="83" t="s">
        <v>72</v>
      </c>
      <c r="B60835" s="84">
        <v>44721.041666666664</v>
      </c>
      <c r="C60835" s="85">
        <v>44720</v>
      </c>
      <c r="D60835" s="83">
        <v>18</v>
      </c>
      <c r="E60835" s="84">
        <v>44720.75</v>
      </c>
      <c r="F60835" s="86" t="s">
        <v>443</v>
      </c>
      <c r="G60835" s="87" t="s">
        <v>444</v>
      </c>
      <c r="H60835" s="92">
        <v>2640</v>
      </c>
      <c r="I60835" s="92">
        <v>2646</v>
      </c>
      <c r="J60835" s="92">
        <v>4593</v>
      </c>
      <c r="K60835" s="92">
        <v>1947</v>
      </c>
      <c r="O60835" s="92">
        <v>2646</v>
      </c>
      <c r="P60835" s="92">
        <v>4593</v>
      </c>
      <c r="Q60835" s="92">
        <v>1947</v>
      </c>
      <c r="R60835" s="92">
        <v>3061</v>
      </c>
      <c r="S60835" s="92">
        <v>161</v>
      </c>
      <c r="V60835" s="92">
        <v>962</v>
      </c>
      <c r="W60835" s="92">
        <v>44</v>
      </c>
      <c r="X60835" s="92">
        <v>363</v>
      </c>
      <c r="AJ60835" s="92">
        <v>3061</v>
      </c>
      <c r="AK60835" s="92">
        <v>161</v>
      </c>
      <c r="AN60835" s="92">
        <v>962</v>
      </c>
      <c r="AO60835" s="92">
        <v>44</v>
      </c>
      <c r="AP60835" s="92">
        <v>363</v>
      </c>
      <c r="AS60835" s="92">
        <v>109</v>
      </c>
      <c r="AT60835" s="92">
        <v>1060</v>
      </c>
      <c r="AU60835" s="92">
        <v>-106</v>
      </c>
      <c r="AV60835" s="92">
        <v>728</v>
      </c>
      <c r="AW60835" s="92">
        <v>-121</v>
      </c>
      <c r="AX60835" s="92">
        <v>408</v>
      </c>
      <c r="AZ60835" s="92">
        <v>-131</v>
      </c>
    </row>
    <row r="60836" spans="1:52">
      <c r="A60836" s="83" t="s">
        <v>72</v>
      </c>
      <c r="B60836" s="84">
        <v>44721.083333333336</v>
      </c>
      <c r="C60836" s="85">
        <v>44720</v>
      </c>
      <c r="D60836" s="83">
        <v>19</v>
      </c>
      <c r="E60836" s="84">
        <v>44720.791666666664</v>
      </c>
      <c r="F60836" s="86" t="s">
        <v>443</v>
      </c>
      <c r="G60836" s="87" t="s">
        <v>444</v>
      </c>
      <c r="H60836" s="92">
        <v>2636</v>
      </c>
      <c r="I60836" s="92">
        <v>2572</v>
      </c>
      <c r="J60836" s="92">
        <v>4490</v>
      </c>
      <c r="K60836" s="92">
        <v>1918</v>
      </c>
      <c r="O60836" s="92">
        <v>2572</v>
      </c>
      <c r="P60836" s="92">
        <v>4490</v>
      </c>
      <c r="Q60836" s="92">
        <v>1918</v>
      </c>
      <c r="R60836" s="92">
        <v>3048</v>
      </c>
      <c r="S60836" s="92">
        <v>66</v>
      </c>
      <c r="V60836" s="92">
        <v>953</v>
      </c>
      <c r="W60836" s="92">
        <v>12</v>
      </c>
      <c r="X60836" s="92">
        <v>410</v>
      </c>
      <c r="AJ60836" s="92">
        <v>3048</v>
      </c>
      <c r="AK60836" s="92">
        <v>66</v>
      </c>
      <c r="AN60836" s="92">
        <v>953</v>
      </c>
      <c r="AO60836" s="92">
        <v>12</v>
      </c>
      <c r="AP60836" s="92">
        <v>410</v>
      </c>
      <c r="AS60836" s="92">
        <v>147</v>
      </c>
      <c r="AT60836" s="92">
        <v>1125</v>
      </c>
      <c r="AU60836" s="92">
        <v>-46</v>
      </c>
      <c r="AV60836" s="92">
        <v>634</v>
      </c>
      <c r="AW60836" s="92">
        <v>-248</v>
      </c>
      <c r="AX60836" s="92">
        <v>426</v>
      </c>
      <c r="AZ60836" s="92">
        <v>-120</v>
      </c>
    </row>
    <row r="60837" spans="1:52">
      <c r="A60837" s="83" t="s">
        <v>72</v>
      </c>
      <c r="B60837" s="84">
        <v>44721.125</v>
      </c>
      <c r="C60837" s="85">
        <v>44720</v>
      </c>
      <c r="D60837" s="83">
        <v>20</v>
      </c>
      <c r="E60837" s="84">
        <v>44720.833333333336</v>
      </c>
      <c r="F60837" s="86" t="s">
        <v>443</v>
      </c>
      <c r="G60837" s="87" t="s">
        <v>444</v>
      </c>
      <c r="H60837" s="92">
        <v>2632</v>
      </c>
      <c r="I60837" s="92">
        <v>2563</v>
      </c>
      <c r="J60837" s="92">
        <v>4607</v>
      </c>
      <c r="K60837" s="92">
        <v>2044</v>
      </c>
      <c r="O60837" s="92">
        <v>2563</v>
      </c>
      <c r="P60837" s="92">
        <v>4607</v>
      </c>
      <c r="Q60837" s="92">
        <v>2044</v>
      </c>
      <c r="R60837" s="92">
        <v>3001</v>
      </c>
      <c r="S60837" s="92">
        <v>58</v>
      </c>
      <c r="V60837" s="92">
        <v>957</v>
      </c>
      <c r="W60837" s="92">
        <v>0</v>
      </c>
      <c r="X60837" s="92">
        <v>591</v>
      </c>
      <c r="AJ60837" s="92">
        <v>3001</v>
      </c>
      <c r="AK60837" s="92">
        <v>58</v>
      </c>
      <c r="AN60837" s="92">
        <v>957</v>
      </c>
      <c r="AO60837" s="92">
        <v>0</v>
      </c>
      <c r="AP60837" s="92">
        <v>591</v>
      </c>
      <c r="AS60837" s="92">
        <v>155</v>
      </c>
      <c r="AT60837" s="92">
        <v>1092</v>
      </c>
      <c r="AU60837" s="92">
        <v>-28</v>
      </c>
      <c r="AV60837" s="92">
        <v>826</v>
      </c>
      <c r="AW60837" s="92">
        <v>-245</v>
      </c>
      <c r="AX60837" s="92">
        <v>367</v>
      </c>
      <c r="AZ60837" s="92">
        <v>-123</v>
      </c>
    </row>
    <row r="60838" spans="1:52">
      <c r="A60838" s="83" t="s">
        <v>72</v>
      </c>
      <c r="B60838" s="84">
        <v>44721.166666666664</v>
      </c>
      <c r="C60838" s="85">
        <v>44720</v>
      </c>
      <c r="D60838" s="83">
        <v>21</v>
      </c>
      <c r="E60838" s="84">
        <v>44720.875</v>
      </c>
      <c r="F60838" s="86" t="s">
        <v>443</v>
      </c>
      <c r="G60838" s="87" t="s">
        <v>444</v>
      </c>
      <c r="H60838" s="92">
        <v>2604</v>
      </c>
      <c r="I60838" s="92">
        <v>2493</v>
      </c>
      <c r="J60838" s="92">
        <v>4504</v>
      </c>
      <c r="K60838" s="92">
        <v>2011</v>
      </c>
      <c r="O60838" s="92">
        <v>2493</v>
      </c>
      <c r="P60838" s="92">
        <v>4504</v>
      </c>
      <c r="Q60838" s="92">
        <v>2011</v>
      </c>
      <c r="R60838" s="92">
        <v>2721</v>
      </c>
      <c r="S60838" s="92">
        <v>57</v>
      </c>
      <c r="V60838" s="92">
        <v>925</v>
      </c>
      <c r="W60838" s="92">
        <v>0</v>
      </c>
      <c r="X60838" s="92">
        <v>801</v>
      </c>
      <c r="AJ60838" s="92">
        <v>2721</v>
      </c>
      <c r="AK60838" s="92">
        <v>57</v>
      </c>
      <c r="AN60838" s="92">
        <v>925</v>
      </c>
      <c r="AO60838" s="92">
        <v>0</v>
      </c>
      <c r="AP60838" s="92">
        <v>801</v>
      </c>
      <c r="AS60838" s="92">
        <v>171</v>
      </c>
      <c r="AT60838" s="92">
        <v>988</v>
      </c>
      <c r="AU60838" s="92">
        <v>-42</v>
      </c>
      <c r="AV60838" s="92">
        <v>892</v>
      </c>
      <c r="AW60838" s="92">
        <v>-225</v>
      </c>
      <c r="AX60838" s="92">
        <v>349</v>
      </c>
      <c r="AZ60838" s="92">
        <v>-122</v>
      </c>
    </row>
    <row r="60839" spans="1:52">
      <c r="A60839" s="83" t="s">
        <v>72</v>
      </c>
      <c r="B60839" s="84">
        <v>44721.208333333336</v>
      </c>
      <c r="C60839" s="85">
        <v>44720</v>
      </c>
      <c r="D60839" s="83">
        <v>22</v>
      </c>
      <c r="E60839" s="84">
        <v>44720.916666666664</v>
      </c>
      <c r="F60839" s="86" t="s">
        <v>443</v>
      </c>
      <c r="G60839" s="87" t="s">
        <v>444</v>
      </c>
      <c r="H60839" s="92">
        <v>2474</v>
      </c>
      <c r="I60839" s="92">
        <v>2369</v>
      </c>
      <c r="J60839" s="92">
        <v>4351</v>
      </c>
      <c r="K60839" s="92">
        <v>1982</v>
      </c>
      <c r="O60839" s="92">
        <v>2369</v>
      </c>
      <c r="P60839" s="92">
        <v>4351</v>
      </c>
      <c r="Q60839" s="92">
        <v>1982</v>
      </c>
      <c r="R60839" s="92">
        <v>2556</v>
      </c>
      <c r="S60839" s="92">
        <v>58</v>
      </c>
      <c r="V60839" s="92">
        <v>807</v>
      </c>
      <c r="W60839" s="92">
        <v>0</v>
      </c>
      <c r="X60839" s="92">
        <v>931</v>
      </c>
      <c r="AJ60839" s="92">
        <v>2556</v>
      </c>
      <c r="AK60839" s="92">
        <v>58</v>
      </c>
      <c r="AN60839" s="92">
        <v>807</v>
      </c>
      <c r="AO60839" s="92">
        <v>0</v>
      </c>
      <c r="AP60839" s="92">
        <v>931</v>
      </c>
      <c r="AS60839" s="92">
        <v>228</v>
      </c>
      <c r="AT60839" s="92">
        <v>886</v>
      </c>
      <c r="AU60839" s="92">
        <v>-140</v>
      </c>
      <c r="AV60839" s="92">
        <v>909</v>
      </c>
      <c r="AW60839" s="92">
        <v>-159</v>
      </c>
      <c r="AX60839" s="92">
        <v>340</v>
      </c>
      <c r="AZ60839" s="92">
        <v>-82</v>
      </c>
    </row>
    <row r="60840" spans="1:52">
      <c r="A60840" s="83" t="s">
        <v>72</v>
      </c>
      <c r="B60840" s="84">
        <v>44721.25</v>
      </c>
      <c r="C60840" s="85">
        <v>44720</v>
      </c>
      <c r="D60840" s="83">
        <v>23</v>
      </c>
      <c r="E60840" s="84">
        <v>44720.958333333336</v>
      </c>
      <c r="F60840" s="86" t="s">
        <v>443</v>
      </c>
      <c r="G60840" s="87" t="s">
        <v>444</v>
      </c>
      <c r="H60840" s="92">
        <v>2346</v>
      </c>
      <c r="I60840" s="92">
        <v>2238</v>
      </c>
      <c r="J60840" s="92">
        <v>4151</v>
      </c>
      <c r="K60840" s="92">
        <v>1913</v>
      </c>
      <c r="O60840" s="92">
        <v>2238</v>
      </c>
      <c r="P60840" s="92">
        <v>4151</v>
      </c>
      <c r="Q60840" s="92">
        <v>1913</v>
      </c>
      <c r="R60840" s="92">
        <v>2365</v>
      </c>
      <c r="S60840" s="92">
        <v>60</v>
      </c>
      <c r="V60840" s="92">
        <v>733</v>
      </c>
      <c r="W60840" s="92">
        <v>0</v>
      </c>
      <c r="X60840" s="92">
        <v>993</v>
      </c>
      <c r="AJ60840" s="92">
        <v>2365</v>
      </c>
      <c r="AK60840" s="92">
        <v>60</v>
      </c>
      <c r="AN60840" s="92">
        <v>733</v>
      </c>
      <c r="AO60840" s="92">
        <v>0</v>
      </c>
      <c r="AP60840" s="92">
        <v>993</v>
      </c>
      <c r="AS60840" s="92">
        <v>216</v>
      </c>
      <c r="AT60840" s="92">
        <v>621</v>
      </c>
      <c r="AU60840" s="92">
        <v>-198</v>
      </c>
      <c r="AV60840" s="92">
        <v>1015</v>
      </c>
      <c r="AW60840" s="92">
        <v>-48</v>
      </c>
      <c r="AX60840" s="92">
        <v>348</v>
      </c>
      <c r="AZ60840" s="92">
        <v>-41</v>
      </c>
    </row>
    <row r="60841" spans="1:52">
      <c r="A60841" s="83" t="s">
        <v>72</v>
      </c>
      <c r="B60841" s="84">
        <v>44721.291666666664</v>
      </c>
      <c r="C60841" s="85">
        <v>44720</v>
      </c>
      <c r="D60841" s="83">
        <v>24</v>
      </c>
      <c r="E60841" s="84">
        <v>44721</v>
      </c>
      <c r="F60841" s="86" t="s">
        <v>443</v>
      </c>
      <c r="G60841" s="87" t="s">
        <v>444</v>
      </c>
      <c r="H60841" s="92">
        <v>2363</v>
      </c>
      <c r="I60841" s="92">
        <v>2097</v>
      </c>
      <c r="J60841" s="92">
        <v>3948</v>
      </c>
      <c r="K60841" s="92">
        <v>1851</v>
      </c>
      <c r="O60841" s="92">
        <v>2097</v>
      </c>
      <c r="P60841" s="92">
        <v>3948</v>
      </c>
      <c r="Q60841" s="92">
        <v>1851</v>
      </c>
      <c r="R60841" s="92">
        <v>2224</v>
      </c>
      <c r="S60841" s="92">
        <v>62</v>
      </c>
      <c r="V60841" s="92">
        <v>740</v>
      </c>
      <c r="W60841" s="92">
        <v>0</v>
      </c>
      <c r="X60841" s="92">
        <v>921</v>
      </c>
      <c r="AJ60841" s="92">
        <v>2224</v>
      </c>
      <c r="AK60841" s="92">
        <v>62</v>
      </c>
      <c r="AN60841" s="92">
        <v>740</v>
      </c>
      <c r="AO60841" s="92">
        <v>0</v>
      </c>
      <c r="AP60841" s="92">
        <v>921</v>
      </c>
      <c r="AS60841" s="92">
        <v>155</v>
      </c>
      <c r="AT60841" s="92">
        <v>529</v>
      </c>
      <c r="AU60841" s="92">
        <v>-185</v>
      </c>
      <c r="AV60841" s="92">
        <v>1106</v>
      </c>
      <c r="AW60841" s="92">
        <v>-46</v>
      </c>
      <c r="AX60841" s="92">
        <v>338</v>
      </c>
      <c r="AZ60841" s="92">
        <v>-46</v>
      </c>
    </row>
    <row r="60842" spans="1:52">
      <c r="A60842" s="83" t="s">
        <v>72</v>
      </c>
      <c r="B60842" s="84">
        <v>44721.333333333336</v>
      </c>
      <c r="C60842" s="85">
        <v>44721</v>
      </c>
      <c r="D60842" s="83">
        <v>1</v>
      </c>
      <c r="E60842" s="84">
        <v>44721.041666666664</v>
      </c>
      <c r="F60842" s="86" t="s">
        <v>443</v>
      </c>
      <c r="G60842" s="87" t="s">
        <v>444</v>
      </c>
      <c r="H60842" s="92">
        <v>2314</v>
      </c>
      <c r="I60842" s="92">
        <v>1999</v>
      </c>
      <c r="J60842" s="92">
        <v>3869</v>
      </c>
      <c r="K60842" s="92">
        <v>1870</v>
      </c>
      <c r="O60842" s="92">
        <v>1999</v>
      </c>
      <c r="P60842" s="92">
        <v>3869</v>
      </c>
      <c r="Q60842" s="92">
        <v>1870</v>
      </c>
      <c r="R60842" s="92">
        <v>2271</v>
      </c>
      <c r="S60842" s="92">
        <v>62</v>
      </c>
      <c r="V60842" s="92">
        <v>678</v>
      </c>
      <c r="W60842" s="92">
        <v>0</v>
      </c>
      <c r="X60842" s="92">
        <v>858</v>
      </c>
      <c r="AJ60842" s="92">
        <v>2271</v>
      </c>
      <c r="AK60842" s="92">
        <v>62</v>
      </c>
      <c r="AN60842" s="92">
        <v>678</v>
      </c>
      <c r="AO60842" s="92">
        <v>0</v>
      </c>
      <c r="AP60842" s="92">
        <v>858</v>
      </c>
      <c r="AS60842" s="92">
        <v>95</v>
      </c>
      <c r="AT60842" s="92">
        <v>477</v>
      </c>
      <c r="AU60842" s="92">
        <v>-18</v>
      </c>
      <c r="AV60842" s="92">
        <v>1139</v>
      </c>
      <c r="AW60842" s="92">
        <v>-130</v>
      </c>
      <c r="AX60842" s="92">
        <v>355</v>
      </c>
      <c r="AZ60842" s="92">
        <v>-48</v>
      </c>
    </row>
    <row r="60843" spans="1:52">
      <c r="A60843" s="83" t="s">
        <v>72</v>
      </c>
      <c r="B60843" s="84">
        <v>44721.375</v>
      </c>
      <c r="C60843" s="85">
        <v>44721</v>
      </c>
      <c r="D60843" s="83">
        <v>2</v>
      </c>
      <c r="E60843" s="84">
        <v>44721.083333333336</v>
      </c>
      <c r="F60843" s="86" t="s">
        <v>443</v>
      </c>
      <c r="G60843" s="87" t="s">
        <v>444</v>
      </c>
      <c r="H60843" s="92">
        <v>2293</v>
      </c>
      <c r="I60843" s="92">
        <v>1937</v>
      </c>
      <c r="J60843" s="92">
        <v>3793</v>
      </c>
      <c r="K60843" s="92">
        <v>1856</v>
      </c>
      <c r="O60843" s="92">
        <v>1937</v>
      </c>
      <c r="P60843" s="92">
        <v>3793</v>
      </c>
      <c r="Q60843" s="92">
        <v>1856</v>
      </c>
      <c r="R60843" s="92">
        <v>2215</v>
      </c>
      <c r="S60843" s="92">
        <v>62</v>
      </c>
      <c r="V60843" s="92">
        <v>678</v>
      </c>
      <c r="W60843" s="92">
        <v>0</v>
      </c>
      <c r="X60843" s="92">
        <v>838</v>
      </c>
      <c r="AJ60843" s="92">
        <v>2215</v>
      </c>
      <c r="AK60843" s="92">
        <v>62</v>
      </c>
      <c r="AN60843" s="92">
        <v>678</v>
      </c>
      <c r="AO60843" s="92">
        <v>0</v>
      </c>
      <c r="AP60843" s="92">
        <v>838</v>
      </c>
      <c r="AS60843" s="92">
        <v>92</v>
      </c>
      <c r="AT60843" s="92">
        <v>414</v>
      </c>
      <c r="AU60843" s="92">
        <v>13</v>
      </c>
      <c r="AV60843" s="92">
        <v>1130</v>
      </c>
      <c r="AW60843" s="92">
        <v>-108</v>
      </c>
      <c r="AX60843" s="92">
        <v>354</v>
      </c>
      <c r="AZ60843" s="92">
        <v>-39</v>
      </c>
    </row>
    <row r="60844" spans="1:52">
      <c r="A60844" s="83" t="s">
        <v>72</v>
      </c>
      <c r="B60844" s="84">
        <v>44721.416666666664</v>
      </c>
      <c r="C60844" s="85">
        <v>44721</v>
      </c>
      <c r="D60844" s="83">
        <v>3</v>
      </c>
      <c r="E60844" s="84">
        <v>44721.125</v>
      </c>
      <c r="F60844" s="86" t="s">
        <v>443</v>
      </c>
      <c r="G60844" s="87" t="s">
        <v>444</v>
      </c>
      <c r="H60844" s="92">
        <v>2272</v>
      </c>
      <c r="I60844" s="92">
        <v>1855</v>
      </c>
      <c r="J60844" s="92">
        <v>3745</v>
      </c>
      <c r="K60844" s="92">
        <v>1890</v>
      </c>
      <c r="O60844" s="92">
        <v>1855</v>
      </c>
      <c r="P60844" s="92">
        <v>3745</v>
      </c>
      <c r="Q60844" s="92">
        <v>1890</v>
      </c>
      <c r="R60844" s="92">
        <v>2175</v>
      </c>
      <c r="S60844" s="92">
        <v>62</v>
      </c>
      <c r="V60844" s="92">
        <v>682</v>
      </c>
      <c r="W60844" s="92">
        <v>0</v>
      </c>
      <c r="X60844" s="92">
        <v>826</v>
      </c>
      <c r="AJ60844" s="92">
        <v>2175</v>
      </c>
      <c r="AK60844" s="92">
        <v>62</v>
      </c>
      <c r="AN60844" s="92">
        <v>682</v>
      </c>
      <c r="AO60844" s="92">
        <v>0</v>
      </c>
      <c r="AP60844" s="92">
        <v>826</v>
      </c>
      <c r="AS60844" s="92">
        <v>83</v>
      </c>
      <c r="AT60844" s="92">
        <v>483</v>
      </c>
      <c r="AU60844" s="92">
        <v>11</v>
      </c>
      <c r="AV60844" s="92">
        <v>1140</v>
      </c>
      <c r="AW60844" s="92">
        <v>-131</v>
      </c>
      <c r="AX60844" s="92">
        <v>352</v>
      </c>
      <c r="AZ60844" s="92">
        <v>-48</v>
      </c>
    </row>
    <row r="60845" spans="1:52">
      <c r="A60845" s="83" t="s">
        <v>72</v>
      </c>
      <c r="B60845" s="84">
        <v>44721.458333333336</v>
      </c>
      <c r="C60845" s="85">
        <v>44721</v>
      </c>
      <c r="D60845" s="83">
        <v>4</v>
      </c>
      <c r="E60845" s="84">
        <v>44721.166666666664</v>
      </c>
      <c r="F60845" s="86" t="s">
        <v>443</v>
      </c>
      <c r="G60845" s="87" t="s">
        <v>444</v>
      </c>
      <c r="H60845" s="92">
        <v>2306</v>
      </c>
      <c r="I60845" s="92">
        <v>1849</v>
      </c>
      <c r="J60845" s="92">
        <v>3636</v>
      </c>
      <c r="K60845" s="92">
        <v>1787</v>
      </c>
      <c r="O60845" s="92">
        <v>1849</v>
      </c>
      <c r="P60845" s="92">
        <v>3636</v>
      </c>
      <c r="Q60845" s="92">
        <v>1787</v>
      </c>
      <c r="R60845" s="92">
        <v>2152</v>
      </c>
      <c r="S60845" s="92">
        <v>62</v>
      </c>
      <c r="V60845" s="92">
        <v>686</v>
      </c>
      <c r="W60845" s="92">
        <v>0</v>
      </c>
      <c r="X60845" s="92">
        <v>737</v>
      </c>
      <c r="AJ60845" s="92">
        <v>2152</v>
      </c>
      <c r="AK60845" s="92">
        <v>62</v>
      </c>
      <c r="AN60845" s="92">
        <v>686</v>
      </c>
      <c r="AO60845" s="92">
        <v>0</v>
      </c>
      <c r="AP60845" s="92">
        <v>737</v>
      </c>
      <c r="AS60845" s="92">
        <v>83</v>
      </c>
      <c r="AT60845" s="92">
        <v>565</v>
      </c>
      <c r="AU60845" s="92">
        <v>-18</v>
      </c>
      <c r="AV60845" s="92">
        <v>983</v>
      </c>
      <c r="AW60845" s="92">
        <v>-109</v>
      </c>
      <c r="AX60845" s="92">
        <v>340</v>
      </c>
      <c r="AZ60845" s="92">
        <v>-57</v>
      </c>
    </row>
    <row r="60846" spans="1:52">
      <c r="A60846" s="83" t="s">
        <v>72</v>
      </c>
      <c r="B60846" s="84">
        <v>44721.5</v>
      </c>
      <c r="C60846" s="85">
        <v>44721</v>
      </c>
      <c r="D60846" s="83">
        <v>5</v>
      </c>
      <c r="E60846" s="84">
        <v>44721.208333333336</v>
      </c>
      <c r="F60846" s="86" t="s">
        <v>443</v>
      </c>
      <c r="G60846" s="87" t="s">
        <v>444</v>
      </c>
      <c r="H60846" s="92">
        <v>2362</v>
      </c>
      <c r="I60846" s="92">
        <v>1916</v>
      </c>
      <c r="J60846" s="92">
        <v>3658</v>
      </c>
      <c r="K60846" s="92">
        <v>1742</v>
      </c>
      <c r="O60846" s="92">
        <v>1916</v>
      </c>
      <c r="P60846" s="92">
        <v>3658</v>
      </c>
      <c r="Q60846" s="92">
        <v>1742</v>
      </c>
      <c r="R60846" s="92">
        <v>2314</v>
      </c>
      <c r="S60846" s="92">
        <v>62</v>
      </c>
      <c r="V60846" s="92">
        <v>707</v>
      </c>
      <c r="W60846" s="92">
        <v>0</v>
      </c>
      <c r="X60846" s="92">
        <v>575</v>
      </c>
      <c r="AJ60846" s="92">
        <v>2314</v>
      </c>
      <c r="AK60846" s="92">
        <v>62</v>
      </c>
      <c r="AN60846" s="92">
        <v>707</v>
      </c>
      <c r="AO60846" s="92">
        <v>0</v>
      </c>
      <c r="AP60846" s="92">
        <v>575</v>
      </c>
      <c r="AS60846" s="92">
        <v>76</v>
      </c>
      <c r="AT60846" s="92">
        <v>574</v>
      </c>
      <c r="AU60846" s="92">
        <v>15</v>
      </c>
      <c r="AV60846" s="92">
        <v>948</v>
      </c>
      <c r="AW60846" s="92">
        <v>-130</v>
      </c>
      <c r="AX60846" s="92">
        <v>336</v>
      </c>
      <c r="AZ60846" s="92">
        <v>-77</v>
      </c>
    </row>
    <row r="60847" spans="1:52">
      <c r="A60847" s="83" t="s">
        <v>72</v>
      </c>
      <c r="B60847" s="84">
        <v>44721.541666666664</v>
      </c>
      <c r="C60847" s="85">
        <v>44721</v>
      </c>
      <c r="D60847" s="83">
        <v>6</v>
      </c>
      <c r="E60847" s="84">
        <v>44721.25</v>
      </c>
      <c r="F60847" s="86" t="s">
        <v>443</v>
      </c>
      <c r="G60847" s="87" t="s">
        <v>444</v>
      </c>
      <c r="H60847" s="92">
        <v>2286</v>
      </c>
      <c r="I60847" s="92">
        <v>2014</v>
      </c>
      <c r="J60847" s="92">
        <v>3724</v>
      </c>
      <c r="K60847" s="92">
        <v>1710</v>
      </c>
      <c r="O60847" s="92">
        <v>2014</v>
      </c>
      <c r="P60847" s="92">
        <v>3724</v>
      </c>
      <c r="Q60847" s="92">
        <v>1710</v>
      </c>
      <c r="R60847" s="92">
        <v>2412</v>
      </c>
      <c r="S60847" s="92">
        <v>62</v>
      </c>
      <c r="V60847" s="92">
        <v>699</v>
      </c>
      <c r="W60847" s="92">
        <v>6</v>
      </c>
      <c r="X60847" s="92">
        <v>545</v>
      </c>
      <c r="AJ60847" s="92">
        <v>2412</v>
      </c>
      <c r="AK60847" s="92">
        <v>62</v>
      </c>
      <c r="AN60847" s="92">
        <v>699</v>
      </c>
      <c r="AO60847" s="92">
        <v>6</v>
      </c>
      <c r="AP60847" s="92">
        <v>545</v>
      </c>
      <c r="AS60847" s="92">
        <v>88</v>
      </c>
      <c r="AT60847" s="92">
        <v>560</v>
      </c>
      <c r="AU60847" s="92">
        <v>7</v>
      </c>
      <c r="AV60847" s="92">
        <v>862</v>
      </c>
      <c r="AW60847" s="92">
        <v>-59</v>
      </c>
      <c r="AX60847" s="92">
        <v>329</v>
      </c>
      <c r="AZ60847" s="92">
        <v>-77</v>
      </c>
    </row>
    <row r="60848" spans="1:52">
      <c r="A60848" s="83" t="s">
        <v>72</v>
      </c>
      <c r="B60848" s="84">
        <v>44721.583333333336</v>
      </c>
      <c r="C60848" s="85">
        <v>44721</v>
      </c>
      <c r="D60848" s="83">
        <v>7</v>
      </c>
      <c r="E60848" s="84">
        <v>44721.291666666664</v>
      </c>
      <c r="F60848" s="86" t="s">
        <v>443</v>
      </c>
      <c r="G60848" s="87" t="s">
        <v>444</v>
      </c>
      <c r="H60848" s="92">
        <v>2336</v>
      </c>
      <c r="I60848" s="92">
        <v>2121</v>
      </c>
      <c r="J60848" s="92">
        <v>3879</v>
      </c>
      <c r="K60848" s="92">
        <v>1758</v>
      </c>
      <c r="O60848" s="92">
        <v>2121</v>
      </c>
      <c r="P60848" s="92">
        <v>3879</v>
      </c>
      <c r="Q60848" s="92">
        <v>1758</v>
      </c>
      <c r="R60848" s="92">
        <v>2453</v>
      </c>
      <c r="S60848" s="92">
        <v>60</v>
      </c>
      <c r="V60848" s="92">
        <v>801</v>
      </c>
      <c r="W60848" s="92">
        <v>26</v>
      </c>
      <c r="X60848" s="92">
        <v>539</v>
      </c>
      <c r="AJ60848" s="92">
        <v>2453</v>
      </c>
      <c r="AK60848" s="92">
        <v>60</v>
      </c>
      <c r="AN60848" s="92">
        <v>801</v>
      </c>
      <c r="AO60848" s="92">
        <v>26</v>
      </c>
      <c r="AP60848" s="92">
        <v>539</v>
      </c>
      <c r="AS60848" s="92">
        <v>111</v>
      </c>
      <c r="AT60848" s="92">
        <v>500</v>
      </c>
      <c r="AU60848" s="92">
        <v>-5</v>
      </c>
      <c r="AV60848" s="92">
        <v>969</v>
      </c>
      <c r="AW60848" s="92">
        <v>-152</v>
      </c>
      <c r="AX60848" s="92">
        <v>372</v>
      </c>
      <c r="AZ60848" s="92">
        <v>-37</v>
      </c>
    </row>
    <row r="60849" spans="1:52">
      <c r="A60849" s="83" t="s">
        <v>72</v>
      </c>
      <c r="B60849" s="84">
        <v>44721.625</v>
      </c>
      <c r="C60849" s="85">
        <v>44721</v>
      </c>
      <c r="D60849" s="83">
        <v>8</v>
      </c>
      <c r="E60849" s="84">
        <v>44721.333333333336</v>
      </c>
      <c r="F60849" s="86" t="s">
        <v>443</v>
      </c>
      <c r="G60849" s="87" t="s">
        <v>444</v>
      </c>
      <c r="H60849" s="92">
        <v>2352</v>
      </c>
      <c r="I60849" s="92">
        <v>2261</v>
      </c>
      <c r="J60849" s="92">
        <v>4030</v>
      </c>
      <c r="K60849" s="92">
        <v>1769</v>
      </c>
      <c r="O60849" s="92">
        <v>2261</v>
      </c>
      <c r="P60849" s="92">
        <v>4030</v>
      </c>
      <c r="Q60849" s="92">
        <v>1769</v>
      </c>
      <c r="R60849" s="92">
        <v>2624</v>
      </c>
      <c r="S60849" s="92">
        <v>59</v>
      </c>
      <c r="V60849" s="92">
        <v>841</v>
      </c>
      <c r="W60849" s="92">
        <v>47</v>
      </c>
      <c r="X60849" s="92">
        <v>459</v>
      </c>
      <c r="AJ60849" s="92">
        <v>2624</v>
      </c>
      <c r="AK60849" s="92">
        <v>59</v>
      </c>
      <c r="AN60849" s="92">
        <v>841</v>
      </c>
      <c r="AO60849" s="92">
        <v>47</v>
      </c>
      <c r="AP60849" s="92">
        <v>459</v>
      </c>
      <c r="AS60849" s="92">
        <v>102</v>
      </c>
      <c r="AT60849" s="92">
        <v>438</v>
      </c>
      <c r="AU60849" s="92">
        <v>-45</v>
      </c>
      <c r="AV60849" s="92">
        <v>1071</v>
      </c>
      <c r="AW60849" s="92">
        <v>-156</v>
      </c>
      <c r="AX60849" s="92">
        <v>394</v>
      </c>
      <c r="AZ60849" s="92">
        <v>-35</v>
      </c>
    </row>
    <row r="60850" spans="1:52">
      <c r="A60850" s="83" t="s">
        <v>72</v>
      </c>
      <c r="B60850" s="84">
        <v>44721.666666666664</v>
      </c>
      <c r="C60850" s="85">
        <v>44721</v>
      </c>
      <c r="D60850" s="83">
        <v>9</v>
      </c>
      <c r="E60850" s="84">
        <v>44721.375</v>
      </c>
      <c r="F60850" s="86" t="s">
        <v>443</v>
      </c>
      <c r="G60850" s="87" t="s">
        <v>444</v>
      </c>
      <c r="H60850" s="92">
        <v>2400</v>
      </c>
      <c r="I60850" s="92">
        <v>2295</v>
      </c>
      <c r="J60850" s="92">
        <v>3905</v>
      </c>
      <c r="K60850" s="92">
        <v>1610</v>
      </c>
      <c r="O60850" s="92">
        <v>2295</v>
      </c>
      <c r="P60850" s="92">
        <v>3905</v>
      </c>
      <c r="Q60850" s="92">
        <v>1610</v>
      </c>
      <c r="R60850" s="92">
        <v>2599</v>
      </c>
      <c r="S60850" s="92">
        <v>60</v>
      </c>
      <c r="V60850" s="92">
        <v>805</v>
      </c>
      <c r="W60850" s="92">
        <v>55</v>
      </c>
      <c r="X60850" s="92">
        <v>386</v>
      </c>
      <c r="AJ60850" s="92">
        <v>2599</v>
      </c>
      <c r="AK60850" s="92">
        <v>60</v>
      </c>
      <c r="AN60850" s="92">
        <v>805</v>
      </c>
      <c r="AO60850" s="92">
        <v>55</v>
      </c>
      <c r="AP60850" s="92">
        <v>386</v>
      </c>
      <c r="AS60850" s="92">
        <v>118</v>
      </c>
      <c r="AT60850" s="92">
        <v>528</v>
      </c>
      <c r="AU60850" s="92">
        <v>-78</v>
      </c>
      <c r="AV60850" s="92">
        <v>854</v>
      </c>
      <c r="AW60850" s="92">
        <v>-155</v>
      </c>
      <c r="AX60850" s="92">
        <v>395</v>
      </c>
      <c r="AZ60850" s="92">
        <v>-52</v>
      </c>
    </row>
    <row r="60851" spans="1:52">
      <c r="A60851" s="83" t="s">
        <v>72</v>
      </c>
      <c r="B60851" s="84">
        <v>44721.708333333336</v>
      </c>
      <c r="C60851" s="85">
        <v>44721</v>
      </c>
      <c r="D60851" s="83">
        <v>10</v>
      </c>
      <c r="E60851" s="84">
        <v>44721.416666666664</v>
      </c>
      <c r="F60851" s="86" t="s">
        <v>443</v>
      </c>
      <c r="G60851" s="87" t="s">
        <v>444</v>
      </c>
      <c r="H60851" s="92">
        <v>2479</v>
      </c>
      <c r="I60851" s="92">
        <v>2353</v>
      </c>
      <c r="J60851" s="92">
        <v>3742</v>
      </c>
      <c r="K60851" s="92">
        <v>1389</v>
      </c>
      <c r="O60851" s="92">
        <v>2353</v>
      </c>
      <c r="P60851" s="92">
        <v>3742</v>
      </c>
      <c r="Q60851" s="92">
        <v>1389</v>
      </c>
      <c r="R60851" s="92">
        <v>2525</v>
      </c>
      <c r="S60851" s="92">
        <v>60</v>
      </c>
      <c r="V60851" s="92">
        <v>830</v>
      </c>
      <c r="W60851" s="92">
        <v>64</v>
      </c>
      <c r="X60851" s="92">
        <v>262</v>
      </c>
      <c r="AJ60851" s="92">
        <v>2525</v>
      </c>
      <c r="AK60851" s="92">
        <v>60</v>
      </c>
      <c r="AN60851" s="92">
        <v>830</v>
      </c>
      <c r="AO60851" s="92">
        <v>64</v>
      </c>
      <c r="AP60851" s="92">
        <v>262</v>
      </c>
      <c r="AS60851" s="92">
        <v>121</v>
      </c>
      <c r="AT60851" s="92">
        <v>513</v>
      </c>
      <c r="AU60851" s="92">
        <v>-103</v>
      </c>
      <c r="AV60851" s="92">
        <v>692</v>
      </c>
      <c r="AW60851" s="92">
        <v>-156</v>
      </c>
      <c r="AX60851" s="92">
        <v>388</v>
      </c>
      <c r="AZ60851" s="92">
        <v>-66</v>
      </c>
    </row>
    <row r="60852" spans="1:52">
      <c r="A60852" s="83" t="s">
        <v>72</v>
      </c>
      <c r="B60852" s="84">
        <v>44721.75</v>
      </c>
      <c r="C60852" s="85">
        <v>44721</v>
      </c>
      <c r="D60852" s="83">
        <v>11</v>
      </c>
      <c r="E60852" s="84">
        <v>44721.458333333336</v>
      </c>
      <c r="F60852" s="86" t="s">
        <v>443</v>
      </c>
      <c r="G60852" s="87" t="s">
        <v>444</v>
      </c>
      <c r="H60852" s="92">
        <v>2540</v>
      </c>
      <c r="I60852" s="92">
        <v>2447</v>
      </c>
      <c r="J60852" s="92">
        <v>3673</v>
      </c>
      <c r="K60852" s="92">
        <v>1226</v>
      </c>
      <c r="O60852" s="92">
        <v>2447</v>
      </c>
      <c r="P60852" s="92">
        <v>3673</v>
      </c>
      <c r="Q60852" s="92">
        <v>1226</v>
      </c>
      <c r="R60852" s="92">
        <v>2462</v>
      </c>
      <c r="S60852" s="92">
        <v>63</v>
      </c>
      <c r="V60852" s="92">
        <v>818</v>
      </c>
      <c r="W60852" s="92">
        <v>65</v>
      </c>
      <c r="X60852" s="92">
        <v>264</v>
      </c>
      <c r="AJ60852" s="92">
        <v>2462</v>
      </c>
      <c r="AK60852" s="92">
        <v>63</v>
      </c>
      <c r="AN60852" s="92">
        <v>818</v>
      </c>
      <c r="AO60852" s="92">
        <v>65</v>
      </c>
      <c r="AP60852" s="92">
        <v>264</v>
      </c>
      <c r="AS60852" s="92">
        <v>152</v>
      </c>
      <c r="AT60852" s="92">
        <v>483</v>
      </c>
      <c r="AU60852" s="92">
        <v>-119</v>
      </c>
      <c r="AV60852" s="92">
        <v>528</v>
      </c>
      <c r="AW60852" s="92">
        <v>-156</v>
      </c>
      <c r="AX60852" s="92">
        <v>398</v>
      </c>
      <c r="AZ60852" s="92">
        <v>-60</v>
      </c>
    </row>
    <row r="60853" spans="1:52">
      <c r="A60853" s="83" t="s">
        <v>72</v>
      </c>
      <c r="B60853" s="84">
        <v>44721.791666666664</v>
      </c>
      <c r="C60853" s="85">
        <v>44721</v>
      </c>
      <c r="D60853" s="83">
        <v>12</v>
      </c>
      <c r="E60853" s="84">
        <v>44721.5</v>
      </c>
      <c r="F60853" s="86" t="s">
        <v>443</v>
      </c>
      <c r="G60853" s="87" t="s">
        <v>444</v>
      </c>
      <c r="H60853" s="92">
        <v>2585</v>
      </c>
      <c r="I60853" s="92">
        <v>2567</v>
      </c>
      <c r="J60853" s="92">
        <v>3743</v>
      </c>
      <c r="K60853" s="92">
        <v>1176</v>
      </c>
      <c r="O60853" s="92">
        <v>2567</v>
      </c>
      <c r="P60853" s="92">
        <v>3743</v>
      </c>
      <c r="Q60853" s="92">
        <v>1176</v>
      </c>
      <c r="R60853" s="92">
        <v>2495</v>
      </c>
      <c r="S60853" s="92">
        <v>129</v>
      </c>
      <c r="V60853" s="92">
        <v>817</v>
      </c>
      <c r="W60853" s="92">
        <v>68</v>
      </c>
      <c r="X60853" s="92">
        <v>233</v>
      </c>
      <c r="AJ60853" s="92">
        <v>2495</v>
      </c>
      <c r="AK60853" s="92">
        <v>129</v>
      </c>
      <c r="AN60853" s="92">
        <v>817</v>
      </c>
      <c r="AO60853" s="92">
        <v>68</v>
      </c>
      <c r="AP60853" s="92">
        <v>233</v>
      </c>
      <c r="AS60853" s="92">
        <v>140</v>
      </c>
      <c r="AT60853" s="92">
        <v>446</v>
      </c>
      <c r="AU60853" s="92">
        <v>-127</v>
      </c>
      <c r="AV60853" s="92">
        <v>572</v>
      </c>
      <c r="AW60853" s="92">
        <v>-156</v>
      </c>
      <c r="AX60853" s="92">
        <v>378</v>
      </c>
      <c r="AZ60853" s="92">
        <v>-77</v>
      </c>
    </row>
    <row r="60854" spans="1:52">
      <c r="A60854" s="83" t="s">
        <v>72</v>
      </c>
      <c r="B60854" s="84">
        <v>44721.833333333336</v>
      </c>
      <c r="C60854" s="85">
        <v>44721</v>
      </c>
      <c r="D60854" s="83">
        <v>13</v>
      </c>
      <c r="E60854" s="84">
        <v>44721.541666666664</v>
      </c>
      <c r="F60854" s="86" t="s">
        <v>443</v>
      </c>
      <c r="G60854" s="87" t="s">
        <v>444</v>
      </c>
      <c r="H60854" s="92">
        <v>2617</v>
      </c>
      <c r="I60854" s="92">
        <v>2592</v>
      </c>
      <c r="J60854" s="92">
        <v>3681</v>
      </c>
      <c r="K60854" s="92">
        <v>1089</v>
      </c>
      <c r="O60854" s="92">
        <v>2592</v>
      </c>
      <c r="P60854" s="92">
        <v>3681</v>
      </c>
      <c r="Q60854" s="92">
        <v>1089</v>
      </c>
      <c r="R60854" s="92">
        <v>2480</v>
      </c>
      <c r="S60854" s="92">
        <v>134</v>
      </c>
      <c r="V60854" s="92">
        <v>830</v>
      </c>
      <c r="W60854" s="92">
        <v>65</v>
      </c>
      <c r="X60854" s="92">
        <v>171</v>
      </c>
      <c r="AJ60854" s="92">
        <v>2480</v>
      </c>
      <c r="AK60854" s="92">
        <v>134</v>
      </c>
      <c r="AN60854" s="92">
        <v>830</v>
      </c>
      <c r="AO60854" s="92">
        <v>65</v>
      </c>
      <c r="AP60854" s="92">
        <v>171</v>
      </c>
      <c r="AS60854" s="92">
        <v>108</v>
      </c>
      <c r="AT60854" s="92">
        <v>455</v>
      </c>
      <c r="AU60854" s="92">
        <v>-70</v>
      </c>
      <c r="AV60854" s="92">
        <v>455</v>
      </c>
      <c r="AW60854" s="92">
        <v>-157</v>
      </c>
      <c r="AX60854" s="92">
        <v>363</v>
      </c>
      <c r="AZ60854" s="92">
        <v>-65</v>
      </c>
    </row>
    <row r="60855" spans="1:52">
      <c r="A60855" s="83" t="s">
        <v>72</v>
      </c>
      <c r="B60855" s="84">
        <v>44721.875</v>
      </c>
      <c r="C60855" s="85">
        <v>44721</v>
      </c>
      <c r="D60855" s="83">
        <v>14</v>
      </c>
      <c r="E60855" s="84">
        <v>44721.583333333336</v>
      </c>
      <c r="F60855" s="86" t="s">
        <v>443</v>
      </c>
      <c r="G60855" s="87" t="s">
        <v>444</v>
      </c>
      <c r="H60855" s="92">
        <v>2662</v>
      </c>
      <c r="I60855" s="92">
        <v>2706</v>
      </c>
      <c r="J60855" s="92">
        <v>3932</v>
      </c>
      <c r="K60855" s="92">
        <v>1226</v>
      </c>
      <c r="O60855" s="92">
        <v>2706</v>
      </c>
      <c r="P60855" s="92">
        <v>3932</v>
      </c>
      <c r="Q60855" s="92">
        <v>1226</v>
      </c>
      <c r="R60855" s="92">
        <v>2572</v>
      </c>
      <c r="S60855" s="92">
        <v>142</v>
      </c>
      <c r="V60855" s="92">
        <v>944</v>
      </c>
      <c r="W60855" s="92">
        <v>66</v>
      </c>
      <c r="X60855" s="92">
        <v>209</v>
      </c>
      <c r="AJ60855" s="92">
        <v>2572</v>
      </c>
      <c r="AK60855" s="92">
        <v>142</v>
      </c>
      <c r="AN60855" s="92">
        <v>944</v>
      </c>
      <c r="AO60855" s="92">
        <v>66</v>
      </c>
      <c r="AP60855" s="92">
        <v>209</v>
      </c>
      <c r="AS60855" s="92">
        <v>106</v>
      </c>
      <c r="AT60855" s="92">
        <v>403</v>
      </c>
      <c r="AU60855" s="92">
        <v>-21</v>
      </c>
      <c r="AV60855" s="92">
        <v>529</v>
      </c>
      <c r="AW60855" s="92">
        <v>-155</v>
      </c>
      <c r="AX60855" s="92">
        <v>434</v>
      </c>
      <c r="AZ60855" s="92">
        <v>-70</v>
      </c>
    </row>
    <row r="60856" spans="1:52">
      <c r="A60856" s="83" t="s">
        <v>72</v>
      </c>
      <c r="B60856" s="84">
        <v>44721.916666666664</v>
      </c>
      <c r="C60856" s="85">
        <v>44721</v>
      </c>
      <c r="D60856" s="83">
        <v>15</v>
      </c>
      <c r="E60856" s="84">
        <v>44721.625</v>
      </c>
      <c r="F60856" s="86" t="s">
        <v>443</v>
      </c>
      <c r="G60856" s="87" t="s">
        <v>444</v>
      </c>
      <c r="H60856" s="92">
        <v>2721</v>
      </c>
      <c r="I60856" s="92">
        <v>2810</v>
      </c>
      <c r="J60856" s="92">
        <v>4065</v>
      </c>
      <c r="K60856" s="92">
        <v>1255</v>
      </c>
      <c r="O60856" s="92">
        <v>2810</v>
      </c>
      <c r="P60856" s="92">
        <v>4065</v>
      </c>
      <c r="Q60856" s="92">
        <v>1255</v>
      </c>
      <c r="R60856" s="92">
        <v>2565</v>
      </c>
      <c r="S60856" s="92">
        <v>175</v>
      </c>
      <c r="V60856" s="92">
        <v>961</v>
      </c>
      <c r="W60856" s="92">
        <v>60</v>
      </c>
      <c r="X60856" s="92">
        <v>305</v>
      </c>
      <c r="AJ60856" s="92">
        <v>2565</v>
      </c>
      <c r="AK60856" s="92">
        <v>175</v>
      </c>
      <c r="AN60856" s="92">
        <v>961</v>
      </c>
      <c r="AO60856" s="92">
        <v>60</v>
      </c>
      <c r="AP60856" s="92">
        <v>305</v>
      </c>
      <c r="AS60856" s="92">
        <v>115</v>
      </c>
      <c r="AT60856" s="92">
        <v>438</v>
      </c>
      <c r="AU60856" s="92">
        <v>-72</v>
      </c>
      <c r="AV60856" s="92">
        <v>563</v>
      </c>
      <c r="AW60856" s="92">
        <v>-156</v>
      </c>
      <c r="AX60856" s="92">
        <v>454</v>
      </c>
      <c r="AZ60856" s="92">
        <v>-87</v>
      </c>
    </row>
    <row r="60857" spans="1:52">
      <c r="A60857" s="83" t="s">
        <v>72</v>
      </c>
      <c r="B60857" s="84">
        <v>44721.958333333336</v>
      </c>
      <c r="C60857" s="85">
        <v>44721</v>
      </c>
      <c r="D60857" s="83">
        <v>16</v>
      </c>
      <c r="E60857" s="84">
        <v>44721.666666666664</v>
      </c>
      <c r="F60857" s="86" t="s">
        <v>443</v>
      </c>
      <c r="G60857" s="87" t="s">
        <v>444</v>
      </c>
      <c r="H60857" s="92">
        <v>2764</v>
      </c>
      <c r="I60857" s="92">
        <v>2808</v>
      </c>
      <c r="J60857" s="92">
        <v>4058</v>
      </c>
      <c r="K60857" s="92">
        <v>1250</v>
      </c>
      <c r="O60857" s="92">
        <v>2808</v>
      </c>
      <c r="P60857" s="92">
        <v>4058</v>
      </c>
      <c r="Q60857" s="92">
        <v>1250</v>
      </c>
      <c r="R60857" s="92">
        <v>2485</v>
      </c>
      <c r="S60857" s="92">
        <v>164</v>
      </c>
      <c r="V60857" s="92">
        <v>952</v>
      </c>
      <c r="W60857" s="92">
        <v>52</v>
      </c>
      <c r="X60857" s="92">
        <v>405</v>
      </c>
      <c r="AJ60857" s="92">
        <v>2485</v>
      </c>
      <c r="AK60857" s="92">
        <v>164</v>
      </c>
      <c r="AN60857" s="92">
        <v>952</v>
      </c>
      <c r="AO60857" s="92">
        <v>52</v>
      </c>
      <c r="AP60857" s="92">
        <v>405</v>
      </c>
      <c r="AS60857" s="92">
        <v>132</v>
      </c>
      <c r="AT60857" s="92">
        <v>563</v>
      </c>
      <c r="AU60857" s="92">
        <v>-181</v>
      </c>
      <c r="AV60857" s="92">
        <v>571</v>
      </c>
      <c r="AW60857" s="92">
        <v>-205</v>
      </c>
      <c r="AX60857" s="92">
        <v>442</v>
      </c>
      <c r="AZ60857" s="92">
        <v>-72</v>
      </c>
    </row>
    <row r="60858" spans="1:52">
      <c r="A60858" s="83" t="s">
        <v>72</v>
      </c>
      <c r="B60858" s="84">
        <v>44722</v>
      </c>
      <c r="C60858" s="85">
        <v>44721</v>
      </c>
      <c r="D60858" s="83">
        <v>17</v>
      </c>
      <c r="E60858" s="84">
        <v>44721.708333333336</v>
      </c>
      <c r="F60858" s="86" t="s">
        <v>443</v>
      </c>
      <c r="G60858" s="87" t="s">
        <v>444</v>
      </c>
      <c r="H60858" s="92">
        <v>2804</v>
      </c>
      <c r="I60858" s="92">
        <v>2798</v>
      </c>
      <c r="J60858" s="92">
        <v>4072</v>
      </c>
      <c r="K60858" s="92">
        <v>1274</v>
      </c>
      <c r="O60858" s="92">
        <v>2798</v>
      </c>
      <c r="P60858" s="92">
        <v>4072</v>
      </c>
      <c r="Q60858" s="92">
        <v>1274</v>
      </c>
      <c r="R60858" s="92">
        <v>2562</v>
      </c>
      <c r="S60858" s="92">
        <v>182</v>
      </c>
      <c r="V60858" s="92">
        <v>985</v>
      </c>
      <c r="W60858" s="92">
        <v>49</v>
      </c>
      <c r="X60858" s="92">
        <v>293</v>
      </c>
      <c r="AJ60858" s="92">
        <v>2562</v>
      </c>
      <c r="AK60858" s="92">
        <v>182</v>
      </c>
      <c r="AN60858" s="92">
        <v>985</v>
      </c>
      <c r="AO60858" s="92">
        <v>49</v>
      </c>
      <c r="AP60858" s="92">
        <v>293</v>
      </c>
      <c r="AS60858" s="92">
        <v>161</v>
      </c>
      <c r="AT60858" s="92">
        <v>792</v>
      </c>
      <c r="AU60858" s="92">
        <v>-257</v>
      </c>
      <c r="AV60858" s="92">
        <v>458</v>
      </c>
      <c r="AW60858" s="92">
        <v>-228</v>
      </c>
      <c r="AX60858" s="92">
        <v>446</v>
      </c>
      <c r="AZ60858" s="92">
        <v>-98</v>
      </c>
    </row>
    <row r="60859" spans="1:52">
      <c r="A60859" s="83" t="s">
        <v>72</v>
      </c>
      <c r="B60859" s="84">
        <v>44722.041666666664</v>
      </c>
      <c r="C60859" s="85">
        <v>44721</v>
      </c>
      <c r="D60859" s="83">
        <v>18</v>
      </c>
      <c r="E60859" s="84">
        <v>44721.75</v>
      </c>
      <c r="F60859" s="86" t="s">
        <v>443</v>
      </c>
      <c r="G60859" s="87" t="s">
        <v>444</v>
      </c>
      <c r="H60859" s="92">
        <v>2793</v>
      </c>
      <c r="I60859" s="92">
        <v>2668</v>
      </c>
      <c r="J60859" s="92">
        <v>4074</v>
      </c>
      <c r="K60859" s="92">
        <v>1406</v>
      </c>
      <c r="O60859" s="92">
        <v>2668</v>
      </c>
      <c r="P60859" s="92">
        <v>4074</v>
      </c>
      <c r="Q60859" s="92">
        <v>1406</v>
      </c>
      <c r="R60859" s="92">
        <v>2557</v>
      </c>
      <c r="S60859" s="92">
        <v>181</v>
      </c>
      <c r="V60859" s="92">
        <v>991</v>
      </c>
      <c r="W60859" s="92">
        <v>28</v>
      </c>
      <c r="X60859" s="92">
        <v>317</v>
      </c>
      <c r="AJ60859" s="92">
        <v>2557</v>
      </c>
      <c r="AK60859" s="92">
        <v>181</v>
      </c>
      <c r="AN60859" s="92">
        <v>991</v>
      </c>
      <c r="AO60859" s="92">
        <v>28</v>
      </c>
      <c r="AP60859" s="92">
        <v>317</v>
      </c>
      <c r="AS60859" s="92">
        <v>178</v>
      </c>
      <c r="AT60859" s="92">
        <v>825</v>
      </c>
      <c r="AU60859" s="92">
        <v>-226</v>
      </c>
      <c r="AV60859" s="92">
        <v>514</v>
      </c>
      <c r="AW60859" s="92">
        <v>-221</v>
      </c>
      <c r="AX60859" s="92">
        <v>446</v>
      </c>
      <c r="AZ60859" s="92">
        <v>-110</v>
      </c>
    </row>
    <row r="60860" spans="1:52">
      <c r="A60860" s="83" t="s">
        <v>72</v>
      </c>
      <c r="B60860" s="84">
        <v>44722.083333333336</v>
      </c>
      <c r="C60860" s="85">
        <v>44721</v>
      </c>
      <c r="D60860" s="83">
        <v>19</v>
      </c>
      <c r="E60860" s="84">
        <v>44721.791666666664</v>
      </c>
      <c r="F60860" s="86" t="s">
        <v>443</v>
      </c>
      <c r="G60860" s="87" t="s">
        <v>444</v>
      </c>
      <c r="H60860" s="92">
        <v>2777</v>
      </c>
      <c r="I60860" s="92">
        <v>2593</v>
      </c>
      <c r="J60860" s="92">
        <v>3976</v>
      </c>
      <c r="K60860" s="92">
        <v>1383</v>
      </c>
      <c r="O60860" s="92">
        <v>2593</v>
      </c>
      <c r="P60860" s="92">
        <v>3976</v>
      </c>
      <c r="Q60860" s="92">
        <v>1383</v>
      </c>
      <c r="R60860" s="92">
        <v>2354</v>
      </c>
      <c r="S60860" s="92">
        <v>163</v>
      </c>
      <c r="V60860" s="92">
        <v>968</v>
      </c>
      <c r="W60860" s="92">
        <v>12</v>
      </c>
      <c r="X60860" s="92">
        <v>480</v>
      </c>
      <c r="AJ60860" s="92">
        <v>2354</v>
      </c>
      <c r="AK60860" s="92">
        <v>163</v>
      </c>
      <c r="AN60860" s="92">
        <v>968</v>
      </c>
      <c r="AO60860" s="92">
        <v>12</v>
      </c>
      <c r="AP60860" s="92">
        <v>480</v>
      </c>
      <c r="AS60860" s="92">
        <v>179</v>
      </c>
      <c r="AT60860" s="92">
        <v>828</v>
      </c>
      <c r="AU60860" s="92">
        <v>-179</v>
      </c>
      <c r="AV60860" s="92">
        <v>487</v>
      </c>
      <c r="AW60860" s="92">
        <v>-211</v>
      </c>
      <c r="AX60860" s="92">
        <v>433</v>
      </c>
      <c r="AZ60860" s="92">
        <v>-154</v>
      </c>
    </row>
    <row r="60861" spans="1:52">
      <c r="A60861" s="83" t="s">
        <v>72</v>
      </c>
      <c r="B60861" s="84">
        <v>44722.125</v>
      </c>
      <c r="C60861" s="85">
        <v>44721</v>
      </c>
      <c r="D60861" s="83">
        <v>20</v>
      </c>
      <c r="E60861" s="84">
        <v>44721.833333333336</v>
      </c>
      <c r="F60861" s="86" t="s">
        <v>443</v>
      </c>
      <c r="G60861" s="87" t="s">
        <v>444</v>
      </c>
      <c r="H60861" s="92">
        <v>2726</v>
      </c>
      <c r="I60861" s="92">
        <v>2501</v>
      </c>
      <c r="J60861" s="92">
        <v>3930</v>
      </c>
      <c r="K60861" s="92">
        <v>1429</v>
      </c>
      <c r="O60861" s="92">
        <v>2501</v>
      </c>
      <c r="P60861" s="92">
        <v>3930</v>
      </c>
      <c r="Q60861" s="92">
        <v>1429</v>
      </c>
      <c r="R60861" s="92">
        <v>2351</v>
      </c>
      <c r="S60861" s="92">
        <v>121</v>
      </c>
      <c r="V60861" s="92">
        <v>1014</v>
      </c>
      <c r="W60861" s="92">
        <v>0</v>
      </c>
      <c r="X60861" s="92">
        <v>443</v>
      </c>
      <c r="AJ60861" s="92">
        <v>2351</v>
      </c>
      <c r="AK60861" s="92">
        <v>121</v>
      </c>
      <c r="AN60861" s="92">
        <v>1014</v>
      </c>
      <c r="AO60861" s="92">
        <v>0</v>
      </c>
      <c r="AP60861" s="92">
        <v>443</v>
      </c>
      <c r="AS60861" s="92">
        <v>210</v>
      </c>
      <c r="AT60861" s="92">
        <v>925</v>
      </c>
      <c r="AU60861" s="92">
        <v>-112</v>
      </c>
      <c r="AV60861" s="92">
        <v>427</v>
      </c>
      <c r="AW60861" s="92">
        <v>-296</v>
      </c>
      <c r="AX60861" s="92">
        <v>423</v>
      </c>
      <c r="AZ60861" s="92">
        <v>-148</v>
      </c>
    </row>
    <row r="60862" spans="1:52">
      <c r="A60862" s="83" t="s">
        <v>72</v>
      </c>
      <c r="B60862" s="84">
        <v>44722.166666666664</v>
      </c>
      <c r="C60862" s="85">
        <v>44721</v>
      </c>
      <c r="D60862" s="83">
        <v>21</v>
      </c>
      <c r="E60862" s="84">
        <v>44721.875</v>
      </c>
      <c r="F60862" s="86" t="s">
        <v>443</v>
      </c>
      <c r="G60862" s="87" t="s">
        <v>444</v>
      </c>
      <c r="H60862" s="92">
        <v>2656</v>
      </c>
      <c r="I60862" s="92">
        <v>2411</v>
      </c>
      <c r="J60862" s="92">
        <v>3888</v>
      </c>
      <c r="K60862" s="92">
        <v>1477</v>
      </c>
      <c r="O60862" s="92">
        <v>2411</v>
      </c>
      <c r="P60862" s="92">
        <v>3888</v>
      </c>
      <c r="Q60862" s="92">
        <v>1477</v>
      </c>
      <c r="R60862" s="92">
        <v>2474</v>
      </c>
      <c r="S60862" s="92">
        <v>58</v>
      </c>
      <c r="V60862" s="92">
        <v>928</v>
      </c>
      <c r="W60862" s="92">
        <v>0</v>
      </c>
      <c r="X60862" s="92">
        <v>427</v>
      </c>
      <c r="AJ60862" s="92">
        <v>2474</v>
      </c>
      <c r="AK60862" s="92">
        <v>58</v>
      </c>
      <c r="AN60862" s="92">
        <v>928</v>
      </c>
      <c r="AO60862" s="92">
        <v>0</v>
      </c>
      <c r="AP60862" s="92">
        <v>427</v>
      </c>
      <c r="AS60862" s="92">
        <v>157</v>
      </c>
      <c r="AT60862" s="92">
        <v>942</v>
      </c>
      <c r="AU60862" s="92">
        <v>19</v>
      </c>
      <c r="AV60862" s="92">
        <v>460</v>
      </c>
      <c r="AW60862" s="92">
        <v>-319</v>
      </c>
      <c r="AX60862" s="92">
        <v>341</v>
      </c>
      <c r="AZ60862" s="92">
        <v>-123</v>
      </c>
    </row>
    <row r="60863" spans="1:52">
      <c r="A60863" s="83" t="s">
        <v>72</v>
      </c>
      <c r="B60863" s="84">
        <v>44722.208333333336</v>
      </c>
      <c r="C60863" s="85">
        <v>44721</v>
      </c>
      <c r="D60863" s="83">
        <v>22</v>
      </c>
      <c r="E60863" s="84">
        <v>44721.916666666664</v>
      </c>
      <c r="F60863" s="86" t="s">
        <v>443</v>
      </c>
      <c r="G60863" s="87" t="s">
        <v>444</v>
      </c>
      <c r="H60863" s="92">
        <v>2506</v>
      </c>
      <c r="I60863" s="92">
        <v>2238</v>
      </c>
      <c r="J60863" s="92">
        <v>3810</v>
      </c>
      <c r="K60863" s="92">
        <v>1572</v>
      </c>
      <c r="O60863" s="92">
        <v>2238</v>
      </c>
      <c r="P60863" s="92">
        <v>3810</v>
      </c>
      <c r="Q60863" s="92">
        <v>1572</v>
      </c>
      <c r="R60863" s="92">
        <v>2487</v>
      </c>
      <c r="S60863" s="92">
        <v>60</v>
      </c>
      <c r="V60863" s="92">
        <v>875</v>
      </c>
      <c r="W60863" s="92">
        <v>0</v>
      </c>
      <c r="X60863" s="92">
        <v>387</v>
      </c>
      <c r="AJ60863" s="92">
        <v>2487</v>
      </c>
      <c r="AK60863" s="92">
        <v>60</v>
      </c>
      <c r="AN60863" s="92">
        <v>875</v>
      </c>
      <c r="AO60863" s="92">
        <v>0</v>
      </c>
      <c r="AP60863" s="92">
        <v>387</v>
      </c>
      <c r="AS60863" s="92">
        <v>197</v>
      </c>
      <c r="AT60863" s="92">
        <v>887</v>
      </c>
      <c r="AU60863" s="92">
        <v>-21</v>
      </c>
      <c r="AV60863" s="92">
        <v>523</v>
      </c>
      <c r="AW60863" s="92">
        <v>-267</v>
      </c>
      <c r="AX60863" s="92">
        <v>375</v>
      </c>
      <c r="AZ60863" s="92">
        <v>-122</v>
      </c>
    </row>
    <row r="60864" spans="1:52">
      <c r="A60864" s="83" t="s">
        <v>72</v>
      </c>
      <c r="B60864" s="84">
        <v>44722.25</v>
      </c>
      <c r="C60864" s="85">
        <v>44721</v>
      </c>
      <c r="D60864" s="83">
        <v>23</v>
      </c>
      <c r="E60864" s="84">
        <v>44721.958333333336</v>
      </c>
      <c r="F60864" s="86" t="s">
        <v>443</v>
      </c>
      <c r="G60864" s="87" t="s">
        <v>444</v>
      </c>
      <c r="H60864" s="92">
        <v>2383</v>
      </c>
      <c r="I60864" s="92">
        <v>2166</v>
      </c>
      <c r="J60864" s="92">
        <v>3605</v>
      </c>
      <c r="K60864" s="92">
        <v>1439</v>
      </c>
      <c r="O60864" s="92">
        <v>2166</v>
      </c>
      <c r="P60864" s="92">
        <v>3605</v>
      </c>
      <c r="Q60864" s="92">
        <v>1439</v>
      </c>
      <c r="R60864" s="92">
        <v>2407</v>
      </c>
      <c r="S60864" s="92">
        <v>62</v>
      </c>
      <c r="V60864" s="92">
        <v>775</v>
      </c>
      <c r="W60864" s="92">
        <v>0</v>
      </c>
      <c r="X60864" s="92">
        <v>361</v>
      </c>
      <c r="AJ60864" s="92">
        <v>2407</v>
      </c>
      <c r="AK60864" s="92">
        <v>62</v>
      </c>
      <c r="AN60864" s="92">
        <v>775</v>
      </c>
      <c r="AO60864" s="92">
        <v>0</v>
      </c>
      <c r="AP60864" s="92">
        <v>361</v>
      </c>
      <c r="AS60864" s="92">
        <v>197</v>
      </c>
      <c r="AT60864" s="92">
        <v>683</v>
      </c>
      <c r="AU60864" s="92">
        <v>-42</v>
      </c>
      <c r="AV60864" s="92">
        <v>514</v>
      </c>
      <c r="AW60864" s="92">
        <v>-148</v>
      </c>
      <c r="AX60864" s="92">
        <v>350</v>
      </c>
      <c r="AZ60864" s="92">
        <v>-115</v>
      </c>
    </row>
    <row r="60865" spans="1:52">
      <c r="A60865" s="83" t="s">
        <v>72</v>
      </c>
      <c r="B60865" s="84">
        <v>44722.291666666664</v>
      </c>
      <c r="C60865" s="85">
        <v>44721</v>
      </c>
      <c r="D60865" s="83">
        <v>24</v>
      </c>
      <c r="E60865" s="84">
        <v>44722</v>
      </c>
      <c r="F60865" s="86" t="s">
        <v>443</v>
      </c>
      <c r="G60865" s="87" t="s">
        <v>444</v>
      </c>
      <c r="H60865" s="92">
        <v>2428</v>
      </c>
      <c r="I60865" s="92">
        <v>2087</v>
      </c>
      <c r="J60865" s="92">
        <v>3544</v>
      </c>
      <c r="K60865" s="92">
        <v>1457</v>
      </c>
      <c r="O60865" s="92">
        <v>2087</v>
      </c>
      <c r="P60865" s="92">
        <v>3544</v>
      </c>
      <c r="Q60865" s="92">
        <v>1457</v>
      </c>
      <c r="R60865" s="92">
        <v>2432</v>
      </c>
      <c r="S60865" s="92">
        <v>62</v>
      </c>
      <c r="V60865" s="92">
        <v>794</v>
      </c>
      <c r="W60865" s="92">
        <v>0</v>
      </c>
      <c r="X60865" s="92">
        <v>256</v>
      </c>
      <c r="AJ60865" s="92">
        <v>2432</v>
      </c>
      <c r="AK60865" s="92">
        <v>62</v>
      </c>
      <c r="AN60865" s="92">
        <v>794</v>
      </c>
      <c r="AO60865" s="92">
        <v>0</v>
      </c>
      <c r="AP60865" s="92">
        <v>256</v>
      </c>
      <c r="AS60865" s="92">
        <v>169</v>
      </c>
      <c r="AT60865" s="92">
        <v>556</v>
      </c>
      <c r="AU60865" s="92">
        <v>-117</v>
      </c>
      <c r="AV60865" s="92">
        <v>822</v>
      </c>
      <c r="AW60865" s="92">
        <v>-246</v>
      </c>
      <c r="AX60865" s="92">
        <v>356</v>
      </c>
      <c r="AZ60865" s="92">
        <v>-83</v>
      </c>
    </row>
    <row r="60866" spans="1:52">
      <c r="A60866" s="83" t="s">
        <v>72</v>
      </c>
      <c r="B60866" s="84">
        <v>44722.333333333336</v>
      </c>
      <c r="C60866" s="85">
        <v>44722</v>
      </c>
      <c r="D60866" s="83">
        <v>1</v>
      </c>
      <c r="E60866" s="84">
        <v>44722.041666666664</v>
      </c>
      <c r="F60866" s="86" t="s">
        <v>443</v>
      </c>
      <c r="G60866" s="87" t="s">
        <v>444</v>
      </c>
      <c r="H60866" s="92">
        <v>2360</v>
      </c>
      <c r="I60866" s="92">
        <v>1966</v>
      </c>
      <c r="J60866" s="92">
        <v>3356</v>
      </c>
      <c r="K60866" s="92">
        <v>1390</v>
      </c>
      <c r="O60866" s="92">
        <v>1966</v>
      </c>
      <c r="P60866" s="92">
        <v>3356</v>
      </c>
      <c r="Q60866" s="92">
        <v>1390</v>
      </c>
      <c r="R60866" s="92">
        <v>2192</v>
      </c>
      <c r="S60866" s="92">
        <v>62</v>
      </c>
      <c r="V60866" s="92">
        <v>756</v>
      </c>
      <c r="W60866" s="92">
        <v>0</v>
      </c>
      <c r="X60866" s="92">
        <v>346</v>
      </c>
      <c r="AJ60866" s="92">
        <v>2192</v>
      </c>
      <c r="AK60866" s="92">
        <v>62</v>
      </c>
      <c r="AN60866" s="92">
        <v>756</v>
      </c>
      <c r="AO60866" s="92">
        <v>0</v>
      </c>
      <c r="AP60866" s="92">
        <v>346</v>
      </c>
      <c r="AS60866" s="92">
        <v>150</v>
      </c>
      <c r="AT60866" s="92">
        <v>516</v>
      </c>
      <c r="AU60866" s="92">
        <v>-142</v>
      </c>
      <c r="AV60866" s="92">
        <v>763</v>
      </c>
      <c r="AW60866" s="92">
        <v>-169</v>
      </c>
      <c r="AX60866" s="92">
        <v>323</v>
      </c>
      <c r="AZ60866" s="92">
        <v>-51</v>
      </c>
    </row>
    <row r="60867" spans="1:52">
      <c r="A60867" s="83" t="s">
        <v>72</v>
      </c>
      <c r="B60867" s="84">
        <v>44722.375</v>
      </c>
      <c r="C60867" s="85">
        <v>44722</v>
      </c>
      <c r="D60867" s="83">
        <v>2</v>
      </c>
      <c r="E60867" s="84">
        <v>44722.083333333336</v>
      </c>
      <c r="F60867" s="86" t="s">
        <v>443</v>
      </c>
      <c r="G60867" s="87" t="s">
        <v>444</v>
      </c>
      <c r="H60867" s="92">
        <v>2336</v>
      </c>
      <c r="I60867" s="92">
        <v>1971</v>
      </c>
      <c r="J60867" s="92">
        <v>3269</v>
      </c>
      <c r="K60867" s="92">
        <v>1298</v>
      </c>
      <c r="O60867" s="92">
        <v>1971</v>
      </c>
      <c r="P60867" s="92">
        <v>3269</v>
      </c>
      <c r="Q60867" s="92">
        <v>1298</v>
      </c>
      <c r="R60867" s="92">
        <v>2101</v>
      </c>
      <c r="S60867" s="92">
        <v>60</v>
      </c>
      <c r="V60867" s="92">
        <v>753</v>
      </c>
      <c r="W60867" s="92">
        <v>0</v>
      </c>
      <c r="X60867" s="92">
        <v>354</v>
      </c>
      <c r="AJ60867" s="92">
        <v>2101</v>
      </c>
      <c r="AK60867" s="92">
        <v>60</v>
      </c>
      <c r="AN60867" s="92">
        <v>753</v>
      </c>
      <c r="AO60867" s="92">
        <v>0</v>
      </c>
      <c r="AP60867" s="92">
        <v>354</v>
      </c>
      <c r="AS60867" s="92">
        <v>164</v>
      </c>
      <c r="AT60867" s="92">
        <v>406</v>
      </c>
      <c r="AU60867" s="92">
        <v>-194</v>
      </c>
      <c r="AV60867" s="92">
        <v>801</v>
      </c>
      <c r="AW60867" s="92">
        <v>-157</v>
      </c>
      <c r="AX60867" s="92">
        <v>340</v>
      </c>
      <c r="AZ60867" s="92">
        <v>-62</v>
      </c>
    </row>
    <row r="60868" spans="1:52">
      <c r="A60868" s="83" t="s">
        <v>72</v>
      </c>
      <c r="B60868" s="84">
        <v>44722.416666666664</v>
      </c>
      <c r="C60868" s="85">
        <v>44722</v>
      </c>
      <c r="D60868" s="83">
        <v>3</v>
      </c>
      <c r="E60868" s="84">
        <v>44722.125</v>
      </c>
      <c r="F60868" s="86" t="s">
        <v>443</v>
      </c>
      <c r="G60868" s="87" t="s">
        <v>444</v>
      </c>
      <c r="H60868" s="92">
        <v>2328</v>
      </c>
      <c r="I60868" s="92">
        <v>2002</v>
      </c>
      <c r="J60868" s="92">
        <v>3269</v>
      </c>
      <c r="K60868" s="92">
        <v>1267</v>
      </c>
      <c r="O60868" s="92">
        <v>2002</v>
      </c>
      <c r="P60868" s="92">
        <v>3269</v>
      </c>
      <c r="Q60868" s="92">
        <v>1267</v>
      </c>
      <c r="R60868" s="92">
        <v>2129</v>
      </c>
      <c r="S60868" s="92">
        <v>58</v>
      </c>
      <c r="V60868" s="92">
        <v>754</v>
      </c>
      <c r="W60868" s="92">
        <v>0</v>
      </c>
      <c r="X60868" s="92">
        <v>329</v>
      </c>
      <c r="AJ60868" s="92">
        <v>2129</v>
      </c>
      <c r="AK60868" s="92">
        <v>58</v>
      </c>
      <c r="AN60868" s="92">
        <v>754</v>
      </c>
      <c r="AO60868" s="92">
        <v>0</v>
      </c>
      <c r="AP60868" s="92">
        <v>329</v>
      </c>
      <c r="AS60868" s="92">
        <v>149</v>
      </c>
      <c r="AT60868" s="92">
        <v>373</v>
      </c>
      <c r="AU60868" s="92">
        <v>-181</v>
      </c>
      <c r="AV60868" s="92">
        <v>796</v>
      </c>
      <c r="AW60868" s="92">
        <v>-133</v>
      </c>
      <c r="AX60868" s="92">
        <v>338</v>
      </c>
      <c r="AZ60868" s="92">
        <v>-75</v>
      </c>
    </row>
    <row r="60869" spans="1:52">
      <c r="A60869" s="83" t="s">
        <v>72</v>
      </c>
      <c r="B60869" s="84">
        <v>44722.458333333336</v>
      </c>
      <c r="C60869" s="85">
        <v>44722</v>
      </c>
      <c r="D60869" s="83">
        <v>4</v>
      </c>
      <c r="E60869" s="84">
        <v>44722.166666666664</v>
      </c>
      <c r="F60869" s="86" t="s">
        <v>443</v>
      </c>
      <c r="G60869" s="87" t="s">
        <v>444</v>
      </c>
      <c r="H60869" s="92">
        <v>2334</v>
      </c>
      <c r="I60869" s="92">
        <v>2003</v>
      </c>
      <c r="J60869" s="92">
        <v>3341</v>
      </c>
      <c r="K60869" s="92">
        <v>1338</v>
      </c>
      <c r="O60869" s="92">
        <v>2003</v>
      </c>
      <c r="P60869" s="92">
        <v>3341</v>
      </c>
      <c r="Q60869" s="92">
        <v>1338</v>
      </c>
      <c r="R60869" s="92">
        <v>2242</v>
      </c>
      <c r="S60869" s="92">
        <v>57</v>
      </c>
      <c r="V60869" s="92">
        <v>760</v>
      </c>
      <c r="W60869" s="92">
        <v>0</v>
      </c>
      <c r="X60869" s="92">
        <v>281</v>
      </c>
      <c r="AJ60869" s="92">
        <v>2242</v>
      </c>
      <c r="AK60869" s="92">
        <v>57</v>
      </c>
      <c r="AN60869" s="92">
        <v>760</v>
      </c>
      <c r="AO60869" s="92">
        <v>0</v>
      </c>
      <c r="AP60869" s="92">
        <v>281</v>
      </c>
      <c r="AS60869" s="92">
        <v>166</v>
      </c>
      <c r="AT60869" s="92">
        <v>389</v>
      </c>
      <c r="AU60869" s="92">
        <v>-231</v>
      </c>
      <c r="AV60869" s="92">
        <v>846</v>
      </c>
      <c r="AW60869" s="92">
        <v>-133</v>
      </c>
      <c r="AX60869" s="92">
        <v>356</v>
      </c>
      <c r="AZ60869" s="92">
        <v>-55</v>
      </c>
    </row>
    <row r="60870" spans="1:52">
      <c r="A60870" s="83" t="s">
        <v>72</v>
      </c>
      <c r="B60870" s="84">
        <v>44722.5</v>
      </c>
      <c r="C60870" s="85">
        <v>44722</v>
      </c>
      <c r="D60870" s="83">
        <v>5</v>
      </c>
      <c r="E60870" s="84">
        <v>44722.208333333336</v>
      </c>
      <c r="F60870" s="86" t="s">
        <v>443</v>
      </c>
      <c r="G60870" s="87" t="s">
        <v>444</v>
      </c>
      <c r="H60870" s="92">
        <v>2360</v>
      </c>
      <c r="I60870" s="92">
        <v>2103</v>
      </c>
      <c r="J60870" s="92">
        <v>3406</v>
      </c>
      <c r="K60870" s="92">
        <v>1303</v>
      </c>
      <c r="O60870" s="92">
        <v>2103</v>
      </c>
      <c r="P60870" s="92">
        <v>3406</v>
      </c>
      <c r="Q60870" s="92">
        <v>1303</v>
      </c>
      <c r="R60870" s="92">
        <v>2361</v>
      </c>
      <c r="S60870" s="92">
        <v>58</v>
      </c>
      <c r="V60870" s="92">
        <v>762</v>
      </c>
      <c r="W60870" s="92">
        <v>0</v>
      </c>
      <c r="X60870" s="92">
        <v>225</v>
      </c>
      <c r="AJ60870" s="92">
        <v>2361</v>
      </c>
      <c r="AK60870" s="92">
        <v>58</v>
      </c>
      <c r="AN60870" s="92">
        <v>762</v>
      </c>
      <c r="AO60870" s="92">
        <v>0</v>
      </c>
      <c r="AP60870" s="92">
        <v>225</v>
      </c>
      <c r="AS60870" s="92">
        <v>121</v>
      </c>
      <c r="AT60870" s="92">
        <v>518</v>
      </c>
      <c r="AU60870" s="92">
        <v>-313</v>
      </c>
      <c r="AV60870" s="92">
        <v>839</v>
      </c>
      <c r="AW60870" s="92">
        <v>-133</v>
      </c>
      <c r="AX60870" s="92">
        <v>340</v>
      </c>
      <c r="AZ60870" s="92">
        <v>-69</v>
      </c>
    </row>
    <row r="60871" spans="1:52">
      <c r="A60871" s="83" t="s">
        <v>72</v>
      </c>
      <c r="B60871" s="84">
        <v>44722.541666666664</v>
      </c>
      <c r="C60871" s="85">
        <v>44722</v>
      </c>
      <c r="D60871" s="83">
        <v>6</v>
      </c>
      <c r="E60871" s="84">
        <v>44722.25</v>
      </c>
      <c r="F60871" s="86" t="s">
        <v>443</v>
      </c>
      <c r="G60871" s="87" t="s">
        <v>444</v>
      </c>
      <c r="H60871" s="92">
        <v>2283</v>
      </c>
      <c r="I60871" s="92">
        <v>2150</v>
      </c>
      <c r="J60871" s="92">
        <v>3333</v>
      </c>
      <c r="K60871" s="92">
        <v>1183</v>
      </c>
      <c r="O60871" s="92">
        <v>2150</v>
      </c>
      <c r="P60871" s="92">
        <v>3333</v>
      </c>
      <c r="Q60871" s="92">
        <v>1183</v>
      </c>
      <c r="R60871" s="92">
        <v>2392</v>
      </c>
      <c r="S60871" s="92">
        <v>59</v>
      </c>
      <c r="V60871" s="92">
        <v>709</v>
      </c>
      <c r="W60871" s="92">
        <v>13</v>
      </c>
      <c r="X60871" s="92">
        <v>159</v>
      </c>
      <c r="AJ60871" s="92">
        <v>2392</v>
      </c>
      <c r="AK60871" s="92">
        <v>59</v>
      </c>
      <c r="AN60871" s="92">
        <v>709</v>
      </c>
      <c r="AO60871" s="92">
        <v>13</v>
      </c>
      <c r="AP60871" s="92">
        <v>159</v>
      </c>
      <c r="AS60871" s="92">
        <v>132</v>
      </c>
      <c r="AT60871" s="92">
        <v>647</v>
      </c>
      <c r="AU60871" s="92">
        <v>-304</v>
      </c>
      <c r="AV60871" s="92">
        <v>601</v>
      </c>
      <c r="AW60871" s="92">
        <v>-133</v>
      </c>
      <c r="AX60871" s="92">
        <v>335</v>
      </c>
      <c r="AZ60871" s="92">
        <v>-95</v>
      </c>
    </row>
    <row r="60872" spans="1:52">
      <c r="A60872" s="83" t="s">
        <v>72</v>
      </c>
      <c r="B60872" s="84">
        <v>44722.583333333336</v>
      </c>
      <c r="C60872" s="85">
        <v>44722</v>
      </c>
      <c r="D60872" s="83">
        <v>7</v>
      </c>
      <c r="E60872" s="84">
        <v>44722.291666666664</v>
      </c>
      <c r="F60872" s="86" t="s">
        <v>443</v>
      </c>
      <c r="G60872" s="87" t="s">
        <v>444</v>
      </c>
      <c r="H60872" s="92">
        <v>2348</v>
      </c>
      <c r="I60872" s="92">
        <v>2225</v>
      </c>
      <c r="J60872" s="92">
        <v>3375</v>
      </c>
      <c r="K60872" s="92">
        <v>1150</v>
      </c>
      <c r="O60872" s="92">
        <v>2225</v>
      </c>
      <c r="P60872" s="92">
        <v>3375</v>
      </c>
      <c r="Q60872" s="92">
        <v>1150</v>
      </c>
      <c r="R60872" s="92">
        <v>2367</v>
      </c>
      <c r="S60872" s="92">
        <v>60</v>
      </c>
      <c r="V60872" s="92">
        <v>791</v>
      </c>
      <c r="W60872" s="92">
        <v>42</v>
      </c>
      <c r="X60872" s="92">
        <v>114</v>
      </c>
      <c r="AJ60872" s="92">
        <v>2367</v>
      </c>
      <c r="AK60872" s="92">
        <v>60</v>
      </c>
      <c r="AN60872" s="92">
        <v>791</v>
      </c>
      <c r="AO60872" s="92">
        <v>42</v>
      </c>
      <c r="AP60872" s="92">
        <v>114</v>
      </c>
      <c r="AS60872" s="92">
        <v>126</v>
      </c>
      <c r="AT60872" s="92">
        <v>535</v>
      </c>
      <c r="AU60872" s="92">
        <v>-314</v>
      </c>
      <c r="AV60872" s="92">
        <v>648</v>
      </c>
      <c r="AW60872" s="92">
        <v>-125</v>
      </c>
      <c r="AX60872" s="92">
        <v>358</v>
      </c>
      <c r="AZ60872" s="92">
        <v>-78</v>
      </c>
    </row>
    <row r="60873" spans="1:52">
      <c r="A60873" s="83" t="s">
        <v>72</v>
      </c>
      <c r="B60873" s="84">
        <v>44722.625</v>
      </c>
      <c r="C60873" s="85">
        <v>44722</v>
      </c>
      <c r="D60873" s="83">
        <v>8</v>
      </c>
      <c r="E60873" s="84">
        <v>44722.333333333336</v>
      </c>
      <c r="F60873" s="86" t="s">
        <v>443</v>
      </c>
      <c r="G60873" s="87" t="s">
        <v>444</v>
      </c>
      <c r="H60873" s="92">
        <v>2402</v>
      </c>
      <c r="I60873" s="92">
        <v>2333</v>
      </c>
      <c r="J60873" s="92">
        <v>3517</v>
      </c>
      <c r="K60873" s="92">
        <v>1184</v>
      </c>
      <c r="O60873" s="92">
        <v>2333</v>
      </c>
      <c r="P60873" s="92">
        <v>3517</v>
      </c>
      <c r="Q60873" s="92">
        <v>1184</v>
      </c>
      <c r="R60873" s="92">
        <v>2450</v>
      </c>
      <c r="S60873" s="92">
        <v>130</v>
      </c>
      <c r="V60873" s="92">
        <v>801</v>
      </c>
      <c r="W60873" s="92">
        <v>61</v>
      </c>
      <c r="X60873" s="92">
        <v>75</v>
      </c>
      <c r="AJ60873" s="92">
        <v>2450</v>
      </c>
      <c r="AK60873" s="92">
        <v>130</v>
      </c>
      <c r="AN60873" s="92">
        <v>801</v>
      </c>
      <c r="AO60873" s="92">
        <v>61</v>
      </c>
      <c r="AP60873" s="92">
        <v>75</v>
      </c>
      <c r="AS60873" s="92">
        <v>90</v>
      </c>
      <c r="AT60873" s="92">
        <v>485</v>
      </c>
      <c r="AU60873" s="92">
        <v>-250</v>
      </c>
      <c r="AV60873" s="92">
        <v>677</v>
      </c>
      <c r="AW60873" s="92">
        <v>-101</v>
      </c>
      <c r="AX60873" s="92">
        <v>352</v>
      </c>
      <c r="AZ60873" s="92">
        <v>-69</v>
      </c>
    </row>
    <row r="60874" spans="1:52">
      <c r="A60874" s="83" t="s">
        <v>72</v>
      </c>
      <c r="B60874" s="84">
        <v>44722.666666666664</v>
      </c>
      <c r="C60874" s="85">
        <v>44722</v>
      </c>
      <c r="D60874" s="83">
        <v>9</v>
      </c>
      <c r="E60874" s="84">
        <v>44722.375</v>
      </c>
      <c r="F60874" s="86" t="s">
        <v>443</v>
      </c>
      <c r="G60874" s="87" t="s">
        <v>444</v>
      </c>
      <c r="H60874" s="92">
        <v>2441</v>
      </c>
      <c r="I60874" s="92">
        <v>2383</v>
      </c>
      <c r="J60874" s="92">
        <v>3565</v>
      </c>
      <c r="K60874" s="92">
        <v>1182</v>
      </c>
      <c r="O60874" s="92">
        <v>2383</v>
      </c>
      <c r="P60874" s="92">
        <v>3565</v>
      </c>
      <c r="Q60874" s="92">
        <v>1182</v>
      </c>
      <c r="R60874" s="92">
        <v>2456</v>
      </c>
      <c r="S60874" s="92">
        <v>170</v>
      </c>
      <c r="V60874" s="92">
        <v>807</v>
      </c>
      <c r="W60874" s="92">
        <v>65</v>
      </c>
      <c r="X60874" s="92">
        <v>67</v>
      </c>
      <c r="AJ60874" s="92">
        <v>2456</v>
      </c>
      <c r="AK60874" s="92">
        <v>170</v>
      </c>
      <c r="AN60874" s="92">
        <v>807</v>
      </c>
      <c r="AO60874" s="92">
        <v>65</v>
      </c>
      <c r="AP60874" s="92">
        <v>67</v>
      </c>
      <c r="AS60874" s="92">
        <v>89</v>
      </c>
      <c r="AT60874" s="92">
        <v>444</v>
      </c>
      <c r="AU60874" s="92">
        <v>-162</v>
      </c>
      <c r="AV60874" s="92">
        <v>588</v>
      </c>
      <c r="AW60874" s="92">
        <v>-82</v>
      </c>
      <c r="AX60874" s="92">
        <v>369</v>
      </c>
      <c r="AZ60874" s="92">
        <v>-64</v>
      </c>
    </row>
    <row r="60875" spans="1:52">
      <c r="A60875" s="83" t="s">
        <v>72</v>
      </c>
      <c r="B60875" s="84">
        <v>44722.708333333336</v>
      </c>
      <c r="C60875" s="85">
        <v>44722</v>
      </c>
      <c r="D60875" s="83">
        <v>10</v>
      </c>
      <c r="E60875" s="84">
        <v>44722.416666666664</v>
      </c>
      <c r="F60875" s="86" t="s">
        <v>443</v>
      </c>
      <c r="G60875" s="87" t="s">
        <v>444</v>
      </c>
      <c r="H60875" s="92">
        <v>2503</v>
      </c>
      <c r="I60875" s="92">
        <v>2480</v>
      </c>
      <c r="J60875" s="92">
        <v>3661</v>
      </c>
      <c r="K60875" s="92">
        <v>1181</v>
      </c>
      <c r="O60875" s="92">
        <v>2480</v>
      </c>
      <c r="P60875" s="92">
        <v>3661</v>
      </c>
      <c r="Q60875" s="92">
        <v>1181</v>
      </c>
      <c r="R60875" s="92">
        <v>2500</v>
      </c>
      <c r="S60875" s="92">
        <v>162</v>
      </c>
      <c r="V60875" s="92">
        <v>804</v>
      </c>
      <c r="W60875" s="92">
        <v>69</v>
      </c>
      <c r="X60875" s="92">
        <v>126</v>
      </c>
      <c r="AJ60875" s="92">
        <v>2500</v>
      </c>
      <c r="AK60875" s="92">
        <v>162</v>
      </c>
      <c r="AN60875" s="92">
        <v>804</v>
      </c>
      <c r="AO60875" s="92">
        <v>69</v>
      </c>
      <c r="AP60875" s="92">
        <v>126</v>
      </c>
      <c r="AS60875" s="92">
        <v>84</v>
      </c>
      <c r="AT60875" s="92">
        <v>407</v>
      </c>
      <c r="AU60875" s="92">
        <v>-81</v>
      </c>
      <c r="AV60875" s="92">
        <v>498</v>
      </c>
      <c r="AW60875" s="92">
        <v>-30</v>
      </c>
      <c r="AX60875" s="92">
        <v>352</v>
      </c>
      <c r="AZ60875" s="92">
        <v>-49</v>
      </c>
    </row>
    <row r="60876" spans="1:52">
      <c r="A60876" s="83" t="s">
        <v>72</v>
      </c>
      <c r="B60876" s="84">
        <v>44722.75</v>
      </c>
      <c r="C60876" s="85">
        <v>44722</v>
      </c>
      <c r="D60876" s="83">
        <v>11</v>
      </c>
      <c r="E60876" s="84">
        <v>44722.458333333336</v>
      </c>
      <c r="F60876" s="86" t="s">
        <v>443</v>
      </c>
      <c r="G60876" s="87" t="s">
        <v>444</v>
      </c>
      <c r="H60876" s="92">
        <v>2598</v>
      </c>
      <c r="I60876" s="92">
        <v>2596</v>
      </c>
      <c r="J60876" s="92">
        <v>3776</v>
      </c>
      <c r="K60876" s="92">
        <v>1180</v>
      </c>
      <c r="O60876" s="92">
        <v>2596</v>
      </c>
      <c r="P60876" s="92">
        <v>3776</v>
      </c>
      <c r="Q60876" s="92">
        <v>1180</v>
      </c>
      <c r="R60876" s="92">
        <v>2562</v>
      </c>
      <c r="S60876" s="92">
        <v>185</v>
      </c>
      <c r="V60876" s="92">
        <v>822</v>
      </c>
      <c r="W60876" s="92">
        <v>69</v>
      </c>
      <c r="X60876" s="92">
        <v>138</v>
      </c>
      <c r="AJ60876" s="92">
        <v>2562</v>
      </c>
      <c r="AK60876" s="92">
        <v>185</v>
      </c>
      <c r="AN60876" s="92">
        <v>822</v>
      </c>
      <c r="AO60876" s="92">
        <v>69</v>
      </c>
      <c r="AP60876" s="92">
        <v>138</v>
      </c>
      <c r="AS60876" s="92">
        <v>79</v>
      </c>
      <c r="AT60876" s="92">
        <v>345</v>
      </c>
      <c r="AU60876" s="92">
        <v>37</v>
      </c>
      <c r="AV60876" s="92">
        <v>535</v>
      </c>
      <c r="AW60876" s="92">
        <v>-106</v>
      </c>
      <c r="AX60876" s="92">
        <v>346</v>
      </c>
      <c r="AZ60876" s="92">
        <v>-56</v>
      </c>
    </row>
    <row r="60877" spans="1:52">
      <c r="A60877" s="83" t="s">
        <v>72</v>
      </c>
      <c r="B60877" s="84">
        <v>44722.791666666664</v>
      </c>
      <c r="C60877" s="85">
        <v>44722</v>
      </c>
      <c r="D60877" s="83">
        <v>12</v>
      </c>
      <c r="E60877" s="84">
        <v>44722.5</v>
      </c>
      <c r="F60877" s="86" t="s">
        <v>443</v>
      </c>
      <c r="G60877" s="87" t="s">
        <v>444</v>
      </c>
      <c r="H60877" s="92">
        <v>2689</v>
      </c>
      <c r="I60877" s="92">
        <v>2720</v>
      </c>
      <c r="J60877" s="92">
        <v>3781</v>
      </c>
      <c r="K60877" s="92">
        <v>1061</v>
      </c>
      <c r="O60877" s="92">
        <v>2720</v>
      </c>
      <c r="P60877" s="92">
        <v>3781</v>
      </c>
      <c r="Q60877" s="92">
        <v>1061</v>
      </c>
      <c r="R60877" s="92">
        <v>2571</v>
      </c>
      <c r="S60877" s="92">
        <v>209</v>
      </c>
      <c r="V60877" s="92">
        <v>799</v>
      </c>
      <c r="W60877" s="92">
        <v>69</v>
      </c>
      <c r="X60877" s="92">
        <v>133</v>
      </c>
      <c r="AJ60877" s="92">
        <v>2571</v>
      </c>
      <c r="AK60877" s="92">
        <v>209</v>
      </c>
      <c r="AN60877" s="92">
        <v>799</v>
      </c>
      <c r="AO60877" s="92">
        <v>69</v>
      </c>
      <c r="AP60877" s="92">
        <v>133</v>
      </c>
      <c r="AS60877" s="92">
        <v>56</v>
      </c>
      <c r="AT60877" s="92">
        <v>317</v>
      </c>
      <c r="AU60877" s="92">
        <v>50</v>
      </c>
      <c r="AV60877" s="92">
        <v>490</v>
      </c>
      <c r="AW60877" s="92">
        <v>-104</v>
      </c>
      <c r="AX60877" s="92">
        <v>320</v>
      </c>
      <c r="AZ60877" s="92">
        <v>-68</v>
      </c>
    </row>
    <row r="60878" spans="1:52">
      <c r="A60878" s="83" t="s">
        <v>72</v>
      </c>
      <c r="B60878" s="84">
        <v>44722.833333333336</v>
      </c>
      <c r="C60878" s="85">
        <v>44722</v>
      </c>
      <c r="D60878" s="83">
        <v>13</v>
      </c>
      <c r="E60878" s="84">
        <v>44722.541666666664</v>
      </c>
      <c r="F60878" s="86" t="s">
        <v>443</v>
      </c>
      <c r="G60878" s="87" t="s">
        <v>444</v>
      </c>
      <c r="H60878" s="92">
        <v>2765</v>
      </c>
      <c r="I60878" s="92">
        <v>2837</v>
      </c>
      <c r="J60878" s="92">
        <v>3755</v>
      </c>
      <c r="K60878" s="92">
        <v>918</v>
      </c>
      <c r="O60878" s="92">
        <v>2837</v>
      </c>
      <c r="P60878" s="92">
        <v>3755</v>
      </c>
      <c r="Q60878" s="92">
        <v>918</v>
      </c>
      <c r="R60878" s="92">
        <v>2570</v>
      </c>
      <c r="S60878" s="92">
        <v>170</v>
      </c>
      <c r="V60878" s="92">
        <v>797</v>
      </c>
      <c r="W60878" s="92">
        <v>67</v>
      </c>
      <c r="X60878" s="92">
        <v>151</v>
      </c>
      <c r="AJ60878" s="92">
        <v>2570</v>
      </c>
      <c r="AK60878" s="92">
        <v>170</v>
      </c>
      <c r="AN60878" s="92">
        <v>797</v>
      </c>
      <c r="AO60878" s="92">
        <v>67</v>
      </c>
      <c r="AP60878" s="92">
        <v>151</v>
      </c>
      <c r="AS60878" s="92">
        <v>112</v>
      </c>
      <c r="AT60878" s="92">
        <v>254</v>
      </c>
      <c r="AU60878" s="92">
        <v>31</v>
      </c>
      <c r="AV60878" s="92">
        <v>411</v>
      </c>
      <c r="AW60878" s="92">
        <v>-123</v>
      </c>
      <c r="AX60878" s="92">
        <v>300</v>
      </c>
      <c r="AZ60878" s="92">
        <v>-67</v>
      </c>
    </row>
    <row r="60879" spans="1:52">
      <c r="A60879" s="83" t="s">
        <v>72</v>
      </c>
      <c r="B60879" s="84">
        <v>44722.875</v>
      </c>
      <c r="C60879" s="85">
        <v>44722</v>
      </c>
      <c r="D60879" s="83">
        <v>14</v>
      </c>
      <c r="E60879" s="84">
        <v>44722.583333333336</v>
      </c>
      <c r="F60879" s="86" t="s">
        <v>443</v>
      </c>
      <c r="G60879" s="87" t="s">
        <v>444</v>
      </c>
      <c r="H60879" s="92">
        <v>2825</v>
      </c>
      <c r="I60879" s="92">
        <v>2959</v>
      </c>
      <c r="J60879" s="92">
        <v>3976</v>
      </c>
      <c r="K60879" s="92">
        <v>1017</v>
      </c>
      <c r="O60879" s="92">
        <v>2959</v>
      </c>
      <c r="P60879" s="92">
        <v>3976</v>
      </c>
      <c r="Q60879" s="92">
        <v>1017</v>
      </c>
      <c r="R60879" s="92">
        <v>2655</v>
      </c>
      <c r="S60879" s="92">
        <v>182</v>
      </c>
      <c r="V60879" s="92">
        <v>893</v>
      </c>
      <c r="W60879" s="92">
        <v>67</v>
      </c>
      <c r="X60879" s="92">
        <v>179</v>
      </c>
      <c r="AJ60879" s="92">
        <v>2655</v>
      </c>
      <c r="AK60879" s="92">
        <v>182</v>
      </c>
      <c r="AN60879" s="92">
        <v>893</v>
      </c>
      <c r="AO60879" s="92">
        <v>67</v>
      </c>
      <c r="AP60879" s="92">
        <v>179</v>
      </c>
      <c r="AS60879" s="92">
        <v>142</v>
      </c>
      <c r="AT60879" s="92">
        <v>162</v>
      </c>
      <c r="AU60879" s="92">
        <v>12</v>
      </c>
      <c r="AV60879" s="92">
        <v>555</v>
      </c>
      <c r="AW60879" s="92">
        <v>-142</v>
      </c>
      <c r="AX60879" s="92">
        <v>351</v>
      </c>
      <c r="AZ60879" s="92">
        <v>-63</v>
      </c>
    </row>
    <row r="60880" spans="1:52">
      <c r="A60880" s="83" t="s">
        <v>72</v>
      </c>
      <c r="B60880" s="84">
        <v>44722.916666666664</v>
      </c>
      <c r="C60880" s="85">
        <v>44722</v>
      </c>
      <c r="D60880" s="83">
        <v>15</v>
      </c>
      <c r="E60880" s="84">
        <v>44722.625</v>
      </c>
      <c r="F60880" s="86" t="s">
        <v>443</v>
      </c>
      <c r="G60880" s="87" t="s">
        <v>444</v>
      </c>
      <c r="H60880" s="92">
        <v>2897</v>
      </c>
      <c r="I60880" s="92">
        <v>3045</v>
      </c>
      <c r="J60880" s="92">
        <v>4129</v>
      </c>
      <c r="K60880" s="92">
        <v>1084</v>
      </c>
      <c r="O60880" s="92">
        <v>3045</v>
      </c>
      <c r="P60880" s="92">
        <v>4129</v>
      </c>
      <c r="Q60880" s="92">
        <v>1084</v>
      </c>
      <c r="R60880" s="92">
        <v>2688</v>
      </c>
      <c r="S60880" s="92">
        <v>226</v>
      </c>
      <c r="V60880" s="92">
        <v>980</v>
      </c>
      <c r="W60880" s="92">
        <v>62</v>
      </c>
      <c r="X60880" s="92">
        <v>174</v>
      </c>
      <c r="AJ60880" s="92">
        <v>2688</v>
      </c>
      <c r="AK60880" s="92">
        <v>226</v>
      </c>
      <c r="AN60880" s="92">
        <v>980</v>
      </c>
      <c r="AO60880" s="92">
        <v>62</v>
      </c>
      <c r="AP60880" s="92">
        <v>174</v>
      </c>
      <c r="AS60880" s="92">
        <v>116</v>
      </c>
      <c r="AT60880" s="92">
        <v>55</v>
      </c>
      <c r="AU60880" s="92">
        <v>-26</v>
      </c>
      <c r="AV60880" s="92">
        <v>791</v>
      </c>
      <c r="AW60880" s="92">
        <v>-149</v>
      </c>
      <c r="AX60880" s="92">
        <v>368</v>
      </c>
      <c r="AZ60880" s="92">
        <v>-71</v>
      </c>
    </row>
    <row r="60881" spans="1:52">
      <c r="A60881" s="83" t="s">
        <v>72</v>
      </c>
      <c r="B60881" s="84">
        <v>44722.958333333336</v>
      </c>
      <c r="C60881" s="85">
        <v>44722</v>
      </c>
      <c r="D60881" s="83">
        <v>16</v>
      </c>
      <c r="E60881" s="84">
        <v>44722.666666666664</v>
      </c>
      <c r="F60881" s="86" t="s">
        <v>443</v>
      </c>
      <c r="G60881" s="87" t="s">
        <v>444</v>
      </c>
      <c r="H60881" s="92">
        <v>2942</v>
      </c>
      <c r="I60881" s="92">
        <v>3018</v>
      </c>
      <c r="J60881" s="92">
        <v>4180</v>
      </c>
      <c r="K60881" s="92">
        <v>1162</v>
      </c>
      <c r="O60881" s="92">
        <v>3018</v>
      </c>
      <c r="P60881" s="92">
        <v>4180</v>
      </c>
      <c r="Q60881" s="92">
        <v>1162</v>
      </c>
      <c r="R60881" s="92">
        <v>2684</v>
      </c>
      <c r="S60881" s="92">
        <v>226</v>
      </c>
      <c r="V60881" s="92">
        <v>1036</v>
      </c>
      <c r="W60881" s="92">
        <v>59</v>
      </c>
      <c r="X60881" s="92">
        <v>176</v>
      </c>
      <c r="AJ60881" s="92">
        <v>2684</v>
      </c>
      <c r="AK60881" s="92">
        <v>226</v>
      </c>
      <c r="AN60881" s="92">
        <v>1036</v>
      </c>
      <c r="AO60881" s="92">
        <v>59</v>
      </c>
      <c r="AP60881" s="92">
        <v>176</v>
      </c>
      <c r="AS60881" s="92">
        <v>97</v>
      </c>
      <c r="AT60881" s="92">
        <v>114</v>
      </c>
      <c r="AU60881" s="92">
        <v>-45</v>
      </c>
      <c r="AV60881" s="92">
        <v>870</v>
      </c>
      <c r="AW60881" s="92">
        <v>-180</v>
      </c>
      <c r="AX60881" s="92">
        <v>374</v>
      </c>
      <c r="AZ60881" s="92">
        <v>-68</v>
      </c>
    </row>
    <row r="60882" spans="1:52">
      <c r="A60882" s="83" t="s">
        <v>72</v>
      </c>
      <c r="B60882" s="84">
        <v>44723</v>
      </c>
      <c r="C60882" s="85">
        <v>44722</v>
      </c>
      <c r="D60882" s="83">
        <v>17</v>
      </c>
      <c r="E60882" s="84">
        <v>44722.708333333336</v>
      </c>
      <c r="F60882" s="86" t="s">
        <v>443</v>
      </c>
      <c r="G60882" s="87" t="s">
        <v>444</v>
      </c>
      <c r="H60882" s="92">
        <v>2971</v>
      </c>
      <c r="I60882" s="92">
        <v>2996</v>
      </c>
      <c r="J60882" s="92">
        <v>4256</v>
      </c>
      <c r="K60882" s="92">
        <v>1260</v>
      </c>
      <c r="O60882" s="92">
        <v>2996</v>
      </c>
      <c r="P60882" s="92">
        <v>4256</v>
      </c>
      <c r="Q60882" s="92">
        <v>1260</v>
      </c>
      <c r="R60882" s="92">
        <v>2695</v>
      </c>
      <c r="S60882" s="92">
        <v>201</v>
      </c>
      <c r="V60882" s="92">
        <v>1048</v>
      </c>
      <c r="W60882" s="92">
        <v>53</v>
      </c>
      <c r="X60882" s="92">
        <v>259</v>
      </c>
      <c r="AJ60882" s="92">
        <v>2695</v>
      </c>
      <c r="AK60882" s="92">
        <v>201</v>
      </c>
      <c r="AN60882" s="92">
        <v>1048</v>
      </c>
      <c r="AO60882" s="92">
        <v>53</v>
      </c>
      <c r="AP60882" s="92">
        <v>259</v>
      </c>
      <c r="AS60882" s="92">
        <v>124</v>
      </c>
      <c r="AT60882" s="92">
        <v>448</v>
      </c>
      <c r="AU60882" s="92">
        <v>-17</v>
      </c>
      <c r="AV60882" s="92">
        <v>634</v>
      </c>
      <c r="AW60882" s="92">
        <v>-256</v>
      </c>
      <c r="AX60882" s="92">
        <v>385</v>
      </c>
      <c r="AZ60882" s="92">
        <v>-58</v>
      </c>
    </row>
    <row r="60883" spans="1:52">
      <c r="A60883" s="83" t="s">
        <v>72</v>
      </c>
      <c r="B60883" s="84">
        <v>44723.041666666664</v>
      </c>
      <c r="C60883" s="85">
        <v>44722</v>
      </c>
      <c r="D60883" s="83">
        <v>18</v>
      </c>
      <c r="E60883" s="84">
        <v>44722.75</v>
      </c>
      <c r="F60883" s="86" t="s">
        <v>443</v>
      </c>
      <c r="G60883" s="87" t="s">
        <v>444</v>
      </c>
      <c r="H60883" s="92">
        <v>2925</v>
      </c>
      <c r="I60883" s="92">
        <v>2971</v>
      </c>
      <c r="J60883" s="92">
        <v>4381</v>
      </c>
      <c r="K60883" s="92">
        <v>1410</v>
      </c>
      <c r="O60883" s="92">
        <v>2971</v>
      </c>
      <c r="P60883" s="92">
        <v>4381</v>
      </c>
      <c r="Q60883" s="92">
        <v>1410</v>
      </c>
      <c r="R60883" s="92">
        <v>2699</v>
      </c>
      <c r="S60883" s="92">
        <v>209</v>
      </c>
      <c r="V60883" s="92">
        <v>1098</v>
      </c>
      <c r="W60883" s="92">
        <v>35</v>
      </c>
      <c r="X60883" s="92">
        <v>341</v>
      </c>
      <c r="AJ60883" s="92">
        <v>2699</v>
      </c>
      <c r="AK60883" s="92">
        <v>209</v>
      </c>
      <c r="AN60883" s="92">
        <v>1098</v>
      </c>
      <c r="AO60883" s="92">
        <v>35</v>
      </c>
      <c r="AP60883" s="92">
        <v>341</v>
      </c>
      <c r="AS60883" s="92">
        <v>140</v>
      </c>
      <c r="AT60883" s="92">
        <v>531</v>
      </c>
      <c r="AU60883" s="92">
        <v>37</v>
      </c>
      <c r="AV60883" s="92">
        <v>595</v>
      </c>
      <c r="AW60883" s="92">
        <v>-242</v>
      </c>
      <c r="AX60883" s="92">
        <v>418</v>
      </c>
      <c r="AZ60883" s="92">
        <v>-69</v>
      </c>
    </row>
    <row r="60884" spans="1:52">
      <c r="A60884" s="83" t="s">
        <v>72</v>
      </c>
      <c r="B60884" s="84">
        <v>44723.083333333336</v>
      </c>
      <c r="C60884" s="85">
        <v>44722</v>
      </c>
      <c r="D60884" s="83">
        <v>19</v>
      </c>
      <c r="E60884" s="84">
        <v>44722.791666666664</v>
      </c>
      <c r="F60884" s="86" t="s">
        <v>443</v>
      </c>
      <c r="G60884" s="87" t="s">
        <v>444</v>
      </c>
      <c r="H60884" s="92">
        <v>2858</v>
      </c>
      <c r="I60884" s="92">
        <v>2835</v>
      </c>
      <c r="J60884" s="92">
        <v>4387</v>
      </c>
      <c r="K60884" s="92">
        <v>1552</v>
      </c>
      <c r="O60884" s="92">
        <v>2835</v>
      </c>
      <c r="P60884" s="92">
        <v>4387</v>
      </c>
      <c r="Q60884" s="92">
        <v>1552</v>
      </c>
      <c r="R60884" s="92">
        <v>2623</v>
      </c>
      <c r="S60884" s="92">
        <v>183</v>
      </c>
      <c r="V60884" s="92">
        <v>1093</v>
      </c>
      <c r="W60884" s="92">
        <v>12</v>
      </c>
      <c r="X60884" s="92">
        <v>477</v>
      </c>
      <c r="AJ60884" s="92">
        <v>2623</v>
      </c>
      <c r="AK60884" s="92">
        <v>183</v>
      </c>
      <c r="AN60884" s="92">
        <v>1093</v>
      </c>
      <c r="AO60884" s="92">
        <v>12</v>
      </c>
      <c r="AP60884" s="92">
        <v>477</v>
      </c>
      <c r="AS60884" s="92">
        <v>115</v>
      </c>
      <c r="AT60884" s="92">
        <v>574</v>
      </c>
      <c r="AU60884" s="92">
        <v>69</v>
      </c>
      <c r="AV60884" s="92">
        <v>677</v>
      </c>
      <c r="AW60884" s="92">
        <v>-170</v>
      </c>
      <c r="AX60884" s="92">
        <v>389</v>
      </c>
      <c r="AZ60884" s="92">
        <v>-102</v>
      </c>
    </row>
    <row r="60885" spans="1:52">
      <c r="A60885" s="83" t="s">
        <v>72</v>
      </c>
      <c r="B60885" s="84">
        <v>44723.125</v>
      </c>
      <c r="C60885" s="85">
        <v>44722</v>
      </c>
      <c r="D60885" s="83">
        <v>20</v>
      </c>
      <c r="E60885" s="84">
        <v>44722.833333333336</v>
      </c>
      <c r="F60885" s="86" t="s">
        <v>443</v>
      </c>
      <c r="G60885" s="87" t="s">
        <v>444</v>
      </c>
      <c r="H60885" s="92">
        <v>2857</v>
      </c>
      <c r="I60885" s="92">
        <v>2687</v>
      </c>
      <c r="J60885" s="92">
        <v>4131</v>
      </c>
      <c r="K60885" s="92">
        <v>1444</v>
      </c>
      <c r="O60885" s="92">
        <v>2687</v>
      </c>
      <c r="P60885" s="92">
        <v>4131</v>
      </c>
      <c r="Q60885" s="92">
        <v>1444</v>
      </c>
      <c r="R60885" s="92">
        <v>2259</v>
      </c>
      <c r="S60885" s="92">
        <v>164</v>
      </c>
      <c r="V60885" s="92">
        <v>1050</v>
      </c>
      <c r="W60885" s="92">
        <v>1</v>
      </c>
      <c r="X60885" s="92">
        <v>658</v>
      </c>
      <c r="AJ60885" s="92">
        <v>2259</v>
      </c>
      <c r="AK60885" s="92">
        <v>164</v>
      </c>
      <c r="AN60885" s="92">
        <v>1050</v>
      </c>
      <c r="AO60885" s="92">
        <v>1</v>
      </c>
      <c r="AP60885" s="92">
        <v>658</v>
      </c>
      <c r="AS60885" s="92">
        <v>157</v>
      </c>
      <c r="AT60885" s="92">
        <v>757</v>
      </c>
      <c r="AU60885" s="92">
        <v>33</v>
      </c>
      <c r="AV60885" s="92">
        <v>516</v>
      </c>
      <c r="AW60885" s="92">
        <v>-210</v>
      </c>
      <c r="AX60885" s="92">
        <v>328</v>
      </c>
      <c r="AZ60885" s="92">
        <v>-137</v>
      </c>
    </row>
    <row r="60886" spans="1:52">
      <c r="A60886" s="83" t="s">
        <v>72</v>
      </c>
      <c r="B60886" s="84">
        <v>44723.166666666664</v>
      </c>
      <c r="C60886" s="85">
        <v>44722</v>
      </c>
      <c r="D60886" s="83">
        <v>21</v>
      </c>
      <c r="E60886" s="84">
        <v>44722.875</v>
      </c>
      <c r="F60886" s="86" t="s">
        <v>443</v>
      </c>
      <c r="G60886" s="87" t="s">
        <v>444</v>
      </c>
      <c r="H60886" s="92">
        <v>2809</v>
      </c>
      <c r="I60886" s="92">
        <v>2642</v>
      </c>
      <c r="J60886" s="92">
        <v>4183</v>
      </c>
      <c r="K60886" s="92">
        <v>1541</v>
      </c>
      <c r="O60886" s="92">
        <v>2642</v>
      </c>
      <c r="P60886" s="92">
        <v>4183</v>
      </c>
      <c r="Q60886" s="92">
        <v>1541</v>
      </c>
      <c r="R60886" s="92">
        <v>2337</v>
      </c>
      <c r="S60886" s="92">
        <v>131</v>
      </c>
      <c r="V60886" s="92">
        <v>968</v>
      </c>
      <c r="W60886" s="92">
        <v>0</v>
      </c>
      <c r="X60886" s="92">
        <v>747</v>
      </c>
      <c r="AJ60886" s="92">
        <v>2337</v>
      </c>
      <c r="AK60886" s="92">
        <v>131</v>
      </c>
      <c r="AN60886" s="92">
        <v>968</v>
      </c>
      <c r="AO60886" s="92">
        <v>0</v>
      </c>
      <c r="AP60886" s="92">
        <v>747</v>
      </c>
      <c r="AS60886" s="92">
        <v>193</v>
      </c>
      <c r="AT60886" s="92">
        <v>686</v>
      </c>
      <c r="AU60886" s="92">
        <v>-106</v>
      </c>
      <c r="AV60886" s="92">
        <v>881</v>
      </c>
      <c r="AW60886" s="92">
        <v>-276</v>
      </c>
      <c r="AX60886" s="92">
        <v>283</v>
      </c>
      <c r="AZ60886" s="92">
        <v>-120</v>
      </c>
    </row>
    <row r="60887" spans="1:52">
      <c r="A60887" s="83" t="s">
        <v>72</v>
      </c>
      <c r="B60887" s="84">
        <v>44723.208333333336</v>
      </c>
      <c r="C60887" s="85">
        <v>44722</v>
      </c>
      <c r="D60887" s="83">
        <v>22</v>
      </c>
      <c r="E60887" s="84">
        <v>44722.916666666664</v>
      </c>
      <c r="F60887" s="86" t="s">
        <v>443</v>
      </c>
      <c r="G60887" s="87" t="s">
        <v>444</v>
      </c>
      <c r="H60887" s="92">
        <v>2664</v>
      </c>
      <c r="I60887" s="92">
        <v>2503</v>
      </c>
      <c r="J60887" s="92">
        <v>4177</v>
      </c>
      <c r="K60887" s="92">
        <v>1674</v>
      </c>
      <c r="O60887" s="92">
        <v>2503</v>
      </c>
      <c r="P60887" s="92">
        <v>4177</v>
      </c>
      <c r="Q60887" s="92">
        <v>1674</v>
      </c>
      <c r="R60887" s="92">
        <v>2494</v>
      </c>
      <c r="S60887" s="92">
        <v>62</v>
      </c>
      <c r="V60887" s="92">
        <v>838</v>
      </c>
      <c r="W60887" s="92">
        <v>0</v>
      </c>
      <c r="X60887" s="92">
        <v>783</v>
      </c>
      <c r="AJ60887" s="92">
        <v>2494</v>
      </c>
      <c r="AK60887" s="92">
        <v>62</v>
      </c>
      <c r="AN60887" s="92">
        <v>838</v>
      </c>
      <c r="AO60887" s="92">
        <v>0</v>
      </c>
      <c r="AP60887" s="92">
        <v>783</v>
      </c>
      <c r="AS60887" s="92">
        <v>235</v>
      </c>
      <c r="AT60887" s="92">
        <v>644</v>
      </c>
      <c r="AU60887" s="92">
        <v>-114</v>
      </c>
      <c r="AV60887" s="92">
        <v>891</v>
      </c>
      <c r="AW60887" s="92">
        <v>-200</v>
      </c>
      <c r="AX60887" s="92">
        <v>300</v>
      </c>
      <c r="AZ60887" s="92">
        <v>-82</v>
      </c>
    </row>
    <row r="60888" spans="1:52">
      <c r="A60888" s="83" t="s">
        <v>72</v>
      </c>
      <c r="B60888" s="84">
        <v>44723.25</v>
      </c>
      <c r="C60888" s="85">
        <v>44722</v>
      </c>
      <c r="D60888" s="83">
        <v>23</v>
      </c>
      <c r="E60888" s="84">
        <v>44722.958333333336</v>
      </c>
      <c r="F60888" s="86" t="s">
        <v>443</v>
      </c>
      <c r="G60888" s="87" t="s">
        <v>444</v>
      </c>
      <c r="H60888" s="92">
        <v>2513</v>
      </c>
      <c r="I60888" s="92">
        <v>2391</v>
      </c>
      <c r="J60888" s="92">
        <v>3963</v>
      </c>
      <c r="K60888" s="92">
        <v>1572</v>
      </c>
      <c r="O60888" s="92">
        <v>2391</v>
      </c>
      <c r="P60888" s="92">
        <v>3963</v>
      </c>
      <c r="Q60888" s="92">
        <v>1572</v>
      </c>
      <c r="R60888" s="92">
        <v>2350</v>
      </c>
      <c r="S60888" s="92">
        <v>62</v>
      </c>
      <c r="V60888" s="92">
        <v>745</v>
      </c>
      <c r="W60888" s="92">
        <v>0</v>
      </c>
      <c r="X60888" s="92">
        <v>806</v>
      </c>
      <c r="AJ60888" s="92">
        <v>2350</v>
      </c>
      <c r="AK60888" s="92">
        <v>62</v>
      </c>
      <c r="AN60888" s="92">
        <v>745</v>
      </c>
      <c r="AO60888" s="92">
        <v>0</v>
      </c>
      <c r="AP60888" s="92">
        <v>806</v>
      </c>
      <c r="AS60888" s="92">
        <v>253</v>
      </c>
      <c r="AT60888" s="92">
        <v>581</v>
      </c>
      <c r="AU60888" s="92">
        <v>-178</v>
      </c>
      <c r="AV60888" s="92">
        <v>806</v>
      </c>
      <c r="AW60888" s="92">
        <v>-108</v>
      </c>
      <c r="AX60888" s="92">
        <v>299</v>
      </c>
      <c r="AZ60888" s="92">
        <v>-81</v>
      </c>
    </row>
    <row r="60889" spans="1:52">
      <c r="A60889" s="83" t="s">
        <v>72</v>
      </c>
      <c r="B60889" s="84">
        <v>44723.291666666664</v>
      </c>
      <c r="C60889" s="85">
        <v>44722</v>
      </c>
      <c r="D60889" s="83">
        <v>24</v>
      </c>
      <c r="E60889" s="84">
        <v>44723</v>
      </c>
      <c r="F60889" s="86" t="s">
        <v>443</v>
      </c>
      <c r="G60889" s="87" t="s">
        <v>444</v>
      </c>
      <c r="H60889" s="92">
        <v>2537</v>
      </c>
      <c r="I60889" s="92">
        <v>2270</v>
      </c>
      <c r="J60889" s="92">
        <v>3699</v>
      </c>
      <c r="K60889" s="92">
        <v>1429</v>
      </c>
      <c r="O60889" s="92">
        <v>2270</v>
      </c>
      <c r="P60889" s="92">
        <v>3699</v>
      </c>
      <c r="Q60889" s="92">
        <v>1429</v>
      </c>
      <c r="R60889" s="92">
        <v>2024</v>
      </c>
      <c r="S60889" s="92">
        <v>62</v>
      </c>
      <c r="V60889" s="92">
        <v>795</v>
      </c>
      <c r="W60889" s="92">
        <v>0</v>
      </c>
      <c r="X60889" s="92">
        <v>819</v>
      </c>
      <c r="AJ60889" s="92">
        <v>2024</v>
      </c>
      <c r="AK60889" s="92">
        <v>62</v>
      </c>
      <c r="AN60889" s="92">
        <v>795</v>
      </c>
      <c r="AO60889" s="92">
        <v>0</v>
      </c>
      <c r="AP60889" s="92">
        <v>819</v>
      </c>
      <c r="AS60889" s="92">
        <v>301</v>
      </c>
      <c r="AT60889" s="92">
        <v>615</v>
      </c>
      <c r="AU60889" s="92">
        <v>-297</v>
      </c>
      <c r="AV60889" s="92">
        <v>774</v>
      </c>
      <c r="AW60889" s="92">
        <v>-175</v>
      </c>
      <c r="AX60889" s="92">
        <v>303</v>
      </c>
      <c r="AZ60889" s="92">
        <v>-92</v>
      </c>
    </row>
    <row r="60890" spans="1:52">
      <c r="A60890" s="83" t="s">
        <v>72</v>
      </c>
      <c r="B60890" s="84">
        <v>44723.333333333336</v>
      </c>
      <c r="C60890" s="85">
        <v>44723</v>
      </c>
      <c r="D60890" s="83">
        <v>1</v>
      </c>
      <c r="E60890" s="84">
        <v>44723.041666666664</v>
      </c>
      <c r="F60890" s="86" t="s">
        <v>443</v>
      </c>
      <c r="G60890" s="87" t="s">
        <v>444</v>
      </c>
      <c r="H60890" s="92">
        <v>2457</v>
      </c>
      <c r="I60890" s="92">
        <v>2175</v>
      </c>
      <c r="J60890" s="92">
        <v>3823</v>
      </c>
      <c r="K60890" s="92">
        <v>1648</v>
      </c>
      <c r="O60890" s="92">
        <v>2175</v>
      </c>
      <c r="P60890" s="92">
        <v>3823</v>
      </c>
      <c r="Q60890" s="92">
        <v>1648</v>
      </c>
      <c r="R60890" s="92">
        <v>2120</v>
      </c>
      <c r="S60890" s="92">
        <v>64</v>
      </c>
      <c r="V60890" s="92">
        <v>771</v>
      </c>
      <c r="W60890" s="92">
        <v>0</v>
      </c>
      <c r="X60890" s="92">
        <v>869</v>
      </c>
      <c r="AJ60890" s="92">
        <v>2120</v>
      </c>
      <c r="AK60890" s="92">
        <v>64</v>
      </c>
      <c r="AN60890" s="92">
        <v>771</v>
      </c>
      <c r="AO60890" s="92">
        <v>0</v>
      </c>
      <c r="AP60890" s="92">
        <v>869</v>
      </c>
      <c r="AS60890" s="92">
        <v>343</v>
      </c>
      <c r="AT60890" s="92">
        <v>674</v>
      </c>
      <c r="AU60890" s="92">
        <v>-243</v>
      </c>
      <c r="AV60890" s="92">
        <v>718</v>
      </c>
      <c r="AW60890" s="92">
        <v>-109</v>
      </c>
      <c r="AX60890" s="92">
        <v>355</v>
      </c>
      <c r="AZ60890" s="92">
        <v>-90</v>
      </c>
    </row>
    <row r="60891" spans="1:52">
      <c r="A60891" s="83" t="s">
        <v>72</v>
      </c>
      <c r="B60891" s="84">
        <v>44723.375</v>
      </c>
      <c r="C60891" s="85">
        <v>44723</v>
      </c>
      <c r="D60891" s="83">
        <v>2</v>
      </c>
      <c r="E60891" s="84">
        <v>44723.083333333336</v>
      </c>
      <c r="F60891" s="86" t="s">
        <v>443</v>
      </c>
      <c r="G60891" s="87" t="s">
        <v>444</v>
      </c>
      <c r="H60891" s="92">
        <v>2395</v>
      </c>
      <c r="I60891" s="92">
        <v>2119</v>
      </c>
      <c r="J60891" s="92">
        <v>3721</v>
      </c>
      <c r="K60891" s="92">
        <v>1602</v>
      </c>
      <c r="O60891" s="92">
        <v>2119</v>
      </c>
      <c r="P60891" s="92">
        <v>3721</v>
      </c>
      <c r="Q60891" s="92">
        <v>1602</v>
      </c>
      <c r="R60891" s="92">
        <v>1991</v>
      </c>
      <c r="S60891" s="92">
        <v>62</v>
      </c>
      <c r="V60891" s="92">
        <v>773</v>
      </c>
      <c r="W60891" s="92">
        <v>0</v>
      </c>
      <c r="X60891" s="92">
        <v>896</v>
      </c>
      <c r="AJ60891" s="92">
        <v>1991</v>
      </c>
      <c r="AK60891" s="92">
        <v>62</v>
      </c>
      <c r="AN60891" s="92">
        <v>773</v>
      </c>
      <c r="AO60891" s="92">
        <v>0</v>
      </c>
      <c r="AP60891" s="92">
        <v>896</v>
      </c>
      <c r="AS60891" s="92">
        <v>344</v>
      </c>
      <c r="AT60891" s="92">
        <v>636</v>
      </c>
      <c r="AU60891" s="92">
        <v>-223</v>
      </c>
      <c r="AV60891" s="92">
        <v>682</v>
      </c>
      <c r="AW60891" s="92">
        <v>-109</v>
      </c>
      <c r="AX60891" s="92">
        <v>383</v>
      </c>
      <c r="AZ60891" s="92">
        <v>-111</v>
      </c>
    </row>
    <row r="60892" spans="1:52">
      <c r="A60892" s="83" t="s">
        <v>72</v>
      </c>
      <c r="B60892" s="84">
        <v>44723.416666666664</v>
      </c>
      <c r="C60892" s="85">
        <v>44723</v>
      </c>
      <c r="D60892" s="83">
        <v>3</v>
      </c>
      <c r="E60892" s="84">
        <v>44723.125</v>
      </c>
      <c r="F60892" s="86" t="s">
        <v>443</v>
      </c>
      <c r="G60892" s="87" t="s">
        <v>444</v>
      </c>
      <c r="H60892" s="92">
        <v>2387</v>
      </c>
      <c r="I60892" s="92">
        <v>2009</v>
      </c>
      <c r="J60892" s="92">
        <v>3505</v>
      </c>
      <c r="K60892" s="92">
        <v>1496</v>
      </c>
      <c r="O60892" s="92">
        <v>2009</v>
      </c>
      <c r="P60892" s="92">
        <v>3505</v>
      </c>
      <c r="Q60892" s="92">
        <v>1496</v>
      </c>
      <c r="R60892" s="92">
        <v>1819</v>
      </c>
      <c r="S60892" s="92">
        <v>60</v>
      </c>
      <c r="V60892" s="92">
        <v>764</v>
      </c>
      <c r="W60892" s="92">
        <v>0</v>
      </c>
      <c r="X60892" s="92">
        <v>862</v>
      </c>
      <c r="AJ60892" s="92">
        <v>1819</v>
      </c>
      <c r="AK60892" s="92">
        <v>60</v>
      </c>
      <c r="AN60892" s="92">
        <v>764</v>
      </c>
      <c r="AO60892" s="92">
        <v>0</v>
      </c>
      <c r="AP60892" s="92">
        <v>862</v>
      </c>
      <c r="AS60892" s="92">
        <v>370</v>
      </c>
      <c r="AT60892" s="92">
        <v>636</v>
      </c>
      <c r="AU60892" s="92">
        <v>-295</v>
      </c>
      <c r="AV60892" s="92">
        <v>634</v>
      </c>
      <c r="AW60892" s="92">
        <v>-110</v>
      </c>
      <c r="AX60892" s="92">
        <v>376</v>
      </c>
      <c r="AZ60892" s="92">
        <v>-115</v>
      </c>
    </row>
    <row r="60893" spans="1:52">
      <c r="A60893" s="83" t="s">
        <v>72</v>
      </c>
      <c r="B60893" s="84">
        <v>44723.458333333336</v>
      </c>
      <c r="C60893" s="85">
        <v>44723</v>
      </c>
      <c r="D60893" s="83">
        <v>4</v>
      </c>
      <c r="E60893" s="84">
        <v>44723.166666666664</v>
      </c>
      <c r="F60893" s="86" t="s">
        <v>443</v>
      </c>
      <c r="G60893" s="87" t="s">
        <v>444</v>
      </c>
      <c r="H60893" s="92">
        <v>2384</v>
      </c>
      <c r="I60893" s="92">
        <v>2028</v>
      </c>
      <c r="J60893" s="92">
        <v>3460</v>
      </c>
      <c r="K60893" s="92">
        <v>1432</v>
      </c>
      <c r="O60893" s="92">
        <v>2028</v>
      </c>
      <c r="P60893" s="92">
        <v>3460</v>
      </c>
      <c r="Q60893" s="92">
        <v>1432</v>
      </c>
      <c r="R60893" s="92">
        <v>1812</v>
      </c>
      <c r="S60893" s="92">
        <v>58</v>
      </c>
      <c r="V60893" s="92">
        <v>771</v>
      </c>
      <c r="W60893" s="92">
        <v>0</v>
      </c>
      <c r="X60893" s="92">
        <v>820</v>
      </c>
      <c r="AJ60893" s="92">
        <v>1812</v>
      </c>
      <c r="AK60893" s="92">
        <v>58</v>
      </c>
      <c r="AN60893" s="92">
        <v>771</v>
      </c>
      <c r="AO60893" s="92">
        <v>0</v>
      </c>
      <c r="AP60893" s="92">
        <v>820</v>
      </c>
      <c r="AS60893" s="92">
        <v>402</v>
      </c>
      <c r="AT60893" s="92">
        <v>542</v>
      </c>
      <c r="AU60893" s="92">
        <v>-251</v>
      </c>
      <c r="AV60893" s="92">
        <v>597</v>
      </c>
      <c r="AW60893" s="92">
        <v>-109</v>
      </c>
      <c r="AX60893" s="92">
        <v>374</v>
      </c>
      <c r="AZ60893" s="92">
        <v>-123</v>
      </c>
    </row>
    <row r="60894" spans="1:52">
      <c r="A60894" s="83" t="s">
        <v>72</v>
      </c>
      <c r="B60894" s="84">
        <v>44723.5</v>
      </c>
      <c r="C60894" s="85">
        <v>44723</v>
      </c>
      <c r="D60894" s="83">
        <v>5</v>
      </c>
      <c r="E60894" s="84">
        <v>44723.208333333336</v>
      </c>
      <c r="F60894" s="86" t="s">
        <v>443</v>
      </c>
      <c r="G60894" s="87" t="s">
        <v>444</v>
      </c>
      <c r="H60894" s="92">
        <v>2388</v>
      </c>
      <c r="I60894" s="92">
        <v>2036</v>
      </c>
      <c r="J60894" s="92">
        <v>3621</v>
      </c>
      <c r="K60894" s="92">
        <v>1585</v>
      </c>
      <c r="O60894" s="92">
        <v>2036</v>
      </c>
      <c r="P60894" s="92">
        <v>3621</v>
      </c>
      <c r="Q60894" s="92">
        <v>1585</v>
      </c>
      <c r="R60894" s="92">
        <v>1981</v>
      </c>
      <c r="S60894" s="92">
        <v>58</v>
      </c>
      <c r="V60894" s="92">
        <v>770</v>
      </c>
      <c r="W60894" s="92">
        <v>0</v>
      </c>
      <c r="X60894" s="92">
        <v>811</v>
      </c>
      <c r="AJ60894" s="92">
        <v>1981</v>
      </c>
      <c r="AK60894" s="92">
        <v>58</v>
      </c>
      <c r="AN60894" s="92">
        <v>770</v>
      </c>
      <c r="AO60894" s="92">
        <v>0</v>
      </c>
      <c r="AP60894" s="92">
        <v>811</v>
      </c>
      <c r="AS60894" s="92">
        <v>402</v>
      </c>
      <c r="AT60894" s="92">
        <v>563</v>
      </c>
      <c r="AU60894" s="92">
        <v>-256</v>
      </c>
      <c r="AV60894" s="92">
        <v>682</v>
      </c>
      <c r="AW60894" s="92">
        <v>-58</v>
      </c>
      <c r="AX60894" s="92">
        <v>370</v>
      </c>
      <c r="AZ60894" s="92">
        <v>-118</v>
      </c>
    </row>
    <row r="60895" spans="1:52">
      <c r="A60895" s="83" t="s">
        <v>72</v>
      </c>
      <c r="B60895" s="84">
        <v>44723.541666666664</v>
      </c>
      <c r="C60895" s="85">
        <v>44723</v>
      </c>
      <c r="D60895" s="83">
        <v>6</v>
      </c>
      <c r="E60895" s="84">
        <v>44723.25</v>
      </c>
      <c r="F60895" s="86" t="s">
        <v>443</v>
      </c>
      <c r="G60895" s="87" t="s">
        <v>444</v>
      </c>
      <c r="H60895" s="92">
        <v>2253</v>
      </c>
      <c r="I60895" s="92">
        <v>2043</v>
      </c>
      <c r="J60895" s="92">
        <v>3600</v>
      </c>
      <c r="K60895" s="92">
        <v>1557</v>
      </c>
      <c r="O60895" s="92">
        <v>2043</v>
      </c>
      <c r="P60895" s="92">
        <v>3600</v>
      </c>
      <c r="Q60895" s="92">
        <v>1557</v>
      </c>
      <c r="R60895" s="92">
        <v>2087</v>
      </c>
      <c r="S60895" s="92">
        <v>58</v>
      </c>
      <c r="V60895" s="92">
        <v>700</v>
      </c>
      <c r="W60895" s="92">
        <v>12</v>
      </c>
      <c r="X60895" s="92">
        <v>742</v>
      </c>
      <c r="AJ60895" s="92">
        <v>2087</v>
      </c>
      <c r="AK60895" s="92">
        <v>58</v>
      </c>
      <c r="AN60895" s="92">
        <v>700</v>
      </c>
      <c r="AO60895" s="92">
        <v>12</v>
      </c>
      <c r="AP60895" s="92">
        <v>742</v>
      </c>
      <c r="AS60895" s="92">
        <v>389</v>
      </c>
      <c r="AT60895" s="92">
        <v>652</v>
      </c>
      <c r="AU60895" s="92">
        <v>-252</v>
      </c>
      <c r="AV60895" s="92">
        <v>539</v>
      </c>
      <c r="AW60895" s="92">
        <v>-6</v>
      </c>
      <c r="AX60895" s="92">
        <v>367</v>
      </c>
      <c r="AZ60895" s="92">
        <v>-132</v>
      </c>
    </row>
    <row r="60896" spans="1:52">
      <c r="A60896" s="83" t="s">
        <v>72</v>
      </c>
      <c r="B60896" s="84">
        <v>44723.583333333336</v>
      </c>
      <c r="C60896" s="85">
        <v>44723</v>
      </c>
      <c r="D60896" s="83">
        <v>7</v>
      </c>
      <c r="E60896" s="84">
        <v>44723.291666666664</v>
      </c>
      <c r="F60896" s="86" t="s">
        <v>443</v>
      </c>
      <c r="G60896" s="87" t="s">
        <v>444</v>
      </c>
      <c r="H60896" s="92">
        <v>2324</v>
      </c>
      <c r="I60896" s="92">
        <v>2082</v>
      </c>
      <c r="J60896" s="92">
        <v>3393</v>
      </c>
      <c r="K60896" s="92">
        <v>1311</v>
      </c>
      <c r="O60896" s="92">
        <v>2082</v>
      </c>
      <c r="P60896" s="92">
        <v>3393</v>
      </c>
      <c r="Q60896" s="92">
        <v>1311</v>
      </c>
      <c r="R60896" s="92">
        <v>2048</v>
      </c>
      <c r="S60896" s="92">
        <v>58</v>
      </c>
      <c r="V60896" s="92">
        <v>718</v>
      </c>
      <c r="W60896" s="92">
        <v>31</v>
      </c>
      <c r="X60896" s="92">
        <v>538</v>
      </c>
      <c r="AJ60896" s="92">
        <v>2048</v>
      </c>
      <c r="AK60896" s="92">
        <v>58</v>
      </c>
      <c r="AN60896" s="92">
        <v>718</v>
      </c>
      <c r="AO60896" s="92">
        <v>31</v>
      </c>
      <c r="AP60896" s="92">
        <v>538</v>
      </c>
      <c r="AS60896" s="92">
        <v>287</v>
      </c>
      <c r="AT60896" s="92">
        <v>383</v>
      </c>
      <c r="AU60896" s="92">
        <v>-236</v>
      </c>
      <c r="AV60896" s="92">
        <v>702</v>
      </c>
      <c r="AW60896" s="92">
        <v>-71</v>
      </c>
      <c r="AX60896" s="92">
        <v>349</v>
      </c>
      <c r="AZ60896" s="92">
        <v>-103</v>
      </c>
    </row>
    <row r="60897" spans="1:52">
      <c r="A60897" s="83" t="s">
        <v>72</v>
      </c>
      <c r="B60897" s="84">
        <v>44723.625</v>
      </c>
      <c r="C60897" s="85">
        <v>44723</v>
      </c>
      <c r="D60897" s="83">
        <v>8</v>
      </c>
      <c r="E60897" s="84">
        <v>44723.333333333336</v>
      </c>
      <c r="F60897" s="86" t="s">
        <v>443</v>
      </c>
      <c r="G60897" s="87" t="s">
        <v>444</v>
      </c>
      <c r="H60897" s="92">
        <v>2417</v>
      </c>
      <c r="I60897" s="92">
        <v>2276</v>
      </c>
      <c r="J60897" s="92">
        <v>3592</v>
      </c>
      <c r="K60897" s="92">
        <v>1316</v>
      </c>
      <c r="O60897" s="92">
        <v>2276</v>
      </c>
      <c r="P60897" s="92">
        <v>3592</v>
      </c>
      <c r="Q60897" s="92">
        <v>1316</v>
      </c>
      <c r="R60897" s="92">
        <v>2297</v>
      </c>
      <c r="S60897" s="92">
        <v>58</v>
      </c>
      <c r="V60897" s="92">
        <v>830</v>
      </c>
      <c r="W60897" s="92">
        <v>56</v>
      </c>
      <c r="X60897" s="92">
        <v>352</v>
      </c>
      <c r="AJ60897" s="92">
        <v>2297</v>
      </c>
      <c r="AK60897" s="92">
        <v>58</v>
      </c>
      <c r="AN60897" s="92">
        <v>830</v>
      </c>
      <c r="AO60897" s="92">
        <v>56</v>
      </c>
      <c r="AP60897" s="92">
        <v>352</v>
      </c>
      <c r="AS60897" s="92">
        <v>251</v>
      </c>
      <c r="AT60897" s="92">
        <v>464</v>
      </c>
      <c r="AU60897" s="92">
        <v>-203</v>
      </c>
      <c r="AV60897" s="92">
        <v>666</v>
      </c>
      <c r="AW60897" s="92">
        <v>-90</v>
      </c>
      <c r="AX60897" s="92">
        <v>311</v>
      </c>
      <c r="AZ60897" s="92">
        <v>-83</v>
      </c>
    </row>
    <row r="60898" spans="1:52">
      <c r="A60898" s="83" t="s">
        <v>72</v>
      </c>
      <c r="B60898" s="84">
        <v>44723.666666666664</v>
      </c>
      <c r="C60898" s="85">
        <v>44723</v>
      </c>
      <c r="D60898" s="83">
        <v>9</v>
      </c>
      <c r="E60898" s="84">
        <v>44723.375</v>
      </c>
      <c r="F60898" s="86" t="s">
        <v>443</v>
      </c>
      <c r="G60898" s="87" t="s">
        <v>444</v>
      </c>
      <c r="H60898" s="92">
        <v>2507</v>
      </c>
      <c r="I60898" s="92">
        <v>2373</v>
      </c>
      <c r="J60898" s="92">
        <v>3696</v>
      </c>
      <c r="K60898" s="92">
        <v>1323</v>
      </c>
      <c r="O60898" s="92">
        <v>2373</v>
      </c>
      <c r="P60898" s="92">
        <v>3696</v>
      </c>
      <c r="Q60898" s="92">
        <v>1323</v>
      </c>
      <c r="R60898" s="92">
        <v>2381</v>
      </c>
      <c r="S60898" s="92">
        <v>59</v>
      </c>
      <c r="V60898" s="92">
        <v>851</v>
      </c>
      <c r="W60898" s="92">
        <v>42</v>
      </c>
      <c r="X60898" s="92">
        <v>364</v>
      </c>
      <c r="AJ60898" s="92">
        <v>2381</v>
      </c>
      <c r="AK60898" s="92">
        <v>59</v>
      </c>
      <c r="AN60898" s="92">
        <v>851</v>
      </c>
      <c r="AO60898" s="92">
        <v>42</v>
      </c>
      <c r="AP60898" s="92">
        <v>364</v>
      </c>
      <c r="AS60898" s="92">
        <v>187</v>
      </c>
      <c r="AT60898" s="92">
        <v>353</v>
      </c>
      <c r="AU60898" s="92">
        <v>-136</v>
      </c>
      <c r="AV60898" s="92">
        <v>862</v>
      </c>
      <c r="AW60898" s="92">
        <v>-124</v>
      </c>
      <c r="AX60898" s="92">
        <v>288</v>
      </c>
      <c r="AZ60898" s="92">
        <v>-107</v>
      </c>
    </row>
    <row r="60899" spans="1:52">
      <c r="A60899" s="83" t="s">
        <v>72</v>
      </c>
      <c r="B60899" s="84">
        <v>44723.708333333336</v>
      </c>
      <c r="C60899" s="85">
        <v>44723</v>
      </c>
      <c r="D60899" s="83">
        <v>10</v>
      </c>
      <c r="E60899" s="84">
        <v>44723.416666666664</v>
      </c>
      <c r="F60899" s="86" t="s">
        <v>443</v>
      </c>
      <c r="G60899" s="87" t="s">
        <v>444</v>
      </c>
      <c r="H60899" s="92">
        <v>2611</v>
      </c>
      <c r="I60899" s="92">
        <v>2506</v>
      </c>
      <c r="J60899" s="92">
        <v>3781</v>
      </c>
      <c r="K60899" s="92">
        <v>1275</v>
      </c>
      <c r="O60899" s="92">
        <v>2506</v>
      </c>
      <c r="P60899" s="92">
        <v>3781</v>
      </c>
      <c r="Q60899" s="92">
        <v>1275</v>
      </c>
      <c r="R60899" s="92">
        <v>2418</v>
      </c>
      <c r="S60899" s="92">
        <v>63</v>
      </c>
      <c r="V60899" s="92">
        <v>842</v>
      </c>
      <c r="W60899" s="92">
        <v>51</v>
      </c>
      <c r="X60899" s="92">
        <v>408</v>
      </c>
      <c r="AJ60899" s="92">
        <v>2418</v>
      </c>
      <c r="AK60899" s="92">
        <v>63</v>
      </c>
      <c r="AN60899" s="92">
        <v>842</v>
      </c>
      <c r="AO60899" s="92">
        <v>51</v>
      </c>
      <c r="AP60899" s="92">
        <v>408</v>
      </c>
      <c r="AS60899" s="92">
        <v>205</v>
      </c>
      <c r="AT60899" s="92">
        <v>297</v>
      </c>
      <c r="AU60899" s="92">
        <v>-49</v>
      </c>
      <c r="AV60899" s="92">
        <v>740</v>
      </c>
      <c r="AW60899" s="92">
        <v>-108</v>
      </c>
      <c r="AX60899" s="92">
        <v>286</v>
      </c>
      <c r="AZ60899" s="92">
        <v>-96</v>
      </c>
    </row>
    <row r="60900" spans="1:52">
      <c r="A60900" s="83" t="s">
        <v>72</v>
      </c>
      <c r="B60900" s="84">
        <v>44723.75</v>
      </c>
      <c r="C60900" s="85">
        <v>44723</v>
      </c>
      <c r="D60900" s="83">
        <v>11</v>
      </c>
      <c r="E60900" s="84">
        <v>44723.458333333336</v>
      </c>
      <c r="F60900" s="86" t="s">
        <v>443</v>
      </c>
      <c r="G60900" s="87" t="s">
        <v>444</v>
      </c>
      <c r="H60900" s="92">
        <v>2715</v>
      </c>
      <c r="I60900" s="92">
        <v>2695</v>
      </c>
      <c r="J60900" s="92">
        <v>3907</v>
      </c>
      <c r="K60900" s="92">
        <v>1212</v>
      </c>
      <c r="O60900" s="92">
        <v>2695</v>
      </c>
      <c r="P60900" s="92">
        <v>3907</v>
      </c>
      <c r="Q60900" s="92">
        <v>1212</v>
      </c>
      <c r="R60900" s="92">
        <v>2539</v>
      </c>
      <c r="S60900" s="92">
        <v>129</v>
      </c>
      <c r="V60900" s="92">
        <v>829</v>
      </c>
      <c r="W60900" s="92">
        <v>67</v>
      </c>
      <c r="X60900" s="92">
        <v>344</v>
      </c>
      <c r="AJ60900" s="92">
        <v>2539</v>
      </c>
      <c r="AK60900" s="92">
        <v>129</v>
      </c>
      <c r="AN60900" s="92">
        <v>829</v>
      </c>
      <c r="AO60900" s="92">
        <v>67</v>
      </c>
      <c r="AP60900" s="92">
        <v>344</v>
      </c>
      <c r="AS60900" s="92">
        <v>211</v>
      </c>
      <c r="AT60900" s="92">
        <v>246</v>
      </c>
      <c r="AU60900" s="92">
        <v>-53</v>
      </c>
      <c r="AV60900" s="92">
        <v>696</v>
      </c>
      <c r="AW60900" s="92">
        <v>-89</v>
      </c>
      <c r="AX60900" s="92">
        <v>285</v>
      </c>
      <c r="AZ60900" s="92">
        <v>-84</v>
      </c>
    </row>
    <row r="60901" spans="1:52">
      <c r="A60901" s="83" t="s">
        <v>72</v>
      </c>
      <c r="B60901" s="84">
        <v>44723.791666666664</v>
      </c>
      <c r="C60901" s="85">
        <v>44723</v>
      </c>
      <c r="D60901" s="83">
        <v>12</v>
      </c>
      <c r="E60901" s="84">
        <v>44723.5</v>
      </c>
      <c r="F60901" s="86" t="s">
        <v>443</v>
      </c>
      <c r="G60901" s="87" t="s">
        <v>444</v>
      </c>
      <c r="H60901" s="92">
        <v>2788</v>
      </c>
      <c r="I60901" s="92">
        <v>2802</v>
      </c>
      <c r="J60901" s="92">
        <v>3905</v>
      </c>
      <c r="K60901" s="92">
        <v>1103</v>
      </c>
      <c r="O60901" s="92">
        <v>2802</v>
      </c>
      <c r="P60901" s="92">
        <v>3905</v>
      </c>
      <c r="Q60901" s="92">
        <v>1103</v>
      </c>
      <c r="R60901" s="92">
        <v>2586</v>
      </c>
      <c r="S60901" s="92">
        <v>164</v>
      </c>
      <c r="V60901" s="92">
        <v>834</v>
      </c>
      <c r="W60901" s="92">
        <v>69</v>
      </c>
      <c r="X60901" s="92">
        <v>252</v>
      </c>
      <c r="AJ60901" s="92">
        <v>2586</v>
      </c>
      <c r="AK60901" s="92">
        <v>164</v>
      </c>
      <c r="AN60901" s="92">
        <v>834</v>
      </c>
      <c r="AO60901" s="92">
        <v>69</v>
      </c>
      <c r="AP60901" s="92">
        <v>252</v>
      </c>
      <c r="AS60901" s="92">
        <v>168</v>
      </c>
      <c r="AT60901" s="92">
        <v>162</v>
      </c>
      <c r="AU60901" s="92">
        <v>8</v>
      </c>
      <c r="AV60901" s="92">
        <v>719</v>
      </c>
      <c r="AW60901" s="92">
        <v>-149</v>
      </c>
      <c r="AX60901" s="92">
        <v>284</v>
      </c>
      <c r="AZ60901" s="92">
        <v>-89</v>
      </c>
    </row>
    <row r="60902" spans="1:52">
      <c r="A60902" s="83" t="s">
        <v>72</v>
      </c>
      <c r="B60902" s="84">
        <v>44723.833333333336</v>
      </c>
      <c r="C60902" s="85">
        <v>44723</v>
      </c>
      <c r="D60902" s="83">
        <v>13</v>
      </c>
      <c r="E60902" s="84">
        <v>44723.541666666664</v>
      </c>
      <c r="F60902" s="86" t="s">
        <v>443</v>
      </c>
      <c r="G60902" s="87" t="s">
        <v>444</v>
      </c>
      <c r="H60902" s="92">
        <v>2872</v>
      </c>
      <c r="I60902" s="92">
        <v>2859</v>
      </c>
      <c r="J60902" s="92">
        <v>3890</v>
      </c>
      <c r="K60902" s="92">
        <v>1031</v>
      </c>
      <c r="O60902" s="92">
        <v>2859</v>
      </c>
      <c r="P60902" s="92">
        <v>3890</v>
      </c>
      <c r="Q60902" s="92">
        <v>1031</v>
      </c>
      <c r="R60902" s="92">
        <v>2601</v>
      </c>
      <c r="S60902" s="92">
        <v>181</v>
      </c>
      <c r="V60902" s="92">
        <v>855</v>
      </c>
      <c r="W60902" s="92">
        <v>60</v>
      </c>
      <c r="X60902" s="92">
        <v>192</v>
      </c>
      <c r="AJ60902" s="92">
        <v>2601</v>
      </c>
      <c r="AK60902" s="92">
        <v>181</v>
      </c>
      <c r="AN60902" s="92">
        <v>855</v>
      </c>
      <c r="AO60902" s="92">
        <v>60</v>
      </c>
      <c r="AP60902" s="92">
        <v>192</v>
      </c>
      <c r="AS60902" s="92">
        <v>174</v>
      </c>
      <c r="AT60902" s="92">
        <v>284</v>
      </c>
      <c r="AU60902" s="92">
        <v>19</v>
      </c>
      <c r="AV60902" s="92">
        <v>513</v>
      </c>
      <c r="AW60902" s="92">
        <v>-155</v>
      </c>
      <c r="AX60902" s="92">
        <v>274</v>
      </c>
      <c r="AZ60902" s="92">
        <v>-78</v>
      </c>
    </row>
    <row r="60903" spans="1:52">
      <c r="A60903" s="83" t="s">
        <v>72</v>
      </c>
      <c r="B60903" s="84">
        <v>44723.875</v>
      </c>
      <c r="C60903" s="85">
        <v>44723</v>
      </c>
      <c r="D60903" s="83">
        <v>14</v>
      </c>
      <c r="E60903" s="84">
        <v>44723.583333333336</v>
      </c>
      <c r="F60903" s="86" t="s">
        <v>443</v>
      </c>
      <c r="G60903" s="87" t="s">
        <v>444</v>
      </c>
      <c r="H60903" s="92">
        <v>2940</v>
      </c>
      <c r="I60903" s="92">
        <v>2933</v>
      </c>
      <c r="J60903" s="92">
        <v>3887</v>
      </c>
      <c r="K60903" s="92">
        <v>954</v>
      </c>
      <c r="O60903" s="92">
        <v>2933</v>
      </c>
      <c r="P60903" s="92">
        <v>3887</v>
      </c>
      <c r="Q60903" s="92">
        <v>954</v>
      </c>
      <c r="R60903" s="92">
        <v>2611</v>
      </c>
      <c r="S60903" s="92">
        <v>226</v>
      </c>
      <c r="V60903" s="92">
        <v>837</v>
      </c>
      <c r="W60903" s="92">
        <v>56</v>
      </c>
      <c r="X60903" s="92">
        <v>157</v>
      </c>
      <c r="AJ60903" s="92">
        <v>2611</v>
      </c>
      <c r="AK60903" s="92">
        <v>226</v>
      </c>
      <c r="AN60903" s="92">
        <v>837</v>
      </c>
      <c r="AO60903" s="92">
        <v>56</v>
      </c>
      <c r="AP60903" s="92">
        <v>157</v>
      </c>
      <c r="AS60903" s="92">
        <v>113</v>
      </c>
      <c r="AT60903" s="92">
        <v>139</v>
      </c>
      <c r="AU60903" s="92">
        <v>-28</v>
      </c>
      <c r="AV60903" s="92">
        <v>699</v>
      </c>
      <c r="AW60903" s="92">
        <v>-163</v>
      </c>
      <c r="AX60903" s="92">
        <v>244</v>
      </c>
      <c r="AZ60903" s="92">
        <v>-50</v>
      </c>
    </row>
    <row r="60904" spans="1:52">
      <c r="A60904" s="83" t="s">
        <v>72</v>
      </c>
      <c r="B60904" s="84">
        <v>44723.916666666664</v>
      </c>
      <c r="C60904" s="85">
        <v>44723</v>
      </c>
      <c r="D60904" s="83">
        <v>15</v>
      </c>
      <c r="E60904" s="84">
        <v>44723.625</v>
      </c>
      <c r="F60904" s="86" t="s">
        <v>443</v>
      </c>
      <c r="G60904" s="87" t="s">
        <v>444</v>
      </c>
      <c r="H60904" s="92">
        <v>2992</v>
      </c>
      <c r="I60904" s="92">
        <v>3024</v>
      </c>
      <c r="J60904" s="92">
        <v>4010</v>
      </c>
      <c r="K60904" s="92">
        <v>986</v>
      </c>
      <c r="O60904" s="92">
        <v>3024</v>
      </c>
      <c r="P60904" s="92">
        <v>4010</v>
      </c>
      <c r="Q60904" s="92">
        <v>986</v>
      </c>
      <c r="R60904" s="92">
        <v>2642</v>
      </c>
      <c r="S60904" s="92">
        <v>211</v>
      </c>
      <c r="V60904" s="92">
        <v>891</v>
      </c>
      <c r="W60904" s="92">
        <v>62</v>
      </c>
      <c r="X60904" s="92">
        <v>204</v>
      </c>
      <c r="AJ60904" s="92">
        <v>2642</v>
      </c>
      <c r="AK60904" s="92">
        <v>211</v>
      </c>
      <c r="AN60904" s="92">
        <v>891</v>
      </c>
      <c r="AO60904" s="92">
        <v>62</v>
      </c>
      <c r="AP60904" s="92">
        <v>204</v>
      </c>
      <c r="AS60904" s="92">
        <v>97</v>
      </c>
      <c r="AT60904" s="92">
        <v>-43</v>
      </c>
      <c r="AU60904" s="92">
        <v>-15</v>
      </c>
      <c r="AV60904" s="92">
        <v>897</v>
      </c>
      <c r="AW60904" s="92">
        <v>-160</v>
      </c>
      <c r="AX60904" s="92">
        <v>259</v>
      </c>
      <c r="AZ60904" s="92">
        <v>-49</v>
      </c>
    </row>
    <row r="60905" spans="1:52">
      <c r="A60905" s="83" t="s">
        <v>72</v>
      </c>
      <c r="B60905" s="84">
        <v>44723.958333333336</v>
      </c>
      <c r="C60905" s="85">
        <v>44723</v>
      </c>
      <c r="D60905" s="83">
        <v>16</v>
      </c>
      <c r="E60905" s="84">
        <v>44723.666666666664</v>
      </c>
      <c r="F60905" s="86" t="s">
        <v>443</v>
      </c>
      <c r="G60905" s="87" t="s">
        <v>444</v>
      </c>
      <c r="H60905" s="92">
        <v>3023</v>
      </c>
      <c r="I60905" s="92">
        <v>3057</v>
      </c>
      <c r="J60905" s="92">
        <v>4150</v>
      </c>
      <c r="K60905" s="92">
        <v>1093</v>
      </c>
      <c r="O60905" s="92">
        <v>3057</v>
      </c>
      <c r="P60905" s="92">
        <v>4150</v>
      </c>
      <c r="Q60905" s="92">
        <v>1093</v>
      </c>
      <c r="R60905" s="92">
        <v>2641</v>
      </c>
      <c r="S60905" s="92">
        <v>224</v>
      </c>
      <c r="V60905" s="92">
        <v>930</v>
      </c>
      <c r="W60905" s="92">
        <v>50</v>
      </c>
      <c r="X60905" s="92">
        <v>306</v>
      </c>
      <c r="AJ60905" s="92">
        <v>2641</v>
      </c>
      <c r="AK60905" s="92">
        <v>224</v>
      </c>
      <c r="AN60905" s="92">
        <v>930</v>
      </c>
      <c r="AO60905" s="92">
        <v>50</v>
      </c>
      <c r="AP60905" s="92">
        <v>306</v>
      </c>
      <c r="AS60905" s="92">
        <v>85</v>
      </c>
      <c r="AT60905" s="92">
        <v>-67</v>
      </c>
      <c r="AU60905" s="92">
        <v>-3</v>
      </c>
      <c r="AV60905" s="92">
        <v>967</v>
      </c>
      <c r="AW60905" s="92">
        <v>-149</v>
      </c>
      <c r="AX60905" s="92">
        <v>260</v>
      </c>
      <c r="AZ60905" s="92">
        <v>0</v>
      </c>
    </row>
    <row r="60906" spans="1:52">
      <c r="A60906" s="83" t="s">
        <v>72</v>
      </c>
      <c r="B60906" s="84">
        <v>44724</v>
      </c>
      <c r="C60906" s="85">
        <v>44723</v>
      </c>
      <c r="D60906" s="83">
        <v>17</v>
      </c>
      <c r="E60906" s="84">
        <v>44723.708333333336</v>
      </c>
      <c r="F60906" s="86" t="s">
        <v>443</v>
      </c>
      <c r="G60906" s="87" t="s">
        <v>444</v>
      </c>
      <c r="H60906" s="92">
        <v>3029</v>
      </c>
      <c r="I60906" s="92">
        <v>3000</v>
      </c>
      <c r="J60906" s="92">
        <v>4126</v>
      </c>
      <c r="K60906" s="92">
        <v>1126</v>
      </c>
      <c r="O60906" s="92">
        <v>3000</v>
      </c>
      <c r="P60906" s="92">
        <v>4126</v>
      </c>
      <c r="Q60906" s="92">
        <v>1126</v>
      </c>
      <c r="R60906" s="92">
        <v>2644</v>
      </c>
      <c r="S60906" s="92">
        <v>198</v>
      </c>
      <c r="V60906" s="92">
        <v>917</v>
      </c>
      <c r="W60906" s="92">
        <v>43</v>
      </c>
      <c r="X60906" s="92">
        <v>324</v>
      </c>
      <c r="AJ60906" s="92">
        <v>2644</v>
      </c>
      <c r="AK60906" s="92">
        <v>198</v>
      </c>
      <c r="AN60906" s="92">
        <v>917</v>
      </c>
      <c r="AO60906" s="92">
        <v>43</v>
      </c>
      <c r="AP60906" s="92">
        <v>324</v>
      </c>
      <c r="AS60906" s="92">
        <v>121</v>
      </c>
      <c r="AT60906" s="92">
        <v>-30</v>
      </c>
      <c r="AU60906" s="92">
        <v>-36</v>
      </c>
      <c r="AV60906" s="92">
        <v>908</v>
      </c>
      <c r="AW60906" s="92">
        <v>-155</v>
      </c>
      <c r="AX60906" s="92">
        <v>277</v>
      </c>
      <c r="AZ60906" s="92">
        <v>41</v>
      </c>
    </row>
    <row r="60907" spans="1:52">
      <c r="A60907" s="83" t="s">
        <v>72</v>
      </c>
      <c r="B60907" s="84">
        <v>44724.041666666664</v>
      </c>
      <c r="C60907" s="85">
        <v>44723</v>
      </c>
      <c r="D60907" s="83">
        <v>18</v>
      </c>
      <c r="E60907" s="84">
        <v>44723.75</v>
      </c>
      <c r="F60907" s="86" t="s">
        <v>443</v>
      </c>
      <c r="G60907" s="87" t="s">
        <v>444</v>
      </c>
      <c r="H60907" s="92">
        <v>3004</v>
      </c>
      <c r="I60907" s="92">
        <v>3020</v>
      </c>
      <c r="J60907" s="92">
        <v>4113</v>
      </c>
      <c r="K60907" s="92">
        <v>1093</v>
      </c>
      <c r="O60907" s="92">
        <v>3020</v>
      </c>
      <c r="P60907" s="92">
        <v>4113</v>
      </c>
      <c r="Q60907" s="92">
        <v>1093</v>
      </c>
      <c r="R60907" s="92">
        <v>2563</v>
      </c>
      <c r="S60907" s="92">
        <v>173</v>
      </c>
      <c r="V60907" s="92">
        <v>963</v>
      </c>
      <c r="W60907" s="92">
        <v>29</v>
      </c>
      <c r="X60907" s="92">
        <v>385</v>
      </c>
      <c r="AJ60907" s="92">
        <v>2563</v>
      </c>
      <c r="AK60907" s="92">
        <v>173</v>
      </c>
      <c r="AN60907" s="92">
        <v>963</v>
      </c>
      <c r="AO60907" s="92">
        <v>29</v>
      </c>
      <c r="AP60907" s="92">
        <v>385</v>
      </c>
      <c r="AS60907" s="92">
        <v>217</v>
      </c>
      <c r="AT60907" s="92">
        <v>-51</v>
      </c>
      <c r="AU60907" s="92">
        <v>-192</v>
      </c>
      <c r="AV60907" s="92">
        <v>931</v>
      </c>
      <c r="AW60907" s="92">
        <v>-167</v>
      </c>
      <c r="AX60907" s="92">
        <v>301</v>
      </c>
      <c r="AZ60907" s="92">
        <v>54</v>
      </c>
    </row>
    <row r="60908" spans="1:52">
      <c r="A60908" s="83" t="s">
        <v>72</v>
      </c>
      <c r="B60908" s="84">
        <v>44724.083333333336</v>
      </c>
      <c r="C60908" s="85">
        <v>44723</v>
      </c>
      <c r="D60908" s="83">
        <v>19</v>
      </c>
      <c r="E60908" s="84">
        <v>44723.791666666664</v>
      </c>
      <c r="F60908" s="86" t="s">
        <v>443</v>
      </c>
      <c r="G60908" s="87" t="s">
        <v>444</v>
      </c>
      <c r="H60908" s="92">
        <v>2961</v>
      </c>
      <c r="I60908" s="92">
        <v>2902</v>
      </c>
      <c r="J60908" s="92">
        <v>4174</v>
      </c>
      <c r="K60908" s="92">
        <v>1272</v>
      </c>
      <c r="O60908" s="92">
        <v>2902</v>
      </c>
      <c r="P60908" s="92">
        <v>4174</v>
      </c>
      <c r="Q60908" s="92">
        <v>1272</v>
      </c>
      <c r="R60908" s="92">
        <v>2475</v>
      </c>
      <c r="S60908" s="92">
        <v>175</v>
      </c>
      <c r="V60908" s="92">
        <v>960</v>
      </c>
      <c r="W60908" s="92">
        <v>12</v>
      </c>
      <c r="X60908" s="92">
        <v>553</v>
      </c>
      <c r="AJ60908" s="92">
        <v>2475</v>
      </c>
      <c r="AK60908" s="92">
        <v>175</v>
      </c>
      <c r="AN60908" s="92">
        <v>960</v>
      </c>
      <c r="AO60908" s="92">
        <v>12</v>
      </c>
      <c r="AP60908" s="92">
        <v>553</v>
      </c>
      <c r="AS60908" s="92">
        <v>321</v>
      </c>
      <c r="AT60908" s="92">
        <v>91</v>
      </c>
      <c r="AU60908" s="92">
        <v>-239</v>
      </c>
      <c r="AV60908" s="92">
        <v>849</v>
      </c>
      <c r="AW60908" s="92">
        <v>-175</v>
      </c>
      <c r="AX60908" s="92">
        <v>320</v>
      </c>
      <c r="AZ60908" s="92">
        <v>105</v>
      </c>
    </row>
    <row r="60909" spans="1:52">
      <c r="A60909" s="83" t="s">
        <v>72</v>
      </c>
      <c r="B60909" s="84">
        <v>44724.125</v>
      </c>
      <c r="C60909" s="85">
        <v>44723</v>
      </c>
      <c r="D60909" s="83">
        <v>20</v>
      </c>
      <c r="E60909" s="84">
        <v>44723.833333333336</v>
      </c>
      <c r="F60909" s="86" t="s">
        <v>443</v>
      </c>
      <c r="G60909" s="87" t="s">
        <v>444</v>
      </c>
      <c r="H60909" s="92">
        <v>2907</v>
      </c>
      <c r="I60909" s="92">
        <v>2846</v>
      </c>
      <c r="J60909" s="92">
        <v>4048</v>
      </c>
      <c r="K60909" s="92">
        <v>1202</v>
      </c>
      <c r="O60909" s="92">
        <v>2846</v>
      </c>
      <c r="P60909" s="92">
        <v>4048</v>
      </c>
      <c r="Q60909" s="92">
        <v>1202</v>
      </c>
      <c r="R60909" s="92">
        <v>2350</v>
      </c>
      <c r="S60909" s="92">
        <v>178</v>
      </c>
      <c r="V60909" s="92">
        <v>943</v>
      </c>
      <c r="W60909" s="92">
        <v>1</v>
      </c>
      <c r="X60909" s="92">
        <v>576</v>
      </c>
      <c r="AJ60909" s="92">
        <v>2350</v>
      </c>
      <c r="AK60909" s="92">
        <v>178</v>
      </c>
      <c r="AN60909" s="92">
        <v>943</v>
      </c>
      <c r="AO60909" s="92">
        <v>1</v>
      </c>
      <c r="AP60909" s="92">
        <v>576</v>
      </c>
      <c r="AS60909" s="92">
        <v>381</v>
      </c>
      <c r="AT60909" s="92">
        <v>304</v>
      </c>
      <c r="AU60909" s="92">
        <v>-309</v>
      </c>
      <c r="AV60909" s="92">
        <v>548</v>
      </c>
      <c r="AW60909" s="92">
        <v>-127</v>
      </c>
      <c r="AX60909" s="92">
        <v>292</v>
      </c>
      <c r="AZ60909" s="92">
        <v>113</v>
      </c>
    </row>
    <row r="60910" spans="1:52">
      <c r="A60910" s="83" t="s">
        <v>72</v>
      </c>
      <c r="B60910" s="84">
        <v>44724.166666666664</v>
      </c>
      <c r="C60910" s="85">
        <v>44723</v>
      </c>
      <c r="D60910" s="83">
        <v>21</v>
      </c>
      <c r="E60910" s="84">
        <v>44723.875</v>
      </c>
      <c r="F60910" s="86" t="s">
        <v>443</v>
      </c>
      <c r="G60910" s="87" t="s">
        <v>444</v>
      </c>
      <c r="H60910" s="92">
        <v>2835</v>
      </c>
      <c r="I60910" s="92">
        <v>2764</v>
      </c>
      <c r="J60910" s="92">
        <v>4305</v>
      </c>
      <c r="K60910" s="92">
        <v>1541</v>
      </c>
      <c r="O60910" s="92">
        <v>2764</v>
      </c>
      <c r="P60910" s="92">
        <v>4305</v>
      </c>
      <c r="Q60910" s="92">
        <v>1541</v>
      </c>
      <c r="R60910" s="92">
        <v>2487</v>
      </c>
      <c r="S60910" s="92">
        <v>201</v>
      </c>
      <c r="V60910" s="92">
        <v>886</v>
      </c>
      <c r="W60910" s="92">
        <v>0</v>
      </c>
      <c r="X60910" s="92">
        <v>731</v>
      </c>
      <c r="AJ60910" s="92">
        <v>2487</v>
      </c>
      <c r="AK60910" s="92">
        <v>201</v>
      </c>
      <c r="AN60910" s="92">
        <v>886</v>
      </c>
      <c r="AO60910" s="92">
        <v>0</v>
      </c>
      <c r="AP60910" s="92">
        <v>731</v>
      </c>
      <c r="AS60910" s="92">
        <v>400</v>
      </c>
      <c r="AT60910" s="92">
        <v>375</v>
      </c>
      <c r="AU60910" s="92">
        <v>-292</v>
      </c>
      <c r="AV60910" s="92">
        <v>757</v>
      </c>
      <c r="AW60910" s="92">
        <v>-67</v>
      </c>
      <c r="AX60910" s="92">
        <v>315</v>
      </c>
      <c r="AZ60910" s="92">
        <v>53</v>
      </c>
    </row>
    <row r="60911" spans="1:52">
      <c r="A60911" s="83" t="s">
        <v>72</v>
      </c>
      <c r="B60911" s="84">
        <v>44724.208333333336</v>
      </c>
      <c r="C60911" s="85">
        <v>44723</v>
      </c>
      <c r="D60911" s="83">
        <v>22</v>
      </c>
      <c r="E60911" s="84">
        <v>44723.916666666664</v>
      </c>
      <c r="F60911" s="86" t="s">
        <v>443</v>
      </c>
      <c r="G60911" s="87" t="s">
        <v>444</v>
      </c>
      <c r="H60911" s="92">
        <v>2716</v>
      </c>
      <c r="I60911" s="92">
        <v>2641</v>
      </c>
      <c r="J60911" s="92">
        <v>4308</v>
      </c>
      <c r="K60911" s="92">
        <v>1667</v>
      </c>
      <c r="O60911" s="92">
        <v>2641</v>
      </c>
      <c r="P60911" s="92">
        <v>4308</v>
      </c>
      <c r="Q60911" s="92">
        <v>1667</v>
      </c>
      <c r="R60911" s="92">
        <v>2447</v>
      </c>
      <c r="S60911" s="92">
        <v>171</v>
      </c>
      <c r="V60911" s="92">
        <v>826</v>
      </c>
      <c r="W60911" s="92">
        <v>0</v>
      </c>
      <c r="X60911" s="92">
        <v>864</v>
      </c>
      <c r="AJ60911" s="92">
        <v>2447</v>
      </c>
      <c r="AK60911" s="92">
        <v>171</v>
      </c>
      <c r="AN60911" s="92">
        <v>826</v>
      </c>
      <c r="AO60911" s="92">
        <v>0</v>
      </c>
      <c r="AP60911" s="92">
        <v>864</v>
      </c>
      <c r="AS60911" s="92">
        <v>375</v>
      </c>
      <c r="AT60911" s="92">
        <v>536</v>
      </c>
      <c r="AU60911" s="92">
        <v>-248</v>
      </c>
      <c r="AV60911" s="92">
        <v>695</v>
      </c>
      <c r="AW60911" s="92">
        <v>-41</v>
      </c>
      <c r="AX60911" s="92">
        <v>346</v>
      </c>
      <c r="AZ60911" s="92">
        <v>4</v>
      </c>
    </row>
    <row r="60912" spans="1:52">
      <c r="A60912" s="83" t="s">
        <v>72</v>
      </c>
      <c r="B60912" s="84">
        <v>44724.25</v>
      </c>
      <c r="C60912" s="85">
        <v>44723</v>
      </c>
      <c r="D60912" s="83">
        <v>23</v>
      </c>
      <c r="E60912" s="84">
        <v>44723.958333333336</v>
      </c>
      <c r="F60912" s="86" t="s">
        <v>443</v>
      </c>
      <c r="G60912" s="87" t="s">
        <v>444</v>
      </c>
      <c r="H60912" s="92">
        <v>2572</v>
      </c>
      <c r="I60912" s="92">
        <v>2478</v>
      </c>
      <c r="J60912" s="92">
        <v>4043</v>
      </c>
      <c r="K60912" s="92">
        <v>1565</v>
      </c>
      <c r="O60912" s="92">
        <v>2478</v>
      </c>
      <c r="P60912" s="92">
        <v>4043</v>
      </c>
      <c r="Q60912" s="92">
        <v>1565</v>
      </c>
      <c r="R60912" s="92">
        <v>2429</v>
      </c>
      <c r="S60912" s="92">
        <v>104</v>
      </c>
      <c r="V60912" s="92">
        <v>798</v>
      </c>
      <c r="W60912" s="92">
        <v>0</v>
      </c>
      <c r="X60912" s="92">
        <v>713</v>
      </c>
      <c r="AJ60912" s="92">
        <v>2429</v>
      </c>
      <c r="AK60912" s="92">
        <v>104</v>
      </c>
      <c r="AN60912" s="92">
        <v>798</v>
      </c>
      <c r="AO60912" s="92">
        <v>0</v>
      </c>
      <c r="AP60912" s="92">
        <v>713</v>
      </c>
      <c r="AS60912" s="92">
        <v>305</v>
      </c>
      <c r="AT60912" s="92">
        <v>506</v>
      </c>
      <c r="AU60912" s="92">
        <v>-257</v>
      </c>
      <c r="AV60912" s="92">
        <v>782</v>
      </c>
      <c r="AW60912" s="92">
        <v>-70</v>
      </c>
      <c r="AX60912" s="92">
        <v>349</v>
      </c>
      <c r="AZ60912" s="92">
        <v>-50</v>
      </c>
    </row>
    <row r="60913" spans="1:52">
      <c r="A60913" s="83" t="s">
        <v>72</v>
      </c>
      <c r="B60913" s="84">
        <v>44724.291666666664</v>
      </c>
      <c r="C60913" s="85">
        <v>44723</v>
      </c>
      <c r="D60913" s="83">
        <v>24</v>
      </c>
      <c r="E60913" s="84">
        <v>44724</v>
      </c>
      <c r="F60913" s="86" t="s">
        <v>443</v>
      </c>
      <c r="G60913" s="87" t="s">
        <v>444</v>
      </c>
      <c r="H60913" s="92">
        <v>2605</v>
      </c>
      <c r="I60913" s="92">
        <v>2348</v>
      </c>
      <c r="J60913" s="92">
        <v>3874</v>
      </c>
      <c r="K60913" s="92">
        <v>1526</v>
      </c>
      <c r="O60913" s="92">
        <v>2348</v>
      </c>
      <c r="P60913" s="92">
        <v>3874</v>
      </c>
      <c r="Q60913" s="92">
        <v>1526</v>
      </c>
      <c r="R60913" s="92">
        <v>2415</v>
      </c>
      <c r="S60913" s="92">
        <v>90</v>
      </c>
      <c r="V60913" s="92">
        <v>835</v>
      </c>
      <c r="W60913" s="92">
        <v>0</v>
      </c>
      <c r="X60913" s="92">
        <v>534</v>
      </c>
      <c r="AJ60913" s="92">
        <v>2415</v>
      </c>
      <c r="AK60913" s="92">
        <v>90</v>
      </c>
      <c r="AN60913" s="92">
        <v>835</v>
      </c>
      <c r="AO60913" s="92">
        <v>0</v>
      </c>
      <c r="AP60913" s="92">
        <v>534</v>
      </c>
      <c r="AS60913" s="92">
        <v>240</v>
      </c>
      <c r="AT60913" s="92">
        <v>467</v>
      </c>
      <c r="AU60913" s="92">
        <v>-214</v>
      </c>
      <c r="AV60913" s="92">
        <v>829</v>
      </c>
      <c r="AW60913" s="92">
        <v>-72</v>
      </c>
      <c r="AX60913" s="92">
        <v>347</v>
      </c>
      <c r="AZ60913" s="92">
        <v>-71</v>
      </c>
    </row>
    <row r="60914" spans="1:52">
      <c r="A60914" s="83" t="s">
        <v>72</v>
      </c>
      <c r="B60914" s="84">
        <v>44724.333333333336</v>
      </c>
      <c r="C60914" s="85">
        <v>44724</v>
      </c>
      <c r="D60914" s="83">
        <v>1</v>
      </c>
      <c r="E60914" s="84">
        <v>44724.041666666664</v>
      </c>
      <c r="F60914" s="86" t="s">
        <v>443</v>
      </c>
      <c r="G60914" s="87" t="s">
        <v>444</v>
      </c>
      <c r="H60914" s="92">
        <v>2508</v>
      </c>
      <c r="I60914" s="92">
        <v>2227</v>
      </c>
      <c r="J60914" s="92">
        <v>3658</v>
      </c>
      <c r="K60914" s="92">
        <v>1431</v>
      </c>
      <c r="O60914" s="92">
        <v>2227</v>
      </c>
      <c r="P60914" s="92">
        <v>3658</v>
      </c>
      <c r="Q60914" s="92">
        <v>1431</v>
      </c>
      <c r="R60914" s="92">
        <v>2274</v>
      </c>
      <c r="S60914" s="92">
        <v>114</v>
      </c>
      <c r="V60914" s="92">
        <v>804</v>
      </c>
      <c r="W60914" s="92">
        <v>0</v>
      </c>
      <c r="X60914" s="92">
        <v>467</v>
      </c>
      <c r="AJ60914" s="92">
        <v>2274</v>
      </c>
      <c r="AK60914" s="92">
        <v>114</v>
      </c>
      <c r="AN60914" s="92">
        <v>804</v>
      </c>
      <c r="AO60914" s="92">
        <v>0</v>
      </c>
      <c r="AP60914" s="92">
        <v>467</v>
      </c>
      <c r="AS60914" s="92">
        <v>223</v>
      </c>
      <c r="AT60914" s="92">
        <v>425</v>
      </c>
      <c r="AU60914" s="92">
        <v>-157</v>
      </c>
      <c r="AV60914" s="92">
        <v>712</v>
      </c>
      <c r="AW60914" s="92">
        <v>-73</v>
      </c>
      <c r="AX60914" s="92">
        <v>377</v>
      </c>
      <c r="AZ60914" s="92">
        <v>-76</v>
      </c>
    </row>
    <row r="60915" spans="1:52">
      <c r="A60915" s="83" t="s">
        <v>72</v>
      </c>
      <c r="B60915" s="84">
        <v>44724.375</v>
      </c>
      <c r="C60915" s="85">
        <v>44724</v>
      </c>
      <c r="D60915" s="83">
        <v>2</v>
      </c>
      <c r="E60915" s="84">
        <v>44724.083333333336</v>
      </c>
      <c r="F60915" s="86" t="s">
        <v>443</v>
      </c>
      <c r="G60915" s="87" t="s">
        <v>444</v>
      </c>
      <c r="H60915" s="92">
        <v>2442</v>
      </c>
      <c r="I60915" s="92">
        <v>2115</v>
      </c>
      <c r="J60915" s="92">
        <v>3535</v>
      </c>
      <c r="K60915" s="92">
        <v>1420</v>
      </c>
      <c r="O60915" s="92">
        <v>2115</v>
      </c>
      <c r="P60915" s="92">
        <v>3535</v>
      </c>
      <c r="Q60915" s="92">
        <v>1420</v>
      </c>
      <c r="R60915" s="92">
        <v>2185</v>
      </c>
      <c r="S60915" s="92">
        <v>64</v>
      </c>
      <c r="V60915" s="92">
        <v>797</v>
      </c>
      <c r="W60915" s="92">
        <v>0</v>
      </c>
      <c r="X60915" s="92">
        <v>490</v>
      </c>
      <c r="AJ60915" s="92">
        <v>2185</v>
      </c>
      <c r="AK60915" s="92">
        <v>64</v>
      </c>
      <c r="AN60915" s="92">
        <v>797</v>
      </c>
      <c r="AO60915" s="92">
        <v>0</v>
      </c>
      <c r="AP60915" s="92">
        <v>490</v>
      </c>
      <c r="AS60915" s="92">
        <v>156</v>
      </c>
      <c r="AT60915" s="92">
        <v>585</v>
      </c>
      <c r="AU60915" s="92">
        <v>-106</v>
      </c>
      <c r="AV60915" s="92">
        <v>588</v>
      </c>
      <c r="AW60915" s="92">
        <v>-71</v>
      </c>
      <c r="AX60915" s="92">
        <v>343</v>
      </c>
      <c r="AZ60915" s="92">
        <v>-75</v>
      </c>
    </row>
    <row r="60916" spans="1:52">
      <c r="A60916" s="83" t="s">
        <v>72</v>
      </c>
      <c r="B60916" s="84">
        <v>44724.416666666664</v>
      </c>
      <c r="C60916" s="85">
        <v>44724</v>
      </c>
      <c r="D60916" s="83">
        <v>3</v>
      </c>
      <c r="E60916" s="84">
        <v>44724.125</v>
      </c>
      <c r="F60916" s="86" t="s">
        <v>443</v>
      </c>
      <c r="G60916" s="87" t="s">
        <v>444</v>
      </c>
      <c r="H60916" s="92">
        <v>2409</v>
      </c>
      <c r="I60916" s="92">
        <v>1941</v>
      </c>
      <c r="J60916" s="92">
        <v>3208</v>
      </c>
      <c r="K60916" s="92">
        <v>1267</v>
      </c>
      <c r="O60916" s="92">
        <v>1941</v>
      </c>
      <c r="P60916" s="92">
        <v>3208</v>
      </c>
      <c r="Q60916" s="92">
        <v>1267</v>
      </c>
      <c r="R60916" s="92">
        <v>2073</v>
      </c>
      <c r="S60916" s="92">
        <v>62</v>
      </c>
      <c r="V60916" s="92">
        <v>755</v>
      </c>
      <c r="W60916" s="92">
        <v>0</v>
      </c>
      <c r="X60916" s="92">
        <v>319</v>
      </c>
      <c r="AJ60916" s="92">
        <v>2073</v>
      </c>
      <c r="AK60916" s="92">
        <v>62</v>
      </c>
      <c r="AN60916" s="92">
        <v>755</v>
      </c>
      <c r="AO60916" s="92">
        <v>0</v>
      </c>
      <c r="AP60916" s="92">
        <v>319</v>
      </c>
      <c r="AS60916" s="92">
        <v>211</v>
      </c>
      <c r="AT60916" s="92">
        <v>571</v>
      </c>
      <c r="AU60916" s="92">
        <v>-125</v>
      </c>
      <c r="AV60916" s="92">
        <v>516</v>
      </c>
      <c r="AW60916" s="92">
        <v>-160</v>
      </c>
      <c r="AX60916" s="92">
        <v>336</v>
      </c>
      <c r="AZ60916" s="92">
        <v>-82</v>
      </c>
    </row>
    <row r="60917" spans="1:52">
      <c r="A60917" s="83" t="s">
        <v>72</v>
      </c>
      <c r="B60917" s="84">
        <v>44724.458333333336</v>
      </c>
      <c r="C60917" s="85">
        <v>44724</v>
      </c>
      <c r="D60917" s="83">
        <v>4</v>
      </c>
      <c r="E60917" s="84">
        <v>44724.166666666664</v>
      </c>
      <c r="F60917" s="86" t="s">
        <v>443</v>
      </c>
      <c r="G60917" s="87" t="s">
        <v>444</v>
      </c>
      <c r="H60917" s="92">
        <v>2401</v>
      </c>
      <c r="I60917" s="92">
        <v>1923</v>
      </c>
      <c r="J60917" s="92">
        <v>3214</v>
      </c>
      <c r="K60917" s="92">
        <v>1291</v>
      </c>
      <c r="O60917" s="92">
        <v>1923</v>
      </c>
      <c r="P60917" s="92">
        <v>3214</v>
      </c>
      <c r="Q60917" s="92">
        <v>1291</v>
      </c>
      <c r="R60917" s="92">
        <v>2072</v>
      </c>
      <c r="S60917" s="92">
        <v>61</v>
      </c>
      <c r="V60917" s="92">
        <v>762</v>
      </c>
      <c r="W60917" s="92">
        <v>0</v>
      </c>
      <c r="X60917" s="92">
        <v>320</v>
      </c>
      <c r="AJ60917" s="92">
        <v>2072</v>
      </c>
      <c r="AK60917" s="92">
        <v>61</v>
      </c>
      <c r="AN60917" s="92">
        <v>762</v>
      </c>
      <c r="AO60917" s="92">
        <v>0</v>
      </c>
      <c r="AP60917" s="92">
        <v>320</v>
      </c>
      <c r="AS60917" s="92">
        <v>242</v>
      </c>
      <c r="AT60917" s="92">
        <v>558</v>
      </c>
      <c r="AU60917" s="92">
        <v>-199</v>
      </c>
      <c r="AV60917" s="92">
        <v>594</v>
      </c>
      <c r="AW60917" s="92">
        <v>-176</v>
      </c>
      <c r="AX60917" s="92">
        <v>357</v>
      </c>
      <c r="AZ60917" s="92">
        <v>-85</v>
      </c>
    </row>
    <row r="60918" spans="1:52">
      <c r="A60918" s="83" t="s">
        <v>72</v>
      </c>
      <c r="B60918" s="84">
        <v>44724.5</v>
      </c>
      <c r="C60918" s="85">
        <v>44724</v>
      </c>
      <c r="D60918" s="83">
        <v>5</v>
      </c>
      <c r="E60918" s="84">
        <v>44724.208333333336</v>
      </c>
      <c r="F60918" s="86" t="s">
        <v>443</v>
      </c>
      <c r="G60918" s="87" t="s">
        <v>444</v>
      </c>
      <c r="H60918" s="92">
        <v>2395</v>
      </c>
      <c r="I60918" s="92">
        <v>1886</v>
      </c>
      <c r="J60918" s="92">
        <v>3216</v>
      </c>
      <c r="K60918" s="92">
        <v>1330</v>
      </c>
      <c r="O60918" s="92">
        <v>1886</v>
      </c>
      <c r="P60918" s="92">
        <v>3216</v>
      </c>
      <c r="Q60918" s="92">
        <v>1330</v>
      </c>
      <c r="R60918" s="92">
        <v>2007</v>
      </c>
      <c r="S60918" s="92">
        <v>60</v>
      </c>
      <c r="V60918" s="92">
        <v>770</v>
      </c>
      <c r="W60918" s="92">
        <v>0</v>
      </c>
      <c r="X60918" s="92">
        <v>379</v>
      </c>
      <c r="AJ60918" s="92">
        <v>2007</v>
      </c>
      <c r="AK60918" s="92">
        <v>60</v>
      </c>
      <c r="AN60918" s="92">
        <v>770</v>
      </c>
      <c r="AO60918" s="92">
        <v>0</v>
      </c>
      <c r="AP60918" s="92">
        <v>379</v>
      </c>
      <c r="AS60918" s="92">
        <v>255</v>
      </c>
      <c r="AT60918" s="92">
        <v>576</v>
      </c>
      <c r="AU60918" s="92">
        <v>-285</v>
      </c>
      <c r="AV60918" s="92">
        <v>675</v>
      </c>
      <c r="AW60918" s="92">
        <v>-178</v>
      </c>
      <c r="AX60918" s="92">
        <v>355</v>
      </c>
      <c r="AZ60918" s="92">
        <v>-68</v>
      </c>
    </row>
    <row r="60919" spans="1:52">
      <c r="A60919" s="83" t="s">
        <v>72</v>
      </c>
      <c r="B60919" s="84">
        <v>44724.541666666664</v>
      </c>
      <c r="C60919" s="85">
        <v>44724</v>
      </c>
      <c r="D60919" s="83">
        <v>6</v>
      </c>
      <c r="E60919" s="84">
        <v>44724.25</v>
      </c>
      <c r="F60919" s="86" t="s">
        <v>443</v>
      </c>
      <c r="G60919" s="87" t="s">
        <v>444</v>
      </c>
      <c r="H60919" s="92">
        <v>2250</v>
      </c>
      <c r="I60919" s="92">
        <v>1906</v>
      </c>
      <c r="J60919" s="92">
        <v>3087</v>
      </c>
      <c r="K60919" s="92">
        <v>1181</v>
      </c>
      <c r="O60919" s="92">
        <v>1906</v>
      </c>
      <c r="P60919" s="92">
        <v>3087</v>
      </c>
      <c r="Q60919" s="92">
        <v>1181</v>
      </c>
      <c r="R60919" s="92">
        <v>2064</v>
      </c>
      <c r="S60919" s="92">
        <v>59</v>
      </c>
      <c r="V60919" s="92">
        <v>706</v>
      </c>
      <c r="W60919" s="92">
        <v>12</v>
      </c>
      <c r="X60919" s="92">
        <v>245</v>
      </c>
      <c r="AJ60919" s="92">
        <v>2064</v>
      </c>
      <c r="AK60919" s="92">
        <v>59</v>
      </c>
      <c r="AN60919" s="92">
        <v>706</v>
      </c>
      <c r="AO60919" s="92">
        <v>12</v>
      </c>
      <c r="AP60919" s="92">
        <v>245</v>
      </c>
      <c r="AS60919" s="92">
        <v>262</v>
      </c>
      <c r="AT60919" s="92">
        <v>503</v>
      </c>
      <c r="AU60919" s="92">
        <v>-293</v>
      </c>
      <c r="AV60919" s="92">
        <v>579</v>
      </c>
      <c r="AW60919" s="92">
        <v>-177</v>
      </c>
      <c r="AX60919" s="92">
        <v>358</v>
      </c>
      <c r="AZ60919" s="92">
        <v>-51</v>
      </c>
    </row>
    <row r="60920" spans="1:52">
      <c r="A60920" s="83" t="s">
        <v>72</v>
      </c>
      <c r="B60920" s="84">
        <v>44724.583333333336</v>
      </c>
      <c r="C60920" s="85">
        <v>44724</v>
      </c>
      <c r="D60920" s="83">
        <v>7</v>
      </c>
      <c r="E60920" s="84">
        <v>44724.291666666664</v>
      </c>
      <c r="F60920" s="86" t="s">
        <v>443</v>
      </c>
      <c r="G60920" s="87" t="s">
        <v>444</v>
      </c>
      <c r="H60920" s="92">
        <v>2331</v>
      </c>
      <c r="I60920" s="92">
        <v>2081</v>
      </c>
      <c r="J60920" s="92">
        <v>3222</v>
      </c>
      <c r="K60920" s="92">
        <v>1141</v>
      </c>
      <c r="O60920" s="92">
        <v>2081</v>
      </c>
      <c r="P60920" s="92">
        <v>3222</v>
      </c>
      <c r="Q60920" s="92">
        <v>1141</v>
      </c>
      <c r="R60920" s="92">
        <v>2133</v>
      </c>
      <c r="S60920" s="92">
        <v>59</v>
      </c>
      <c r="V60920" s="92">
        <v>777</v>
      </c>
      <c r="W60920" s="92">
        <v>40</v>
      </c>
      <c r="X60920" s="92">
        <v>214</v>
      </c>
      <c r="AJ60920" s="92">
        <v>2133</v>
      </c>
      <c r="AK60920" s="92">
        <v>59</v>
      </c>
      <c r="AN60920" s="92">
        <v>777</v>
      </c>
      <c r="AO60920" s="92">
        <v>40</v>
      </c>
      <c r="AP60920" s="92">
        <v>214</v>
      </c>
      <c r="AS60920" s="92">
        <v>237</v>
      </c>
      <c r="AT60920" s="92">
        <v>289</v>
      </c>
      <c r="AU60920" s="92">
        <v>-255</v>
      </c>
      <c r="AV60920" s="92">
        <v>749</v>
      </c>
      <c r="AW60920" s="92">
        <v>-195</v>
      </c>
      <c r="AX60920" s="92">
        <v>369</v>
      </c>
      <c r="AZ60920" s="92">
        <v>-53</v>
      </c>
    </row>
    <row r="60921" spans="1:52">
      <c r="A60921" s="83" t="s">
        <v>72</v>
      </c>
      <c r="B60921" s="84">
        <v>44724.625</v>
      </c>
      <c r="C60921" s="85">
        <v>44724</v>
      </c>
      <c r="D60921" s="83">
        <v>8</v>
      </c>
      <c r="E60921" s="84">
        <v>44724.333333333336</v>
      </c>
      <c r="F60921" s="86" t="s">
        <v>443</v>
      </c>
      <c r="G60921" s="87" t="s">
        <v>444</v>
      </c>
      <c r="H60921" s="92">
        <v>2427</v>
      </c>
      <c r="I60921" s="92">
        <v>2306</v>
      </c>
      <c r="J60921" s="92">
        <v>3423</v>
      </c>
      <c r="K60921" s="92">
        <v>1117</v>
      </c>
      <c r="O60921" s="92">
        <v>2306</v>
      </c>
      <c r="P60921" s="92">
        <v>3423</v>
      </c>
      <c r="Q60921" s="92">
        <v>1117</v>
      </c>
      <c r="R60921" s="92">
        <v>2309</v>
      </c>
      <c r="S60921" s="92">
        <v>60</v>
      </c>
      <c r="V60921" s="92">
        <v>799</v>
      </c>
      <c r="W60921" s="92">
        <v>61</v>
      </c>
      <c r="X60921" s="92">
        <v>194</v>
      </c>
      <c r="AJ60921" s="92">
        <v>2309</v>
      </c>
      <c r="AK60921" s="92">
        <v>60</v>
      </c>
      <c r="AN60921" s="92">
        <v>799</v>
      </c>
      <c r="AO60921" s="92">
        <v>61</v>
      </c>
      <c r="AP60921" s="92">
        <v>194</v>
      </c>
      <c r="AS60921" s="92">
        <v>153</v>
      </c>
      <c r="AT60921" s="92">
        <v>394</v>
      </c>
      <c r="AU60921" s="92">
        <v>-272</v>
      </c>
      <c r="AV60921" s="92">
        <v>747</v>
      </c>
      <c r="AW60921" s="92">
        <v>-150</v>
      </c>
      <c r="AX60921" s="92">
        <v>295</v>
      </c>
      <c r="AZ60921" s="92">
        <v>-50</v>
      </c>
    </row>
    <row r="60922" spans="1:52">
      <c r="A60922" s="83" t="s">
        <v>72</v>
      </c>
      <c r="B60922" s="84">
        <v>44724.666666666664</v>
      </c>
      <c r="C60922" s="85">
        <v>44724</v>
      </c>
      <c r="D60922" s="83">
        <v>9</v>
      </c>
      <c r="E60922" s="84">
        <v>44724.375</v>
      </c>
      <c r="F60922" s="86" t="s">
        <v>443</v>
      </c>
      <c r="G60922" s="87" t="s">
        <v>444</v>
      </c>
      <c r="H60922" s="92">
        <v>2495</v>
      </c>
      <c r="I60922" s="92">
        <v>2492</v>
      </c>
      <c r="J60922" s="92">
        <v>3478</v>
      </c>
      <c r="K60922" s="92">
        <v>986</v>
      </c>
      <c r="O60922" s="92">
        <v>2492</v>
      </c>
      <c r="P60922" s="92">
        <v>3478</v>
      </c>
      <c r="Q60922" s="92">
        <v>986</v>
      </c>
      <c r="R60922" s="92">
        <v>2394</v>
      </c>
      <c r="S60922" s="92">
        <v>61</v>
      </c>
      <c r="V60922" s="92">
        <v>790</v>
      </c>
      <c r="W60922" s="92">
        <v>66</v>
      </c>
      <c r="X60922" s="92">
        <v>166</v>
      </c>
      <c r="AJ60922" s="92">
        <v>2394</v>
      </c>
      <c r="AK60922" s="92">
        <v>61</v>
      </c>
      <c r="AN60922" s="92">
        <v>790</v>
      </c>
      <c r="AO60922" s="92">
        <v>66</v>
      </c>
      <c r="AP60922" s="92">
        <v>166</v>
      </c>
      <c r="AS60922" s="92">
        <v>22</v>
      </c>
      <c r="AT60922" s="92">
        <v>366</v>
      </c>
      <c r="AU60922" s="92">
        <v>-346</v>
      </c>
      <c r="AV60922" s="92">
        <v>964</v>
      </c>
      <c r="AW60922" s="92">
        <v>-172</v>
      </c>
      <c r="AX60922" s="92">
        <v>192</v>
      </c>
      <c r="AZ60922" s="92">
        <v>-40</v>
      </c>
    </row>
    <row r="60923" spans="1:52">
      <c r="A60923" s="83" t="s">
        <v>72</v>
      </c>
      <c r="B60923" s="84">
        <v>44724.708333333336</v>
      </c>
      <c r="C60923" s="85">
        <v>44724</v>
      </c>
      <c r="D60923" s="83">
        <v>10</v>
      </c>
      <c r="E60923" s="84">
        <v>44724.416666666664</v>
      </c>
      <c r="F60923" s="86" t="s">
        <v>443</v>
      </c>
      <c r="G60923" s="87" t="s">
        <v>444</v>
      </c>
      <c r="H60923" s="92">
        <v>2589</v>
      </c>
      <c r="I60923" s="92">
        <v>2597</v>
      </c>
      <c r="J60923" s="92">
        <v>3572</v>
      </c>
      <c r="K60923" s="92">
        <v>975</v>
      </c>
      <c r="O60923" s="92">
        <v>2597</v>
      </c>
      <c r="P60923" s="92">
        <v>3572</v>
      </c>
      <c r="Q60923" s="92">
        <v>975</v>
      </c>
      <c r="R60923" s="92">
        <v>2435</v>
      </c>
      <c r="S60923" s="92">
        <v>178</v>
      </c>
      <c r="V60923" s="92">
        <v>745</v>
      </c>
      <c r="W60923" s="92">
        <v>67</v>
      </c>
      <c r="X60923" s="92">
        <v>147</v>
      </c>
      <c r="AJ60923" s="92">
        <v>2435</v>
      </c>
      <c r="AK60923" s="92">
        <v>178</v>
      </c>
      <c r="AN60923" s="92">
        <v>745</v>
      </c>
      <c r="AO60923" s="92">
        <v>67</v>
      </c>
      <c r="AP60923" s="92">
        <v>147</v>
      </c>
      <c r="AS60923" s="92">
        <v>-15</v>
      </c>
      <c r="AT60923" s="92">
        <v>372</v>
      </c>
      <c r="AU60923" s="92">
        <v>-321</v>
      </c>
      <c r="AV60923" s="92">
        <v>887</v>
      </c>
      <c r="AW60923" s="92">
        <v>-150</v>
      </c>
      <c r="AX60923" s="92">
        <v>226</v>
      </c>
      <c r="AZ60923" s="92">
        <v>-24</v>
      </c>
    </row>
    <row r="60924" spans="1:52">
      <c r="A60924" s="83" t="s">
        <v>72</v>
      </c>
      <c r="B60924" s="84">
        <v>44724.75</v>
      </c>
      <c r="C60924" s="85">
        <v>44724</v>
      </c>
      <c r="D60924" s="83">
        <v>11</v>
      </c>
      <c r="E60924" s="84">
        <v>44724.458333333336</v>
      </c>
      <c r="F60924" s="86" t="s">
        <v>443</v>
      </c>
      <c r="G60924" s="87" t="s">
        <v>444</v>
      </c>
      <c r="H60924" s="92">
        <v>2688</v>
      </c>
      <c r="I60924" s="92">
        <v>2768</v>
      </c>
      <c r="J60924" s="92">
        <v>3665</v>
      </c>
      <c r="K60924" s="92">
        <v>897</v>
      </c>
      <c r="O60924" s="92">
        <v>2768</v>
      </c>
      <c r="P60924" s="92">
        <v>3665</v>
      </c>
      <c r="Q60924" s="92">
        <v>897</v>
      </c>
      <c r="R60924" s="92">
        <v>2473</v>
      </c>
      <c r="S60924" s="92">
        <v>171</v>
      </c>
      <c r="V60924" s="92">
        <v>782</v>
      </c>
      <c r="W60924" s="92">
        <v>68</v>
      </c>
      <c r="X60924" s="92">
        <v>171</v>
      </c>
      <c r="AJ60924" s="92">
        <v>2473</v>
      </c>
      <c r="AK60924" s="92">
        <v>171</v>
      </c>
      <c r="AN60924" s="92">
        <v>782</v>
      </c>
      <c r="AO60924" s="92">
        <v>68</v>
      </c>
      <c r="AP60924" s="92">
        <v>171</v>
      </c>
      <c r="AS60924" s="92">
        <v>-32</v>
      </c>
      <c r="AT60924" s="92">
        <v>395</v>
      </c>
      <c r="AU60924" s="92">
        <v>-306</v>
      </c>
      <c r="AV60924" s="92">
        <v>767</v>
      </c>
      <c r="AW60924" s="92">
        <v>-150</v>
      </c>
      <c r="AX60924" s="92">
        <v>256</v>
      </c>
      <c r="AZ60924" s="92">
        <v>-33</v>
      </c>
    </row>
    <row r="60925" spans="1:52">
      <c r="A60925" s="83" t="s">
        <v>72</v>
      </c>
      <c r="B60925" s="84">
        <v>44724.791666666664</v>
      </c>
      <c r="C60925" s="85">
        <v>44724</v>
      </c>
      <c r="D60925" s="83">
        <v>12</v>
      </c>
      <c r="E60925" s="84">
        <v>44724.5</v>
      </c>
      <c r="F60925" s="86" t="s">
        <v>443</v>
      </c>
      <c r="G60925" s="87" t="s">
        <v>444</v>
      </c>
      <c r="H60925" s="92">
        <v>2787</v>
      </c>
      <c r="I60925" s="92">
        <v>2823</v>
      </c>
      <c r="J60925" s="92">
        <v>3769</v>
      </c>
      <c r="K60925" s="92">
        <v>946</v>
      </c>
      <c r="O60925" s="92">
        <v>2823</v>
      </c>
      <c r="P60925" s="92">
        <v>3769</v>
      </c>
      <c r="Q60925" s="92">
        <v>946</v>
      </c>
      <c r="R60925" s="92">
        <v>2473</v>
      </c>
      <c r="S60925" s="92">
        <v>186</v>
      </c>
      <c r="V60925" s="92">
        <v>841</v>
      </c>
      <c r="W60925" s="92">
        <v>66</v>
      </c>
      <c r="X60925" s="92">
        <v>202</v>
      </c>
      <c r="AJ60925" s="92">
        <v>2473</v>
      </c>
      <c r="AK60925" s="92">
        <v>186</v>
      </c>
      <c r="AN60925" s="92">
        <v>841</v>
      </c>
      <c r="AO60925" s="92">
        <v>66</v>
      </c>
      <c r="AP60925" s="92">
        <v>202</v>
      </c>
      <c r="AS60925" s="92">
        <v>-23</v>
      </c>
      <c r="AT60925" s="92">
        <v>235</v>
      </c>
      <c r="AU60925" s="92">
        <v>-305</v>
      </c>
      <c r="AV60925" s="92">
        <v>893</v>
      </c>
      <c r="AW60925" s="92">
        <v>-150</v>
      </c>
      <c r="AX60925" s="92">
        <v>307</v>
      </c>
      <c r="AZ60925" s="92">
        <v>-11</v>
      </c>
    </row>
    <row r="60926" spans="1:52">
      <c r="A60926" s="83" t="s">
        <v>72</v>
      </c>
      <c r="B60926" s="84">
        <v>44724.833333333336</v>
      </c>
      <c r="C60926" s="85">
        <v>44724</v>
      </c>
      <c r="D60926" s="83">
        <v>13</v>
      </c>
      <c r="E60926" s="84">
        <v>44724.541666666664</v>
      </c>
      <c r="F60926" s="86" t="s">
        <v>443</v>
      </c>
      <c r="G60926" s="87" t="s">
        <v>444</v>
      </c>
      <c r="H60926" s="92">
        <v>2900</v>
      </c>
      <c r="I60926" s="92">
        <v>2842</v>
      </c>
      <c r="J60926" s="92">
        <v>3870</v>
      </c>
      <c r="K60926" s="92">
        <v>1028</v>
      </c>
      <c r="O60926" s="92">
        <v>2842</v>
      </c>
      <c r="P60926" s="92">
        <v>3870</v>
      </c>
      <c r="Q60926" s="92">
        <v>1028</v>
      </c>
      <c r="R60926" s="92">
        <v>2426</v>
      </c>
      <c r="S60926" s="92">
        <v>174</v>
      </c>
      <c r="V60926" s="92">
        <v>888</v>
      </c>
      <c r="W60926" s="92">
        <v>60</v>
      </c>
      <c r="X60926" s="92">
        <v>323</v>
      </c>
      <c r="AJ60926" s="92">
        <v>2426</v>
      </c>
      <c r="AK60926" s="92">
        <v>174</v>
      </c>
      <c r="AN60926" s="92">
        <v>888</v>
      </c>
      <c r="AO60926" s="92">
        <v>60</v>
      </c>
      <c r="AP60926" s="92">
        <v>323</v>
      </c>
      <c r="AS60926" s="92">
        <v>13</v>
      </c>
      <c r="AT60926" s="92">
        <v>120</v>
      </c>
      <c r="AU60926" s="92">
        <v>-333</v>
      </c>
      <c r="AV60926" s="92">
        <v>1084</v>
      </c>
      <c r="AW60926" s="92">
        <v>-175</v>
      </c>
      <c r="AX60926" s="92">
        <v>328</v>
      </c>
      <c r="AZ60926" s="92">
        <v>-9</v>
      </c>
    </row>
    <row r="60927" spans="1:52">
      <c r="A60927" s="83" t="s">
        <v>72</v>
      </c>
      <c r="B60927" s="84">
        <v>44724.875</v>
      </c>
      <c r="C60927" s="85">
        <v>44724</v>
      </c>
      <c r="D60927" s="83">
        <v>14</v>
      </c>
      <c r="E60927" s="84">
        <v>44724.583333333336</v>
      </c>
      <c r="F60927" s="86" t="s">
        <v>443</v>
      </c>
      <c r="G60927" s="87" t="s">
        <v>444</v>
      </c>
      <c r="H60927" s="92">
        <v>2957</v>
      </c>
      <c r="I60927" s="92">
        <v>2894</v>
      </c>
      <c r="J60927" s="92">
        <v>3909</v>
      </c>
      <c r="K60927" s="92">
        <v>1015</v>
      </c>
      <c r="O60927" s="92">
        <v>2894</v>
      </c>
      <c r="P60927" s="92">
        <v>3909</v>
      </c>
      <c r="Q60927" s="92">
        <v>1015</v>
      </c>
      <c r="R60927" s="92">
        <v>2264</v>
      </c>
      <c r="S60927" s="92">
        <v>172</v>
      </c>
      <c r="V60927" s="92">
        <v>933</v>
      </c>
      <c r="W60927" s="92">
        <v>58</v>
      </c>
      <c r="X60927" s="92">
        <v>483</v>
      </c>
      <c r="AJ60927" s="92">
        <v>2264</v>
      </c>
      <c r="AK60927" s="92">
        <v>172</v>
      </c>
      <c r="AN60927" s="92">
        <v>933</v>
      </c>
      <c r="AO60927" s="92">
        <v>58</v>
      </c>
      <c r="AP60927" s="92">
        <v>483</v>
      </c>
      <c r="AS60927" s="92">
        <v>54</v>
      </c>
      <c r="AT60927" s="92">
        <v>178</v>
      </c>
      <c r="AU60927" s="92">
        <v>-331</v>
      </c>
      <c r="AV60927" s="92">
        <v>1044</v>
      </c>
      <c r="AW60927" s="92">
        <v>-289</v>
      </c>
      <c r="AX60927" s="92">
        <v>358</v>
      </c>
      <c r="AZ60927" s="92">
        <v>1</v>
      </c>
    </row>
    <row r="60928" spans="1:52">
      <c r="A60928" s="83" t="s">
        <v>72</v>
      </c>
      <c r="B60928" s="84">
        <v>44724.916666666664</v>
      </c>
      <c r="C60928" s="85">
        <v>44724</v>
      </c>
      <c r="D60928" s="83">
        <v>15</v>
      </c>
      <c r="E60928" s="84">
        <v>44724.625</v>
      </c>
      <c r="F60928" s="86" t="s">
        <v>443</v>
      </c>
      <c r="G60928" s="87" t="s">
        <v>444</v>
      </c>
      <c r="H60928" s="92">
        <v>3008</v>
      </c>
      <c r="I60928" s="92">
        <v>2952</v>
      </c>
      <c r="J60928" s="92">
        <v>4045</v>
      </c>
      <c r="K60928" s="92">
        <v>1093</v>
      </c>
      <c r="O60928" s="92">
        <v>2952</v>
      </c>
      <c r="P60928" s="92">
        <v>4045</v>
      </c>
      <c r="Q60928" s="92">
        <v>1093</v>
      </c>
      <c r="R60928" s="92">
        <v>2164</v>
      </c>
      <c r="S60928" s="92">
        <v>172</v>
      </c>
      <c r="V60928" s="92">
        <v>944</v>
      </c>
      <c r="W60928" s="92">
        <v>59</v>
      </c>
      <c r="X60928" s="92">
        <v>707</v>
      </c>
      <c r="AJ60928" s="92">
        <v>2164</v>
      </c>
      <c r="AK60928" s="92">
        <v>172</v>
      </c>
      <c r="AN60928" s="92">
        <v>944</v>
      </c>
      <c r="AO60928" s="92">
        <v>59</v>
      </c>
      <c r="AP60928" s="92">
        <v>707</v>
      </c>
      <c r="AS60928" s="92">
        <v>98</v>
      </c>
      <c r="AT60928" s="92">
        <v>148</v>
      </c>
      <c r="AU60928" s="92">
        <v>-322</v>
      </c>
      <c r="AV60928" s="92">
        <v>1091</v>
      </c>
      <c r="AW60928" s="92">
        <v>-280</v>
      </c>
      <c r="AX60928" s="92">
        <v>385</v>
      </c>
      <c r="AZ60928" s="92">
        <v>-27</v>
      </c>
    </row>
    <row r="60929" spans="1:52">
      <c r="A60929" s="83" t="s">
        <v>72</v>
      </c>
      <c r="B60929" s="84">
        <v>44724.958333333336</v>
      </c>
      <c r="C60929" s="85">
        <v>44724</v>
      </c>
      <c r="D60929" s="83">
        <v>16</v>
      </c>
      <c r="E60929" s="84">
        <v>44724.666666666664</v>
      </c>
      <c r="F60929" s="86" t="s">
        <v>443</v>
      </c>
      <c r="G60929" s="87" t="s">
        <v>444</v>
      </c>
      <c r="H60929" s="92">
        <v>3049</v>
      </c>
      <c r="I60929" s="92">
        <v>2954</v>
      </c>
      <c r="J60929" s="92">
        <v>4249</v>
      </c>
      <c r="K60929" s="92">
        <v>1295</v>
      </c>
      <c r="O60929" s="92">
        <v>2954</v>
      </c>
      <c r="P60929" s="92">
        <v>4249</v>
      </c>
      <c r="Q60929" s="92">
        <v>1295</v>
      </c>
      <c r="R60929" s="92">
        <v>2216</v>
      </c>
      <c r="S60929" s="92">
        <v>174</v>
      </c>
      <c r="V60929" s="92">
        <v>968</v>
      </c>
      <c r="W60929" s="92">
        <v>63</v>
      </c>
      <c r="X60929" s="92">
        <v>827</v>
      </c>
      <c r="AJ60929" s="92">
        <v>2216</v>
      </c>
      <c r="AK60929" s="92">
        <v>174</v>
      </c>
      <c r="AN60929" s="92">
        <v>968</v>
      </c>
      <c r="AO60929" s="92">
        <v>63</v>
      </c>
      <c r="AP60929" s="92">
        <v>827</v>
      </c>
      <c r="AS60929" s="92">
        <v>91</v>
      </c>
      <c r="AT60929" s="92">
        <v>215</v>
      </c>
      <c r="AU60929" s="92">
        <v>-251</v>
      </c>
      <c r="AV60929" s="92">
        <v>1098</v>
      </c>
      <c r="AW60929" s="92">
        <v>-185</v>
      </c>
      <c r="AX60929" s="92">
        <v>362</v>
      </c>
      <c r="AZ60929" s="92">
        <v>-35</v>
      </c>
    </row>
    <row r="60930" spans="1:52">
      <c r="A60930" s="83" t="s">
        <v>72</v>
      </c>
      <c r="B60930" s="84">
        <v>44725</v>
      </c>
      <c r="C60930" s="85">
        <v>44724</v>
      </c>
      <c r="D60930" s="83">
        <v>17</v>
      </c>
      <c r="E60930" s="84">
        <v>44724.708333333336</v>
      </c>
      <c r="F60930" s="86" t="s">
        <v>443</v>
      </c>
      <c r="G60930" s="87" t="s">
        <v>444</v>
      </c>
      <c r="H60930" s="92">
        <v>3059</v>
      </c>
      <c r="I60930" s="92">
        <v>2990</v>
      </c>
      <c r="J60930" s="92">
        <v>4546</v>
      </c>
      <c r="K60930" s="92">
        <v>1556</v>
      </c>
      <c r="O60930" s="92">
        <v>2990</v>
      </c>
      <c r="P60930" s="92">
        <v>4546</v>
      </c>
      <c r="Q60930" s="92">
        <v>1556</v>
      </c>
      <c r="R60930" s="92">
        <v>2540</v>
      </c>
      <c r="S60930" s="92">
        <v>187</v>
      </c>
      <c r="V60930" s="92">
        <v>997</v>
      </c>
      <c r="W60930" s="92">
        <v>61</v>
      </c>
      <c r="X60930" s="92">
        <v>762</v>
      </c>
      <c r="AJ60930" s="92">
        <v>2540</v>
      </c>
      <c r="AK60930" s="92">
        <v>187</v>
      </c>
      <c r="AN60930" s="92">
        <v>997</v>
      </c>
      <c r="AO60930" s="92">
        <v>61</v>
      </c>
      <c r="AP60930" s="92">
        <v>762</v>
      </c>
      <c r="AS60930" s="92">
        <v>139</v>
      </c>
      <c r="AT60930" s="92">
        <v>395</v>
      </c>
      <c r="AU60930" s="92">
        <v>-187</v>
      </c>
      <c r="AV60930" s="92">
        <v>1034</v>
      </c>
      <c r="AW60930" s="92">
        <v>-135</v>
      </c>
      <c r="AX60930" s="92">
        <v>347</v>
      </c>
      <c r="AZ60930" s="92">
        <v>-37</v>
      </c>
    </row>
    <row r="60931" spans="1:52">
      <c r="A60931" s="83" t="s">
        <v>72</v>
      </c>
      <c r="B60931" s="84">
        <v>44725.041666666664</v>
      </c>
      <c r="C60931" s="85">
        <v>44724</v>
      </c>
      <c r="D60931" s="83">
        <v>18</v>
      </c>
      <c r="E60931" s="84">
        <v>44724.75</v>
      </c>
      <c r="F60931" s="86" t="s">
        <v>443</v>
      </c>
      <c r="G60931" s="87" t="s">
        <v>444</v>
      </c>
      <c r="H60931" s="92">
        <v>3020</v>
      </c>
      <c r="I60931" s="92">
        <v>2952</v>
      </c>
      <c r="J60931" s="92">
        <v>4514</v>
      </c>
      <c r="K60931" s="92">
        <v>1562</v>
      </c>
      <c r="O60931" s="92">
        <v>2952</v>
      </c>
      <c r="P60931" s="92">
        <v>4514</v>
      </c>
      <c r="Q60931" s="92">
        <v>1562</v>
      </c>
      <c r="R60931" s="92">
        <v>2618</v>
      </c>
      <c r="S60931" s="92">
        <v>204</v>
      </c>
      <c r="V60931" s="92">
        <v>1012</v>
      </c>
      <c r="W60931" s="92">
        <v>44</v>
      </c>
      <c r="X60931" s="92">
        <v>636</v>
      </c>
      <c r="AJ60931" s="92">
        <v>2618</v>
      </c>
      <c r="AK60931" s="92">
        <v>204</v>
      </c>
      <c r="AN60931" s="92">
        <v>1012</v>
      </c>
      <c r="AO60931" s="92">
        <v>44</v>
      </c>
      <c r="AP60931" s="92">
        <v>636</v>
      </c>
      <c r="AS60931" s="92">
        <v>158</v>
      </c>
      <c r="AT60931" s="92">
        <v>365</v>
      </c>
      <c r="AU60931" s="92">
        <v>-98</v>
      </c>
      <c r="AV60931" s="92">
        <v>943</v>
      </c>
      <c r="AW60931" s="92">
        <v>-115</v>
      </c>
      <c r="AX60931" s="92">
        <v>371</v>
      </c>
      <c r="AZ60931" s="92">
        <v>-62</v>
      </c>
    </row>
    <row r="60932" spans="1:52">
      <c r="A60932" s="83" t="s">
        <v>72</v>
      </c>
      <c r="B60932" s="84">
        <v>44725.083333333336</v>
      </c>
      <c r="C60932" s="85">
        <v>44724</v>
      </c>
      <c r="D60932" s="83">
        <v>19</v>
      </c>
      <c r="E60932" s="84">
        <v>44724.791666666664</v>
      </c>
      <c r="F60932" s="86" t="s">
        <v>443</v>
      </c>
      <c r="G60932" s="87" t="s">
        <v>444</v>
      </c>
      <c r="H60932" s="92">
        <v>2966</v>
      </c>
      <c r="I60932" s="92">
        <v>2916</v>
      </c>
      <c r="J60932" s="92">
        <v>4375</v>
      </c>
      <c r="K60932" s="92">
        <v>1459</v>
      </c>
      <c r="O60932" s="92">
        <v>2916</v>
      </c>
      <c r="P60932" s="92">
        <v>4375</v>
      </c>
      <c r="Q60932" s="92">
        <v>1459</v>
      </c>
      <c r="R60932" s="92">
        <v>2532</v>
      </c>
      <c r="S60932" s="92">
        <v>175</v>
      </c>
      <c r="V60932" s="92">
        <v>1015</v>
      </c>
      <c r="W60932" s="92">
        <v>15</v>
      </c>
      <c r="X60932" s="92">
        <v>638</v>
      </c>
      <c r="AJ60932" s="92">
        <v>2532</v>
      </c>
      <c r="AK60932" s="92">
        <v>175</v>
      </c>
      <c r="AN60932" s="92">
        <v>1015</v>
      </c>
      <c r="AO60932" s="92">
        <v>15</v>
      </c>
      <c r="AP60932" s="92">
        <v>638</v>
      </c>
      <c r="AS60932" s="92">
        <v>169</v>
      </c>
      <c r="AT60932" s="92">
        <v>294</v>
      </c>
      <c r="AU60932" s="92">
        <v>-20</v>
      </c>
      <c r="AV60932" s="92">
        <v>813</v>
      </c>
      <c r="AW60932" s="92">
        <v>-117</v>
      </c>
      <c r="AX60932" s="92">
        <v>382</v>
      </c>
      <c r="AZ60932" s="92">
        <v>-62</v>
      </c>
    </row>
    <row r="60933" spans="1:52">
      <c r="A60933" s="83" t="s">
        <v>72</v>
      </c>
      <c r="B60933" s="84">
        <v>44725.125</v>
      </c>
      <c r="C60933" s="85">
        <v>44724</v>
      </c>
      <c r="D60933" s="83">
        <v>20</v>
      </c>
      <c r="E60933" s="84">
        <v>44724.833333333336</v>
      </c>
      <c r="F60933" s="86" t="s">
        <v>443</v>
      </c>
      <c r="G60933" s="87" t="s">
        <v>444</v>
      </c>
      <c r="H60933" s="92">
        <v>2904</v>
      </c>
      <c r="I60933" s="92">
        <v>2810</v>
      </c>
      <c r="J60933" s="92">
        <v>4340</v>
      </c>
      <c r="K60933" s="92">
        <v>1530</v>
      </c>
      <c r="O60933" s="92">
        <v>2810</v>
      </c>
      <c r="P60933" s="92">
        <v>4340</v>
      </c>
      <c r="Q60933" s="92">
        <v>1530</v>
      </c>
      <c r="R60933" s="92">
        <v>2457</v>
      </c>
      <c r="S60933" s="92">
        <v>177</v>
      </c>
      <c r="V60933" s="92">
        <v>1002</v>
      </c>
      <c r="W60933" s="92">
        <v>1</v>
      </c>
      <c r="X60933" s="92">
        <v>703</v>
      </c>
      <c r="AJ60933" s="92">
        <v>2457</v>
      </c>
      <c r="AK60933" s="92">
        <v>177</v>
      </c>
      <c r="AN60933" s="92">
        <v>1002</v>
      </c>
      <c r="AO60933" s="92">
        <v>1</v>
      </c>
      <c r="AP60933" s="92">
        <v>703</v>
      </c>
      <c r="AS60933" s="92">
        <v>193</v>
      </c>
      <c r="AT60933" s="92">
        <v>349</v>
      </c>
      <c r="AU60933" s="92">
        <v>5</v>
      </c>
      <c r="AV60933" s="92">
        <v>712</v>
      </c>
      <c r="AW60933" s="92">
        <v>-31</v>
      </c>
      <c r="AX60933" s="92">
        <v>368</v>
      </c>
      <c r="AZ60933" s="92">
        <v>-66</v>
      </c>
    </row>
    <row r="60934" spans="1:52">
      <c r="A60934" s="83" t="s">
        <v>72</v>
      </c>
      <c r="B60934" s="84">
        <v>44725.166666666664</v>
      </c>
      <c r="C60934" s="85">
        <v>44724</v>
      </c>
      <c r="D60934" s="83">
        <v>21</v>
      </c>
      <c r="E60934" s="84">
        <v>44724.875</v>
      </c>
      <c r="F60934" s="86" t="s">
        <v>443</v>
      </c>
      <c r="G60934" s="87" t="s">
        <v>444</v>
      </c>
      <c r="H60934" s="92">
        <v>2820</v>
      </c>
      <c r="I60934" s="92">
        <v>2759</v>
      </c>
      <c r="J60934" s="92">
        <v>4466</v>
      </c>
      <c r="K60934" s="92">
        <v>1707</v>
      </c>
      <c r="O60934" s="92">
        <v>2759</v>
      </c>
      <c r="P60934" s="92">
        <v>4466</v>
      </c>
      <c r="Q60934" s="92">
        <v>1707</v>
      </c>
      <c r="R60934" s="92">
        <v>2565</v>
      </c>
      <c r="S60934" s="92">
        <v>172</v>
      </c>
      <c r="V60934" s="92">
        <v>964</v>
      </c>
      <c r="W60934" s="92">
        <v>0</v>
      </c>
      <c r="X60934" s="92">
        <v>765</v>
      </c>
      <c r="AJ60934" s="92">
        <v>2565</v>
      </c>
      <c r="AK60934" s="92">
        <v>172</v>
      </c>
      <c r="AN60934" s="92">
        <v>964</v>
      </c>
      <c r="AO60934" s="92">
        <v>0</v>
      </c>
      <c r="AP60934" s="92">
        <v>765</v>
      </c>
      <c r="AS60934" s="92">
        <v>201</v>
      </c>
      <c r="AT60934" s="92">
        <v>440</v>
      </c>
      <c r="AU60934" s="92">
        <v>12</v>
      </c>
      <c r="AV60934" s="92">
        <v>824</v>
      </c>
      <c r="AW60934" s="92">
        <v>-98</v>
      </c>
      <c r="AX60934" s="92">
        <v>366</v>
      </c>
      <c r="AZ60934" s="92">
        <v>-38</v>
      </c>
    </row>
    <row r="60935" spans="1:52">
      <c r="A60935" s="83" t="s">
        <v>72</v>
      </c>
      <c r="B60935" s="84">
        <v>44725.208333333336</v>
      </c>
      <c r="C60935" s="85">
        <v>44724</v>
      </c>
      <c r="D60935" s="83">
        <v>22</v>
      </c>
      <c r="E60935" s="84">
        <v>44724.916666666664</v>
      </c>
      <c r="F60935" s="86" t="s">
        <v>443</v>
      </c>
      <c r="G60935" s="87" t="s">
        <v>444</v>
      </c>
      <c r="H60935" s="92">
        <v>2696</v>
      </c>
      <c r="I60935" s="92">
        <v>2510</v>
      </c>
      <c r="J60935" s="92">
        <v>3894</v>
      </c>
      <c r="K60935" s="92">
        <v>1384</v>
      </c>
      <c r="O60935" s="92">
        <v>2510</v>
      </c>
      <c r="P60935" s="92">
        <v>3894</v>
      </c>
      <c r="Q60935" s="92">
        <v>1384</v>
      </c>
      <c r="R60935" s="92">
        <v>2170</v>
      </c>
      <c r="S60935" s="92">
        <v>84</v>
      </c>
      <c r="V60935" s="92">
        <v>896</v>
      </c>
      <c r="W60935" s="92">
        <v>0</v>
      </c>
      <c r="X60935" s="92">
        <v>745</v>
      </c>
      <c r="AJ60935" s="92">
        <v>2170</v>
      </c>
      <c r="AK60935" s="92">
        <v>84</v>
      </c>
      <c r="AN60935" s="92">
        <v>896</v>
      </c>
      <c r="AO60935" s="92">
        <v>0</v>
      </c>
      <c r="AP60935" s="92">
        <v>745</v>
      </c>
      <c r="AS60935" s="92">
        <v>154</v>
      </c>
      <c r="AT60935" s="92">
        <v>209</v>
      </c>
      <c r="AU60935" s="92">
        <v>49</v>
      </c>
      <c r="AV60935" s="92">
        <v>662</v>
      </c>
      <c r="AW60935" s="92">
        <v>-36</v>
      </c>
      <c r="AX60935" s="92">
        <v>377</v>
      </c>
      <c r="AZ60935" s="92">
        <v>-31</v>
      </c>
    </row>
    <row r="60936" spans="1:52">
      <c r="A60936" s="83" t="s">
        <v>72</v>
      </c>
      <c r="B60936" s="84">
        <v>44725.25</v>
      </c>
      <c r="C60936" s="85">
        <v>44724</v>
      </c>
      <c r="D60936" s="83">
        <v>23</v>
      </c>
      <c r="E60936" s="84">
        <v>44724.958333333336</v>
      </c>
      <c r="F60936" s="86" t="s">
        <v>443</v>
      </c>
      <c r="G60936" s="87" t="s">
        <v>444</v>
      </c>
      <c r="H60936" s="92">
        <v>2556</v>
      </c>
      <c r="I60936" s="92">
        <v>2346</v>
      </c>
      <c r="J60936" s="92">
        <v>3463</v>
      </c>
      <c r="K60936" s="92">
        <v>1117</v>
      </c>
      <c r="O60936" s="92">
        <v>2346</v>
      </c>
      <c r="P60936" s="92">
        <v>3463</v>
      </c>
      <c r="Q60936" s="92">
        <v>1117</v>
      </c>
      <c r="R60936" s="92">
        <v>1995</v>
      </c>
      <c r="S60936" s="92">
        <v>107</v>
      </c>
      <c r="V60936" s="92">
        <v>732</v>
      </c>
      <c r="W60936" s="92">
        <v>0</v>
      </c>
      <c r="X60936" s="92">
        <v>629</v>
      </c>
      <c r="AJ60936" s="92">
        <v>1995</v>
      </c>
      <c r="AK60936" s="92">
        <v>107</v>
      </c>
      <c r="AN60936" s="92">
        <v>732</v>
      </c>
      <c r="AO60936" s="92">
        <v>0</v>
      </c>
      <c r="AP60936" s="92">
        <v>629</v>
      </c>
      <c r="AS60936" s="92">
        <v>144</v>
      </c>
      <c r="AT60936" s="92">
        <v>234</v>
      </c>
      <c r="AU60936" s="92">
        <v>25</v>
      </c>
      <c r="AV60936" s="92">
        <v>410</v>
      </c>
      <c r="AW60936" s="92">
        <v>0</v>
      </c>
      <c r="AX60936" s="92">
        <v>351</v>
      </c>
      <c r="AZ60936" s="92">
        <v>-47</v>
      </c>
    </row>
    <row r="60937" spans="1:52">
      <c r="A60937" s="83" t="s">
        <v>72</v>
      </c>
      <c r="B60937" s="84">
        <v>44725.291666666664</v>
      </c>
      <c r="C60937" s="85">
        <v>44724</v>
      </c>
      <c r="D60937" s="83">
        <v>24</v>
      </c>
      <c r="E60937" s="84">
        <v>44725</v>
      </c>
      <c r="F60937" s="86" t="s">
        <v>443</v>
      </c>
      <c r="G60937" s="87" t="s">
        <v>444</v>
      </c>
      <c r="H60937" s="92">
        <v>2574</v>
      </c>
      <c r="I60937" s="92">
        <v>2251</v>
      </c>
      <c r="J60937" s="92">
        <v>3417</v>
      </c>
      <c r="K60937" s="92">
        <v>1166</v>
      </c>
      <c r="O60937" s="92">
        <v>2251</v>
      </c>
      <c r="P60937" s="92">
        <v>3417</v>
      </c>
      <c r="Q60937" s="92">
        <v>1166</v>
      </c>
      <c r="R60937" s="92">
        <v>1942</v>
      </c>
      <c r="S60937" s="92">
        <v>105</v>
      </c>
      <c r="V60937" s="92">
        <v>787</v>
      </c>
      <c r="W60937" s="92">
        <v>0</v>
      </c>
      <c r="X60937" s="92">
        <v>582</v>
      </c>
      <c r="AJ60937" s="92">
        <v>1942</v>
      </c>
      <c r="AK60937" s="92">
        <v>105</v>
      </c>
      <c r="AN60937" s="92">
        <v>787</v>
      </c>
      <c r="AO60937" s="92">
        <v>0</v>
      </c>
      <c r="AP60937" s="92">
        <v>582</v>
      </c>
      <c r="AS60937" s="92">
        <v>141</v>
      </c>
      <c r="AT60937" s="92">
        <v>199</v>
      </c>
      <c r="AU60937" s="92">
        <v>29</v>
      </c>
      <c r="AV60937" s="92">
        <v>500</v>
      </c>
      <c r="AW60937" s="92">
        <v>0</v>
      </c>
      <c r="AX60937" s="92">
        <v>359</v>
      </c>
      <c r="AZ60937" s="92">
        <v>-62</v>
      </c>
    </row>
    <row r="60938" spans="1:52">
      <c r="A60938" s="83" t="s">
        <v>72</v>
      </c>
      <c r="B60938" s="84">
        <v>44725.333333333336</v>
      </c>
      <c r="C60938" s="85">
        <v>44725</v>
      </c>
      <c r="D60938" s="83">
        <v>1</v>
      </c>
      <c r="E60938" s="84">
        <v>44725.041666666664</v>
      </c>
      <c r="F60938" s="86" t="s">
        <v>443</v>
      </c>
      <c r="G60938" s="87" t="s">
        <v>444</v>
      </c>
      <c r="H60938" s="92">
        <v>2482</v>
      </c>
      <c r="I60938" s="92">
        <v>2180</v>
      </c>
      <c r="J60938" s="92">
        <v>3364</v>
      </c>
      <c r="K60938" s="92">
        <v>1184</v>
      </c>
      <c r="O60938" s="92">
        <v>2180</v>
      </c>
      <c r="P60938" s="92">
        <v>3364</v>
      </c>
      <c r="Q60938" s="92">
        <v>1184</v>
      </c>
      <c r="R60938" s="92">
        <v>1891</v>
      </c>
      <c r="S60938" s="92">
        <v>105</v>
      </c>
      <c r="V60938" s="92">
        <v>778</v>
      </c>
      <c r="W60938" s="92">
        <v>0</v>
      </c>
      <c r="X60938" s="92">
        <v>591</v>
      </c>
      <c r="AJ60938" s="92">
        <v>1891</v>
      </c>
      <c r="AK60938" s="92">
        <v>105</v>
      </c>
      <c r="AN60938" s="92">
        <v>778</v>
      </c>
      <c r="AO60938" s="92">
        <v>0</v>
      </c>
      <c r="AP60938" s="92">
        <v>591</v>
      </c>
      <c r="AS60938" s="92">
        <v>116</v>
      </c>
      <c r="AT60938" s="92">
        <v>159</v>
      </c>
      <c r="AU60938" s="92">
        <v>98</v>
      </c>
      <c r="AV60938" s="92">
        <v>508</v>
      </c>
      <c r="AW60938" s="92">
        <v>0</v>
      </c>
      <c r="AX60938" s="92">
        <v>364</v>
      </c>
      <c r="AZ60938" s="92">
        <v>-61</v>
      </c>
    </row>
    <row r="60939" spans="1:52">
      <c r="A60939" s="83" t="s">
        <v>72</v>
      </c>
      <c r="B60939" s="84">
        <v>44725.375</v>
      </c>
      <c r="C60939" s="85">
        <v>44725</v>
      </c>
      <c r="D60939" s="83">
        <v>2</v>
      </c>
      <c r="E60939" s="84">
        <v>44725.083333333336</v>
      </c>
      <c r="F60939" s="86" t="s">
        <v>443</v>
      </c>
      <c r="G60939" s="87" t="s">
        <v>444</v>
      </c>
      <c r="H60939" s="92">
        <v>2445</v>
      </c>
      <c r="I60939" s="92">
        <v>2153</v>
      </c>
      <c r="J60939" s="92">
        <v>3369</v>
      </c>
      <c r="K60939" s="92">
        <v>1216</v>
      </c>
      <c r="O60939" s="92">
        <v>2153</v>
      </c>
      <c r="P60939" s="92">
        <v>3369</v>
      </c>
      <c r="Q60939" s="92">
        <v>1216</v>
      </c>
      <c r="R60939" s="92">
        <v>1894</v>
      </c>
      <c r="S60939" s="92">
        <v>61</v>
      </c>
      <c r="V60939" s="92">
        <v>760</v>
      </c>
      <c r="W60939" s="92">
        <v>0</v>
      </c>
      <c r="X60939" s="92">
        <v>655</v>
      </c>
      <c r="AJ60939" s="92">
        <v>1894</v>
      </c>
      <c r="AK60939" s="92">
        <v>61</v>
      </c>
      <c r="AN60939" s="92">
        <v>760</v>
      </c>
      <c r="AO60939" s="92">
        <v>0</v>
      </c>
      <c r="AP60939" s="92">
        <v>655</v>
      </c>
      <c r="AS60939" s="92">
        <v>102</v>
      </c>
      <c r="AT60939" s="92">
        <v>150</v>
      </c>
      <c r="AU60939" s="92">
        <v>92</v>
      </c>
      <c r="AV60939" s="92">
        <v>573</v>
      </c>
      <c r="AW60939" s="92">
        <v>0</v>
      </c>
      <c r="AX60939" s="92">
        <v>360</v>
      </c>
      <c r="AZ60939" s="92">
        <v>-61</v>
      </c>
    </row>
    <row r="60940" spans="1:52">
      <c r="A60940" s="83" t="s">
        <v>72</v>
      </c>
      <c r="B60940" s="84">
        <v>44725.416666666664</v>
      </c>
      <c r="C60940" s="85">
        <v>44725</v>
      </c>
      <c r="D60940" s="83">
        <v>3</v>
      </c>
      <c r="E60940" s="84">
        <v>44725.125</v>
      </c>
      <c r="F60940" s="86" t="s">
        <v>443</v>
      </c>
      <c r="G60940" s="87" t="s">
        <v>444</v>
      </c>
      <c r="H60940" s="92">
        <v>2391</v>
      </c>
      <c r="I60940" s="92">
        <v>2138</v>
      </c>
      <c r="J60940" s="92">
        <v>3482</v>
      </c>
      <c r="K60940" s="92">
        <v>1344</v>
      </c>
      <c r="O60940" s="92">
        <v>2138</v>
      </c>
      <c r="P60940" s="92">
        <v>3482</v>
      </c>
      <c r="Q60940" s="92">
        <v>1344</v>
      </c>
      <c r="R60940" s="92">
        <v>1964</v>
      </c>
      <c r="S60940" s="92">
        <v>61</v>
      </c>
      <c r="V60940" s="92">
        <v>761</v>
      </c>
      <c r="W60940" s="92">
        <v>0</v>
      </c>
      <c r="X60940" s="92">
        <v>696</v>
      </c>
      <c r="AJ60940" s="92">
        <v>1964</v>
      </c>
      <c r="AK60940" s="92">
        <v>61</v>
      </c>
      <c r="AN60940" s="92">
        <v>761</v>
      </c>
      <c r="AO60940" s="92">
        <v>0</v>
      </c>
      <c r="AP60940" s="92">
        <v>696</v>
      </c>
      <c r="AS60940" s="92">
        <v>113</v>
      </c>
      <c r="AT60940" s="92">
        <v>203</v>
      </c>
      <c r="AU60940" s="92">
        <v>82</v>
      </c>
      <c r="AV60940" s="92">
        <v>644</v>
      </c>
      <c r="AW60940" s="92">
        <v>0</v>
      </c>
      <c r="AX60940" s="92">
        <v>361</v>
      </c>
      <c r="AZ60940" s="92">
        <v>-59</v>
      </c>
    </row>
    <row r="60941" spans="1:52">
      <c r="A60941" s="83" t="s">
        <v>72</v>
      </c>
      <c r="B60941" s="84">
        <v>44725.458333333336</v>
      </c>
      <c r="C60941" s="85">
        <v>44725</v>
      </c>
      <c r="D60941" s="83">
        <v>4</v>
      </c>
      <c r="E60941" s="84">
        <v>44725.166666666664</v>
      </c>
      <c r="F60941" s="86" t="s">
        <v>443</v>
      </c>
      <c r="G60941" s="87" t="s">
        <v>444</v>
      </c>
      <c r="H60941" s="92">
        <v>2404</v>
      </c>
      <c r="I60941" s="92">
        <v>2149</v>
      </c>
      <c r="J60941" s="92">
        <v>3511</v>
      </c>
      <c r="K60941" s="92">
        <v>1362</v>
      </c>
      <c r="O60941" s="92">
        <v>2149</v>
      </c>
      <c r="P60941" s="92">
        <v>3511</v>
      </c>
      <c r="Q60941" s="92">
        <v>1362</v>
      </c>
      <c r="R60941" s="92">
        <v>2005</v>
      </c>
      <c r="S60941" s="92">
        <v>60</v>
      </c>
      <c r="V60941" s="92">
        <v>764</v>
      </c>
      <c r="W60941" s="92">
        <v>0</v>
      </c>
      <c r="X60941" s="92">
        <v>682</v>
      </c>
      <c r="AJ60941" s="92">
        <v>2005</v>
      </c>
      <c r="AK60941" s="92">
        <v>60</v>
      </c>
      <c r="AN60941" s="92">
        <v>764</v>
      </c>
      <c r="AO60941" s="92">
        <v>0</v>
      </c>
      <c r="AP60941" s="92">
        <v>682</v>
      </c>
      <c r="AS60941" s="92">
        <v>101</v>
      </c>
      <c r="AT60941" s="92">
        <v>375</v>
      </c>
      <c r="AU60941" s="92">
        <v>14</v>
      </c>
      <c r="AV60941" s="92">
        <v>605</v>
      </c>
      <c r="AW60941" s="92">
        <v>0</v>
      </c>
      <c r="AX60941" s="92">
        <v>321</v>
      </c>
      <c r="AZ60941" s="92">
        <v>-54</v>
      </c>
    </row>
    <row r="60942" spans="1:52">
      <c r="A60942" s="83" t="s">
        <v>72</v>
      </c>
      <c r="B60942" s="84">
        <v>44725.5</v>
      </c>
      <c r="C60942" s="85">
        <v>44725</v>
      </c>
      <c r="D60942" s="83">
        <v>5</v>
      </c>
      <c r="E60942" s="84">
        <v>44725.208333333336</v>
      </c>
      <c r="F60942" s="86" t="s">
        <v>443</v>
      </c>
      <c r="G60942" s="87" t="s">
        <v>444</v>
      </c>
      <c r="H60942" s="92">
        <v>2486</v>
      </c>
      <c r="I60942" s="92">
        <v>2172</v>
      </c>
      <c r="J60942" s="92">
        <v>3581</v>
      </c>
      <c r="K60942" s="92">
        <v>1409</v>
      </c>
      <c r="O60942" s="92">
        <v>2172</v>
      </c>
      <c r="P60942" s="92">
        <v>3581</v>
      </c>
      <c r="Q60942" s="92">
        <v>1409</v>
      </c>
      <c r="R60942" s="92">
        <v>2080</v>
      </c>
      <c r="S60942" s="92">
        <v>59</v>
      </c>
      <c r="V60942" s="92">
        <v>795</v>
      </c>
      <c r="W60942" s="92">
        <v>0</v>
      </c>
      <c r="X60942" s="92">
        <v>647</v>
      </c>
      <c r="AJ60942" s="92">
        <v>2080</v>
      </c>
      <c r="AK60942" s="92">
        <v>59</v>
      </c>
      <c r="AN60942" s="92">
        <v>795</v>
      </c>
      <c r="AO60942" s="92">
        <v>0</v>
      </c>
      <c r="AP60942" s="92">
        <v>647</v>
      </c>
      <c r="AS60942" s="92">
        <v>118</v>
      </c>
      <c r="AT60942" s="92">
        <v>315</v>
      </c>
      <c r="AU60942" s="92">
        <v>87</v>
      </c>
      <c r="AV60942" s="92">
        <v>577</v>
      </c>
      <c r="AW60942" s="92">
        <v>0</v>
      </c>
      <c r="AX60942" s="92">
        <v>355</v>
      </c>
      <c r="AZ60942" s="92">
        <v>-43</v>
      </c>
    </row>
    <row r="60943" spans="1:52">
      <c r="A60943" s="83" t="s">
        <v>72</v>
      </c>
      <c r="B60943" s="84">
        <v>44725.541666666664</v>
      </c>
      <c r="C60943" s="85">
        <v>44725</v>
      </c>
      <c r="D60943" s="83">
        <v>6</v>
      </c>
      <c r="E60943" s="84">
        <v>44725.25</v>
      </c>
      <c r="F60943" s="86" t="s">
        <v>443</v>
      </c>
      <c r="G60943" s="87" t="s">
        <v>444</v>
      </c>
      <c r="H60943" s="92">
        <v>2393</v>
      </c>
      <c r="I60943" s="92">
        <v>2240</v>
      </c>
      <c r="J60943" s="92">
        <v>3614</v>
      </c>
      <c r="K60943" s="92">
        <v>1374</v>
      </c>
      <c r="O60943" s="92">
        <v>2240</v>
      </c>
      <c r="P60943" s="92">
        <v>3614</v>
      </c>
      <c r="Q60943" s="92">
        <v>1374</v>
      </c>
      <c r="R60943" s="92">
        <v>2038</v>
      </c>
      <c r="S60943" s="92">
        <v>59</v>
      </c>
      <c r="V60943" s="92">
        <v>711</v>
      </c>
      <c r="W60943" s="92">
        <v>11</v>
      </c>
      <c r="X60943" s="92">
        <v>796</v>
      </c>
      <c r="AJ60943" s="92">
        <v>2038</v>
      </c>
      <c r="AK60943" s="92">
        <v>59</v>
      </c>
      <c r="AN60943" s="92">
        <v>711</v>
      </c>
      <c r="AO60943" s="92">
        <v>11</v>
      </c>
      <c r="AP60943" s="92">
        <v>796</v>
      </c>
      <c r="AS60943" s="92">
        <v>142</v>
      </c>
      <c r="AT60943" s="92">
        <v>332</v>
      </c>
      <c r="AU60943" s="92">
        <v>67</v>
      </c>
      <c r="AV60943" s="92">
        <v>505</v>
      </c>
      <c r="AW60943" s="92">
        <v>0</v>
      </c>
      <c r="AX60943" s="92">
        <v>363</v>
      </c>
      <c r="AZ60943" s="92">
        <v>-35</v>
      </c>
    </row>
    <row r="60944" spans="1:52">
      <c r="A60944" s="83" t="s">
        <v>72</v>
      </c>
      <c r="B60944" s="84">
        <v>44725.583333333336</v>
      </c>
      <c r="C60944" s="85">
        <v>44725</v>
      </c>
      <c r="D60944" s="83">
        <v>7</v>
      </c>
      <c r="E60944" s="84">
        <v>44725.291666666664</v>
      </c>
      <c r="F60944" s="86" t="s">
        <v>443</v>
      </c>
      <c r="G60944" s="87" t="s">
        <v>444</v>
      </c>
      <c r="H60944" s="92">
        <v>2480</v>
      </c>
      <c r="I60944" s="92">
        <v>2492</v>
      </c>
      <c r="J60944" s="92">
        <v>3740</v>
      </c>
      <c r="K60944" s="92">
        <v>1248</v>
      </c>
      <c r="O60944" s="92">
        <v>2492</v>
      </c>
      <c r="P60944" s="92">
        <v>3740</v>
      </c>
      <c r="Q60944" s="92">
        <v>1248</v>
      </c>
      <c r="R60944" s="92">
        <v>2053</v>
      </c>
      <c r="S60944" s="92">
        <v>58</v>
      </c>
      <c r="V60944" s="92">
        <v>798</v>
      </c>
      <c r="W60944" s="92">
        <v>40</v>
      </c>
      <c r="X60944" s="92">
        <v>789</v>
      </c>
      <c r="AJ60944" s="92">
        <v>2053</v>
      </c>
      <c r="AK60944" s="92">
        <v>58</v>
      </c>
      <c r="AN60944" s="92">
        <v>798</v>
      </c>
      <c r="AO60944" s="92">
        <v>40</v>
      </c>
      <c r="AP60944" s="92">
        <v>789</v>
      </c>
      <c r="AS60944" s="92">
        <v>149</v>
      </c>
      <c r="AT60944" s="92">
        <v>335</v>
      </c>
      <c r="AU60944" s="92">
        <v>-7</v>
      </c>
      <c r="AV60944" s="92">
        <v>491</v>
      </c>
      <c r="AW60944" s="92">
        <v>-87</v>
      </c>
      <c r="AX60944" s="92">
        <v>400</v>
      </c>
      <c r="AZ60944" s="92">
        <v>-33</v>
      </c>
    </row>
    <row r="60945" spans="1:52">
      <c r="A60945" s="83" t="s">
        <v>72</v>
      </c>
      <c r="B60945" s="84">
        <v>44725.625</v>
      </c>
      <c r="C60945" s="85">
        <v>44725</v>
      </c>
      <c r="D60945" s="83">
        <v>8</v>
      </c>
      <c r="E60945" s="84">
        <v>44725.333333333336</v>
      </c>
      <c r="F60945" s="86" t="s">
        <v>443</v>
      </c>
      <c r="G60945" s="87" t="s">
        <v>444</v>
      </c>
      <c r="H60945" s="92">
        <v>2535</v>
      </c>
      <c r="I60945" s="92">
        <v>2698</v>
      </c>
      <c r="J60945" s="92">
        <v>4031</v>
      </c>
      <c r="K60945" s="92">
        <v>1333</v>
      </c>
      <c r="O60945" s="92">
        <v>2698</v>
      </c>
      <c r="P60945" s="92">
        <v>4031</v>
      </c>
      <c r="Q60945" s="92">
        <v>1333</v>
      </c>
      <c r="R60945" s="92">
        <v>2388</v>
      </c>
      <c r="S60945" s="92">
        <v>59</v>
      </c>
      <c r="V60945" s="92">
        <v>837</v>
      </c>
      <c r="W60945" s="92">
        <v>60</v>
      </c>
      <c r="X60945" s="92">
        <v>686</v>
      </c>
      <c r="AJ60945" s="92">
        <v>2388</v>
      </c>
      <c r="AK60945" s="92">
        <v>59</v>
      </c>
      <c r="AN60945" s="92">
        <v>837</v>
      </c>
      <c r="AO60945" s="92">
        <v>60</v>
      </c>
      <c r="AP60945" s="92">
        <v>686</v>
      </c>
      <c r="AS60945" s="92">
        <v>173</v>
      </c>
      <c r="AT60945" s="92">
        <v>399</v>
      </c>
      <c r="AU60945" s="92">
        <v>-138</v>
      </c>
      <c r="AV60945" s="92">
        <v>688</v>
      </c>
      <c r="AW60945" s="92">
        <v>-133</v>
      </c>
      <c r="AX60945" s="92">
        <v>376</v>
      </c>
      <c r="AZ60945" s="92">
        <v>-32</v>
      </c>
    </row>
    <row r="60946" spans="1:52">
      <c r="A60946" s="83" t="s">
        <v>72</v>
      </c>
      <c r="B60946" s="84">
        <v>44725.666666666664</v>
      </c>
      <c r="C60946" s="85">
        <v>44725</v>
      </c>
      <c r="D60946" s="83">
        <v>9</v>
      </c>
      <c r="E60946" s="84">
        <v>44725.375</v>
      </c>
      <c r="F60946" s="86" t="s">
        <v>443</v>
      </c>
      <c r="G60946" s="87" t="s">
        <v>444</v>
      </c>
      <c r="H60946" s="92">
        <v>2635</v>
      </c>
      <c r="I60946" s="92">
        <v>2802</v>
      </c>
      <c r="J60946" s="92">
        <v>4093</v>
      </c>
      <c r="K60946" s="92">
        <v>1291</v>
      </c>
      <c r="O60946" s="92">
        <v>2802</v>
      </c>
      <c r="P60946" s="92">
        <v>4093</v>
      </c>
      <c r="Q60946" s="92">
        <v>1291</v>
      </c>
      <c r="R60946" s="92">
        <v>2418</v>
      </c>
      <c r="S60946" s="92">
        <v>62</v>
      </c>
      <c r="V60946" s="92">
        <v>849</v>
      </c>
      <c r="W60946" s="92">
        <v>65</v>
      </c>
      <c r="X60946" s="92">
        <v>699</v>
      </c>
      <c r="AJ60946" s="92">
        <v>2418</v>
      </c>
      <c r="AK60946" s="92">
        <v>62</v>
      </c>
      <c r="AN60946" s="92">
        <v>849</v>
      </c>
      <c r="AO60946" s="92">
        <v>65</v>
      </c>
      <c r="AP60946" s="92">
        <v>699</v>
      </c>
      <c r="AS60946" s="92">
        <v>244</v>
      </c>
      <c r="AT60946" s="92">
        <v>473</v>
      </c>
      <c r="AU60946" s="92">
        <v>-287</v>
      </c>
      <c r="AV60946" s="92">
        <v>657</v>
      </c>
      <c r="AW60946" s="92">
        <v>-149</v>
      </c>
      <c r="AX60946" s="92">
        <v>378</v>
      </c>
      <c r="AZ60946" s="92">
        <v>-25</v>
      </c>
    </row>
    <row r="60947" spans="1:52">
      <c r="A60947" s="83" t="s">
        <v>72</v>
      </c>
      <c r="B60947" s="84">
        <v>44725.708333333336</v>
      </c>
      <c r="C60947" s="85">
        <v>44725</v>
      </c>
      <c r="D60947" s="83">
        <v>10</v>
      </c>
      <c r="E60947" s="84">
        <v>44725.416666666664</v>
      </c>
      <c r="F60947" s="86" t="s">
        <v>443</v>
      </c>
      <c r="G60947" s="87" t="s">
        <v>444</v>
      </c>
      <c r="H60947" s="92">
        <v>2739</v>
      </c>
      <c r="I60947" s="92">
        <v>2894</v>
      </c>
      <c r="J60947" s="92">
        <v>4024</v>
      </c>
      <c r="K60947" s="92">
        <v>1130</v>
      </c>
      <c r="O60947" s="92">
        <v>2894</v>
      </c>
      <c r="P60947" s="92">
        <v>4024</v>
      </c>
      <c r="Q60947" s="92">
        <v>1130</v>
      </c>
      <c r="R60947" s="92">
        <v>2440</v>
      </c>
      <c r="S60947" s="92">
        <v>63</v>
      </c>
      <c r="V60947" s="92">
        <v>799</v>
      </c>
      <c r="W60947" s="92">
        <v>67</v>
      </c>
      <c r="X60947" s="92">
        <v>655</v>
      </c>
      <c r="AJ60947" s="92">
        <v>2440</v>
      </c>
      <c r="AK60947" s="92">
        <v>63</v>
      </c>
      <c r="AN60947" s="92">
        <v>799</v>
      </c>
      <c r="AO60947" s="92">
        <v>67</v>
      </c>
      <c r="AP60947" s="92">
        <v>655</v>
      </c>
      <c r="AS60947" s="92">
        <v>194</v>
      </c>
      <c r="AT60947" s="92">
        <v>408</v>
      </c>
      <c r="AU60947" s="92">
        <v>-281</v>
      </c>
      <c r="AV60947" s="92">
        <v>630</v>
      </c>
      <c r="AW60947" s="92">
        <v>-126</v>
      </c>
      <c r="AX60947" s="92">
        <v>329</v>
      </c>
      <c r="AZ60947" s="92">
        <v>-24</v>
      </c>
    </row>
    <row r="60948" spans="1:52">
      <c r="A60948" s="83" t="s">
        <v>72</v>
      </c>
      <c r="B60948" s="84">
        <v>44725.75</v>
      </c>
      <c r="C60948" s="85">
        <v>44725</v>
      </c>
      <c r="D60948" s="83">
        <v>11</v>
      </c>
      <c r="E60948" s="84">
        <v>44725.458333333336</v>
      </c>
      <c r="F60948" s="86" t="s">
        <v>443</v>
      </c>
      <c r="G60948" s="87" t="s">
        <v>444</v>
      </c>
      <c r="H60948" s="92">
        <v>2820</v>
      </c>
      <c r="I60948" s="92">
        <v>2932</v>
      </c>
      <c r="J60948" s="92">
        <v>4079</v>
      </c>
      <c r="K60948" s="92">
        <v>1147</v>
      </c>
      <c r="O60948" s="92">
        <v>2932</v>
      </c>
      <c r="P60948" s="92">
        <v>4079</v>
      </c>
      <c r="Q60948" s="92">
        <v>1147</v>
      </c>
      <c r="R60948" s="92">
        <v>2502</v>
      </c>
      <c r="S60948" s="92">
        <v>154</v>
      </c>
      <c r="V60948" s="92">
        <v>812</v>
      </c>
      <c r="W60948" s="92">
        <v>68</v>
      </c>
      <c r="X60948" s="92">
        <v>544</v>
      </c>
      <c r="AJ60948" s="92">
        <v>2502</v>
      </c>
      <c r="AK60948" s="92">
        <v>154</v>
      </c>
      <c r="AN60948" s="92">
        <v>812</v>
      </c>
      <c r="AO60948" s="92">
        <v>68</v>
      </c>
      <c r="AP60948" s="92">
        <v>544</v>
      </c>
      <c r="AS60948" s="92">
        <v>128</v>
      </c>
      <c r="AT60948" s="92">
        <v>447</v>
      </c>
      <c r="AU60948" s="92">
        <v>-243</v>
      </c>
      <c r="AV60948" s="92">
        <v>671</v>
      </c>
      <c r="AW60948" s="92">
        <v>-110</v>
      </c>
      <c r="AX60948" s="92">
        <v>294</v>
      </c>
      <c r="AZ60948" s="92">
        <v>-40</v>
      </c>
    </row>
    <row r="60949" spans="1:52">
      <c r="A60949" s="83" t="s">
        <v>72</v>
      </c>
      <c r="B60949" s="84">
        <v>44725.791666666664</v>
      </c>
      <c r="C60949" s="85">
        <v>44725</v>
      </c>
      <c r="D60949" s="83">
        <v>12</v>
      </c>
      <c r="E60949" s="84">
        <v>44725.5</v>
      </c>
      <c r="F60949" s="86" t="s">
        <v>443</v>
      </c>
      <c r="G60949" s="87" t="s">
        <v>444</v>
      </c>
      <c r="H60949" s="92">
        <v>2917</v>
      </c>
      <c r="I60949" s="92">
        <v>2962</v>
      </c>
      <c r="J60949" s="92">
        <v>4172</v>
      </c>
      <c r="K60949" s="92">
        <v>1210</v>
      </c>
      <c r="O60949" s="92">
        <v>2962</v>
      </c>
      <c r="P60949" s="92">
        <v>4172</v>
      </c>
      <c r="Q60949" s="92">
        <v>1210</v>
      </c>
      <c r="R60949" s="92">
        <v>2584</v>
      </c>
      <c r="S60949" s="92">
        <v>145</v>
      </c>
      <c r="V60949" s="92">
        <v>843</v>
      </c>
      <c r="W60949" s="92">
        <v>67</v>
      </c>
      <c r="X60949" s="92">
        <v>533</v>
      </c>
      <c r="AJ60949" s="92">
        <v>2584</v>
      </c>
      <c r="AK60949" s="92">
        <v>145</v>
      </c>
      <c r="AN60949" s="92">
        <v>843</v>
      </c>
      <c r="AO60949" s="92">
        <v>67</v>
      </c>
      <c r="AP60949" s="92">
        <v>533</v>
      </c>
      <c r="AS60949" s="92">
        <v>114</v>
      </c>
      <c r="AT60949" s="92">
        <v>347</v>
      </c>
      <c r="AU60949" s="92">
        <v>-253</v>
      </c>
      <c r="AV60949" s="92">
        <v>819</v>
      </c>
      <c r="AW60949" s="92">
        <v>-107</v>
      </c>
      <c r="AX60949" s="92">
        <v>326</v>
      </c>
      <c r="AZ60949" s="92">
        <v>-36</v>
      </c>
    </row>
    <row r="60950" spans="1:52">
      <c r="A60950" s="83" t="s">
        <v>72</v>
      </c>
      <c r="B60950" s="84">
        <v>44725.833333333336</v>
      </c>
      <c r="C60950" s="85">
        <v>44725</v>
      </c>
      <c r="D60950" s="83">
        <v>13</v>
      </c>
      <c r="E60950" s="84">
        <v>44725.541666666664</v>
      </c>
      <c r="F60950" s="86" t="s">
        <v>443</v>
      </c>
      <c r="G60950" s="87" t="s">
        <v>444</v>
      </c>
      <c r="H60950" s="92">
        <v>3031</v>
      </c>
      <c r="I60950" s="92">
        <v>3036</v>
      </c>
      <c r="J60950" s="92">
        <v>4100</v>
      </c>
      <c r="K60950" s="92">
        <v>1064</v>
      </c>
      <c r="O60950" s="92">
        <v>3036</v>
      </c>
      <c r="P60950" s="92">
        <v>4100</v>
      </c>
      <c r="Q60950" s="92">
        <v>1064</v>
      </c>
      <c r="R60950" s="92">
        <v>2418</v>
      </c>
      <c r="S60950" s="92">
        <v>126</v>
      </c>
      <c r="V60950" s="92">
        <v>893</v>
      </c>
      <c r="W60950" s="92">
        <v>67</v>
      </c>
      <c r="X60950" s="92">
        <v>596</v>
      </c>
      <c r="AJ60950" s="92">
        <v>2418</v>
      </c>
      <c r="AK60950" s="92">
        <v>126</v>
      </c>
      <c r="AN60950" s="92">
        <v>893</v>
      </c>
      <c r="AO60950" s="92">
        <v>67</v>
      </c>
      <c r="AP60950" s="92">
        <v>596</v>
      </c>
      <c r="AS60950" s="92">
        <v>63</v>
      </c>
      <c r="AT60950" s="92">
        <v>203</v>
      </c>
      <c r="AU60950" s="92">
        <v>-193</v>
      </c>
      <c r="AV60950" s="92">
        <v>873</v>
      </c>
      <c r="AW60950" s="92">
        <v>-151</v>
      </c>
      <c r="AX60950" s="92">
        <v>330</v>
      </c>
      <c r="AZ60950" s="92">
        <v>-61</v>
      </c>
    </row>
    <row r="60951" spans="1:52">
      <c r="A60951" s="83" t="s">
        <v>72</v>
      </c>
      <c r="B60951" s="84">
        <v>44725.875</v>
      </c>
      <c r="C60951" s="85">
        <v>44725</v>
      </c>
      <c r="D60951" s="83">
        <v>14</v>
      </c>
      <c r="E60951" s="84">
        <v>44725.583333333336</v>
      </c>
      <c r="F60951" s="86" t="s">
        <v>443</v>
      </c>
      <c r="G60951" s="87" t="s">
        <v>444</v>
      </c>
      <c r="H60951" s="92">
        <v>3087</v>
      </c>
      <c r="I60951" s="92">
        <v>3037</v>
      </c>
      <c r="J60951" s="92">
        <v>4175</v>
      </c>
      <c r="K60951" s="92">
        <v>1138</v>
      </c>
      <c r="O60951" s="92">
        <v>3037</v>
      </c>
      <c r="P60951" s="92">
        <v>4175</v>
      </c>
      <c r="Q60951" s="92">
        <v>1138</v>
      </c>
      <c r="R60951" s="92">
        <v>2303</v>
      </c>
      <c r="S60951" s="92">
        <v>126</v>
      </c>
      <c r="V60951" s="92">
        <v>934</v>
      </c>
      <c r="W60951" s="92">
        <v>67</v>
      </c>
      <c r="X60951" s="92">
        <v>744</v>
      </c>
      <c r="AJ60951" s="92">
        <v>2303</v>
      </c>
      <c r="AK60951" s="92">
        <v>126</v>
      </c>
      <c r="AN60951" s="92">
        <v>934</v>
      </c>
      <c r="AO60951" s="92">
        <v>67</v>
      </c>
      <c r="AP60951" s="92">
        <v>744</v>
      </c>
      <c r="AS60951" s="92">
        <v>68</v>
      </c>
      <c r="AT60951" s="92">
        <v>191</v>
      </c>
      <c r="AU60951" s="92">
        <v>-142</v>
      </c>
      <c r="AV60951" s="92">
        <v>866</v>
      </c>
      <c r="AW60951" s="92">
        <v>-132</v>
      </c>
      <c r="AX60951" s="92">
        <v>338</v>
      </c>
      <c r="AZ60951" s="92">
        <v>-51</v>
      </c>
    </row>
    <row r="60952" spans="1:52">
      <c r="A60952" s="83" t="s">
        <v>72</v>
      </c>
      <c r="B60952" s="84">
        <v>44725.916666666664</v>
      </c>
      <c r="C60952" s="85">
        <v>44725</v>
      </c>
      <c r="D60952" s="83">
        <v>15</v>
      </c>
      <c r="E60952" s="84">
        <v>44725.625</v>
      </c>
      <c r="F60952" s="86" t="s">
        <v>443</v>
      </c>
      <c r="G60952" s="87" t="s">
        <v>444</v>
      </c>
      <c r="H60952" s="92">
        <v>3109</v>
      </c>
      <c r="I60952" s="92">
        <v>3136</v>
      </c>
      <c r="J60952" s="92">
        <v>4236</v>
      </c>
      <c r="K60952" s="92">
        <v>1100</v>
      </c>
      <c r="O60952" s="92">
        <v>3136</v>
      </c>
      <c r="P60952" s="92">
        <v>4236</v>
      </c>
      <c r="Q60952" s="92">
        <v>1100</v>
      </c>
      <c r="R60952" s="92">
        <v>2284</v>
      </c>
      <c r="S60952" s="92">
        <v>130</v>
      </c>
      <c r="V60952" s="92">
        <v>956</v>
      </c>
      <c r="W60952" s="92">
        <v>67</v>
      </c>
      <c r="X60952" s="92">
        <v>800</v>
      </c>
      <c r="AJ60952" s="92">
        <v>2284</v>
      </c>
      <c r="AK60952" s="92">
        <v>130</v>
      </c>
      <c r="AN60952" s="92">
        <v>956</v>
      </c>
      <c r="AO60952" s="92">
        <v>67</v>
      </c>
      <c r="AP60952" s="92">
        <v>800</v>
      </c>
      <c r="AS60952" s="92">
        <v>83</v>
      </c>
      <c r="AT60952" s="92">
        <v>117</v>
      </c>
      <c r="AU60952" s="92">
        <v>-176</v>
      </c>
      <c r="AV60952" s="92">
        <v>878</v>
      </c>
      <c r="AW60952" s="92">
        <v>-141</v>
      </c>
      <c r="AX60952" s="92">
        <v>374</v>
      </c>
      <c r="AZ60952" s="92">
        <v>-35</v>
      </c>
    </row>
    <row r="60953" spans="1:52">
      <c r="A60953" s="83" t="s">
        <v>72</v>
      </c>
      <c r="B60953" s="84">
        <v>44725.958333333336</v>
      </c>
      <c r="C60953" s="85">
        <v>44725</v>
      </c>
      <c r="D60953" s="83">
        <v>16</v>
      </c>
      <c r="E60953" s="84">
        <v>44725.666666666664</v>
      </c>
      <c r="F60953" s="86" t="s">
        <v>443</v>
      </c>
      <c r="G60953" s="87" t="s">
        <v>444</v>
      </c>
      <c r="H60953" s="92">
        <v>3136</v>
      </c>
      <c r="I60953" s="92">
        <v>3215</v>
      </c>
      <c r="J60953" s="92">
        <v>4487</v>
      </c>
      <c r="K60953" s="92">
        <v>1272</v>
      </c>
      <c r="O60953" s="92">
        <v>3215</v>
      </c>
      <c r="P60953" s="92">
        <v>4487</v>
      </c>
      <c r="Q60953" s="92">
        <v>1272</v>
      </c>
      <c r="R60953" s="92">
        <v>2494</v>
      </c>
      <c r="S60953" s="92">
        <v>153</v>
      </c>
      <c r="V60953" s="92">
        <v>987</v>
      </c>
      <c r="W60953" s="92">
        <v>64</v>
      </c>
      <c r="X60953" s="92">
        <v>790</v>
      </c>
      <c r="AJ60953" s="92">
        <v>2494</v>
      </c>
      <c r="AK60953" s="92">
        <v>153</v>
      </c>
      <c r="AN60953" s="92">
        <v>987</v>
      </c>
      <c r="AO60953" s="92">
        <v>64</v>
      </c>
      <c r="AP60953" s="92">
        <v>790</v>
      </c>
      <c r="AS60953" s="92">
        <v>126</v>
      </c>
      <c r="AT60953" s="92">
        <v>116</v>
      </c>
      <c r="AU60953" s="92">
        <v>-195</v>
      </c>
      <c r="AV60953" s="92">
        <v>937</v>
      </c>
      <c r="AW60953" s="92">
        <v>-80</v>
      </c>
      <c r="AX60953" s="92">
        <v>395</v>
      </c>
      <c r="AZ60953" s="92">
        <v>-27</v>
      </c>
    </row>
    <row r="60954" spans="1:52">
      <c r="A60954" s="83" t="s">
        <v>72</v>
      </c>
      <c r="B60954" s="84">
        <v>44726</v>
      </c>
      <c r="C60954" s="85">
        <v>44725</v>
      </c>
      <c r="D60954" s="83">
        <v>17</v>
      </c>
      <c r="E60954" s="84">
        <v>44725.708333333336</v>
      </c>
      <c r="F60954" s="86" t="s">
        <v>443</v>
      </c>
      <c r="G60954" s="87" t="s">
        <v>444</v>
      </c>
      <c r="H60954" s="92">
        <v>3142</v>
      </c>
      <c r="I60954" s="92">
        <v>3287</v>
      </c>
      <c r="J60954" s="92">
        <v>4551</v>
      </c>
      <c r="K60954" s="92">
        <v>1264</v>
      </c>
      <c r="O60954" s="92">
        <v>3287</v>
      </c>
      <c r="P60954" s="92">
        <v>4551</v>
      </c>
      <c r="Q60954" s="92">
        <v>1264</v>
      </c>
      <c r="R60954" s="92">
        <v>2608</v>
      </c>
      <c r="S60954" s="92">
        <v>158</v>
      </c>
      <c r="V60954" s="92">
        <v>1013</v>
      </c>
      <c r="W60954" s="92">
        <v>56</v>
      </c>
      <c r="X60954" s="92">
        <v>716</v>
      </c>
      <c r="AJ60954" s="92">
        <v>2608</v>
      </c>
      <c r="AK60954" s="92">
        <v>158</v>
      </c>
      <c r="AN60954" s="92">
        <v>1013</v>
      </c>
      <c r="AO60954" s="92">
        <v>56</v>
      </c>
      <c r="AP60954" s="92">
        <v>716</v>
      </c>
      <c r="AS60954" s="92">
        <v>136</v>
      </c>
      <c r="AT60954" s="92">
        <v>101</v>
      </c>
      <c r="AU60954" s="92">
        <v>-143</v>
      </c>
      <c r="AV60954" s="92">
        <v>803</v>
      </c>
      <c r="AW60954" s="92">
        <v>-1</v>
      </c>
      <c r="AX60954" s="92">
        <v>410</v>
      </c>
      <c r="AZ60954" s="92">
        <v>-42</v>
      </c>
    </row>
    <row r="60955" spans="1:52">
      <c r="A60955" s="83" t="s">
        <v>72</v>
      </c>
      <c r="B60955" s="84">
        <v>44726.041666666664</v>
      </c>
      <c r="C60955" s="85">
        <v>44725</v>
      </c>
      <c r="D60955" s="83">
        <v>18</v>
      </c>
      <c r="E60955" s="84">
        <v>44725.75</v>
      </c>
      <c r="F60955" s="86" t="s">
        <v>443</v>
      </c>
      <c r="G60955" s="87" t="s">
        <v>444</v>
      </c>
      <c r="H60955" s="92">
        <v>3107</v>
      </c>
      <c r="I60955" s="92">
        <v>3222</v>
      </c>
      <c r="J60955" s="92">
        <v>4433</v>
      </c>
      <c r="K60955" s="92">
        <v>1211</v>
      </c>
      <c r="O60955" s="92">
        <v>3222</v>
      </c>
      <c r="P60955" s="92">
        <v>4433</v>
      </c>
      <c r="Q60955" s="92">
        <v>1211</v>
      </c>
      <c r="R60955" s="92">
        <v>2510</v>
      </c>
      <c r="S60955" s="92">
        <v>136</v>
      </c>
      <c r="V60955" s="92">
        <v>1089</v>
      </c>
      <c r="W60955" s="92">
        <v>37</v>
      </c>
      <c r="X60955" s="92">
        <v>663</v>
      </c>
      <c r="AJ60955" s="92">
        <v>2510</v>
      </c>
      <c r="AK60955" s="92">
        <v>136</v>
      </c>
      <c r="AN60955" s="92">
        <v>1089</v>
      </c>
      <c r="AO60955" s="92">
        <v>37</v>
      </c>
      <c r="AP60955" s="92">
        <v>663</v>
      </c>
      <c r="AS60955" s="92">
        <v>138</v>
      </c>
      <c r="AT60955" s="92">
        <v>154</v>
      </c>
      <c r="AU60955" s="92">
        <v>-114</v>
      </c>
      <c r="AV60955" s="92">
        <v>707</v>
      </c>
      <c r="AW60955" s="92">
        <v>-56</v>
      </c>
      <c r="AX60955" s="92">
        <v>424</v>
      </c>
      <c r="AZ60955" s="92">
        <v>-42</v>
      </c>
    </row>
    <row r="60956" spans="1:52">
      <c r="A60956" s="83" t="s">
        <v>72</v>
      </c>
      <c r="B60956" s="84">
        <v>44726.083333333336</v>
      </c>
      <c r="C60956" s="85">
        <v>44725</v>
      </c>
      <c r="D60956" s="83">
        <v>19</v>
      </c>
      <c r="E60956" s="84">
        <v>44725.791666666664</v>
      </c>
      <c r="F60956" s="86" t="s">
        <v>443</v>
      </c>
      <c r="G60956" s="87" t="s">
        <v>444</v>
      </c>
      <c r="H60956" s="92">
        <v>3083</v>
      </c>
      <c r="I60956" s="92">
        <v>3136</v>
      </c>
      <c r="J60956" s="92">
        <v>4276</v>
      </c>
      <c r="K60956" s="92">
        <v>1140</v>
      </c>
      <c r="O60956" s="92">
        <v>3136</v>
      </c>
      <c r="P60956" s="92">
        <v>4276</v>
      </c>
      <c r="Q60956" s="92">
        <v>1140</v>
      </c>
      <c r="R60956" s="92">
        <v>2454</v>
      </c>
      <c r="S60956" s="92">
        <v>127</v>
      </c>
      <c r="V60956" s="92">
        <v>1011</v>
      </c>
      <c r="W60956" s="92">
        <v>10</v>
      </c>
      <c r="X60956" s="92">
        <v>673</v>
      </c>
      <c r="AJ60956" s="92">
        <v>2454</v>
      </c>
      <c r="AK60956" s="92">
        <v>127</v>
      </c>
      <c r="AN60956" s="92">
        <v>1011</v>
      </c>
      <c r="AO60956" s="92">
        <v>10</v>
      </c>
      <c r="AP60956" s="92">
        <v>673</v>
      </c>
      <c r="AS60956" s="92">
        <v>152</v>
      </c>
      <c r="AT60956" s="92">
        <v>214</v>
      </c>
      <c r="AU60956" s="92">
        <v>-51</v>
      </c>
      <c r="AV60956" s="92">
        <v>476</v>
      </c>
      <c r="AW60956" s="92">
        <v>-36</v>
      </c>
      <c r="AX60956" s="92">
        <v>431</v>
      </c>
      <c r="AZ60956" s="92">
        <v>-46</v>
      </c>
    </row>
    <row r="60957" spans="1:52">
      <c r="A60957" s="83" t="s">
        <v>72</v>
      </c>
      <c r="B60957" s="84">
        <v>44726.125</v>
      </c>
      <c r="C60957" s="85">
        <v>44725</v>
      </c>
      <c r="D60957" s="83">
        <v>20</v>
      </c>
      <c r="E60957" s="84">
        <v>44725.833333333336</v>
      </c>
      <c r="F60957" s="86" t="s">
        <v>443</v>
      </c>
      <c r="G60957" s="87" t="s">
        <v>444</v>
      </c>
      <c r="H60957" s="92">
        <v>3045</v>
      </c>
      <c r="I60957" s="92">
        <v>3014</v>
      </c>
      <c r="J60957" s="92">
        <v>4146</v>
      </c>
      <c r="K60957" s="92">
        <v>1132</v>
      </c>
      <c r="O60957" s="92">
        <v>3014</v>
      </c>
      <c r="P60957" s="92">
        <v>4146</v>
      </c>
      <c r="Q60957" s="92">
        <v>1132</v>
      </c>
      <c r="R60957" s="92">
        <v>2226</v>
      </c>
      <c r="S60957" s="92">
        <v>131</v>
      </c>
      <c r="V60957" s="92">
        <v>1059</v>
      </c>
      <c r="W60957" s="92">
        <v>1</v>
      </c>
      <c r="X60957" s="92">
        <v>730</v>
      </c>
      <c r="AJ60957" s="92">
        <v>2226</v>
      </c>
      <c r="AK60957" s="92">
        <v>131</v>
      </c>
      <c r="AN60957" s="92">
        <v>1059</v>
      </c>
      <c r="AO60957" s="92">
        <v>1</v>
      </c>
      <c r="AP60957" s="92">
        <v>730</v>
      </c>
      <c r="AS60957" s="92">
        <v>152</v>
      </c>
      <c r="AT60957" s="92">
        <v>279</v>
      </c>
      <c r="AU60957" s="92">
        <v>-2</v>
      </c>
      <c r="AV60957" s="92">
        <v>472</v>
      </c>
      <c r="AW60957" s="92">
        <v>-81</v>
      </c>
      <c r="AX60957" s="92">
        <v>354</v>
      </c>
      <c r="AZ60957" s="92">
        <v>-42</v>
      </c>
    </row>
    <row r="60958" spans="1:52">
      <c r="A60958" s="83" t="s">
        <v>72</v>
      </c>
      <c r="B60958" s="84">
        <v>44726.166666666664</v>
      </c>
      <c r="C60958" s="85">
        <v>44725</v>
      </c>
      <c r="D60958" s="83">
        <v>21</v>
      </c>
      <c r="E60958" s="84">
        <v>44725.875</v>
      </c>
      <c r="F60958" s="86" t="s">
        <v>443</v>
      </c>
      <c r="G60958" s="87" t="s">
        <v>444</v>
      </c>
      <c r="H60958" s="92">
        <v>2928</v>
      </c>
      <c r="I60958" s="92">
        <v>2925</v>
      </c>
      <c r="J60958" s="92">
        <v>4184</v>
      </c>
      <c r="K60958" s="92">
        <v>1259</v>
      </c>
      <c r="O60958" s="92">
        <v>2925</v>
      </c>
      <c r="P60958" s="92">
        <v>4184</v>
      </c>
      <c r="Q60958" s="92">
        <v>1259</v>
      </c>
      <c r="R60958" s="92">
        <v>2327</v>
      </c>
      <c r="S60958" s="92">
        <v>140</v>
      </c>
      <c r="V60958" s="92">
        <v>947</v>
      </c>
      <c r="W60958" s="92">
        <v>0</v>
      </c>
      <c r="X60958" s="92">
        <v>771</v>
      </c>
      <c r="AJ60958" s="92">
        <v>2327</v>
      </c>
      <c r="AK60958" s="92">
        <v>140</v>
      </c>
      <c r="AN60958" s="92">
        <v>947</v>
      </c>
      <c r="AO60958" s="92">
        <v>0</v>
      </c>
      <c r="AP60958" s="92">
        <v>771</v>
      </c>
      <c r="AS60958" s="92">
        <v>176</v>
      </c>
      <c r="AT60958" s="92">
        <v>381</v>
      </c>
      <c r="AU60958" s="92">
        <v>-43</v>
      </c>
      <c r="AV60958" s="92">
        <v>583</v>
      </c>
      <c r="AW60958" s="92">
        <v>-104</v>
      </c>
      <c r="AX60958" s="92">
        <v>321</v>
      </c>
      <c r="AZ60958" s="92">
        <v>-55</v>
      </c>
    </row>
    <row r="60959" spans="1:52">
      <c r="A60959" s="83" t="s">
        <v>72</v>
      </c>
      <c r="B60959" s="84">
        <v>44726.208333333336</v>
      </c>
      <c r="C60959" s="85">
        <v>44725</v>
      </c>
      <c r="D60959" s="83">
        <v>22</v>
      </c>
      <c r="E60959" s="84">
        <v>44725.916666666664</v>
      </c>
      <c r="F60959" s="86" t="s">
        <v>443</v>
      </c>
      <c r="G60959" s="87" t="s">
        <v>444</v>
      </c>
      <c r="H60959" s="92">
        <v>2750</v>
      </c>
      <c r="I60959" s="92">
        <v>2695</v>
      </c>
      <c r="J60959" s="92">
        <v>3872</v>
      </c>
      <c r="K60959" s="92">
        <v>1177</v>
      </c>
      <c r="O60959" s="92">
        <v>2695</v>
      </c>
      <c r="P60959" s="92">
        <v>3872</v>
      </c>
      <c r="Q60959" s="92">
        <v>1177</v>
      </c>
      <c r="R60959" s="92">
        <v>2069</v>
      </c>
      <c r="S60959" s="92">
        <v>126</v>
      </c>
      <c r="V60959" s="92">
        <v>826</v>
      </c>
      <c r="W60959" s="92">
        <v>0</v>
      </c>
      <c r="X60959" s="92">
        <v>852</v>
      </c>
      <c r="AJ60959" s="92">
        <v>2069</v>
      </c>
      <c r="AK60959" s="92">
        <v>126</v>
      </c>
      <c r="AN60959" s="92">
        <v>826</v>
      </c>
      <c r="AO60959" s="92">
        <v>0</v>
      </c>
      <c r="AP60959" s="92">
        <v>852</v>
      </c>
      <c r="AS60959" s="92">
        <v>215</v>
      </c>
      <c r="AT60959" s="92">
        <v>410</v>
      </c>
      <c r="AU60959" s="92">
        <v>-96</v>
      </c>
      <c r="AV60959" s="92">
        <v>500</v>
      </c>
      <c r="AW60959" s="92">
        <v>-122</v>
      </c>
      <c r="AX60959" s="92">
        <v>305</v>
      </c>
      <c r="AZ60959" s="92">
        <v>-35</v>
      </c>
    </row>
    <row r="60960" spans="1:52">
      <c r="A60960" s="83" t="s">
        <v>72</v>
      </c>
      <c r="B60960" s="84">
        <v>44726.25</v>
      </c>
      <c r="C60960" s="85">
        <v>44725</v>
      </c>
      <c r="D60960" s="83">
        <v>23</v>
      </c>
      <c r="E60960" s="84">
        <v>44725.958333333336</v>
      </c>
      <c r="F60960" s="86" t="s">
        <v>443</v>
      </c>
      <c r="G60960" s="87" t="s">
        <v>444</v>
      </c>
      <c r="H60960" s="92">
        <v>2579</v>
      </c>
      <c r="I60960" s="92">
        <v>2515</v>
      </c>
      <c r="J60960" s="92">
        <v>3630</v>
      </c>
      <c r="K60960" s="92">
        <v>1115</v>
      </c>
      <c r="O60960" s="92">
        <v>2515</v>
      </c>
      <c r="P60960" s="92">
        <v>3630</v>
      </c>
      <c r="Q60960" s="92">
        <v>1115</v>
      </c>
      <c r="R60960" s="92">
        <v>1902</v>
      </c>
      <c r="S60960" s="92">
        <v>126</v>
      </c>
      <c r="V60960" s="92">
        <v>768</v>
      </c>
      <c r="W60960" s="92">
        <v>0</v>
      </c>
      <c r="X60960" s="92">
        <v>834</v>
      </c>
      <c r="AJ60960" s="92">
        <v>1902</v>
      </c>
      <c r="AK60960" s="92">
        <v>126</v>
      </c>
      <c r="AN60960" s="92">
        <v>768</v>
      </c>
      <c r="AO60960" s="92">
        <v>0</v>
      </c>
      <c r="AP60960" s="92">
        <v>834</v>
      </c>
      <c r="AS60960" s="92">
        <v>222</v>
      </c>
      <c r="AT60960" s="92">
        <v>312</v>
      </c>
      <c r="AU60960" s="92">
        <v>-164</v>
      </c>
      <c r="AV60960" s="92">
        <v>583</v>
      </c>
      <c r="AW60960" s="92">
        <v>-110</v>
      </c>
      <c r="AX60960" s="92">
        <v>319</v>
      </c>
      <c r="AZ60960" s="92">
        <v>-47</v>
      </c>
    </row>
    <row r="60961" spans="1:52">
      <c r="A60961" s="83" t="s">
        <v>72</v>
      </c>
      <c r="B60961" s="84">
        <v>44726.291666666664</v>
      </c>
      <c r="C60961" s="85">
        <v>44725</v>
      </c>
      <c r="D60961" s="83">
        <v>24</v>
      </c>
      <c r="E60961" s="84">
        <v>44726</v>
      </c>
      <c r="F60961" s="86" t="s">
        <v>443</v>
      </c>
      <c r="G60961" s="87" t="s">
        <v>444</v>
      </c>
      <c r="H60961" s="92">
        <v>2590</v>
      </c>
      <c r="I60961" s="92">
        <v>2371</v>
      </c>
      <c r="J60961" s="92">
        <v>3633</v>
      </c>
      <c r="K60961" s="92">
        <v>1262</v>
      </c>
      <c r="O60961" s="92">
        <v>2371</v>
      </c>
      <c r="P60961" s="92">
        <v>3633</v>
      </c>
      <c r="Q60961" s="92">
        <v>1262</v>
      </c>
      <c r="R60961" s="92">
        <v>1948</v>
      </c>
      <c r="S60961" s="92">
        <v>61</v>
      </c>
      <c r="V60961" s="92">
        <v>813</v>
      </c>
      <c r="W60961" s="92">
        <v>0</v>
      </c>
      <c r="X60961" s="92">
        <v>811</v>
      </c>
      <c r="AJ60961" s="92">
        <v>1948</v>
      </c>
      <c r="AK60961" s="92">
        <v>61</v>
      </c>
      <c r="AN60961" s="92">
        <v>813</v>
      </c>
      <c r="AO60961" s="92">
        <v>0</v>
      </c>
      <c r="AP60961" s="92">
        <v>811</v>
      </c>
      <c r="AS60961" s="92">
        <v>219</v>
      </c>
      <c r="AT60961" s="92">
        <v>223</v>
      </c>
      <c r="AU60961" s="92">
        <v>-184</v>
      </c>
      <c r="AV60961" s="92">
        <v>823</v>
      </c>
      <c r="AW60961" s="92">
        <v>-109</v>
      </c>
      <c r="AX60961" s="92">
        <v>339</v>
      </c>
      <c r="AZ60961" s="92">
        <v>-49</v>
      </c>
    </row>
    <row r="60962" spans="1:52">
      <c r="A60962" s="83" t="s">
        <v>72</v>
      </c>
      <c r="B60962" s="84">
        <v>44726.333333333336</v>
      </c>
      <c r="C60962" s="85">
        <v>44726</v>
      </c>
      <c r="D60962" s="83">
        <v>1</v>
      </c>
      <c r="E60962" s="84">
        <v>44726.041666666664</v>
      </c>
      <c r="F60962" s="86" t="s">
        <v>443</v>
      </c>
      <c r="G60962" s="87" t="s">
        <v>444</v>
      </c>
      <c r="H60962" s="92">
        <v>2494</v>
      </c>
      <c r="I60962" s="92">
        <v>2253</v>
      </c>
      <c r="J60962" s="92">
        <v>3679</v>
      </c>
      <c r="K60962" s="92">
        <v>1426</v>
      </c>
      <c r="O60962" s="92">
        <v>2253</v>
      </c>
      <c r="P60962" s="92">
        <v>3679</v>
      </c>
      <c r="Q60962" s="92">
        <v>1426</v>
      </c>
      <c r="R60962" s="92">
        <v>1950</v>
      </c>
      <c r="S60962" s="92">
        <v>60</v>
      </c>
      <c r="V60962" s="92">
        <v>795</v>
      </c>
      <c r="W60962" s="92">
        <v>0</v>
      </c>
      <c r="X60962" s="92">
        <v>874</v>
      </c>
      <c r="AJ60962" s="92">
        <v>1950</v>
      </c>
      <c r="AK60962" s="92">
        <v>60</v>
      </c>
      <c r="AN60962" s="92">
        <v>795</v>
      </c>
      <c r="AO60962" s="92">
        <v>0</v>
      </c>
      <c r="AP60962" s="92">
        <v>874</v>
      </c>
      <c r="AS60962" s="92">
        <v>231</v>
      </c>
      <c r="AT60962" s="92">
        <v>353</v>
      </c>
      <c r="AU60962" s="92">
        <v>-206</v>
      </c>
      <c r="AV60962" s="92">
        <v>866</v>
      </c>
      <c r="AW60962" s="92">
        <v>-109</v>
      </c>
      <c r="AX60962" s="92">
        <v>325</v>
      </c>
      <c r="AZ60962" s="92">
        <v>-34</v>
      </c>
    </row>
    <row r="60963" spans="1:52">
      <c r="A60963" s="83" t="s">
        <v>72</v>
      </c>
      <c r="B60963" s="84">
        <v>44726.375</v>
      </c>
      <c r="C60963" s="85">
        <v>44726</v>
      </c>
      <c r="D60963" s="83">
        <v>2</v>
      </c>
      <c r="E60963" s="84">
        <v>44726.083333333336</v>
      </c>
      <c r="F60963" s="86" t="s">
        <v>443</v>
      </c>
      <c r="G60963" s="87" t="s">
        <v>444</v>
      </c>
      <c r="H60963" s="92">
        <v>2477</v>
      </c>
      <c r="I60963" s="92">
        <v>2074</v>
      </c>
      <c r="J60963" s="92">
        <v>3467</v>
      </c>
      <c r="K60963" s="92">
        <v>1393</v>
      </c>
      <c r="O60963" s="92">
        <v>2074</v>
      </c>
      <c r="P60963" s="92">
        <v>3467</v>
      </c>
      <c r="Q60963" s="92">
        <v>1393</v>
      </c>
      <c r="R60963" s="92">
        <v>1786</v>
      </c>
      <c r="S60963" s="92">
        <v>60</v>
      </c>
      <c r="V60963" s="92">
        <v>792</v>
      </c>
      <c r="W60963" s="92">
        <v>0</v>
      </c>
      <c r="X60963" s="92">
        <v>828</v>
      </c>
      <c r="AJ60963" s="92">
        <v>1786</v>
      </c>
      <c r="AK60963" s="92">
        <v>60</v>
      </c>
      <c r="AN60963" s="92">
        <v>792</v>
      </c>
      <c r="AO60963" s="92">
        <v>0</v>
      </c>
      <c r="AP60963" s="92">
        <v>828</v>
      </c>
      <c r="AS60963" s="92">
        <v>222</v>
      </c>
      <c r="AT60963" s="92">
        <v>316</v>
      </c>
      <c r="AU60963" s="92">
        <v>-222</v>
      </c>
      <c r="AV60963" s="92">
        <v>909</v>
      </c>
      <c r="AW60963" s="92">
        <v>-109</v>
      </c>
      <c r="AX60963" s="92">
        <v>312</v>
      </c>
      <c r="AZ60963" s="92">
        <v>-35</v>
      </c>
    </row>
    <row r="60964" spans="1:52">
      <c r="A60964" s="83" t="s">
        <v>72</v>
      </c>
      <c r="B60964" s="84">
        <v>44726.416666666664</v>
      </c>
      <c r="C60964" s="85">
        <v>44726</v>
      </c>
      <c r="D60964" s="83">
        <v>3</v>
      </c>
      <c r="E60964" s="84">
        <v>44726.125</v>
      </c>
      <c r="F60964" s="86" t="s">
        <v>443</v>
      </c>
      <c r="G60964" s="87" t="s">
        <v>444</v>
      </c>
      <c r="H60964" s="92">
        <v>2407</v>
      </c>
      <c r="I60964" s="92">
        <v>2071</v>
      </c>
      <c r="J60964" s="92">
        <v>3553</v>
      </c>
      <c r="K60964" s="92">
        <v>1482</v>
      </c>
      <c r="O60964" s="92">
        <v>2071</v>
      </c>
      <c r="P60964" s="92">
        <v>3553</v>
      </c>
      <c r="Q60964" s="92">
        <v>1482</v>
      </c>
      <c r="R60964" s="92">
        <v>1854</v>
      </c>
      <c r="S60964" s="92">
        <v>60</v>
      </c>
      <c r="V60964" s="92">
        <v>784</v>
      </c>
      <c r="W60964" s="92">
        <v>0</v>
      </c>
      <c r="X60964" s="92">
        <v>855</v>
      </c>
      <c r="AJ60964" s="92">
        <v>1854</v>
      </c>
      <c r="AK60964" s="92">
        <v>60</v>
      </c>
      <c r="AN60964" s="92">
        <v>784</v>
      </c>
      <c r="AO60964" s="92">
        <v>0</v>
      </c>
      <c r="AP60964" s="92">
        <v>855</v>
      </c>
      <c r="AS60964" s="92">
        <v>227</v>
      </c>
      <c r="AT60964" s="92">
        <v>272</v>
      </c>
      <c r="AU60964" s="92">
        <v>-211</v>
      </c>
      <c r="AV60964" s="92">
        <v>1019</v>
      </c>
      <c r="AW60964" s="92">
        <v>-109</v>
      </c>
      <c r="AX60964" s="92">
        <v>316</v>
      </c>
      <c r="AZ60964" s="92">
        <v>-32</v>
      </c>
    </row>
    <row r="60965" spans="1:52">
      <c r="A60965" s="83" t="s">
        <v>72</v>
      </c>
      <c r="B60965" s="84">
        <v>44726.458333333336</v>
      </c>
      <c r="C60965" s="85">
        <v>44726</v>
      </c>
      <c r="D60965" s="83">
        <v>4</v>
      </c>
      <c r="E60965" s="84">
        <v>44726.166666666664</v>
      </c>
      <c r="F60965" s="86" t="s">
        <v>443</v>
      </c>
      <c r="G60965" s="87" t="s">
        <v>444</v>
      </c>
      <c r="H60965" s="92">
        <v>2423</v>
      </c>
      <c r="I60965" s="92">
        <v>2040</v>
      </c>
      <c r="J60965" s="92">
        <v>3467</v>
      </c>
      <c r="K60965" s="92">
        <v>1427</v>
      </c>
      <c r="O60965" s="92">
        <v>2040</v>
      </c>
      <c r="P60965" s="92">
        <v>3467</v>
      </c>
      <c r="Q60965" s="92">
        <v>1427</v>
      </c>
      <c r="R60965" s="92">
        <v>1980</v>
      </c>
      <c r="S60965" s="92">
        <v>60</v>
      </c>
      <c r="V60965" s="92">
        <v>786</v>
      </c>
      <c r="W60965" s="92">
        <v>0</v>
      </c>
      <c r="X60965" s="92">
        <v>640</v>
      </c>
      <c r="AJ60965" s="92">
        <v>1980</v>
      </c>
      <c r="AK60965" s="92">
        <v>60</v>
      </c>
      <c r="AN60965" s="92">
        <v>786</v>
      </c>
      <c r="AO60965" s="92">
        <v>0</v>
      </c>
      <c r="AP60965" s="92">
        <v>640</v>
      </c>
      <c r="AS60965" s="92">
        <v>227</v>
      </c>
      <c r="AT60965" s="92">
        <v>323</v>
      </c>
      <c r="AU60965" s="92">
        <v>-230</v>
      </c>
      <c r="AV60965" s="92">
        <v>947</v>
      </c>
      <c r="AW60965" s="92">
        <v>-110</v>
      </c>
      <c r="AX60965" s="92">
        <v>312</v>
      </c>
      <c r="AZ60965" s="92">
        <v>-42</v>
      </c>
    </row>
    <row r="60966" spans="1:52">
      <c r="A60966" s="83" t="s">
        <v>72</v>
      </c>
      <c r="B60966" s="84">
        <v>44726.5</v>
      </c>
      <c r="C60966" s="85">
        <v>44726</v>
      </c>
      <c r="D60966" s="83">
        <v>5</v>
      </c>
      <c r="E60966" s="84">
        <v>44726.208333333336</v>
      </c>
      <c r="F60966" s="86" t="s">
        <v>443</v>
      </c>
      <c r="G60966" s="87" t="s">
        <v>444</v>
      </c>
      <c r="H60966" s="92">
        <v>2465</v>
      </c>
      <c r="I60966" s="92">
        <v>2088</v>
      </c>
      <c r="J60966" s="92">
        <v>3437</v>
      </c>
      <c r="K60966" s="92">
        <v>1349</v>
      </c>
      <c r="O60966" s="92">
        <v>2088</v>
      </c>
      <c r="P60966" s="92">
        <v>3437</v>
      </c>
      <c r="Q60966" s="92">
        <v>1349</v>
      </c>
      <c r="R60966" s="92">
        <v>2054</v>
      </c>
      <c r="S60966" s="92">
        <v>60</v>
      </c>
      <c r="V60966" s="92">
        <v>799</v>
      </c>
      <c r="W60966" s="92">
        <v>0</v>
      </c>
      <c r="X60966" s="92">
        <v>525</v>
      </c>
      <c r="AJ60966" s="92">
        <v>2054</v>
      </c>
      <c r="AK60966" s="92">
        <v>60</v>
      </c>
      <c r="AN60966" s="92">
        <v>799</v>
      </c>
      <c r="AO60966" s="92">
        <v>0</v>
      </c>
      <c r="AP60966" s="92">
        <v>525</v>
      </c>
      <c r="AS60966" s="92">
        <v>218</v>
      </c>
      <c r="AT60966" s="92">
        <v>326</v>
      </c>
      <c r="AU60966" s="92">
        <v>-217</v>
      </c>
      <c r="AV60966" s="92">
        <v>849</v>
      </c>
      <c r="AW60966" s="92">
        <v>-108</v>
      </c>
      <c r="AX60966" s="92">
        <v>312</v>
      </c>
      <c r="AZ60966" s="92">
        <v>-31</v>
      </c>
    </row>
    <row r="60967" spans="1:52">
      <c r="A60967" s="83" t="s">
        <v>72</v>
      </c>
      <c r="B60967" s="84">
        <v>44726.541666666664</v>
      </c>
      <c r="C60967" s="85">
        <v>44726</v>
      </c>
      <c r="D60967" s="83">
        <v>6</v>
      </c>
      <c r="E60967" s="84">
        <v>44726.25</v>
      </c>
      <c r="F60967" s="86" t="s">
        <v>443</v>
      </c>
      <c r="G60967" s="87" t="s">
        <v>444</v>
      </c>
      <c r="H60967" s="92">
        <v>2358</v>
      </c>
      <c r="I60967" s="92">
        <v>2190</v>
      </c>
      <c r="J60967" s="92">
        <v>3520</v>
      </c>
      <c r="K60967" s="92">
        <v>1330</v>
      </c>
      <c r="O60967" s="92">
        <v>2190</v>
      </c>
      <c r="P60967" s="92">
        <v>3520</v>
      </c>
      <c r="Q60967" s="92">
        <v>1330</v>
      </c>
      <c r="R60967" s="92">
        <v>2164</v>
      </c>
      <c r="S60967" s="92">
        <v>60</v>
      </c>
      <c r="V60967" s="92">
        <v>757</v>
      </c>
      <c r="W60967" s="92">
        <v>4</v>
      </c>
      <c r="X60967" s="92">
        <v>536</v>
      </c>
      <c r="AJ60967" s="92">
        <v>2164</v>
      </c>
      <c r="AK60967" s="92">
        <v>60</v>
      </c>
      <c r="AN60967" s="92">
        <v>757</v>
      </c>
      <c r="AO60967" s="92">
        <v>4</v>
      </c>
      <c r="AP60967" s="92">
        <v>536</v>
      </c>
      <c r="AS60967" s="92">
        <v>207</v>
      </c>
      <c r="AT60967" s="92">
        <v>283</v>
      </c>
      <c r="AU60967" s="92">
        <v>-176</v>
      </c>
      <c r="AV60967" s="92">
        <v>785</v>
      </c>
      <c r="AW60967" s="92">
        <v>-50</v>
      </c>
      <c r="AX60967" s="92">
        <v>307</v>
      </c>
      <c r="AZ60967" s="92">
        <v>-26</v>
      </c>
    </row>
    <row r="60968" spans="1:52">
      <c r="A60968" s="83" t="s">
        <v>72</v>
      </c>
      <c r="B60968" s="84">
        <v>44726.583333333336</v>
      </c>
      <c r="C60968" s="85">
        <v>44726</v>
      </c>
      <c r="D60968" s="83">
        <v>7</v>
      </c>
      <c r="E60968" s="84">
        <v>44726.291666666664</v>
      </c>
      <c r="F60968" s="86" t="s">
        <v>443</v>
      </c>
      <c r="G60968" s="87" t="s">
        <v>444</v>
      </c>
      <c r="H60968" s="92">
        <v>2441</v>
      </c>
      <c r="I60968" s="92">
        <v>2323</v>
      </c>
      <c r="J60968" s="92">
        <v>3637</v>
      </c>
      <c r="K60968" s="92">
        <v>1314</v>
      </c>
      <c r="O60968" s="92">
        <v>2323</v>
      </c>
      <c r="P60968" s="92">
        <v>3637</v>
      </c>
      <c r="Q60968" s="92">
        <v>1314</v>
      </c>
      <c r="R60968" s="92">
        <v>2125</v>
      </c>
      <c r="S60968" s="92">
        <v>60</v>
      </c>
      <c r="V60968" s="92">
        <v>800</v>
      </c>
      <c r="W60968" s="92">
        <v>23</v>
      </c>
      <c r="X60968" s="92">
        <v>630</v>
      </c>
      <c r="AJ60968" s="92">
        <v>2125</v>
      </c>
      <c r="AK60968" s="92">
        <v>60</v>
      </c>
      <c r="AN60968" s="92">
        <v>800</v>
      </c>
      <c r="AO60968" s="92">
        <v>23</v>
      </c>
      <c r="AP60968" s="92">
        <v>630</v>
      </c>
      <c r="AS60968" s="92">
        <v>243</v>
      </c>
      <c r="AT60968" s="92">
        <v>152</v>
      </c>
      <c r="AU60968" s="92">
        <v>-165</v>
      </c>
      <c r="AV60968" s="92">
        <v>776</v>
      </c>
      <c r="AW60968" s="92">
        <v>-48</v>
      </c>
      <c r="AX60968" s="92">
        <v>372</v>
      </c>
      <c r="AZ60968" s="92">
        <v>-16</v>
      </c>
    </row>
    <row r="60969" spans="1:52">
      <c r="A60969" s="83" t="s">
        <v>72</v>
      </c>
      <c r="B60969" s="84">
        <v>44726.625</v>
      </c>
      <c r="C60969" s="85">
        <v>44726</v>
      </c>
      <c r="D60969" s="83">
        <v>8</v>
      </c>
      <c r="E60969" s="84">
        <v>44726.333333333336</v>
      </c>
      <c r="F60969" s="86" t="s">
        <v>443</v>
      </c>
      <c r="G60969" s="87" t="s">
        <v>444</v>
      </c>
      <c r="H60969" s="92">
        <v>2487</v>
      </c>
      <c r="I60969" s="92">
        <v>2400</v>
      </c>
      <c r="J60969" s="92">
        <v>3759</v>
      </c>
      <c r="K60969" s="92">
        <v>1359</v>
      </c>
      <c r="O60969" s="92">
        <v>2400</v>
      </c>
      <c r="P60969" s="92">
        <v>3759</v>
      </c>
      <c r="Q60969" s="92">
        <v>1359</v>
      </c>
      <c r="R60969" s="92">
        <v>2192</v>
      </c>
      <c r="S60969" s="92">
        <v>64</v>
      </c>
      <c r="V60969" s="92">
        <v>815</v>
      </c>
      <c r="W60969" s="92">
        <v>44</v>
      </c>
      <c r="X60969" s="92">
        <v>644</v>
      </c>
      <c r="AJ60969" s="92">
        <v>2192</v>
      </c>
      <c r="AK60969" s="92">
        <v>64</v>
      </c>
      <c r="AN60969" s="92">
        <v>815</v>
      </c>
      <c r="AO60969" s="92">
        <v>44</v>
      </c>
      <c r="AP60969" s="92">
        <v>644</v>
      </c>
      <c r="AS60969" s="92">
        <v>313</v>
      </c>
      <c r="AT60969" s="92">
        <v>259</v>
      </c>
      <c r="AU60969" s="92">
        <v>-186</v>
      </c>
      <c r="AV60969" s="92">
        <v>620</v>
      </c>
      <c r="AW60969" s="92">
        <v>-1</v>
      </c>
      <c r="AX60969" s="92">
        <v>378</v>
      </c>
      <c r="AZ60969" s="92">
        <v>-24</v>
      </c>
    </row>
    <row r="60970" spans="1:52">
      <c r="A60970" s="83" t="s">
        <v>72</v>
      </c>
      <c r="B60970" s="84">
        <v>44726.666666666664</v>
      </c>
      <c r="C60970" s="85">
        <v>44726</v>
      </c>
      <c r="D60970" s="83">
        <v>9</v>
      </c>
      <c r="E60970" s="84">
        <v>44726.375</v>
      </c>
      <c r="F60970" s="86" t="s">
        <v>443</v>
      </c>
      <c r="G60970" s="87" t="s">
        <v>444</v>
      </c>
      <c r="H60970" s="92">
        <v>2497</v>
      </c>
      <c r="I60970" s="92">
        <v>2471</v>
      </c>
      <c r="J60970" s="92">
        <v>3911</v>
      </c>
      <c r="K60970" s="92">
        <v>1440</v>
      </c>
      <c r="O60970" s="92">
        <v>2471</v>
      </c>
      <c r="P60970" s="92">
        <v>3911</v>
      </c>
      <c r="Q60970" s="92">
        <v>1440</v>
      </c>
      <c r="R60970" s="92">
        <v>2158</v>
      </c>
      <c r="S60970" s="92">
        <v>64</v>
      </c>
      <c r="V60970" s="92">
        <v>857</v>
      </c>
      <c r="W60970" s="92">
        <v>55</v>
      </c>
      <c r="X60970" s="92">
        <v>776</v>
      </c>
      <c r="AJ60970" s="92">
        <v>2158</v>
      </c>
      <c r="AK60970" s="92">
        <v>64</v>
      </c>
      <c r="AN60970" s="92">
        <v>857</v>
      </c>
      <c r="AO60970" s="92">
        <v>55</v>
      </c>
      <c r="AP60970" s="92">
        <v>776</v>
      </c>
      <c r="AS60970" s="92">
        <v>301</v>
      </c>
      <c r="AT60970" s="92">
        <v>233</v>
      </c>
      <c r="AU60970" s="92">
        <v>-234</v>
      </c>
      <c r="AV60970" s="92">
        <v>806</v>
      </c>
      <c r="AW60970" s="92">
        <v>0</v>
      </c>
      <c r="AX60970" s="92">
        <v>363</v>
      </c>
      <c r="AZ60970" s="92">
        <v>-29</v>
      </c>
    </row>
    <row r="60971" spans="1:52">
      <c r="A60971" s="83" t="s">
        <v>72</v>
      </c>
      <c r="B60971" s="84">
        <v>44726.708333333336</v>
      </c>
      <c r="C60971" s="85">
        <v>44726</v>
      </c>
      <c r="D60971" s="83">
        <v>10</v>
      </c>
      <c r="E60971" s="84">
        <v>44726.416666666664</v>
      </c>
      <c r="F60971" s="86" t="s">
        <v>443</v>
      </c>
      <c r="G60971" s="87" t="s">
        <v>444</v>
      </c>
      <c r="H60971" s="92">
        <v>2539</v>
      </c>
      <c r="I60971" s="92">
        <v>2531</v>
      </c>
      <c r="J60971" s="92">
        <v>3976</v>
      </c>
      <c r="K60971" s="92">
        <v>1445</v>
      </c>
      <c r="O60971" s="92">
        <v>2531</v>
      </c>
      <c r="P60971" s="92">
        <v>3976</v>
      </c>
      <c r="Q60971" s="92">
        <v>1445</v>
      </c>
      <c r="R60971" s="92">
        <v>2344</v>
      </c>
      <c r="S60971" s="92">
        <v>62</v>
      </c>
      <c r="V60971" s="92">
        <v>850</v>
      </c>
      <c r="W60971" s="92">
        <v>61</v>
      </c>
      <c r="X60971" s="92">
        <v>658</v>
      </c>
      <c r="AJ60971" s="92">
        <v>2344</v>
      </c>
      <c r="AK60971" s="92">
        <v>62</v>
      </c>
      <c r="AN60971" s="92">
        <v>850</v>
      </c>
      <c r="AO60971" s="92">
        <v>61</v>
      </c>
      <c r="AP60971" s="92">
        <v>658</v>
      </c>
      <c r="AS60971" s="92">
        <v>266</v>
      </c>
      <c r="AT60971" s="92">
        <v>155</v>
      </c>
      <c r="AU60971" s="92">
        <v>-246</v>
      </c>
      <c r="AV60971" s="92">
        <v>978</v>
      </c>
      <c r="AW60971" s="92">
        <v>0</v>
      </c>
      <c r="AX60971" s="92">
        <v>321</v>
      </c>
      <c r="AZ60971" s="92">
        <v>-29</v>
      </c>
    </row>
    <row r="60972" spans="1:52">
      <c r="A60972" s="83" t="s">
        <v>72</v>
      </c>
      <c r="B60972" s="84">
        <v>44726.75</v>
      </c>
      <c r="C60972" s="85">
        <v>44726</v>
      </c>
      <c r="D60972" s="83">
        <v>11</v>
      </c>
      <c r="E60972" s="84">
        <v>44726.458333333336</v>
      </c>
      <c r="F60972" s="86" t="s">
        <v>443</v>
      </c>
      <c r="G60972" s="87" t="s">
        <v>444</v>
      </c>
      <c r="H60972" s="92">
        <v>2570</v>
      </c>
      <c r="I60972" s="92">
        <v>2582</v>
      </c>
      <c r="J60972" s="92">
        <v>4019</v>
      </c>
      <c r="K60972" s="92">
        <v>1437</v>
      </c>
      <c r="O60972" s="92">
        <v>2582</v>
      </c>
      <c r="P60972" s="92">
        <v>4019</v>
      </c>
      <c r="Q60972" s="92">
        <v>1437</v>
      </c>
      <c r="R60972" s="92">
        <v>2493</v>
      </c>
      <c r="S60972" s="92">
        <v>62</v>
      </c>
      <c r="V60972" s="92">
        <v>862</v>
      </c>
      <c r="W60972" s="92">
        <v>68</v>
      </c>
      <c r="X60972" s="92">
        <v>535</v>
      </c>
      <c r="AJ60972" s="92">
        <v>2493</v>
      </c>
      <c r="AK60972" s="92">
        <v>62</v>
      </c>
      <c r="AN60972" s="92">
        <v>862</v>
      </c>
      <c r="AO60972" s="92">
        <v>68</v>
      </c>
      <c r="AP60972" s="92">
        <v>535</v>
      </c>
      <c r="AS60972" s="92">
        <v>238</v>
      </c>
      <c r="AT60972" s="92">
        <v>156</v>
      </c>
      <c r="AU60972" s="92">
        <v>-229</v>
      </c>
      <c r="AV60972" s="92">
        <v>966</v>
      </c>
      <c r="AW60972" s="92">
        <v>0</v>
      </c>
      <c r="AX60972" s="92">
        <v>331</v>
      </c>
      <c r="AZ60972" s="92">
        <v>-25</v>
      </c>
    </row>
    <row r="60973" spans="1:52">
      <c r="A60973" s="83" t="s">
        <v>72</v>
      </c>
      <c r="B60973" s="84">
        <v>44726.791666666664</v>
      </c>
      <c r="C60973" s="85">
        <v>44726</v>
      </c>
      <c r="D60973" s="83">
        <v>12</v>
      </c>
      <c r="E60973" s="84">
        <v>44726.5</v>
      </c>
      <c r="F60973" s="86" t="s">
        <v>443</v>
      </c>
      <c r="G60973" s="87" t="s">
        <v>444</v>
      </c>
      <c r="H60973" s="92">
        <v>2593</v>
      </c>
      <c r="I60973" s="92">
        <v>2602</v>
      </c>
      <c r="J60973" s="92">
        <v>3963</v>
      </c>
      <c r="K60973" s="92">
        <v>1361</v>
      </c>
      <c r="O60973" s="92">
        <v>2602</v>
      </c>
      <c r="P60973" s="92">
        <v>3963</v>
      </c>
      <c r="Q60973" s="92">
        <v>1361</v>
      </c>
      <c r="R60973" s="92">
        <v>2466</v>
      </c>
      <c r="S60973" s="92">
        <v>60</v>
      </c>
      <c r="V60973" s="92">
        <v>862</v>
      </c>
      <c r="W60973" s="92">
        <v>69</v>
      </c>
      <c r="X60973" s="92">
        <v>506</v>
      </c>
      <c r="AJ60973" s="92">
        <v>2466</v>
      </c>
      <c r="AK60973" s="92">
        <v>60</v>
      </c>
      <c r="AN60973" s="92">
        <v>862</v>
      </c>
      <c r="AO60973" s="92">
        <v>69</v>
      </c>
      <c r="AP60973" s="92">
        <v>506</v>
      </c>
      <c r="AS60973" s="92">
        <v>215</v>
      </c>
      <c r="AT60973" s="92">
        <v>184</v>
      </c>
      <c r="AU60973" s="92">
        <v>-176</v>
      </c>
      <c r="AV60973" s="92">
        <v>800</v>
      </c>
      <c r="AW60973" s="92">
        <v>0</v>
      </c>
      <c r="AX60973" s="92">
        <v>364</v>
      </c>
      <c r="AZ60973" s="92">
        <v>-26</v>
      </c>
    </row>
    <row r="60974" spans="1:52">
      <c r="A60974" s="83" t="s">
        <v>72</v>
      </c>
      <c r="B60974" s="84">
        <v>44726.833333333336</v>
      </c>
      <c r="C60974" s="85">
        <v>44726</v>
      </c>
      <c r="D60974" s="83">
        <v>13</v>
      </c>
      <c r="E60974" s="84">
        <v>44726.541666666664</v>
      </c>
      <c r="F60974" s="86" t="s">
        <v>443</v>
      </c>
      <c r="G60974" s="87" t="s">
        <v>444</v>
      </c>
      <c r="H60974" s="92">
        <v>2650</v>
      </c>
      <c r="I60974" s="92">
        <v>2630</v>
      </c>
      <c r="J60974" s="92">
        <v>3840</v>
      </c>
      <c r="K60974" s="92">
        <v>1210</v>
      </c>
      <c r="O60974" s="92">
        <v>2630</v>
      </c>
      <c r="P60974" s="92">
        <v>3840</v>
      </c>
      <c r="Q60974" s="92">
        <v>1210</v>
      </c>
      <c r="R60974" s="92">
        <v>2387</v>
      </c>
      <c r="S60974" s="92">
        <v>133</v>
      </c>
      <c r="V60974" s="92">
        <v>852</v>
      </c>
      <c r="W60974" s="92">
        <v>69</v>
      </c>
      <c r="X60974" s="92">
        <v>399</v>
      </c>
      <c r="AJ60974" s="92">
        <v>2387</v>
      </c>
      <c r="AK60974" s="92">
        <v>133</v>
      </c>
      <c r="AN60974" s="92">
        <v>852</v>
      </c>
      <c r="AO60974" s="92">
        <v>69</v>
      </c>
      <c r="AP60974" s="92">
        <v>399</v>
      </c>
      <c r="AS60974" s="92">
        <v>187</v>
      </c>
      <c r="AT60974" s="92">
        <v>49</v>
      </c>
      <c r="AU60974" s="92">
        <v>-111</v>
      </c>
      <c r="AV60974" s="92">
        <v>735</v>
      </c>
      <c r="AW60974" s="92">
        <v>0</v>
      </c>
      <c r="AX60974" s="92">
        <v>388</v>
      </c>
      <c r="AZ60974" s="92">
        <v>-38</v>
      </c>
    </row>
    <row r="60975" spans="1:52">
      <c r="A60975" s="83" t="s">
        <v>72</v>
      </c>
      <c r="B60975" s="84">
        <v>44726.875</v>
      </c>
      <c r="C60975" s="85">
        <v>44726</v>
      </c>
      <c r="D60975" s="83">
        <v>14</v>
      </c>
      <c r="E60975" s="84">
        <v>44726.583333333336</v>
      </c>
      <c r="F60975" s="86" t="s">
        <v>443</v>
      </c>
      <c r="G60975" s="87" t="s">
        <v>444</v>
      </c>
      <c r="H60975" s="92">
        <v>2680</v>
      </c>
      <c r="I60975" s="92">
        <v>2644</v>
      </c>
      <c r="J60975" s="92">
        <v>3847</v>
      </c>
      <c r="K60975" s="92">
        <v>1203</v>
      </c>
      <c r="O60975" s="92">
        <v>2644</v>
      </c>
      <c r="P60975" s="92">
        <v>3847</v>
      </c>
      <c r="Q60975" s="92">
        <v>1203</v>
      </c>
      <c r="R60975" s="92">
        <v>2265</v>
      </c>
      <c r="S60975" s="92">
        <v>163</v>
      </c>
      <c r="V60975" s="92">
        <v>890</v>
      </c>
      <c r="W60975" s="92">
        <v>67</v>
      </c>
      <c r="X60975" s="92">
        <v>462</v>
      </c>
      <c r="AJ60975" s="92">
        <v>2265</v>
      </c>
      <c r="AK60975" s="92">
        <v>163</v>
      </c>
      <c r="AN60975" s="92">
        <v>890</v>
      </c>
      <c r="AO60975" s="92">
        <v>67</v>
      </c>
      <c r="AP60975" s="92">
        <v>462</v>
      </c>
      <c r="AS60975" s="92">
        <v>170</v>
      </c>
      <c r="AT60975" s="92">
        <v>24</v>
      </c>
      <c r="AU60975" s="92">
        <v>-66</v>
      </c>
      <c r="AV60975" s="92">
        <v>723</v>
      </c>
      <c r="AW60975" s="92">
        <v>0</v>
      </c>
      <c r="AX60975" s="92">
        <v>399</v>
      </c>
      <c r="AZ60975" s="92">
        <v>-47</v>
      </c>
    </row>
    <row r="60976" spans="1:52">
      <c r="A60976" s="83" t="s">
        <v>72</v>
      </c>
      <c r="B60976" s="84">
        <v>44726.916666666664</v>
      </c>
      <c r="C60976" s="85">
        <v>44726</v>
      </c>
      <c r="D60976" s="83">
        <v>15</v>
      </c>
      <c r="E60976" s="84">
        <v>44726.625</v>
      </c>
      <c r="F60976" s="86" t="s">
        <v>443</v>
      </c>
      <c r="G60976" s="87" t="s">
        <v>444</v>
      </c>
      <c r="H60976" s="92">
        <v>2707</v>
      </c>
      <c r="I60976" s="92">
        <v>2664</v>
      </c>
      <c r="J60976" s="92">
        <v>3908</v>
      </c>
      <c r="K60976" s="92">
        <v>1244</v>
      </c>
      <c r="O60976" s="92">
        <v>2664</v>
      </c>
      <c r="P60976" s="92">
        <v>3908</v>
      </c>
      <c r="Q60976" s="92">
        <v>1244</v>
      </c>
      <c r="R60976" s="92">
        <v>2176</v>
      </c>
      <c r="S60976" s="92">
        <v>161</v>
      </c>
      <c r="V60976" s="92">
        <v>922</v>
      </c>
      <c r="W60976" s="92">
        <v>66</v>
      </c>
      <c r="X60976" s="92">
        <v>583</v>
      </c>
      <c r="AJ60976" s="92">
        <v>2176</v>
      </c>
      <c r="AK60976" s="92">
        <v>161</v>
      </c>
      <c r="AN60976" s="92">
        <v>922</v>
      </c>
      <c r="AO60976" s="92">
        <v>66</v>
      </c>
      <c r="AP60976" s="92">
        <v>583</v>
      </c>
      <c r="AS60976" s="92">
        <v>149</v>
      </c>
      <c r="AT60976" s="92">
        <v>42</v>
      </c>
      <c r="AU60976" s="92">
        <v>-92</v>
      </c>
      <c r="AV60976" s="92">
        <v>817</v>
      </c>
      <c r="AW60976" s="92">
        <v>0</v>
      </c>
      <c r="AX60976" s="92">
        <v>389</v>
      </c>
      <c r="AZ60976" s="92">
        <v>-61</v>
      </c>
    </row>
    <row r="60977" spans="1:52">
      <c r="A60977" s="83" t="s">
        <v>72</v>
      </c>
      <c r="B60977" s="84">
        <v>44726.958333333336</v>
      </c>
      <c r="C60977" s="85">
        <v>44726</v>
      </c>
      <c r="D60977" s="83">
        <v>16</v>
      </c>
      <c r="E60977" s="84">
        <v>44726.666666666664</v>
      </c>
      <c r="F60977" s="86" t="s">
        <v>443</v>
      </c>
      <c r="G60977" s="87" t="s">
        <v>444</v>
      </c>
      <c r="H60977" s="92">
        <v>2741</v>
      </c>
      <c r="I60977" s="92">
        <v>2730</v>
      </c>
      <c r="J60977" s="92">
        <v>4020</v>
      </c>
      <c r="K60977" s="92">
        <v>1290</v>
      </c>
      <c r="O60977" s="92">
        <v>2730</v>
      </c>
      <c r="P60977" s="92">
        <v>4020</v>
      </c>
      <c r="Q60977" s="92">
        <v>1290</v>
      </c>
      <c r="R60977" s="92">
        <v>2158</v>
      </c>
      <c r="S60977" s="92">
        <v>163</v>
      </c>
      <c r="V60977" s="92">
        <v>967</v>
      </c>
      <c r="W60977" s="92">
        <v>64</v>
      </c>
      <c r="X60977" s="92">
        <v>669</v>
      </c>
      <c r="AJ60977" s="92">
        <v>2158</v>
      </c>
      <c r="AK60977" s="92">
        <v>163</v>
      </c>
      <c r="AN60977" s="92">
        <v>967</v>
      </c>
      <c r="AO60977" s="92">
        <v>64</v>
      </c>
      <c r="AP60977" s="92">
        <v>669</v>
      </c>
      <c r="AS60977" s="92">
        <v>148</v>
      </c>
      <c r="AT60977" s="92">
        <v>48</v>
      </c>
      <c r="AU60977" s="92">
        <v>-109</v>
      </c>
      <c r="AV60977" s="92">
        <v>871</v>
      </c>
      <c r="AW60977" s="92">
        <v>-2</v>
      </c>
      <c r="AX60977" s="92">
        <v>392</v>
      </c>
      <c r="AZ60977" s="92">
        <v>-58</v>
      </c>
    </row>
    <row r="60978" spans="1:52">
      <c r="A60978" s="83" t="s">
        <v>72</v>
      </c>
      <c r="B60978" s="84">
        <v>44727</v>
      </c>
      <c r="C60978" s="85">
        <v>44726</v>
      </c>
      <c r="D60978" s="83">
        <v>17</v>
      </c>
      <c r="E60978" s="84">
        <v>44726.708333333336</v>
      </c>
      <c r="F60978" s="86" t="s">
        <v>443</v>
      </c>
      <c r="G60978" s="87" t="s">
        <v>444</v>
      </c>
      <c r="H60978" s="92">
        <v>2765</v>
      </c>
      <c r="I60978" s="92">
        <v>2805</v>
      </c>
      <c r="J60978" s="92">
        <v>4327</v>
      </c>
      <c r="K60978" s="92">
        <v>1522</v>
      </c>
      <c r="O60978" s="92">
        <v>2805</v>
      </c>
      <c r="P60978" s="92">
        <v>4327</v>
      </c>
      <c r="Q60978" s="92">
        <v>1522</v>
      </c>
      <c r="R60978" s="92">
        <v>2190</v>
      </c>
      <c r="S60978" s="92">
        <v>161</v>
      </c>
      <c r="V60978" s="92">
        <v>1013</v>
      </c>
      <c r="W60978" s="92">
        <v>62</v>
      </c>
      <c r="X60978" s="92">
        <v>902</v>
      </c>
      <c r="AJ60978" s="92">
        <v>2190</v>
      </c>
      <c r="AK60978" s="92">
        <v>161</v>
      </c>
      <c r="AN60978" s="92">
        <v>1013</v>
      </c>
      <c r="AO60978" s="92">
        <v>62</v>
      </c>
      <c r="AP60978" s="92">
        <v>902</v>
      </c>
      <c r="AS60978" s="92">
        <v>153</v>
      </c>
      <c r="AT60978" s="92">
        <v>146</v>
      </c>
      <c r="AU60978" s="92">
        <v>-20</v>
      </c>
      <c r="AV60978" s="92">
        <v>925</v>
      </c>
      <c r="AW60978" s="92">
        <v>-54</v>
      </c>
      <c r="AX60978" s="92">
        <v>412</v>
      </c>
      <c r="AZ60978" s="92">
        <v>-40</v>
      </c>
    </row>
    <row r="60979" spans="1:52">
      <c r="A60979" s="83" t="s">
        <v>72</v>
      </c>
      <c r="B60979" s="84">
        <v>44727.041666666664</v>
      </c>
      <c r="C60979" s="85">
        <v>44726</v>
      </c>
      <c r="D60979" s="83">
        <v>18</v>
      </c>
      <c r="E60979" s="84">
        <v>44726.75</v>
      </c>
      <c r="F60979" s="86" t="s">
        <v>443</v>
      </c>
      <c r="G60979" s="87" t="s">
        <v>444</v>
      </c>
      <c r="H60979" s="92">
        <v>2752</v>
      </c>
      <c r="I60979" s="92">
        <v>2735</v>
      </c>
      <c r="J60979" s="92">
        <v>4325</v>
      </c>
      <c r="K60979" s="92">
        <v>1590</v>
      </c>
      <c r="O60979" s="92">
        <v>2735</v>
      </c>
      <c r="P60979" s="92">
        <v>4325</v>
      </c>
      <c r="Q60979" s="92">
        <v>1590</v>
      </c>
      <c r="R60979" s="92">
        <v>2213</v>
      </c>
      <c r="S60979" s="92">
        <v>62</v>
      </c>
      <c r="V60979" s="92">
        <v>1023</v>
      </c>
      <c r="W60979" s="92">
        <v>47</v>
      </c>
      <c r="X60979" s="92">
        <v>979</v>
      </c>
      <c r="AJ60979" s="92">
        <v>2213</v>
      </c>
      <c r="AK60979" s="92">
        <v>62</v>
      </c>
      <c r="AN60979" s="92">
        <v>1023</v>
      </c>
      <c r="AO60979" s="92">
        <v>47</v>
      </c>
      <c r="AP60979" s="92">
        <v>979</v>
      </c>
      <c r="AS60979" s="92">
        <v>147</v>
      </c>
      <c r="AT60979" s="92">
        <v>65</v>
      </c>
      <c r="AU60979" s="92">
        <v>-8</v>
      </c>
      <c r="AV60979" s="92">
        <v>1010</v>
      </c>
      <c r="AW60979" s="92">
        <v>0</v>
      </c>
      <c r="AX60979" s="92">
        <v>420</v>
      </c>
      <c r="AZ60979" s="92">
        <v>-44</v>
      </c>
    </row>
    <row r="60980" spans="1:52">
      <c r="A60980" s="83" t="s">
        <v>72</v>
      </c>
      <c r="B60980" s="84">
        <v>44727.083333333336</v>
      </c>
      <c r="C60980" s="85">
        <v>44726</v>
      </c>
      <c r="D60980" s="83">
        <v>19</v>
      </c>
      <c r="E60980" s="84">
        <v>44726.791666666664</v>
      </c>
      <c r="F60980" s="86" t="s">
        <v>443</v>
      </c>
      <c r="G60980" s="87" t="s">
        <v>444</v>
      </c>
      <c r="H60980" s="92">
        <v>2746</v>
      </c>
      <c r="I60980" s="92">
        <v>2679</v>
      </c>
      <c r="J60980" s="92">
        <v>4457</v>
      </c>
      <c r="K60980" s="92">
        <v>1778</v>
      </c>
      <c r="O60980" s="92">
        <v>2679</v>
      </c>
      <c r="P60980" s="92">
        <v>4457</v>
      </c>
      <c r="Q60980" s="92">
        <v>1778</v>
      </c>
      <c r="R60980" s="92">
        <v>2394</v>
      </c>
      <c r="S60980" s="92">
        <v>61</v>
      </c>
      <c r="V60980" s="92">
        <v>1050</v>
      </c>
      <c r="W60980" s="92">
        <v>16</v>
      </c>
      <c r="X60980" s="92">
        <v>936</v>
      </c>
      <c r="AJ60980" s="92">
        <v>2394</v>
      </c>
      <c r="AK60980" s="92">
        <v>61</v>
      </c>
      <c r="AN60980" s="92">
        <v>1050</v>
      </c>
      <c r="AO60980" s="92">
        <v>16</v>
      </c>
      <c r="AP60980" s="92">
        <v>936</v>
      </c>
      <c r="AS60980" s="92">
        <v>108</v>
      </c>
      <c r="AT60980" s="92">
        <v>310</v>
      </c>
      <c r="AU60980" s="92">
        <v>19</v>
      </c>
      <c r="AV60980" s="92">
        <v>976</v>
      </c>
      <c r="AW60980" s="92">
        <v>0</v>
      </c>
      <c r="AX60980" s="92">
        <v>402</v>
      </c>
      <c r="AZ60980" s="92">
        <v>-37</v>
      </c>
    </row>
    <row r="60981" spans="1:52">
      <c r="A60981" s="83" t="s">
        <v>72</v>
      </c>
      <c r="B60981" s="84">
        <v>44727.125</v>
      </c>
      <c r="C60981" s="85">
        <v>44726</v>
      </c>
      <c r="D60981" s="83">
        <v>20</v>
      </c>
      <c r="E60981" s="84">
        <v>44726.833333333336</v>
      </c>
      <c r="F60981" s="86" t="s">
        <v>443</v>
      </c>
      <c r="G60981" s="87" t="s">
        <v>444</v>
      </c>
      <c r="H60981" s="92">
        <v>2744</v>
      </c>
      <c r="I60981" s="92">
        <v>2573</v>
      </c>
      <c r="J60981" s="92">
        <v>4318</v>
      </c>
      <c r="K60981" s="92">
        <v>1745</v>
      </c>
      <c r="O60981" s="92">
        <v>2573</v>
      </c>
      <c r="P60981" s="92">
        <v>4318</v>
      </c>
      <c r="Q60981" s="92">
        <v>1745</v>
      </c>
      <c r="R60981" s="92">
        <v>2344</v>
      </c>
      <c r="S60981" s="92">
        <v>62</v>
      </c>
      <c r="V60981" s="92">
        <v>1076</v>
      </c>
      <c r="W60981" s="92">
        <v>1</v>
      </c>
      <c r="X60981" s="92">
        <v>834</v>
      </c>
      <c r="AJ60981" s="92">
        <v>2344</v>
      </c>
      <c r="AK60981" s="92">
        <v>62</v>
      </c>
      <c r="AN60981" s="92">
        <v>1076</v>
      </c>
      <c r="AO60981" s="92">
        <v>1</v>
      </c>
      <c r="AP60981" s="92">
        <v>834</v>
      </c>
      <c r="AS60981" s="92">
        <v>81</v>
      </c>
      <c r="AT60981" s="92">
        <v>455</v>
      </c>
      <c r="AU60981" s="92">
        <v>31</v>
      </c>
      <c r="AV60981" s="92">
        <v>872</v>
      </c>
      <c r="AW60981" s="92">
        <v>0</v>
      </c>
      <c r="AX60981" s="92">
        <v>324</v>
      </c>
      <c r="AZ60981" s="92">
        <v>-18</v>
      </c>
    </row>
    <row r="60982" spans="1:52">
      <c r="A60982" s="83" t="s">
        <v>72</v>
      </c>
      <c r="B60982" s="84">
        <v>44727.166666666664</v>
      </c>
      <c r="C60982" s="85">
        <v>44726</v>
      </c>
      <c r="D60982" s="83">
        <v>21</v>
      </c>
      <c r="E60982" s="84">
        <v>44726.875</v>
      </c>
      <c r="F60982" s="86" t="s">
        <v>443</v>
      </c>
      <c r="G60982" s="87" t="s">
        <v>444</v>
      </c>
      <c r="H60982" s="92">
        <v>2689</v>
      </c>
      <c r="I60982" s="92">
        <v>2495</v>
      </c>
      <c r="J60982" s="92">
        <v>4187</v>
      </c>
      <c r="K60982" s="92">
        <v>1692</v>
      </c>
      <c r="O60982" s="92">
        <v>2495</v>
      </c>
      <c r="P60982" s="92">
        <v>4187</v>
      </c>
      <c r="Q60982" s="92">
        <v>1692</v>
      </c>
      <c r="R60982" s="92">
        <v>2399</v>
      </c>
      <c r="S60982" s="92">
        <v>62</v>
      </c>
      <c r="V60982" s="92">
        <v>1038</v>
      </c>
      <c r="W60982" s="92">
        <v>0</v>
      </c>
      <c r="X60982" s="92">
        <v>688</v>
      </c>
      <c r="AJ60982" s="92">
        <v>2399</v>
      </c>
      <c r="AK60982" s="92">
        <v>62</v>
      </c>
      <c r="AN60982" s="92">
        <v>1038</v>
      </c>
      <c r="AO60982" s="92">
        <v>0</v>
      </c>
      <c r="AP60982" s="92">
        <v>688</v>
      </c>
      <c r="AS60982" s="92">
        <v>152</v>
      </c>
      <c r="AT60982" s="92">
        <v>473</v>
      </c>
      <c r="AU60982" s="92">
        <v>-16</v>
      </c>
      <c r="AV60982" s="92">
        <v>807</v>
      </c>
      <c r="AW60982" s="92">
        <v>0</v>
      </c>
      <c r="AX60982" s="92">
        <v>303</v>
      </c>
      <c r="AZ60982" s="92">
        <v>-27</v>
      </c>
    </row>
    <row r="60983" spans="1:52">
      <c r="A60983" s="83" t="s">
        <v>72</v>
      </c>
      <c r="B60983" s="84">
        <v>44727.208333333336</v>
      </c>
      <c r="C60983" s="85">
        <v>44726</v>
      </c>
      <c r="D60983" s="83">
        <v>22</v>
      </c>
      <c r="E60983" s="84">
        <v>44726.916666666664</v>
      </c>
      <c r="F60983" s="86" t="s">
        <v>443</v>
      </c>
      <c r="G60983" s="87" t="s">
        <v>444</v>
      </c>
      <c r="H60983" s="92">
        <v>2523</v>
      </c>
      <c r="I60983" s="92">
        <v>2299</v>
      </c>
      <c r="J60983" s="92">
        <v>3701</v>
      </c>
      <c r="K60983" s="92">
        <v>1402</v>
      </c>
      <c r="O60983" s="92">
        <v>2299</v>
      </c>
      <c r="P60983" s="92">
        <v>3701</v>
      </c>
      <c r="Q60983" s="92">
        <v>1402</v>
      </c>
      <c r="R60983" s="92">
        <v>2053</v>
      </c>
      <c r="S60983" s="92">
        <v>61</v>
      </c>
      <c r="V60983" s="92">
        <v>967</v>
      </c>
      <c r="W60983" s="92">
        <v>0</v>
      </c>
      <c r="X60983" s="92">
        <v>620</v>
      </c>
      <c r="AJ60983" s="92">
        <v>2053</v>
      </c>
      <c r="AK60983" s="92">
        <v>61</v>
      </c>
      <c r="AN60983" s="92">
        <v>967</v>
      </c>
      <c r="AO60983" s="92">
        <v>0</v>
      </c>
      <c r="AP60983" s="92">
        <v>620</v>
      </c>
      <c r="AS60983" s="92">
        <v>212</v>
      </c>
      <c r="AT60983" s="92">
        <v>381</v>
      </c>
      <c r="AU60983" s="92">
        <v>-84</v>
      </c>
      <c r="AV60983" s="92">
        <v>605</v>
      </c>
      <c r="AW60983" s="92">
        <v>0</v>
      </c>
      <c r="AX60983" s="92">
        <v>328</v>
      </c>
      <c r="AZ60983" s="92">
        <v>-40</v>
      </c>
    </row>
    <row r="60984" spans="1:52">
      <c r="A60984" s="83" t="s">
        <v>72</v>
      </c>
      <c r="B60984" s="84">
        <v>44727.25</v>
      </c>
      <c r="C60984" s="85">
        <v>44726</v>
      </c>
      <c r="D60984" s="83">
        <v>23</v>
      </c>
      <c r="E60984" s="84">
        <v>44726.958333333336</v>
      </c>
      <c r="F60984" s="86" t="s">
        <v>443</v>
      </c>
      <c r="G60984" s="87" t="s">
        <v>444</v>
      </c>
      <c r="H60984" s="92">
        <v>2389</v>
      </c>
      <c r="I60984" s="92">
        <v>2160</v>
      </c>
      <c r="J60984" s="92">
        <v>3570</v>
      </c>
      <c r="K60984" s="92">
        <v>1410</v>
      </c>
      <c r="O60984" s="92">
        <v>2160</v>
      </c>
      <c r="P60984" s="92">
        <v>3570</v>
      </c>
      <c r="Q60984" s="92">
        <v>1410</v>
      </c>
      <c r="R60984" s="92">
        <v>2014</v>
      </c>
      <c r="S60984" s="92">
        <v>60</v>
      </c>
      <c r="V60984" s="92">
        <v>801</v>
      </c>
      <c r="W60984" s="92">
        <v>0</v>
      </c>
      <c r="X60984" s="92">
        <v>695</v>
      </c>
      <c r="AJ60984" s="92">
        <v>2014</v>
      </c>
      <c r="AK60984" s="92">
        <v>60</v>
      </c>
      <c r="AN60984" s="92">
        <v>801</v>
      </c>
      <c r="AO60984" s="92">
        <v>0</v>
      </c>
      <c r="AP60984" s="92">
        <v>695</v>
      </c>
      <c r="AS60984" s="92">
        <v>246</v>
      </c>
      <c r="AT60984" s="92">
        <v>454</v>
      </c>
      <c r="AU60984" s="92">
        <v>-143</v>
      </c>
      <c r="AV60984" s="92">
        <v>612</v>
      </c>
      <c r="AW60984" s="92">
        <v>0</v>
      </c>
      <c r="AX60984" s="92">
        <v>313</v>
      </c>
      <c r="AZ60984" s="92">
        <v>-72</v>
      </c>
    </row>
    <row r="60985" spans="1:52">
      <c r="A60985" s="83" t="s">
        <v>72</v>
      </c>
      <c r="B60985" s="84">
        <v>44727.291666666664</v>
      </c>
      <c r="C60985" s="85">
        <v>44726</v>
      </c>
      <c r="D60985" s="83">
        <v>24</v>
      </c>
      <c r="E60985" s="84">
        <v>44727</v>
      </c>
      <c r="F60985" s="86" t="s">
        <v>443</v>
      </c>
      <c r="G60985" s="87" t="s">
        <v>444</v>
      </c>
      <c r="H60985" s="92">
        <v>2433</v>
      </c>
      <c r="I60985" s="92">
        <v>2079</v>
      </c>
      <c r="J60985" s="92">
        <v>3661</v>
      </c>
      <c r="K60985" s="92">
        <v>1582</v>
      </c>
      <c r="O60985" s="92">
        <v>2079</v>
      </c>
      <c r="P60985" s="92">
        <v>3661</v>
      </c>
      <c r="Q60985" s="92">
        <v>1582</v>
      </c>
      <c r="R60985" s="92">
        <v>2108</v>
      </c>
      <c r="S60985" s="92">
        <v>60</v>
      </c>
      <c r="V60985" s="92">
        <v>802</v>
      </c>
      <c r="W60985" s="92">
        <v>0</v>
      </c>
      <c r="X60985" s="92">
        <v>691</v>
      </c>
      <c r="AJ60985" s="92">
        <v>2108</v>
      </c>
      <c r="AK60985" s="92">
        <v>60</v>
      </c>
      <c r="AN60985" s="92">
        <v>802</v>
      </c>
      <c r="AO60985" s="92">
        <v>0</v>
      </c>
      <c r="AP60985" s="92">
        <v>691</v>
      </c>
      <c r="AS60985" s="92">
        <v>266</v>
      </c>
      <c r="AT60985" s="92">
        <v>521</v>
      </c>
      <c r="AU60985" s="92">
        <v>-183</v>
      </c>
      <c r="AV60985" s="92">
        <v>759</v>
      </c>
      <c r="AW60985" s="92">
        <v>-1</v>
      </c>
      <c r="AX60985" s="92">
        <v>309</v>
      </c>
      <c r="AZ60985" s="92">
        <v>-89</v>
      </c>
    </row>
    <row r="60986" spans="1:52">
      <c r="A60986" s="83" t="s">
        <v>72</v>
      </c>
      <c r="B60986" s="84">
        <v>44727.333333333336</v>
      </c>
      <c r="C60986" s="85">
        <v>44727</v>
      </c>
      <c r="D60986" s="83">
        <v>1</v>
      </c>
      <c r="E60986" s="84">
        <v>44727.041666666664</v>
      </c>
      <c r="F60986" s="86" t="s">
        <v>443</v>
      </c>
      <c r="G60986" s="87" t="s">
        <v>444</v>
      </c>
      <c r="H60986" s="92">
        <v>2422</v>
      </c>
      <c r="I60986" s="92">
        <v>2035</v>
      </c>
      <c r="J60986" s="92">
        <v>3303</v>
      </c>
      <c r="K60986" s="92">
        <v>1268</v>
      </c>
      <c r="O60986" s="92">
        <v>2035</v>
      </c>
      <c r="P60986" s="92">
        <v>3303</v>
      </c>
      <c r="Q60986" s="92">
        <v>1268</v>
      </c>
      <c r="R60986" s="92">
        <v>1828</v>
      </c>
      <c r="S60986" s="92">
        <v>60</v>
      </c>
      <c r="V60986" s="92">
        <v>790</v>
      </c>
      <c r="W60986" s="92">
        <v>0</v>
      </c>
      <c r="X60986" s="92">
        <v>624</v>
      </c>
      <c r="AJ60986" s="92">
        <v>1828</v>
      </c>
      <c r="AK60986" s="92">
        <v>60</v>
      </c>
      <c r="AN60986" s="92">
        <v>790</v>
      </c>
      <c r="AO60986" s="92">
        <v>0</v>
      </c>
      <c r="AP60986" s="92">
        <v>624</v>
      </c>
      <c r="AS60986" s="92">
        <v>239</v>
      </c>
      <c r="AT60986" s="92">
        <v>377</v>
      </c>
      <c r="AU60986" s="92">
        <v>-294</v>
      </c>
      <c r="AV60986" s="92">
        <v>782</v>
      </c>
      <c r="AW60986" s="92">
        <v>-52</v>
      </c>
      <c r="AX60986" s="92">
        <v>310</v>
      </c>
      <c r="AZ60986" s="92">
        <v>-94</v>
      </c>
    </row>
    <row r="60987" spans="1:52">
      <c r="A60987" s="83" t="s">
        <v>72</v>
      </c>
      <c r="B60987" s="84">
        <v>44727.375</v>
      </c>
      <c r="C60987" s="85">
        <v>44727</v>
      </c>
      <c r="D60987" s="83">
        <v>2</v>
      </c>
      <c r="E60987" s="84">
        <v>44727.083333333336</v>
      </c>
      <c r="F60987" s="86" t="s">
        <v>443</v>
      </c>
      <c r="G60987" s="87" t="s">
        <v>444</v>
      </c>
      <c r="H60987" s="92">
        <v>2429</v>
      </c>
      <c r="I60987" s="92">
        <v>2040</v>
      </c>
      <c r="J60987" s="92">
        <v>3307</v>
      </c>
      <c r="K60987" s="92">
        <v>1267</v>
      </c>
      <c r="O60987" s="92">
        <v>2040</v>
      </c>
      <c r="P60987" s="92">
        <v>3307</v>
      </c>
      <c r="Q60987" s="92">
        <v>1267</v>
      </c>
      <c r="R60987" s="92">
        <v>1840</v>
      </c>
      <c r="S60987" s="92">
        <v>59</v>
      </c>
      <c r="V60987" s="92">
        <v>792</v>
      </c>
      <c r="W60987" s="92">
        <v>0</v>
      </c>
      <c r="X60987" s="92">
        <v>616</v>
      </c>
      <c r="AJ60987" s="92">
        <v>1840</v>
      </c>
      <c r="AK60987" s="92">
        <v>59</v>
      </c>
      <c r="AN60987" s="92">
        <v>792</v>
      </c>
      <c r="AO60987" s="92">
        <v>0</v>
      </c>
      <c r="AP60987" s="92">
        <v>616</v>
      </c>
      <c r="AS60987" s="92">
        <v>220</v>
      </c>
      <c r="AT60987" s="92">
        <v>373</v>
      </c>
      <c r="AU60987" s="92">
        <v>-321</v>
      </c>
      <c r="AV60987" s="92">
        <v>874</v>
      </c>
      <c r="AW60987" s="92">
        <v>-106</v>
      </c>
      <c r="AX60987" s="92">
        <v>325</v>
      </c>
      <c r="AZ60987" s="92">
        <v>-98</v>
      </c>
    </row>
    <row r="60988" spans="1:52">
      <c r="A60988" s="83" t="s">
        <v>72</v>
      </c>
      <c r="B60988" s="84">
        <v>44727.416666666664</v>
      </c>
      <c r="C60988" s="85">
        <v>44727</v>
      </c>
      <c r="D60988" s="83">
        <v>3</v>
      </c>
      <c r="E60988" s="84">
        <v>44727.125</v>
      </c>
      <c r="F60988" s="86" t="s">
        <v>443</v>
      </c>
      <c r="G60988" s="87" t="s">
        <v>444</v>
      </c>
      <c r="H60988" s="92">
        <v>2356</v>
      </c>
      <c r="I60988" s="92">
        <v>2043</v>
      </c>
      <c r="J60988" s="92">
        <v>3493</v>
      </c>
      <c r="K60988" s="92">
        <v>1450</v>
      </c>
      <c r="O60988" s="92">
        <v>2043</v>
      </c>
      <c r="P60988" s="92">
        <v>3493</v>
      </c>
      <c r="Q60988" s="92">
        <v>1450</v>
      </c>
      <c r="R60988" s="92">
        <v>2092</v>
      </c>
      <c r="S60988" s="92">
        <v>59</v>
      </c>
      <c r="V60988" s="92">
        <v>772</v>
      </c>
      <c r="W60988" s="92">
        <v>0</v>
      </c>
      <c r="X60988" s="92">
        <v>570</v>
      </c>
      <c r="AJ60988" s="92">
        <v>2092</v>
      </c>
      <c r="AK60988" s="92">
        <v>59</v>
      </c>
      <c r="AN60988" s="92">
        <v>772</v>
      </c>
      <c r="AO60988" s="92">
        <v>0</v>
      </c>
      <c r="AP60988" s="92">
        <v>570</v>
      </c>
      <c r="AS60988" s="92">
        <v>222</v>
      </c>
      <c r="AT60988" s="92">
        <v>395</v>
      </c>
      <c r="AU60988" s="92">
        <v>-290</v>
      </c>
      <c r="AV60988" s="92">
        <v>912</v>
      </c>
      <c r="AW60988" s="92">
        <v>-27</v>
      </c>
      <c r="AX60988" s="92">
        <v>328</v>
      </c>
      <c r="AZ60988" s="92">
        <v>-90</v>
      </c>
    </row>
    <row r="60989" spans="1:52">
      <c r="A60989" s="83" t="s">
        <v>72</v>
      </c>
      <c r="B60989" s="84">
        <v>44727.458333333336</v>
      </c>
      <c r="C60989" s="85">
        <v>44727</v>
      </c>
      <c r="D60989" s="83">
        <v>4</v>
      </c>
      <c r="E60989" s="84">
        <v>44727.166666666664</v>
      </c>
      <c r="F60989" s="86" t="s">
        <v>443</v>
      </c>
      <c r="G60989" s="87" t="s">
        <v>444</v>
      </c>
      <c r="H60989" s="92">
        <v>2362</v>
      </c>
      <c r="I60989" s="92">
        <v>2075</v>
      </c>
      <c r="J60989" s="92">
        <v>3543</v>
      </c>
      <c r="K60989" s="92">
        <v>1468</v>
      </c>
      <c r="O60989" s="92">
        <v>2075</v>
      </c>
      <c r="P60989" s="92">
        <v>3543</v>
      </c>
      <c r="Q60989" s="92">
        <v>1468</v>
      </c>
      <c r="R60989" s="92">
        <v>2178</v>
      </c>
      <c r="S60989" s="92">
        <v>59</v>
      </c>
      <c r="V60989" s="92">
        <v>784</v>
      </c>
      <c r="W60989" s="92">
        <v>0</v>
      </c>
      <c r="X60989" s="92">
        <v>522</v>
      </c>
      <c r="AJ60989" s="92">
        <v>2178</v>
      </c>
      <c r="AK60989" s="92">
        <v>59</v>
      </c>
      <c r="AN60989" s="92">
        <v>784</v>
      </c>
      <c r="AO60989" s="92">
        <v>0</v>
      </c>
      <c r="AP60989" s="92">
        <v>522</v>
      </c>
      <c r="AS60989" s="92">
        <v>213</v>
      </c>
      <c r="AT60989" s="92">
        <v>420</v>
      </c>
      <c r="AU60989" s="92">
        <v>-270</v>
      </c>
      <c r="AV60989" s="92">
        <v>892</v>
      </c>
      <c r="AW60989" s="92">
        <v>0</v>
      </c>
      <c r="AX60989" s="92">
        <v>327</v>
      </c>
      <c r="AZ60989" s="92">
        <v>-114</v>
      </c>
    </row>
    <row r="60990" spans="1:52">
      <c r="A60990" s="83" t="s">
        <v>72</v>
      </c>
      <c r="B60990" s="84">
        <v>44727.5</v>
      </c>
      <c r="C60990" s="85">
        <v>44727</v>
      </c>
      <c r="D60990" s="83">
        <v>5</v>
      </c>
      <c r="E60990" s="84">
        <v>44727.208333333336</v>
      </c>
      <c r="F60990" s="86" t="s">
        <v>443</v>
      </c>
      <c r="G60990" s="87" t="s">
        <v>444</v>
      </c>
      <c r="H60990" s="92">
        <v>2386</v>
      </c>
      <c r="I60990" s="92">
        <v>2078</v>
      </c>
      <c r="J60990" s="92">
        <v>3452</v>
      </c>
      <c r="K60990" s="92">
        <v>1374</v>
      </c>
      <c r="O60990" s="92">
        <v>2078</v>
      </c>
      <c r="P60990" s="92">
        <v>3452</v>
      </c>
      <c r="Q60990" s="92">
        <v>1374</v>
      </c>
      <c r="R60990" s="92">
        <v>2146</v>
      </c>
      <c r="S60990" s="92">
        <v>59</v>
      </c>
      <c r="V60990" s="92">
        <v>809</v>
      </c>
      <c r="W60990" s="92">
        <v>0</v>
      </c>
      <c r="X60990" s="92">
        <v>437</v>
      </c>
      <c r="AJ60990" s="92">
        <v>2146</v>
      </c>
      <c r="AK60990" s="92">
        <v>59</v>
      </c>
      <c r="AN60990" s="92">
        <v>809</v>
      </c>
      <c r="AO60990" s="92">
        <v>0</v>
      </c>
      <c r="AP60990" s="92">
        <v>437</v>
      </c>
      <c r="AS60990" s="92">
        <v>238</v>
      </c>
      <c r="AT60990" s="92">
        <v>464</v>
      </c>
      <c r="AU60990" s="92">
        <v>-265</v>
      </c>
      <c r="AV60990" s="92">
        <v>839</v>
      </c>
      <c r="AW60990" s="92">
        <v>-83</v>
      </c>
      <c r="AX60990" s="92">
        <v>313</v>
      </c>
      <c r="AZ60990" s="92">
        <v>-132</v>
      </c>
    </row>
    <row r="60991" spans="1:52">
      <c r="A60991" s="83" t="s">
        <v>72</v>
      </c>
      <c r="B60991" s="84">
        <v>44727.541666666664</v>
      </c>
      <c r="C60991" s="85">
        <v>44727</v>
      </c>
      <c r="D60991" s="83">
        <v>6</v>
      </c>
      <c r="E60991" s="84">
        <v>44727.25</v>
      </c>
      <c r="F60991" s="86" t="s">
        <v>443</v>
      </c>
      <c r="G60991" s="87" t="s">
        <v>444</v>
      </c>
      <c r="H60991" s="92">
        <v>2464</v>
      </c>
      <c r="I60991" s="92">
        <v>2215</v>
      </c>
      <c r="J60991" s="92">
        <v>3463</v>
      </c>
      <c r="K60991" s="92">
        <v>1248</v>
      </c>
      <c r="O60991" s="92">
        <v>2215</v>
      </c>
      <c r="P60991" s="92">
        <v>3463</v>
      </c>
      <c r="Q60991" s="92">
        <v>1248</v>
      </c>
      <c r="R60991" s="92">
        <v>2280</v>
      </c>
      <c r="S60991" s="92">
        <v>59</v>
      </c>
      <c r="V60991" s="92">
        <v>822</v>
      </c>
      <c r="W60991" s="92">
        <v>13</v>
      </c>
      <c r="X60991" s="92">
        <v>288</v>
      </c>
      <c r="AJ60991" s="92">
        <v>2280</v>
      </c>
      <c r="AK60991" s="92">
        <v>59</v>
      </c>
      <c r="AN60991" s="92">
        <v>822</v>
      </c>
      <c r="AO60991" s="92">
        <v>13</v>
      </c>
      <c r="AP60991" s="92">
        <v>288</v>
      </c>
      <c r="AS60991" s="92">
        <v>222</v>
      </c>
      <c r="AT60991" s="92">
        <v>332</v>
      </c>
      <c r="AU60991" s="92">
        <v>-251</v>
      </c>
      <c r="AV60991" s="92">
        <v>798</v>
      </c>
      <c r="AW60991" s="92">
        <v>-1</v>
      </c>
      <c r="AX60991" s="92">
        <v>286</v>
      </c>
      <c r="AZ60991" s="92">
        <v>-138</v>
      </c>
    </row>
    <row r="60992" spans="1:52">
      <c r="A60992" s="83" t="s">
        <v>72</v>
      </c>
      <c r="B60992" s="84">
        <v>44727.583333333336</v>
      </c>
      <c r="C60992" s="85">
        <v>44727</v>
      </c>
      <c r="D60992" s="83">
        <v>7</v>
      </c>
      <c r="E60992" s="84">
        <v>44727.291666666664</v>
      </c>
      <c r="F60992" s="86" t="s">
        <v>443</v>
      </c>
      <c r="G60992" s="87" t="s">
        <v>444</v>
      </c>
      <c r="H60992" s="92">
        <v>2397</v>
      </c>
      <c r="I60992" s="92">
        <v>2320</v>
      </c>
      <c r="J60992" s="92">
        <v>3534</v>
      </c>
      <c r="K60992" s="92">
        <v>1214</v>
      </c>
      <c r="O60992" s="92">
        <v>2320</v>
      </c>
      <c r="P60992" s="92">
        <v>3534</v>
      </c>
      <c r="Q60992" s="92">
        <v>1214</v>
      </c>
      <c r="R60992" s="92">
        <v>2403</v>
      </c>
      <c r="S60992" s="92">
        <v>60</v>
      </c>
      <c r="V60992" s="92">
        <v>794</v>
      </c>
      <c r="W60992" s="92">
        <v>44</v>
      </c>
      <c r="X60992" s="92">
        <v>233</v>
      </c>
      <c r="AJ60992" s="92">
        <v>2403</v>
      </c>
      <c r="AK60992" s="92">
        <v>60</v>
      </c>
      <c r="AN60992" s="92">
        <v>794</v>
      </c>
      <c r="AO60992" s="92">
        <v>44</v>
      </c>
      <c r="AP60992" s="92">
        <v>233</v>
      </c>
      <c r="AS60992" s="92">
        <v>261</v>
      </c>
      <c r="AT60992" s="92">
        <v>255</v>
      </c>
      <c r="AU60992" s="92">
        <v>-56</v>
      </c>
      <c r="AV60992" s="92">
        <v>543</v>
      </c>
      <c r="AW60992" s="92">
        <v>0</v>
      </c>
      <c r="AX60992" s="92">
        <v>341</v>
      </c>
      <c r="AZ60992" s="92">
        <v>-130</v>
      </c>
    </row>
    <row r="60993" spans="1:52">
      <c r="A60993" s="83" t="s">
        <v>72</v>
      </c>
      <c r="B60993" s="84">
        <v>44727.625</v>
      </c>
      <c r="C60993" s="85">
        <v>44727</v>
      </c>
      <c r="D60993" s="83">
        <v>8</v>
      </c>
      <c r="E60993" s="84">
        <v>44727.333333333336</v>
      </c>
      <c r="F60993" s="86" t="s">
        <v>443</v>
      </c>
      <c r="G60993" s="87" t="s">
        <v>444</v>
      </c>
      <c r="H60993" s="92">
        <v>2431</v>
      </c>
      <c r="I60993" s="92">
        <v>2324</v>
      </c>
      <c r="J60993" s="92">
        <v>3468</v>
      </c>
      <c r="K60993" s="92">
        <v>1144</v>
      </c>
      <c r="O60993" s="92">
        <v>2324</v>
      </c>
      <c r="P60993" s="92">
        <v>3468</v>
      </c>
      <c r="Q60993" s="92">
        <v>1144</v>
      </c>
      <c r="R60993" s="92">
        <v>2221</v>
      </c>
      <c r="S60993" s="92">
        <v>63</v>
      </c>
      <c r="V60993" s="92">
        <v>846</v>
      </c>
      <c r="W60993" s="92">
        <v>64</v>
      </c>
      <c r="X60993" s="92">
        <v>274</v>
      </c>
      <c r="AJ60993" s="92">
        <v>2221</v>
      </c>
      <c r="AK60993" s="92">
        <v>63</v>
      </c>
      <c r="AN60993" s="92">
        <v>846</v>
      </c>
      <c r="AO60993" s="92">
        <v>64</v>
      </c>
      <c r="AP60993" s="92">
        <v>274</v>
      </c>
      <c r="AS60993" s="92">
        <v>196</v>
      </c>
      <c r="AT60993" s="92">
        <v>111</v>
      </c>
      <c r="AU60993" s="92">
        <v>-27</v>
      </c>
      <c r="AV60993" s="92">
        <v>602</v>
      </c>
      <c r="AW60993" s="92">
        <v>0</v>
      </c>
      <c r="AX60993" s="92">
        <v>328</v>
      </c>
      <c r="AZ60993" s="92">
        <v>-66</v>
      </c>
    </row>
    <row r="60994" spans="1:52">
      <c r="A60994" s="83" t="s">
        <v>72</v>
      </c>
      <c r="B60994" s="84">
        <v>44727.666666666664</v>
      </c>
      <c r="C60994" s="85">
        <v>44727</v>
      </c>
      <c r="D60994" s="83">
        <v>9</v>
      </c>
      <c r="E60994" s="84">
        <v>44727.375</v>
      </c>
      <c r="F60994" s="86" t="s">
        <v>443</v>
      </c>
      <c r="G60994" s="87" t="s">
        <v>444</v>
      </c>
      <c r="H60994" s="92">
        <v>2447</v>
      </c>
      <c r="I60994" s="92">
        <v>2325</v>
      </c>
      <c r="J60994" s="92">
        <v>3531</v>
      </c>
      <c r="K60994" s="92">
        <v>1206</v>
      </c>
      <c r="O60994" s="92">
        <v>2325</v>
      </c>
      <c r="P60994" s="92">
        <v>3531</v>
      </c>
      <c r="Q60994" s="92">
        <v>1206</v>
      </c>
      <c r="R60994" s="92">
        <v>2169</v>
      </c>
      <c r="S60994" s="92">
        <v>63</v>
      </c>
      <c r="V60994" s="92">
        <v>887</v>
      </c>
      <c r="W60994" s="92">
        <v>71</v>
      </c>
      <c r="X60994" s="92">
        <v>341</v>
      </c>
      <c r="AJ60994" s="92">
        <v>2169</v>
      </c>
      <c r="AK60994" s="92">
        <v>63</v>
      </c>
      <c r="AN60994" s="92">
        <v>887</v>
      </c>
      <c r="AO60994" s="92">
        <v>71</v>
      </c>
      <c r="AP60994" s="92">
        <v>341</v>
      </c>
      <c r="AS60994" s="92">
        <v>156</v>
      </c>
      <c r="AT60994" s="92">
        <v>36</v>
      </c>
      <c r="AU60994" s="92">
        <v>0</v>
      </c>
      <c r="AV60994" s="92">
        <v>752</v>
      </c>
      <c r="AW60994" s="92">
        <v>0</v>
      </c>
      <c r="AX60994" s="92">
        <v>308</v>
      </c>
      <c r="AZ60994" s="92">
        <v>-46</v>
      </c>
    </row>
    <row r="60995" spans="1:52">
      <c r="A60995" s="83" t="s">
        <v>72</v>
      </c>
      <c r="B60995" s="84">
        <v>44727.708333333336</v>
      </c>
      <c r="C60995" s="85">
        <v>44727</v>
      </c>
      <c r="D60995" s="83">
        <v>10</v>
      </c>
      <c r="E60995" s="84">
        <v>44727.416666666664</v>
      </c>
      <c r="F60995" s="86" t="s">
        <v>443</v>
      </c>
      <c r="G60995" s="87" t="s">
        <v>444</v>
      </c>
      <c r="H60995" s="92">
        <v>2461</v>
      </c>
      <c r="I60995" s="92">
        <v>2401</v>
      </c>
      <c r="J60995" s="92">
        <v>3776</v>
      </c>
      <c r="K60995" s="92">
        <v>1375</v>
      </c>
      <c r="O60995" s="92">
        <v>2401</v>
      </c>
      <c r="P60995" s="92">
        <v>3776</v>
      </c>
      <c r="Q60995" s="92">
        <v>1375</v>
      </c>
      <c r="R60995" s="92">
        <v>2221</v>
      </c>
      <c r="S60995" s="92">
        <v>64</v>
      </c>
      <c r="V60995" s="92">
        <v>910</v>
      </c>
      <c r="W60995" s="92">
        <v>73</v>
      </c>
      <c r="X60995" s="92">
        <v>508</v>
      </c>
      <c r="AJ60995" s="92">
        <v>2221</v>
      </c>
      <c r="AK60995" s="92">
        <v>64</v>
      </c>
      <c r="AN60995" s="92">
        <v>910</v>
      </c>
      <c r="AO60995" s="92">
        <v>73</v>
      </c>
      <c r="AP60995" s="92">
        <v>508</v>
      </c>
      <c r="AS60995" s="92">
        <v>152</v>
      </c>
      <c r="AT60995" s="92">
        <v>83</v>
      </c>
      <c r="AU60995" s="92">
        <v>-71</v>
      </c>
      <c r="AV60995" s="92">
        <v>941</v>
      </c>
      <c r="AW60995" s="92">
        <v>-2</v>
      </c>
      <c r="AX60995" s="92">
        <v>296</v>
      </c>
      <c r="AZ60995" s="92">
        <v>-24</v>
      </c>
    </row>
    <row r="60996" spans="1:52">
      <c r="A60996" s="83" t="s">
        <v>72</v>
      </c>
      <c r="B60996" s="84">
        <v>44727.75</v>
      </c>
      <c r="C60996" s="85">
        <v>44727</v>
      </c>
      <c r="D60996" s="83">
        <v>11</v>
      </c>
      <c r="E60996" s="84">
        <v>44727.458333333336</v>
      </c>
      <c r="F60996" s="86" t="s">
        <v>443</v>
      </c>
      <c r="G60996" s="87" t="s">
        <v>444</v>
      </c>
      <c r="H60996" s="92">
        <v>2536</v>
      </c>
      <c r="I60996" s="92">
        <v>2519</v>
      </c>
      <c r="J60996" s="92">
        <v>4023</v>
      </c>
      <c r="K60996" s="92">
        <v>1504</v>
      </c>
      <c r="O60996" s="92">
        <v>2519</v>
      </c>
      <c r="P60996" s="92">
        <v>4023</v>
      </c>
      <c r="Q60996" s="92">
        <v>1504</v>
      </c>
      <c r="R60996" s="92">
        <v>2396</v>
      </c>
      <c r="S60996" s="92">
        <v>144</v>
      </c>
      <c r="V60996" s="92">
        <v>887</v>
      </c>
      <c r="W60996" s="92">
        <v>74</v>
      </c>
      <c r="X60996" s="92">
        <v>521</v>
      </c>
      <c r="AJ60996" s="92">
        <v>2396</v>
      </c>
      <c r="AK60996" s="92">
        <v>144</v>
      </c>
      <c r="AN60996" s="92">
        <v>887</v>
      </c>
      <c r="AO60996" s="92">
        <v>74</v>
      </c>
      <c r="AP60996" s="92">
        <v>521</v>
      </c>
      <c r="AS60996" s="92">
        <v>144</v>
      </c>
      <c r="AT60996" s="92">
        <v>210</v>
      </c>
      <c r="AU60996" s="92">
        <v>-155</v>
      </c>
      <c r="AV60996" s="92">
        <v>1100</v>
      </c>
      <c r="AW60996" s="92">
        <v>-25</v>
      </c>
      <c r="AX60996" s="92">
        <v>256</v>
      </c>
      <c r="AZ60996" s="92">
        <v>-26</v>
      </c>
    </row>
    <row r="60997" spans="1:52">
      <c r="A60997" s="83" t="s">
        <v>72</v>
      </c>
      <c r="B60997" s="84">
        <v>44727.791666666664</v>
      </c>
      <c r="C60997" s="85">
        <v>44727</v>
      </c>
      <c r="D60997" s="83">
        <v>12</v>
      </c>
      <c r="E60997" s="84">
        <v>44727.5</v>
      </c>
      <c r="F60997" s="86" t="s">
        <v>443</v>
      </c>
      <c r="G60997" s="87" t="s">
        <v>444</v>
      </c>
      <c r="H60997" s="92">
        <v>2577</v>
      </c>
      <c r="I60997" s="92">
        <v>2581</v>
      </c>
      <c r="J60997" s="92">
        <v>4104</v>
      </c>
      <c r="K60997" s="92">
        <v>1523</v>
      </c>
      <c r="O60997" s="92">
        <v>2581</v>
      </c>
      <c r="P60997" s="92">
        <v>4104</v>
      </c>
      <c r="Q60997" s="92">
        <v>1523</v>
      </c>
      <c r="R60997" s="92">
        <v>2448</v>
      </c>
      <c r="S60997" s="92">
        <v>130</v>
      </c>
      <c r="V60997" s="92">
        <v>886</v>
      </c>
      <c r="W60997" s="92">
        <v>74</v>
      </c>
      <c r="X60997" s="92">
        <v>567</v>
      </c>
      <c r="AJ60997" s="92">
        <v>2448</v>
      </c>
      <c r="AK60997" s="92">
        <v>130</v>
      </c>
      <c r="AN60997" s="92">
        <v>886</v>
      </c>
      <c r="AO60997" s="92">
        <v>74</v>
      </c>
      <c r="AP60997" s="92">
        <v>567</v>
      </c>
      <c r="AS60997" s="92">
        <v>124</v>
      </c>
      <c r="AT60997" s="92">
        <v>217</v>
      </c>
      <c r="AU60997" s="92">
        <v>-103</v>
      </c>
      <c r="AV60997" s="92">
        <v>1126</v>
      </c>
      <c r="AW60997" s="92">
        <v>-47</v>
      </c>
      <c r="AX60997" s="92">
        <v>272</v>
      </c>
      <c r="AZ60997" s="92">
        <v>-66</v>
      </c>
    </row>
    <row r="60998" spans="1:52">
      <c r="A60998" s="83" t="s">
        <v>72</v>
      </c>
      <c r="B60998" s="84">
        <v>44727.833333333336</v>
      </c>
      <c r="C60998" s="85">
        <v>44727</v>
      </c>
      <c r="D60998" s="83">
        <v>13</v>
      </c>
      <c r="E60998" s="84">
        <v>44727.541666666664</v>
      </c>
      <c r="F60998" s="86" t="s">
        <v>443</v>
      </c>
      <c r="G60998" s="87" t="s">
        <v>444</v>
      </c>
      <c r="H60998" s="92">
        <v>2594</v>
      </c>
      <c r="I60998" s="92">
        <v>2653</v>
      </c>
      <c r="J60998" s="92">
        <v>4202</v>
      </c>
      <c r="K60998" s="92">
        <v>1549</v>
      </c>
      <c r="O60998" s="92">
        <v>2653</v>
      </c>
      <c r="P60998" s="92">
        <v>4202</v>
      </c>
      <c r="Q60998" s="92">
        <v>1549</v>
      </c>
      <c r="R60998" s="92">
        <v>2533</v>
      </c>
      <c r="S60998" s="92">
        <v>145</v>
      </c>
      <c r="V60998" s="92">
        <v>900</v>
      </c>
      <c r="W60998" s="92">
        <v>73</v>
      </c>
      <c r="X60998" s="92">
        <v>551</v>
      </c>
      <c r="AJ60998" s="92">
        <v>2533</v>
      </c>
      <c r="AK60998" s="92">
        <v>145</v>
      </c>
      <c r="AN60998" s="92">
        <v>900</v>
      </c>
      <c r="AO60998" s="92">
        <v>73</v>
      </c>
      <c r="AP60998" s="92">
        <v>551</v>
      </c>
      <c r="AS60998" s="92">
        <v>109</v>
      </c>
      <c r="AT60998" s="92">
        <v>45</v>
      </c>
      <c r="AU60998" s="92">
        <v>-21</v>
      </c>
      <c r="AV60998" s="92">
        <v>1180</v>
      </c>
      <c r="AW60998" s="92">
        <v>-4</v>
      </c>
      <c r="AX60998" s="92">
        <v>322</v>
      </c>
      <c r="AZ60998" s="92">
        <v>-82</v>
      </c>
    </row>
    <row r="60999" spans="1:52">
      <c r="A60999" s="83" t="s">
        <v>72</v>
      </c>
      <c r="B60999" s="84">
        <v>44727.875</v>
      </c>
      <c r="C60999" s="85">
        <v>44727</v>
      </c>
      <c r="D60999" s="83">
        <v>14</v>
      </c>
      <c r="E60999" s="84">
        <v>44727.583333333336</v>
      </c>
      <c r="F60999" s="86" t="s">
        <v>443</v>
      </c>
      <c r="G60999" s="87" t="s">
        <v>444</v>
      </c>
      <c r="H60999" s="92">
        <v>2628</v>
      </c>
      <c r="I60999" s="92">
        <v>2663</v>
      </c>
      <c r="J60999" s="92">
        <v>4285</v>
      </c>
      <c r="K60999" s="92">
        <v>1622</v>
      </c>
      <c r="O60999" s="92">
        <v>2663</v>
      </c>
      <c r="P60999" s="92">
        <v>4285</v>
      </c>
      <c r="Q60999" s="92">
        <v>1622</v>
      </c>
      <c r="R60999" s="92">
        <v>2580</v>
      </c>
      <c r="S60999" s="92">
        <v>135</v>
      </c>
      <c r="V60999" s="92">
        <v>939</v>
      </c>
      <c r="W60999" s="92">
        <v>73</v>
      </c>
      <c r="X60999" s="92">
        <v>558</v>
      </c>
      <c r="AJ60999" s="92">
        <v>2580</v>
      </c>
      <c r="AK60999" s="92">
        <v>135</v>
      </c>
      <c r="AN60999" s="92">
        <v>939</v>
      </c>
      <c r="AO60999" s="92">
        <v>73</v>
      </c>
      <c r="AP60999" s="92">
        <v>558</v>
      </c>
      <c r="AS60999" s="92">
        <v>140</v>
      </c>
      <c r="AT60999" s="92">
        <v>174</v>
      </c>
      <c r="AU60999" s="92">
        <v>24</v>
      </c>
      <c r="AV60999" s="92">
        <v>1029</v>
      </c>
      <c r="AW60999" s="92">
        <v>2</v>
      </c>
      <c r="AX60999" s="92">
        <v>348</v>
      </c>
      <c r="AZ60999" s="92">
        <v>-95</v>
      </c>
    </row>
    <row r="61000" spans="1:52">
      <c r="A61000" s="83" t="s">
        <v>72</v>
      </c>
      <c r="B61000" s="84">
        <v>44727.916666666664</v>
      </c>
      <c r="C61000" s="85">
        <v>44727</v>
      </c>
      <c r="D61000" s="83">
        <v>15</v>
      </c>
      <c r="E61000" s="84">
        <v>44727.625</v>
      </c>
      <c r="F61000" s="86" t="s">
        <v>443</v>
      </c>
      <c r="G61000" s="87" t="s">
        <v>444</v>
      </c>
      <c r="H61000" s="92">
        <v>2669</v>
      </c>
      <c r="I61000" s="92">
        <v>2712</v>
      </c>
      <c r="J61000" s="92">
        <v>4306</v>
      </c>
      <c r="K61000" s="92">
        <v>1594</v>
      </c>
      <c r="O61000" s="92">
        <v>2712</v>
      </c>
      <c r="P61000" s="92">
        <v>4306</v>
      </c>
      <c r="Q61000" s="92">
        <v>1594</v>
      </c>
      <c r="R61000" s="92">
        <v>2580</v>
      </c>
      <c r="S61000" s="92">
        <v>137</v>
      </c>
      <c r="V61000" s="92">
        <v>965</v>
      </c>
      <c r="W61000" s="92">
        <v>73</v>
      </c>
      <c r="X61000" s="92">
        <v>552</v>
      </c>
      <c r="AJ61000" s="92">
        <v>2580</v>
      </c>
      <c r="AK61000" s="92">
        <v>137</v>
      </c>
      <c r="AN61000" s="92">
        <v>965</v>
      </c>
      <c r="AO61000" s="92">
        <v>73</v>
      </c>
      <c r="AP61000" s="92">
        <v>552</v>
      </c>
      <c r="AS61000" s="92">
        <v>136</v>
      </c>
      <c r="AT61000" s="92">
        <v>161</v>
      </c>
      <c r="AU61000" s="92">
        <v>30</v>
      </c>
      <c r="AV61000" s="92">
        <v>1040</v>
      </c>
      <c r="AW61000" s="92">
        <v>15</v>
      </c>
      <c r="AX61000" s="92">
        <v>335</v>
      </c>
      <c r="AZ61000" s="92">
        <v>-123</v>
      </c>
    </row>
    <row r="61001" spans="1:52">
      <c r="A61001" s="83" t="s">
        <v>72</v>
      </c>
      <c r="B61001" s="84">
        <v>44727.958333333336</v>
      </c>
      <c r="C61001" s="85">
        <v>44727</v>
      </c>
      <c r="D61001" s="83">
        <v>16</v>
      </c>
      <c r="E61001" s="84">
        <v>44727.666666666664</v>
      </c>
      <c r="F61001" s="86" t="s">
        <v>443</v>
      </c>
      <c r="G61001" s="87" t="s">
        <v>444</v>
      </c>
      <c r="H61001" s="92">
        <v>2726</v>
      </c>
      <c r="I61001" s="92">
        <v>2791</v>
      </c>
      <c r="J61001" s="92">
        <v>4437</v>
      </c>
      <c r="K61001" s="92">
        <v>1646</v>
      </c>
      <c r="O61001" s="92">
        <v>2791</v>
      </c>
      <c r="P61001" s="92">
        <v>4437</v>
      </c>
      <c r="Q61001" s="92">
        <v>1646</v>
      </c>
      <c r="R61001" s="92">
        <v>2722</v>
      </c>
      <c r="S61001" s="92">
        <v>158</v>
      </c>
      <c r="V61001" s="92">
        <v>985</v>
      </c>
      <c r="W61001" s="92">
        <v>70</v>
      </c>
      <c r="X61001" s="92">
        <v>501</v>
      </c>
      <c r="AJ61001" s="92">
        <v>2722</v>
      </c>
      <c r="AK61001" s="92">
        <v>158</v>
      </c>
      <c r="AN61001" s="92">
        <v>985</v>
      </c>
      <c r="AO61001" s="92">
        <v>70</v>
      </c>
      <c r="AP61001" s="92">
        <v>501</v>
      </c>
      <c r="AS61001" s="92">
        <v>112</v>
      </c>
      <c r="AT61001" s="92">
        <v>247</v>
      </c>
      <c r="AU61001" s="92">
        <v>-23</v>
      </c>
      <c r="AV61001" s="92">
        <v>1113</v>
      </c>
      <c r="AW61001" s="92">
        <v>16</v>
      </c>
      <c r="AX61001" s="92">
        <v>306</v>
      </c>
      <c r="AZ61001" s="92">
        <v>-125</v>
      </c>
    </row>
    <row r="61002" spans="1:52">
      <c r="A61002" s="83" t="s">
        <v>72</v>
      </c>
      <c r="B61002" s="84">
        <v>44728</v>
      </c>
      <c r="C61002" s="85">
        <v>44727</v>
      </c>
      <c r="D61002" s="83">
        <v>17</v>
      </c>
      <c r="E61002" s="84">
        <v>44727.708333333336</v>
      </c>
      <c r="F61002" s="86" t="s">
        <v>443</v>
      </c>
      <c r="G61002" s="87" t="s">
        <v>444</v>
      </c>
      <c r="H61002" s="92">
        <v>2768</v>
      </c>
      <c r="I61002" s="92">
        <v>2834</v>
      </c>
      <c r="J61002" s="92">
        <v>4588</v>
      </c>
      <c r="K61002" s="92">
        <v>1754</v>
      </c>
      <c r="O61002" s="92">
        <v>2834</v>
      </c>
      <c r="P61002" s="92">
        <v>4588</v>
      </c>
      <c r="Q61002" s="92">
        <v>1754</v>
      </c>
      <c r="R61002" s="92">
        <v>2765</v>
      </c>
      <c r="S61002" s="92">
        <v>162</v>
      </c>
      <c r="V61002" s="92">
        <v>1061</v>
      </c>
      <c r="W61002" s="92">
        <v>67</v>
      </c>
      <c r="X61002" s="92">
        <v>535</v>
      </c>
      <c r="AJ61002" s="92">
        <v>2765</v>
      </c>
      <c r="AK61002" s="92">
        <v>162</v>
      </c>
      <c r="AN61002" s="92">
        <v>1061</v>
      </c>
      <c r="AO61002" s="92">
        <v>67</v>
      </c>
      <c r="AP61002" s="92">
        <v>535</v>
      </c>
      <c r="AS61002" s="92">
        <v>97</v>
      </c>
      <c r="AT61002" s="92">
        <v>252</v>
      </c>
      <c r="AU61002" s="92">
        <v>13</v>
      </c>
      <c r="AV61002" s="92">
        <v>1157</v>
      </c>
      <c r="AW61002" s="92">
        <v>-12</v>
      </c>
      <c r="AX61002" s="92">
        <v>314</v>
      </c>
      <c r="AZ61002" s="92">
        <v>-67</v>
      </c>
    </row>
    <row r="61003" spans="1:52">
      <c r="A61003" s="83" t="s">
        <v>72</v>
      </c>
      <c r="B61003" s="84">
        <v>44728.041666666664</v>
      </c>
      <c r="C61003" s="85">
        <v>44727</v>
      </c>
      <c r="D61003" s="83">
        <v>18</v>
      </c>
      <c r="E61003" s="84">
        <v>44727.75</v>
      </c>
      <c r="F61003" s="86" t="s">
        <v>443</v>
      </c>
      <c r="G61003" s="87" t="s">
        <v>444</v>
      </c>
      <c r="H61003" s="92">
        <v>2767</v>
      </c>
      <c r="I61003" s="92">
        <v>2835</v>
      </c>
      <c r="J61003" s="92">
        <v>4594</v>
      </c>
      <c r="K61003" s="92">
        <v>1759</v>
      </c>
      <c r="O61003" s="92">
        <v>2835</v>
      </c>
      <c r="P61003" s="92">
        <v>4594</v>
      </c>
      <c r="Q61003" s="92">
        <v>1759</v>
      </c>
      <c r="R61003" s="92">
        <v>2722</v>
      </c>
      <c r="S61003" s="92">
        <v>142</v>
      </c>
      <c r="V61003" s="92">
        <v>1046</v>
      </c>
      <c r="W61003" s="92">
        <v>52</v>
      </c>
      <c r="X61003" s="92">
        <v>632</v>
      </c>
      <c r="AJ61003" s="92">
        <v>2722</v>
      </c>
      <c r="AK61003" s="92">
        <v>142</v>
      </c>
      <c r="AN61003" s="92">
        <v>1046</v>
      </c>
      <c r="AO61003" s="92">
        <v>52</v>
      </c>
      <c r="AP61003" s="92">
        <v>632</v>
      </c>
      <c r="AS61003" s="92">
        <v>114</v>
      </c>
      <c r="AT61003" s="92">
        <v>367</v>
      </c>
      <c r="AU61003" s="92">
        <v>23</v>
      </c>
      <c r="AV61003" s="92">
        <v>1061</v>
      </c>
      <c r="AW61003" s="92">
        <v>-50</v>
      </c>
      <c r="AX61003" s="92">
        <v>308</v>
      </c>
      <c r="AZ61003" s="92">
        <v>-64</v>
      </c>
    </row>
    <row r="61004" spans="1:52">
      <c r="A61004" s="83" t="s">
        <v>72</v>
      </c>
      <c r="B61004" s="84">
        <v>44728.083333333336</v>
      </c>
      <c r="C61004" s="85">
        <v>44727</v>
      </c>
      <c r="D61004" s="83">
        <v>19</v>
      </c>
      <c r="E61004" s="84">
        <v>44727.791666666664</v>
      </c>
      <c r="F61004" s="86" t="s">
        <v>443</v>
      </c>
      <c r="G61004" s="87" t="s">
        <v>444</v>
      </c>
      <c r="H61004" s="92">
        <v>2799</v>
      </c>
      <c r="I61004" s="92">
        <v>2787</v>
      </c>
      <c r="J61004" s="92">
        <v>4496</v>
      </c>
      <c r="K61004" s="92">
        <v>1709</v>
      </c>
      <c r="O61004" s="92">
        <v>2787</v>
      </c>
      <c r="P61004" s="92">
        <v>4496</v>
      </c>
      <c r="Q61004" s="92">
        <v>1709</v>
      </c>
      <c r="R61004" s="92">
        <v>2684</v>
      </c>
      <c r="S61004" s="92">
        <v>131</v>
      </c>
      <c r="V61004" s="92">
        <v>1104</v>
      </c>
      <c r="W61004" s="92">
        <v>19</v>
      </c>
      <c r="X61004" s="92">
        <v>558</v>
      </c>
      <c r="AJ61004" s="92">
        <v>2684</v>
      </c>
      <c r="AK61004" s="92">
        <v>131</v>
      </c>
      <c r="AN61004" s="92">
        <v>1104</v>
      </c>
      <c r="AO61004" s="92">
        <v>19</v>
      </c>
      <c r="AP61004" s="92">
        <v>558</v>
      </c>
      <c r="AS61004" s="92">
        <v>111</v>
      </c>
      <c r="AT61004" s="92">
        <v>585</v>
      </c>
      <c r="AU61004" s="92">
        <v>-124</v>
      </c>
      <c r="AV61004" s="92">
        <v>969</v>
      </c>
      <c r="AW61004" s="92">
        <v>-51</v>
      </c>
      <c r="AX61004" s="92">
        <v>302</v>
      </c>
      <c r="AZ61004" s="92">
        <v>-83</v>
      </c>
    </row>
    <row r="61005" spans="1:52">
      <c r="A61005" s="83" t="s">
        <v>72</v>
      </c>
      <c r="B61005" s="84">
        <v>44728.125</v>
      </c>
      <c r="C61005" s="85">
        <v>44727</v>
      </c>
      <c r="D61005" s="83">
        <v>20</v>
      </c>
      <c r="E61005" s="84">
        <v>44727.833333333336</v>
      </c>
      <c r="F61005" s="86" t="s">
        <v>443</v>
      </c>
      <c r="G61005" s="87" t="s">
        <v>444</v>
      </c>
      <c r="H61005" s="92">
        <v>2767</v>
      </c>
      <c r="I61005" s="92">
        <v>2757</v>
      </c>
      <c r="J61005" s="92">
        <v>4382</v>
      </c>
      <c r="K61005" s="92">
        <v>1625</v>
      </c>
      <c r="O61005" s="92">
        <v>2757</v>
      </c>
      <c r="P61005" s="92">
        <v>4382</v>
      </c>
      <c r="Q61005" s="92">
        <v>1625</v>
      </c>
      <c r="R61005" s="92">
        <v>2591</v>
      </c>
      <c r="S61005" s="92">
        <v>134</v>
      </c>
      <c r="V61005" s="92">
        <v>1092</v>
      </c>
      <c r="W61005" s="92">
        <v>1</v>
      </c>
      <c r="X61005" s="92">
        <v>564</v>
      </c>
      <c r="AJ61005" s="92">
        <v>2591</v>
      </c>
      <c r="AK61005" s="92">
        <v>134</v>
      </c>
      <c r="AN61005" s="92">
        <v>1092</v>
      </c>
      <c r="AO61005" s="92">
        <v>1</v>
      </c>
      <c r="AP61005" s="92">
        <v>564</v>
      </c>
      <c r="AS61005" s="92">
        <v>165</v>
      </c>
      <c r="AT61005" s="92">
        <v>575</v>
      </c>
      <c r="AU61005" s="92">
        <v>-116</v>
      </c>
      <c r="AV61005" s="92">
        <v>878</v>
      </c>
      <c r="AW61005" s="92">
        <v>-51</v>
      </c>
      <c r="AX61005" s="92">
        <v>265</v>
      </c>
      <c r="AZ61005" s="92">
        <v>-91</v>
      </c>
    </row>
    <row r="61006" spans="1:52">
      <c r="A61006" s="83" t="s">
        <v>72</v>
      </c>
      <c r="B61006" s="84">
        <v>44728.166666666664</v>
      </c>
      <c r="C61006" s="85">
        <v>44727</v>
      </c>
      <c r="D61006" s="83">
        <v>21</v>
      </c>
      <c r="E61006" s="84">
        <v>44727.875</v>
      </c>
      <c r="F61006" s="86" t="s">
        <v>443</v>
      </c>
      <c r="G61006" s="87" t="s">
        <v>444</v>
      </c>
      <c r="H61006" s="92">
        <v>2707</v>
      </c>
      <c r="I61006" s="92">
        <v>2644</v>
      </c>
      <c r="J61006" s="92">
        <v>4382</v>
      </c>
      <c r="K61006" s="92">
        <v>1738</v>
      </c>
      <c r="O61006" s="92">
        <v>2644</v>
      </c>
      <c r="P61006" s="92">
        <v>4382</v>
      </c>
      <c r="Q61006" s="92">
        <v>1738</v>
      </c>
      <c r="R61006" s="92">
        <v>2668</v>
      </c>
      <c r="S61006" s="92">
        <v>156</v>
      </c>
      <c r="V61006" s="92">
        <v>1070</v>
      </c>
      <c r="W61006" s="92">
        <v>0</v>
      </c>
      <c r="X61006" s="92">
        <v>488</v>
      </c>
      <c r="AJ61006" s="92">
        <v>2668</v>
      </c>
      <c r="AK61006" s="92">
        <v>156</v>
      </c>
      <c r="AN61006" s="92">
        <v>1070</v>
      </c>
      <c r="AO61006" s="92">
        <v>0</v>
      </c>
      <c r="AP61006" s="92">
        <v>488</v>
      </c>
      <c r="AS61006" s="92">
        <v>208</v>
      </c>
      <c r="AT61006" s="92">
        <v>536</v>
      </c>
      <c r="AU61006" s="92">
        <v>-152</v>
      </c>
      <c r="AV61006" s="92">
        <v>939</v>
      </c>
      <c r="AW61006" s="92">
        <v>-4</v>
      </c>
      <c r="AX61006" s="92">
        <v>301</v>
      </c>
      <c r="AZ61006" s="92">
        <v>-90</v>
      </c>
    </row>
    <row r="61007" spans="1:52">
      <c r="A61007" s="83" t="s">
        <v>72</v>
      </c>
      <c r="B61007" s="84">
        <v>44728.208333333336</v>
      </c>
      <c r="C61007" s="85">
        <v>44727</v>
      </c>
      <c r="D61007" s="83">
        <v>22</v>
      </c>
      <c r="E61007" s="84">
        <v>44727.916666666664</v>
      </c>
      <c r="F61007" s="86" t="s">
        <v>443</v>
      </c>
      <c r="G61007" s="87" t="s">
        <v>444</v>
      </c>
      <c r="H61007" s="92">
        <v>2567</v>
      </c>
      <c r="I61007" s="92">
        <v>2391</v>
      </c>
      <c r="J61007" s="92">
        <v>4125</v>
      </c>
      <c r="K61007" s="92">
        <v>1734</v>
      </c>
      <c r="O61007" s="92">
        <v>2391</v>
      </c>
      <c r="P61007" s="92">
        <v>4125</v>
      </c>
      <c r="Q61007" s="92">
        <v>1734</v>
      </c>
      <c r="R61007" s="92">
        <v>2616</v>
      </c>
      <c r="S61007" s="92">
        <v>63</v>
      </c>
      <c r="V61007" s="92">
        <v>1012</v>
      </c>
      <c r="W61007" s="92">
        <v>0</v>
      </c>
      <c r="X61007" s="92">
        <v>433</v>
      </c>
      <c r="AJ61007" s="92">
        <v>2616</v>
      </c>
      <c r="AK61007" s="92">
        <v>63</v>
      </c>
      <c r="AN61007" s="92">
        <v>1012</v>
      </c>
      <c r="AO61007" s="92">
        <v>0</v>
      </c>
      <c r="AP61007" s="92">
        <v>433</v>
      </c>
      <c r="AS61007" s="92">
        <v>260</v>
      </c>
      <c r="AT61007" s="92">
        <v>485</v>
      </c>
      <c r="AU61007" s="92">
        <v>-176</v>
      </c>
      <c r="AV61007" s="92">
        <v>887</v>
      </c>
      <c r="AW61007" s="92">
        <v>0</v>
      </c>
      <c r="AX61007" s="92">
        <v>350</v>
      </c>
      <c r="AZ61007" s="92">
        <v>-72</v>
      </c>
    </row>
    <row r="61008" spans="1:52">
      <c r="A61008" s="83" t="s">
        <v>72</v>
      </c>
      <c r="B61008" s="84">
        <v>44728.25</v>
      </c>
      <c r="C61008" s="85">
        <v>44727</v>
      </c>
      <c r="D61008" s="83">
        <v>23</v>
      </c>
      <c r="E61008" s="84">
        <v>44727.958333333336</v>
      </c>
      <c r="F61008" s="86" t="s">
        <v>443</v>
      </c>
      <c r="G61008" s="87" t="s">
        <v>444</v>
      </c>
      <c r="H61008" s="92">
        <v>2438</v>
      </c>
      <c r="I61008" s="92">
        <v>2293</v>
      </c>
      <c r="J61008" s="92">
        <v>3890</v>
      </c>
      <c r="K61008" s="92">
        <v>1597</v>
      </c>
      <c r="O61008" s="92">
        <v>2293</v>
      </c>
      <c r="P61008" s="92">
        <v>3890</v>
      </c>
      <c r="Q61008" s="92">
        <v>1597</v>
      </c>
      <c r="R61008" s="92">
        <v>2442</v>
      </c>
      <c r="S61008" s="92">
        <v>64</v>
      </c>
      <c r="V61008" s="92">
        <v>898</v>
      </c>
      <c r="W61008" s="92">
        <v>0</v>
      </c>
      <c r="X61008" s="92">
        <v>486</v>
      </c>
      <c r="AJ61008" s="92">
        <v>2442</v>
      </c>
      <c r="AK61008" s="92">
        <v>64</v>
      </c>
      <c r="AN61008" s="92">
        <v>898</v>
      </c>
      <c r="AO61008" s="92">
        <v>0</v>
      </c>
      <c r="AP61008" s="92">
        <v>486</v>
      </c>
      <c r="AS61008" s="92">
        <v>290</v>
      </c>
      <c r="AT61008" s="92">
        <v>470</v>
      </c>
      <c r="AU61008" s="92">
        <v>-203</v>
      </c>
      <c r="AV61008" s="92">
        <v>758</v>
      </c>
      <c r="AW61008" s="92">
        <v>-1</v>
      </c>
      <c r="AX61008" s="92">
        <v>345</v>
      </c>
      <c r="AZ61008" s="92">
        <v>-62</v>
      </c>
    </row>
    <row r="61009" spans="1:52">
      <c r="A61009" s="83" t="s">
        <v>72</v>
      </c>
      <c r="B61009" s="84">
        <v>44728.291666666664</v>
      </c>
      <c r="C61009" s="85">
        <v>44727</v>
      </c>
      <c r="D61009" s="83">
        <v>24</v>
      </c>
      <c r="E61009" s="84">
        <v>44728</v>
      </c>
      <c r="F61009" s="86" t="s">
        <v>443</v>
      </c>
      <c r="G61009" s="87" t="s">
        <v>444</v>
      </c>
      <c r="H61009" s="92">
        <v>2468</v>
      </c>
      <c r="I61009" s="92">
        <v>2251</v>
      </c>
      <c r="J61009" s="92">
        <v>3716</v>
      </c>
      <c r="K61009" s="92">
        <v>1465</v>
      </c>
      <c r="O61009" s="92">
        <v>2251</v>
      </c>
      <c r="P61009" s="92">
        <v>3716</v>
      </c>
      <c r="Q61009" s="92">
        <v>1465</v>
      </c>
      <c r="R61009" s="92">
        <v>2378</v>
      </c>
      <c r="S61009" s="92">
        <v>64</v>
      </c>
      <c r="V61009" s="92">
        <v>876</v>
      </c>
      <c r="W61009" s="92">
        <v>0</v>
      </c>
      <c r="X61009" s="92">
        <v>399</v>
      </c>
      <c r="AJ61009" s="92">
        <v>2378</v>
      </c>
      <c r="AK61009" s="92">
        <v>64</v>
      </c>
      <c r="AN61009" s="92">
        <v>876</v>
      </c>
      <c r="AO61009" s="92">
        <v>0</v>
      </c>
      <c r="AP61009" s="92">
        <v>399</v>
      </c>
      <c r="AS61009" s="92">
        <v>252</v>
      </c>
      <c r="AT61009" s="92">
        <v>440</v>
      </c>
      <c r="AU61009" s="92">
        <v>-281</v>
      </c>
      <c r="AV61009" s="92">
        <v>870</v>
      </c>
      <c r="AW61009" s="92">
        <v>-51</v>
      </c>
      <c r="AX61009" s="92">
        <v>328</v>
      </c>
      <c r="AZ61009" s="92">
        <v>-93</v>
      </c>
    </row>
    <row r="61010" spans="1:52">
      <c r="A61010" s="83" t="s">
        <v>72</v>
      </c>
      <c r="B61010" s="84">
        <v>44728.333333333336</v>
      </c>
      <c r="C61010" s="85">
        <v>44728</v>
      </c>
      <c r="D61010" s="83">
        <v>1</v>
      </c>
      <c r="E61010" s="84">
        <v>44728.041666666664</v>
      </c>
      <c r="F61010" s="86" t="s">
        <v>443</v>
      </c>
      <c r="G61010" s="87" t="s">
        <v>444</v>
      </c>
      <c r="H61010" s="92">
        <v>2416</v>
      </c>
      <c r="I61010" s="92">
        <v>2132</v>
      </c>
      <c r="J61010" s="92">
        <v>3638</v>
      </c>
      <c r="K61010" s="92">
        <v>1506</v>
      </c>
      <c r="O61010" s="92">
        <v>2132</v>
      </c>
      <c r="P61010" s="92">
        <v>3638</v>
      </c>
      <c r="Q61010" s="92">
        <v>1506</v>
      </c>
      <c r="R61010" s="92">
        <v>2395</v>
      </c>
      <c r="S61010" s="92">
        <v>61</v>
      </c>
      <c r="V61010" s="92">
        <v>792</v>
      </c>
      <c r="W61010" s="92">
        <v>0</v>
      </c>
      <c r="X61010" s="92">
        <v>389</v>
      </c>
      <c r="AJ61010" s="92">
        <v>2395</v>
      </c>
      <c r="AK61010" s="92">
        <v>61</v>
      </c>
      <c r="AN61010" s="92">
        <v>792</v>
      </c>
      <c r="AO61010" s="92">
        <v>0</v>
      </c>
      <c r="AP61010" s="92">
        <v>389</v>
      </c>
      <c r="AS61010" s="92">
        <v>258</v>
      </c>
      <c r="AT61010" s="92">
        <v>501</v>
      </c>
      <c r="AU61010" s="92">
        <v>-274</v>
      </c>
      <c r="AV61010" s="92">
        <v>752</v>
      </c>
      <c r="AW61010" s="92">
        <v>-2</v>
      </c>
      <c r="AX61010" s="92">
        <v>338</v>
      </c>
      <c r="AZ61010" s="92">
        <v>-67</v>
      </c>
    </row>
    <row r="61011" spans="1:52">
      <c r="A61011" s="83" t="s">
        <v>72</v>
      </c>
      <c r="B61011" s="84">
        <v>44728.375</v>
      </c>
      <c r="C61011" s="85">
        <v>44728</v>
      </c>
      <c r="D61011" s="83">
        <v>2</v>
      </c>
      <c r="E61011" s="84">
        <v>44728.083333333336</v>
      </c>
      <c r="F61011" s="86" t="s">
        <v>443</v>
      </c>
      <c r="G61011" s="87" t="s">
        <v>444</v>
      </c>
      <c r="H61011" s="92">
        <v>2373</v>
      </c>
      <c r="I61011" s="92">
        <v>2047</v>
      </c>
      <c r="J61011" s="92">
        <v>3547</v>
      </c>
      <c r="K61011" s="92">
        <v>1500</v>
      </c>
      <c r="O61011" s="92">
        <v>2047</v>
      </c>
      <c r="P61011" s="92">
        <v>3547</v>
      </c>
      <c r="Q61011" s="92">
        <v>1500</v>
      </c>
      <c r="R61011" s="92">
        <v>2347</v>
      </c>
      <c r="S61011" s="92">
        <v>59</v>
      </c>
      <c r="V61011" s="92">
        <v>782</v>
      </c>
      <c r="W61011" s="92">
        <v>0</v>
      </c>
      <c r="X61011" s="92">
        <v>359</v>
      </c>
      <c r="AJ61011" s="92">
        <v>2347</v>
      </c>
      <c r="AK61011" s="92">
        <v>59</v>
      </c>
      <c r="AN61011" s="92">
        <v>782</v>
      </c>
      <c r="AO61011" s="92">
        <v>0</v>
      </c>
      <c r="AP61011" s="92">
        <v>359</v>
      </c>
      <c r="AS61011" s="92">
        <v>234</v>
      </c>
      <c r="AT61011" s="92">
        <v>455</v>
      </c>
      <c r="AU61011" s="92">
        <v>-219</v>
      </c>
      <c r="AV61011" s="92">
        <v>757</v>
      </c>
      <c r="AW61011" s="92">
        <v>0</v>
      </c>
      <c r="AX61011" s="92">
        <v>333</v>
      </c>
      <c r="AZ61011" s="92">
        <v>-60</v>
      </c>
    </row>
    <row r="61012" spans="1:52">
      <c r="A61012" s="83" t="s">
        <v>72</v>
      </c>
      <c r="B61012" s="84">
        <v>44728.416666666664</v>
      </c>
      <c r="C61012" s="85">
        <v>44728</v>
      </c>
      <c r="D61012" s="83">
        <v>3</v>
      </c>
      <c r="E61012" s="84">
        <v>44728.125</v>
      </c>
      <c r="F61012" s="86" t="s">
        <v>443</v>
      </c>
      <c r="G61012" s="87" t="s">
        <v>444</v>
      </c>
      <c r="H61012" s="92">
        <v>2344</v>
      </c>
      <c r="I61012" s="92">
        <v>2055</v>
      </c>
      <c r="J61012" s="92">
        <v>3422</v>
      </c>
      <c r="K61012" s="92">
        <v>1367</v>
      </c>
      <c r="O61012" s="92">
        <v>2055</v>
      </c>
      <c r="P61012" s="92">
        <v>3422</v>
      </c>
      <c r="Q61012" s="92">
        <v>1367</v>
      </c>
      <c r="R61012" s="92">
        <v>2362</v>
      </c>
      <c r="S61012" s="92">
        <v>59</v>
      </c>
      <c r="V61012" s="92">
        <v>764</v>
      </c>
      <c r="W61012" s="92">
        <v>0</v>
      </c>
      <c r="X61012" s="92">
        <v>238</v>
      </c>
      <c r="AJ61012" s="92">
        <v>2362</v>
      </c>
      <c r="AK61012" s="92">
        <v>59</v>
      </c>
      <c r="AN61012" s="92">
        <v>764</v>
      </c>
      <c r="AO61012" s="92">
        <v>0</v>
      </c>
      <c r="AP61012" s="92">
        <v>238</v>
      </c>
      <c r="AS61012" s="92">
        <v>198</v>
      </c>
      <c r="AT61012" s="92">
        <v>385</v>
      </c>
      <c r="AU61012" s="92">
        <v>-193</v>
      </c>
      <c r="AV61012" s="92">
        <v>720</v>
      </c>
      <c r="AW61012" s="92">
        <v>0</v>
      </c>
      <c r="AX61012" s="92">
        <v>311</v>
      </c>
      <c r="AZ61012" s="92">
        <v>-54</v>
      </c>
    </row>
    <row r="61013" spans="1:52">
      <c r="A61013" s="83" t="s">
        <v>72</v>
      </c>
      <c r="B61013" s="84">
        <v>44728.458333333336</v>
      </c>
      <c r="C61013" s="85">
        <v>44728</v>
      </c>
      <c r="D61013" s="83">
        <v>4</v>
      </c>
      <c r="E61013" s="84">
        <v>44728.166666666664</v>
      </c>
      <c r="F61013" s="86" t="s">
        <v>443</v>
      </c>
      <c r="G61013" s="87" t="s">
        <v>444</v>
      </c>
      <c r="H61013" s="92">
        <v>2363</v>
      </c>
      <c r="I61013" s="92">
        <v>2079</v>
      </c>
      <c r="J61013" s="92">
        <v>3434</v>
      </c>
      <c r="K61013" s="92">
        <v>1355</v>
      </c>
      <c r="O61013" s="92">
        <v>2079</v>
      </c>
      <c r="P61013" s="92">
        <v>3434</v>
      </c>
      <c r="Q61013" s="92">
        <v>1355</v>
      </c>
      <c r="R61013" s="92">
        <v>2464</v>
      </c>
      <c r="S61013" s="92">
        <v>60</v>
      </c>
      <c r="V61013" s="92">
        <v>779</v>
      </c>
      <c r="W61013" s="92">
        <v>0</v>
      </c>
      <c r="X61013" s="92">
        <v>131</v>
      </c>
      <c r="AJ61013" s="92">
        <v>2464</v>
      </c>
      <c r="AK61013" s="92">
        <v>60</v>
      </c>
      <c r="AN61013" s="92">
        <v>779</v>
      </c>
      <c r="AO61013" s="92">
        <v>0</v>
      </c>
      <c r="AP61013" s="92">
        <v>131</v>
      </c>
      <c r="AS61013" s="92">
        <v>146</v>
      </c>
      <c r="AT61013" s="92">
        <v>379</v>
      </c>
      <c r="AU61013" s="92">
        <v>-188</v>
      </c>
      <c r="AV61013" s="92">
        <v>781</v>
      </c>
      <c r="AW61013" s="92">
        <v>0</v>
      </c>
      <c r="AX61013" s="92">
        <v>282</v>
      </c>
      <c r="AZ61013" s="92">
        <v>-45</v>
      </c>
    </row>
    <row r="61014" spans="1:52">
      <c r="A61014" s="83" t="s">
        <v>72</v>
      </c>
      <c r="B61014" s="84">
        <v>44728.5</v>
      </c>
      <c r="C61014" s="85">
        <v>44728</v>
      </c>
      <c r="D61014" s="83">
        <v>5</v>
      </c>
      <c r="E61014" s="84">
        <v>44728.208333333336</v>
      </c>
      <c r="F61014" s="86" t="s">
        <v>443</v>
      </c>
      <c r="G61014" s="87" t="s">
        <v>444</v>
      </c>
      <c r="H61014" s="92">
        <v>2406</v>
      </c>
      <c r="I61014" s="92">
        <v>2112</v>
      </c>
      <c r="J61014" s="92">
        <v>3552</v>
      </c>
      <c r="K61014" s="92">
        <v>1440</v>
      </c>
      <c r="O61014" s="92">
        <v>2112</v>
      </c>
      <c r="P61014" s="92">
        <v>3552</v>
      </c>
      <c r="Q61014" s="92">
        <v>1440</v>
      </c>
      <c r="R61014" s="92">
        <v>2591</v>
      </c>
      <c r="S61014" s="92">
        <v>60</v>
      </c>
      <c r="V61014" s="92">
        <v>808</v>
      </c>
      <c r="W61014" s="92">
        <v>0</v>
      </c>
      <c r="X61014" s="92">
        <v>92</v>
      </c>
      <c r="AJ61014" s="92">
        <v>2591</v>
      </c>
      <c r="AK61014" s="92">
        <v>60</v>
      </c>
      <c r="AN61014" s="92">
        <v>808</v>
      </c>
      <c r="AO61014" s="92">
        <v>0</v>
      </c>
      <c r="AP61014" s="92">
        <v>92</v>
      </c>
      <c r="AS61014" s="92">
        <v>150</v>
      </c>
      <c r="AT61014" s="92">
        <v>402</v>
      </c>
      <c r="AU61014" s="92">
        <v>-149</v>
      </c>
      <c r="AV61014" s="92">
        <v>804</v>
      </c>
      <c r="AW61014" s="92">
        <v>0</v>
      </c>
      <c r="AX61014" s="92">
        <v>285</v>
      </c>
      <c r="AZ61014" s="92">
        <v>-52</v>
      </c>
    </row>
    <row r="61015" spans="1:52">
      <c r="A61015" s="83" t="s">
        <v>72</v>
      </c>
      <c r="B61015" s="84">
        <v>44728.541666666664</v>
      </c>
      <c r="C61015" s="85">
        <v>44728</v>
      </c>
      <c r="D61015" s="83">
        <v>6</v>
      </c>
      <c r="E61015" s="84">
        <v>44728.25</v>
      </c>
      <c r="F61015" s="86" t="s">
        <v>443</v>
      </c>
      <c r="G61015" s="87" t="s">
        <v>444</v>
      </c>
      <c r="H61015" s="92">
        <v>2460</v>
      </c>
      <c r="I61015" s="92">
        <v>2132</v>
      </c>
      <c r="J61015" s="92">
        <v>3653</v>
      </c>
      <c r="K61015" s="92">
        <v>1521</v>
      </c>
      <c r="O61015" s="92">
        <v>2132</v>
      </c>
      <c r="P61015" s="92">
        <v>3653</v>
      </c>
      <c r="Q61015" s="92">
        <v>1521</v>
      </c>
      <c r="R61015" s="92">
        <v>2696</v>
      </c>
      <c r="S61015" s="92">
        <v>60</v>
      </c>
      <c r="V61015" s="92">
        <v>837</v>
      </c>
      <c r="W61015" s="92">
        <v>13</v>
      </c>
      <c r="X61015" s="92">
        <v>47</v>
      </c>
      <c r="AJ61015" s="92">
        <v>2696</v>
      </c>
      <c r="AK61015" s="92">
        <v>60</v>
      </c>
      <c r="AN61015" s="92">
        <v>837</v>
      </c>
      <c r="AO61015" s="92">
        <v>13</v>
      </c>
      <c r="AP61015" s="92">
        <v>47</v>
      </c>
      <c r="AS61015" s="92">
        <v>174</v>
      </c>
      <c r="AT61015" s="92">
        <v>279</v>
      </c>
      <c r="AU61015" s="92">
        <v>-44</v>
      </c>
      <c r="AV61015" s="92">
        <v>873</v>
      </c>
      <c r="AW61015" s="92">
        <v>0</v>
      </c>
      <c r="AX61015" s="92">
        <v>318</v>
      </c>
      <c r="AZ61015" s="92">
        <v>-79</v>
      </c>
    </row>
    <row r="61016" spans="1:52">
      <c r="A61016" s="83" t="s">
        <v>72</v>
      </c>
      <c r="B61016" s="84">
        <v>44728.583333333336</v>
      </c>
      <c r="C61016" s="85">
        <v>44728</v>
      </c>
      <c r="D61016" s="83">
        <v>7</v>
      </c>
      <c r="E61016" s="84">
        <v>44728.291666666664</v>
      </c>
      <c r="F61016" s="86" t="s">
        <v>443</v>
      </c>
      <c r="G61016" s="87" t="s">
        <v>444</v>
      </c>
      <c r="H61016" s="92">
        <v>2379</v>
      </c>
      <c r="I61016" s="92">
        <v>2254</v>
      </c>
      <c r="J61016" s="92">
        <v>3646</v>
      </c>
      <c r="K61016" s="92">
        <v>1392</v>
      </c>
      <c r="O61016" s="92">
        <v>2254</v>
      </c>
      <c r="P61016" s="92">
        <v>3646</v>
      </c>
      <c r="Q61016" s="92">
        <v>1392</v>
      </c>
      <c r="R61016" s="92">
        <v>2676</v>
      </c>
      <c r="S61016" s="92">
        <v>59</v>
      </c>
      <c r="V61016" s="92">
        <v>832</v>
      </c>
      <c r="W61016" s="92">
        <v>40</v>
      </c>
      <c r="X61016" s="92">
        <v>38</v>
      </c>
      <c r="AJ61016" s="92">
        <v>2676</v>
      </c>
      <c r="AK61016" s="92">
        <v>59</v>
      </c>
      <c r="AN61016" s="92">
        <v>832</v>
      </c>
      <c r="AO61016" s="92">
        <v>40</v>
      </c>
      <c r="AP61016" s="92">
        <v>38</v>
      </c>
      <c r="AS61016" s="92">
        <v>200</v>
      </c>
      <c r="AT61016" s="92">
        <v>287</v>
      </c>
      <c r="AU61016" s="92">
        <v>-54</v>
      </c>
      <c r="AV61016" s="92">
        <v>700</v>
      </c>
      <c r="AW61016" s="92">
        <v>17</v>
      </c>
      <c r="AX61016" s="92">
        <v>356</v>
      </c>
      <c r="AZ61016" s="92">
        <v>-114</v>
      </c>
    </row>
    <row r="61017" spans="1:52">
      <c r="A61017" s="83" t="s">
        <v>72</v>
      </c>
      <c r="B61017" s="84">
        <v>44728.625</v>
      </c>
      <c r="C61017" s="85">
        <v>44728</v>
      </c>
      <c r="D61017" s="83">
        <v>8</v>
      </c>
      <c r="E61017" s="84">
        <v>44728.333333333336</v>
      </c>
      <c r="F61017" s="86" t="s">
        <v>443</v>
      </c>
      <c r="G61017" s="87" t="s">
        <v>444</v>
      </c>
      <c r="H61017" s="92">
        <v>2437</v>
      </c>
      <c r="I61017" s="92">
        <v>2396</v>
      </c>
      <c r="J61017" s="92">
        <v>3798</v>
      </c>
      <c r="K61017" s="92">
        <v>1402</v>
      </c>
      <c r="O61017" s="92">
        <v>2396</v>
      </c>
      <c r="P61017" s="92">
        <v>3798</v>
      </c>
      <c r="Q61017" s="92">
        <v>1402</v>
      </c>
      <c r="R61017" s="92">
        <v>2788</v>
      </c>
      <c r="S61017" s="92">
        <v>59</v>
      </c>
      <c r="V61017" s="92">
        <v>848</v>
      </c>
      <c r="W61017" s="92">
        <v>60</v>
      </c>
      <c r="X61017" s="92">
        <v>43</v>
      </c>
      <c r="AJ61017" s="92">
        <v>2788</v>
      </c>
      <c r="AK61017" s="92">
        <v>59</v>
      </c>
      <c r="AN61017" s="92">
        <v>848</v>
      </c>
      <c r="AO61017" s="92">
        <v>60</v>
      </c>
      <c r="AP61017" s="92">
        <v>43</v>
      </c>
      <c r="AS61017" s="92">
        <v>127</v>
      </c>
      <c r="AT61017" s="92">
        <v>112</v>
      </c>
      <c r="AU61017" s="92">
        <v>-96</v>
      </c>
      <c r="AV61017" s="92">
        <v>988</v>
      </c>
      <c r="AW61017" s="92">
        <v>20</v>
      </c>
      <c r="AX61017" s="92">
        <v>336</v>
      </c>
      <c r="AZ61017" s="92">
        <v>-85</v>
      </c>
    </row>
    <row r="61018" spans="1:52">
      <c r="A61018" s="83" t="s">
        <v>72</v>
      </c>
      <c r="B61018" s="84">
        <v>44728.666666666664</v>
      </c>
      <c r="C61018" s="85">
        <v>44728</v>
      </c>
      <c r="D61018" s="83">
        <v>9</v>
      </c>
      <c r="E61018" s="84">
        <v>44728.375</v>
      </c>
      <c r="F61018" s="86" t="s">
        <v>443</v>
      </c>
      <c r="G61018" s="87" t="s">
        <v>444</v>
      </c>
      <c r="H61018" s="92">
        <v>2476</v>
      </c>
      <c r="I61018" s="92">
        <v>2513</v>
      </c>
      <c r="J61018" s="92">
        <v>3885</v>
      </c>
      <c r="K61018" s="92">
        <v>1372</v>
      </c>
      <c r="O61018" s="92">
        <v>2513</v>
      </c>
      <c r="P61018" s="92">
        <v>3885</v>
      </c>
      <c r="Q61018" s="92">
        <v>1372</v>
      </c>
      <c r="R61018" s="92">
        <v>2807</v>
      </c>
      <c r="S61018" s="92">
        <v>59</v>
      </c>
      <c r="V61018" s="92">
        <v>901</v>
      </c>
      <c r="W61018" s="92">
        <v>67</v>
      </c>
      <c r="X61018" s="92">
        <v>51</v>
      </c>
      <c r="AJ61018" s="92">
        <v>2807</v>
      </c>
      <c r="AK61018" s="92">
        <v>59</v>
      </c>
      <c r="AN61018" s="92">
        <v>901</v>
      </c>
      <c r="AO61018" s="92">
        <v>67</v>
      </c>
      <c r="AP61018" s="92">
        <v>51</v>
      </c>
      <c r="AS61018" s="92">
        <v>77</v>
      </c>
      <c r="AT61018" s="92">
        <v>144</v>
      </c>
      <c r="AU61018" s="92">
        <v>-78</v>
      </c>
      <c r="AV61018" s="92">
        <v>951</v>
      </c>
      <c r="AW61018" s="92">
        <v>62</v>
      </c>
      <c r="AX61018" s="92">
        <v>292</v>
      </c>
      <c r="AZ61018" s="92">
        <v>-76</v>
      </c>
    </row>
    <row r="61019" spans="1:52">
      <c r="A61019" s="83" t="s">
        <v>72</v>
      </c>
      <c r="B61019" s="84">
        <v>44728.708333333336</v>
      </c>
      <c r="C61019" s="85">
        <v>44728</v>
      </c>
      <c r="D61019" s="83">
        <v>10</v>
      </c>
      <c r="E61019" s="84">
        <v>44728.416666666664</v>
      </c>
      <c r="F61019" s="86" t="s">
        <v>443</v>
      </c>
      <c r="G61019" s="87" t="s">
        <v>444</v>
      </c>
      <c r="H61019" s="92">
        <v>2546</v>
      </c>
      <c r="I61019" s="92">
        <v>2520</v>
      </c>
      <c r="J61019" s="92">
        <v>3857</v>
      </c>
      <c r="K61019" s="92">
        <v>1337</v>
      </c>
      <c r="O61019" s="92">
        <v>2520</v>
      </c>
      <c r="P61019" s="92">
        <v>3857</v>
      </c>
      <c r="Q61019" s="92">
        <v>1337</v>
      </c>
      <c r="R61019" s="92">
        <v>2830</v>
      </c>
      <c r="S61019" s="92">
        <v>60</v>
      </c>
      <c r="V61019" s="92">
        <v>825</v>
      </c>
      <c r="W61019" s="92">
        <v>70</v>
      </c>
      <c r="X61019" s="92">
        <v>72</v>
      </c>
      <c r="AJ61019" s="92">
        <v>2830</v>
      </c>
      <c r="AK61019" s="92">
        <v>60</v>
      </c>
      <c r="AN61019" s="92">
        <v>825</v>
      </c>
      <c r="AO61019" s="92">
        <v>70</v>
      </c>
      <c r="AP61019" s="92">
        <v>72</v>
      </c>
      <c r="AS61019" s="92">
        <v>14</v>
      </c>
      <c r="AT61019" s="92">
        <v>232</v>
      </c>
      <c r="AU61019" s="92">
        <v>-58</v>
      </c>
      <c r="AV61019" s="92">
        <v>859</v>
      </c>
      <c r="AW61019" s="92">
        <v>49</v>
      </c>
      <c r="AX61019" s="92">
        <v>279</v>
      </c>
      <c r="AZ61019" s="92">
        <v>-38</v>
      </c>
    </row>
    <row r="61020" spans="1:52">
      <c r="A61020" s="83" t="s">
        <v>72</v>
      </c>
      <c r="B61020" s="84">
        <v>44728.75</v>
      </c>
      <c r="C61020" s="85">
        <v>44728</v>
      </c>
      <c r="D61020" s="83">
        <v>11</v>
      </c>
      <c r="E61020" s="84">
        <v>44728.458333333336</v>
      </c>
      <c r="F61020" s="86" t="s">
        <v>443</v>
      </c>
      <c r="G61020" s="87" t="s">
        <v>444</v>
      </c>
      <c r="H61020" s="92">
        <v>2615</v>
      </c>
      <c r="I61020" s="92">
        <v>2633</v>
      </c>
      <c r="J61020" s="92">
        <v>3910</v>
      </c>
      <c r="K61020" s="92">
        <v>1277</v>
      </c>
      <c r="O61020" s="92">
        <v>2633</v>
      </c>
      <c r="P61020" s="92">
        <v>3910</v>
      </c>
      <c r="Q61020" s="92">
        <v>1277</v>
      </c>
      <c r="R61020" s="92">
        <v>2810</v>
      </c>
      <c r="S61020" s="92">
        <v>60</v>
      </c>
      <c r="V61020" s="92">
        <v>842</v>
      </c>
      <c r="W61020" s="92">
        <v>72</v>
      </c>
      <c r="X61020" s="92">
        <v>125</v>
      </c>
      <c r="AJ61020" s="92">
        <v>2810</v>
      </c>
      <c r="AK61020" s="92">
        <v>60</v>
      </c>
      <c r="AN61020" s="92">
        <v>842</v>
      </c>
      <c r="AO61020" s="92">
        <v>72</v>
      </c>
      <c r="AP61020" s="92">
        <v>125</v>
      </c>
      <c r="AS61020" s="92">
        <v>-13</v>
      </c>
      <c r="AT61020" s="92">
        <v>173</v>
      </c>
      <c r="AU61020" s="92">
        <v>-53</v>
      </c>
      <c r="AV61020" s="92">
        <v>872</v>
      </c>
      <c r="AW61020" s="92">
        <v>56</v>
      </c>
      <c r="AX61020" s="92">
        <v>293</v>
      </c>
      <c r="AZ61020" s="92">
        <v>-51</v>
      </c>
    </row>
    <row r="61021" spans="1:52">
      <c r="A61021" s="83" t="s">
        <v>72</v>
      </c>
      <c r="B61021" s="84">
        <v>44728.791666666664</v>
      </c>
      <c r="C61021" s="85">
        <v>44728</v>
      </c>
      <c r="D61021" s="83">
        <v>12</v>
      </c>
      <c r="E61021" s="84">
        <v>44728.5</v>
      </c>
      <c r="F61021" s="86" t="s">
        <v>443</v>
      </c>
      <c r="G61021" s="87" t="s">
        <v>444</v>
      </c>
      <c r="H61021" s="92">
        <v>2691</v>
      </c>
      <c r="I61021" s="92">
        <v>2710</v>
      </c>
      <c r="J61021" s="92">
        <v>4053</v>
      </c>
      <c r="K61021" s="92">
        <v>1343</v>
      </c>
      <c r="O61021" s="92">
        <v>2710</v>
      </c>
      <c r="P61021" s="92">
        <v>4053</v>
      </c>
      <c r="Q61021" s="92">
        <v>1343</v>
      </c>
      <c r="R61021" s="92">
        <v>2805</v>
      </c>
      <c r="S61021" s="92">
        <v>130</v>
      </c>
      <c r="V61021" s="92">
        <v>887</v>
      </c>
      <c r="W61021" s="92">
        <v>72</v>
      </c>
      <c r="X61021" s="92">
        <v>159</v>
      </c>
      <c r="AJ61021" s="92">
        <v>2805</v>
      </c>
      <c r="AK61021" s="92">
        <v>130</v>
      </c>
      <c r="AN61021" s="92">
        <v>887</v>
      </c>
      <c r="AO61021" s="92">
        <v>72</v>
      </c>
      <c r="AP61021" s="92">
        <v>159</v>
      </c>
      <c r="AS61021" s="92">
        <v>31</v>
      </c>
      <c r="AT61021" s="92">
        <v>230</v>
      </c>
      <c r="AU61021" s="92">
        <v>-99</v>
      </c>
      <c r="AV61021" s="92">
        <v>855</v>
      </c>
      <c r="AW61021" s="92">
        <v>53</v>
      </c>
      <c r="AX61021" s="92">
        <v>322</v>
      </c>
      <c r="AZ61021" s="92">
        <v>-49</v>
      </c>
    </row>
    <row r="61022" spans="1:52">
      <c r="A61022" s="83" t="s">
        <v>72</v>
      </c>
      <c r="B61022" s="84">
        <v>44728.833333333336</v>
      </c>
      <c r="C61022" s="85">
        <v>44728</v>
      </c>
      <c r="D61022" s="83">
        <v>13</v>
      </c>
      <c r="E61022" s="84">
        <v>44728.541666666664</v>
      </c>
      <c r="F61022" s="86" t="s">
        <v>443</v>
      </c>
      <c r="G61022" s="87" t="s">
        <v>444</v>
      </c>
      <c r="H61022" s="92">
        <v>2782</v>
      </c>
      <c r="I61022" s="92">
        <v>2782</v>
      </c>
      <c r="J61022" s="92">
        <v>4180</v>
      </c>
      <c r="K61022" s="92">
        <v>1398</v>
      </c>
      <c r="O61022" s="92">
        <v>2782</v>
      </c>
      <c r="P61022" s="92">
        <v>4180</v>
      </c>
      <c r="Q61022" s="92">
        <v>1398</v>
      </c>
      <c r="R61022" s="92">
        <v>2840</v>
      </c>
      <c r="S61022" s="92">
        <v>134</v>
      </c>
      <c r="V61022" s="92">
        <v>930</v>
      </c>
      <c r="W61022" s="92">
        <v>72</v>
      </c>
      <c r="X61022" s="92">
        <v>204</v>
      </c>
      <c r="AJ61022" s="92">
        <v>2840</v>
      </c>
      <c r="AK61022" s="92">
        <v>134</v>
      </c>
      <c r="AN61022" s="92">
        <v>930</v>
      </c>
      <c r="AO61022" s="92">
        <v>72</v>
      </c>
      <c r="AP61022" s="92">
        <v>204</v>
      </c>
      <c r="AS61022" s="92">
        <v>81</v>
      </c>
      <c r="AT61022" s="92">
        <v>246</v>
      </c>
      <c r="AU61022" s="92">
        <v>-129</v>
      </c>
      <c r="AV61022" s="92">
        <v>826</v>
      </c>
      <c r="AW61022" s="92">
        <v>39</v>
      </c>
      <c r="AX61022" s="92">
        <v>353</v>
      </c>
      <c r="AZ61022" s="92">
        <v>-18</v>
      </c>
    </row>
    <row r="61023" spans="1:52">
      <c r="A61023" s="83" t="s">
        <v>72</v>
      </c>
      <c r="B61023" s="84">
        <v>44728.875</v>
      </c>
      <c r="C61023" s="85">
        <v>44728</v>
      </c>
      <c r="D61023" s="83">
        <v>14</v>
      </c>
      <c r="E61023" s="84">
        <v>44728.583333333336</v>
      </c>
      <c r="F61023" s="86" t="s">
        <v>443</v>
      </c>
      <c r="G61023" s="87" t="s">
        <v>444</v>
      </c>
      <c r="H61023" s="92">
        <v>2878</v>
      </c>
      <c r="I61023" s="92">
        <v>2882</v>
      </c>
      <c r="J61023" s="92">
        <v>4537</v>
      </c>
      <c r="K61023" s="92">
        <v>1655</v>
      </c>
      <c r="O61023" s="92">
        <v>2882</v>
      </c>
      <c r="P61023" s="92">
        <v>4537</v>
      </c>
      <c r="Q61023" s="92">
        <v>1655</v>
      </c>
      <c r="R61023" s="92">
        <v>2979</v>
      </c>
      <c r="S61023" s="92">
        <v>161</v>
      </c>
      <c r="V61023" s="92">
        <v>1060</v>
      </c>
      <c r="W61023" s="92">
        <v>71</v>
      </c>
      <c r="X61023" s="92">
        <v>266</v>
      </c>
      <c r="AJ61023" s="92">
        <v>2979</v>
      </c>
      <c r="AK61023" s="92">
        <v>161</v>
      </c>
      <c r="AN61023" s="92">
        <v>1060</v>
      </c>
      <c r="AO61023" s="92">
        <v>71</v>
      </c>
      <c r="AP61023" s="92">
        <v>266</v>
      </c>
      <c r="AS61023" s="92">
        <v>131</v>
      </c>
      <c r="AT61023" s="92">
        <v>324</v>
      </c>
      <c r="AU61023" s="92">
        <v>-154</v>
      </c>
      <c r="AV61023" s="92">
        <v>941</v>
      </c>
      <c r="AW61023" s="92">
        <v>39</v>
      </c>
      <c r="AX61023" s="92">
        <v>398</v>
      </c>
      <c r="AZ61023" s="92">
        <v>-24</v>
      </c>
    </row>
    <row r="61024" spans="1:52">
      <c r="A61024" s="83" t="s">
        <v>72</v>
      </c>
      <c r="B61024" s="84">
        <v>44728.916666666664</v>
      </c>
      <c r="C61024" s="85">
        <v>44728</v>
      </c>
      <c r="D61024" s="83">
        <v>15</v>
      </c>
      <c r="E61024" s="84">
        <v>44728.625</v>
      </c>
      <c r="F61024" s="86" t="s">
        <v>443</v>
      </c>
      <c r="G61024" s="87" t="s">
        <v>444</v>
      </c>
      <c r="H61024" s="92">
        <v>2959</v>
      </c>
      <c r="I61024" s="92">
        <v>2968</v>
      </c>
      <c r="J61024" s="92">
        <v>4672</v>
      </c>
      <c r="K61024" s="92">
        <v>1704</v>
      </c>
      <c r="O61024" s="92">
        <v>2968</v>
      </c>
      <c r="P61024" s="92">
        <v>4672</v>
      </c>
      <c r="Q61024" s="92">
        <v>1704</v>
      </c>
      <c r="R61024" s="92">
        <v>3031</v>
      </c>
      <c r="S61024" s="92">
        <v>160</v>
      </c>
      <c r="V61024" s="92">
        <v>1068</v>
      </c>
      <c r="W61024" s="92">
        <v>71</v>
      </c>
      <c r="X61024" s="92">
        <v>342</v>
      </c>
      <c r="AJ61024" s="92">
        <v>3031</v>
      </c>
      <c r="AK61024" s="92">
        <v>160</v>
      </c>
      <c r="AN61024" s="92">
        <v>1068</v>
      </c>
      <c r="AO61024" s="92">
        <v>71</v>
      </c>
      <c r="AP61024" s="92">
        <v>342</v>
      </c>
      <c r="AS61024" s="92">
        <v>143</v>
      </c>
      <c r="AT61024" s="92">
        <v>339</v>
      </c>
      <c r="AU61024" s="92">
        <v>-110</v>
      </c>
      <c r="AV61024" s="92">
        <v>914</v>
      </c>
      <c r="AW61024" s="92">
        <v>29</v>
      </c>
      <c r="AX61024" s="92">
        <v>414</v>
      </c>
      <c r="AZ61024" s="92">
        <v>-25</v>
      </c>
    </row>
    <row r="61025" spans="1:52">
      <c r="A61025" s="83" t="s">
        <v>72</v>
      </c>
      <c r="B61025" s="84">
        <v>44728.958333333336</v>
      </c>
      <c r="C61025" s="85">
        <v>44728</v>
      </c>
      <c r="D61025" s="83">
        <v>16</v>
      </c>
      <c r="E61025" s="84">
        <v>44728.666666666664</v>
      </c>
      <c r="F61025" s="86" t="s">
        <v>443</v>
      </c>
      <c r="G61025" s="87" t="s">
        <v>444</v>
      </c>
      <c r="H61025" s="92">
        <v>3029</v>
      </c>
      <c r="I61025" s="92">
        <v>3073</v>
      </c>
      <c r="J61025" s="92">
        <v>4830</v>
      </c>
      <c r="K61025" s="92">
        <v>1757</v>
      </c>
      <c r="O61025" s="92">
        <v>3073</v>
      </c>
      <c r="P61025" s="92">
        <v>4830</v>
      </c>
      <c r="Q61025" s="92">
        <v>1757</v>
      </c>
      <c r="R61025" s="92">
        <v>3062</v>
      </c>
      <c r="S61025" s="92">
        <v>160</v>
      </c>
      <c r="V61025" s="92">
        <v>1107</v>
      </c>
      <c r="W61025" s="92">
        <v>68</v>
      </c>
      <c r="X61025" s="92">
        <v>434</v>
      </c>
      <c r="AJ61025" s="92">
        <v>3062</v>
      </c>
      <c r="AK61025" s="92">
        <v>160</v>
      </c>
      <c r="AN61025" s="92">
        <v>1107</v>
      </c>
      <c r="AO61025" s="92">
        <v>68</v>
      </c>
      <c r="AP61025" s="92">
        <v>434</v>
      </c>
      <c r="AS61025" s="92">
        <v>144</v>
      </c>
      <c r="AT61025" s="92">
        <v>400</v>
      </c>
      <c r="AU61025" s="92">
        <v>-122</v>
      </c>
      <c r="AV61025" s="92">
        <v>926</v>
      </c>
      <c r="AW61025" s="92">
        <v>27</v>
      </c>
      <c r="AX61025" s="92">
        <v>416</v>
      </c>
      <c r="AZ61025" s="92">
        <v>-34</v>
      </c>
    </row>
    <row r="61026" spans="1:52">
      <c r="A61026" s="83" t="s">
        <v>72</v>
      </c>
      <c r="B61026" s="84">
        <v>44729</v>
      </c>
      <c r="C61026" s="85">
        <v>44728</v>
      </c>
      <c r="D61026" s="83">
        <v>17</v>
      </c>
      <c r="E61026" s="84">
        <v>44728.708333333336</v>
      </c>
      <c r="F61026" s="86" t="s">
        <v>443</v>
      </c>
      <c r="G61026" s="87" t="s">
        <v>444</v>
      </c>
      <c r="H61026" s="92">
        <v>3067</v>
      </c>
      <c r="I61026" s="92">
        <v>3112</v>
      </c>
      <c r="J61026" s="92">
        <v>4920</v>
      </c>
      <c r="K61026" s="92">
        <v>1808</v>
      </c>
      <c r="O61026" s="92">
        <v>3112</v>
      </c>
      <c r="P61026" s="92">
        <v>4920</v>
      </c>
      <c r="Q61026" s="92">
        <v>1808</v>
      </c>
      <c r="R61026" s="92">
        <v>3077</v>
      </c>
      <c r="S61026" s="92">
        <v>157</v>
      </c>
      <c r="V61026" s="92">
        <v>1138</v>
      </c>
      <c r="W61026" s="92">
        <v>64</v>
      </c>
      <c r="X61026" s="92">
        <v>483</v>
      </c>
      <c r="AJ61026" s="92">
        <v>3077</v>
      </c>
      <c r="AK61026" s="92">
        <v>157</v>
      </c>
      <c r="AN61026" s="92">
        <v>1138</v>
      </c>
      <c r="AO61026" s="92">
        <v>64</v>
      </c>
      <c r="AP61026" s="92">
        <v>483</v>
      </c>
      <c r="AS61026" s="92">
        <v>160</v>
      </c>
      <c r="AT61026" s="92">
        <v>509</v>
      </c>
      <c r="AU61026" s="92">
        <v>-162</v>
      </c>
      <c r="AV61026" s="92">
        <v>973</v>
      </c>
      <c r="AW61026" s="92">
        <v>-33</v>
      </c>
      <c r="AX61026" s="92">
        <v>425</v>
      </c>
      <c r="AZ61026" s="92">
        <v>-64</v>
      </c>
    </row>
    <row r="61027" spans="1:52">
      <c r="A61027" s="83" t="s">
        <v>72</v>
      </c>
      <c r="B61027" s="84">
        <v>44729.041666666664</v>
      </c>
      <c r="C61027" s="85">
        <v>44728</v>
      </c>
      <c r="D61027" s="83">
        <v>18</v>
      </c>
      <c r="E61027" s="84">
        <v>44728.75</v>
      </c>
      <c r="F61027" s="86" t="s">
        <v>443</v>
      </c>
      <c r="G61027" s="87" t="s">
        <v>444</v>
      </c>
      <c r="H61027" s="92">
        <v>3082</v>
      </c>
      <c r="I61027" s="92">
        <v>3130</v>
      </c>
      <c r="J61027" s="92">
        <v>5000</v>
      </c>
      <c r="K61027" s="92">
        <v>1870</v>
      </c>
      <c r="O61027" s="92">
        <v>3130</v>
      </c>
      <c r="P61027" s="92">
        <v>5000</v>
      </c>
      <c r="Q61027" s="92">
        <v>1870</v>
      </c>
      <c r="R61027" s="92">
        <v>3071</v>
      </c>
      <c r="S61027" s="92">
        <v>144</v>
      </c>
      <c r="V61027" s="92">
        <v>1138</v>
      </c>
      <c r="W61027" s="92">
        <v>46</v>
      </c>
      <c r="X61027" s="92">
        <v>602</v>
      </c>
      <c r="AJ61027" s="92">
        <v>3071</v>
      </c>
      <c r="AK61027" s="92">
        <v>144</v>
      </c>
      <c r="AN61027" s="92">
        <v>1138</v>
      </c>
      <c r="AO61027" s="92">
        <v>46</v>
      </c>
      <c r="AP61027" s="92">
        <v>602</v>
      </c>
      <c r="AS61027" s="92">
        <v>183</v>
      </c>
      <c r="AT61027" s="92">
        <v>731</v>
      </c>
      <c r="AU61027" s="92">
        <v>-238</v>
      </c>
      <c r="AV61027" s="92">
        <v>1001</v>
      </c>
      <c r="AW61027" s="92">
        <v>-124</v>
      </c>
      <c r="AX61027" s="92">
        <v>428</v>
      </c>
      <c r="AZ61027" s="92">
        <v>-111</v>
      </c>
    </row>
    <row r="61028" spans="1:52">
      <c r="A61028" s="83" t="s">
        <v>72</v>
      </c>
      <c r="B61028" s="84">
        <v>44729.083333333336</v>
      </c>
      <c r="C61028" s="85">
        <v>44728</v>
      </c>
      <c r="D61028" s="83">
        <v>19</v>
      </c>
      <c r="E61028" s="84">
        <v>44728.791666666664</v>
      </c>
      <c r="F61028" s="86" t="s">
        <v>443</v>
      </c>
      <c r="G61028" s="87" t="s">
        <v>444</v>
      </c>
      <c r="H61028" s="92">
        <v>3082</v>
      </c>
      <c r="I61028" s="92">
        <v>3048</v>
      </c>
      <c r="J61028" s="92">
        <v>4960</v>
      </c>
      <c r="K61028" s="92">
        <v>1912</v>
      </c>
      <c r="O61028" s="92">
        <v>3048</v>
      </c>
      <c r="P61028" s="92">
        <v>4960</v>
      </c>
      <c r="Q61028" s="92">
        <v>1912</v>
      </c>
      <c r="R61028" s="92">
        <v>2939</v>
      </c>
      <c r="S61028" s="92">
        <v>130</v>
      </c>
      <c r="V61028" s="92">
        <v>1136</v>
      </c>
      <c r="W61028" s="92">
        <v>16</v>
      </c>
      <c r="X61028" s="92">
        <v>738</v>
      </c>
      <c r="AJ61028" s="92">
        <v>2939</v>
      </c>
      <c r="AK61028" s="92">
        <v>130</v>
      </c>
      <c r="AN61028" s="92">
        <v>1136</v>
      </c>
      <c r="AO61028" s="92">
        <v>16</v>
      </c>
      <c r="AP61028" s="92">
        <v>738</v>
      </c>
      <c r="AS61028" s="92">
        <v>232</v>
      </c>
      <c r="AT61028" s="92">
        <v>790</v>
      </c>
      <c r="AU61028" s="92">
        <v>-185</v>
      </c>
      <c r="AV61028" s="92">
        <v>828</v>
      </c>
      <c r="AW61028" s="92">
        <v>-95</v>
      </c>
      <c r="AX61028" s="92">
        <v>437</v>
      </c>
      <c r="AZ61028" s="92">
        <v>-95</v>
      </c>
    </row>
    <row r="61029" spans="1:52">
      <c r="A61029" s="83" t="s">
        <v>72</v>
      </c>
      <c r="B61029" s="84">
        <v>44729.125</v>
      </c>
      <c r="C61029" s="85">
        <v>44728</v>
      </c>
      <c r="D61029" s="83">
        <v>20</v>
      </c>
      <c r="E61029" s="84">
        <v>44728.833333333336</v>
      </c>
      <c r="F61029" s="86" t="s">
        <v>443</v>
      </c>
      <c r="G61029" s="87" t="s">
        <v>444</v>
      </c>
      <c r="H61029" s="92">
        <v>3013</v>
      </c>
      <c r="I61029" s="92">
        <v>2956</v>
      </c>
      <c r="J61029" s="92">
        <v>4835</v>
      </c>
      <c r="K61029" s="92">
        <v>1879</v>
      </c>
      <c r="O61029" s="92">
        <v>2956</v>
      </c>
      <c r="P61029" s="92">
        <v>4835</v>
      </c>
      <c r="Q61029" s="92">
        <v>1879</v>
      </c>
      <c r="R61029" s="92">
        <v>2755</v>
      </c>
      <c r="S61029" s="92">
        <v>130</v>
      </c>
      <c r="V61029" s="92">
        <v>1092</v>
      </c>
      <c r="W61029" s="92">
        <v>1</v>
      </c>
      <c r="X61029" s="92">
        <v>857</v>
      </c>
      <c r="AJ61029" s="92">
        <v>2755</v>
      </c>
      <c r="AK61029" s="92">
        <v>130</v>
      </c>
      <c r="AN61029" s="92">
        <v>1092</v>
      </c>
      <c r="AO61029" s="92">
        <v>1</v>
      </c>
      <c r="AP61029" s="92">
        <v>857</v>
      </c>
      <c r="AS61029" s="92">
        <v>256</v>
      </c>
      <c r="AT61029" s="92">
        <v>757</v>
      </c>
      <c r="AU61029" s="92">
        <v>-178</v>
      </c>
      <c r="AV61029" s="92">
        <v>741</v>
      </c>
      <c r="AW61029" s="92">
        <v>-34</v>
      </c>
      <c r="AX61029" s="92">
        <v>433</v>
      </c>
      <c r="AZ61029" s="92">
        <v>-96</v>
      </c>
    </row>
    <row r="61030" spans="1:52">
      <c r="A61030" s="83" t="s">
        <v>72</v>
      </c>
      <c r="B61030" s="84">
        <v>44729.166666666664</v>
      </c>
      <c r="C61030" s="85">
        <v>44728</v>
      </c>
      <c r="D61030" s="83">
        <v>21</v>
      </c>
      <c r="E61030" s="84">
        <v>44728.875</v>
      </c>
      <c r="F61030" s="86" t="s">
        <v>443</v>
      </c>
      <c r="G61030" s="87" t="s">
        <v>444</v>
      </c>
      <c r="H61030" s="92">
        <v>2931</v>
      </c>
      <c r="I61030" s="92">
        <v>2870</v>
      </c>
      <c r="J61030" s="92">
        <v>4766</v>
      </c>
      <c r="K61030" s="92">
        <v>1896</v>
      </c>
      <c r="O61030" s="92">
        <v>2870</v>
      </c>
      <c r="P61030" s="92">
        <v>4766</v>
      </c>
      <c r="Q61030" s="92">
        <v>1896</v>
      </c>
      <c r="R61030" s="92">
        <v>2715</v>
      </c>
      <c r="S61030" s="92">
        <v>65</v>
      </c>
      <c r="V61030" s="92">
        <v>1072</v>
      </c>
      <c r="W61030" s="92">
        <v>0</v>
      </c>
      <c r="X61030" s="92">
        <v>914</v>
      </c>
      <c r="AJ61030" s="92">
        <v>2715</v>
      </c>
      <c r="AK61030" s="92">
        <v>65</v>
      </c>
      <c r="AN61030" s="92">
        <v>1072</v>
      </c>
      <c r="AO61030" s="92">
        <v>0</v>
      </c>
      <c r="AP61030" s="92">
        <v>914</v>
      </c>
      <c r="AS61030" s="92">
        <v>272</v>
      </c>
      <c r="AT61030" s="92">
        <v>781</v>
      </c>
      <c r="AU61030" s="92">
        <v>-179</v>
      </c>
      <c r="AV61030" s="92">
        <v>734</v>
      </c>
      <c r="AW61030" s="92">
        <v>-23</v>
      </c>
      <c r="AX61030" s="92">
        <v>405</v>
      </c>
      <c r="AZ61030" s="92">
        <v>-94</v>
      </c>
    </row>
    <row r="61031" spans="1:52">
      <c r="A61031" s="83" t="s">
        <v>72</v>
      </c>
      <c r="B61031" s="84">
        <v>44729.208333333336</v>
      </c>
      <c r="C61031" s="85">
        <v>44728</v>
      </c>
      <c r="D61031" s="83">
        <v>22</v>
      </c>
      <c r="E61031" s="84">
        <v>44728.916666666664</v>
      </c>
      <c r="F61031" s="86" t="s">
        <v>443</v>
      </c>
      <c r="G61031" s="87" t="s">
        <v>444</v>
      </c>
      <c r="H61031" s="92">
        <v>2775</v>
      </c>
      <c r="I61031" s="92">
        <v>2724</v>
      </c>
      <c r="J61031" s="92">
        <v>4564</v>
      </c>
      <c r="K61031" s="92">
        <v>1840</v>
      </c>
      <c r="O61031" s="92">
        <v>2724</v>
      </c>
      <c r="P61031" s="92">
        <v>4564</v>
      </c>
      <c r="Q61031" s="92">
        <v>1840</v>
      </c>
      <c r="R61031" s="92">
        <v>2607</v>
      </c>
      <c r="S61031" s="92">
        <v>62</v>
      </c>
      <c r="V61031" s="92">
        <v>949</v>
      </c>
      <c r="W61031" s="92">
        <v>0</v>
      </c>
      <c r="X61031" s="92">
        <v>946</v>
      </c>
      <c r="AJ61031" s="92">
        <v>2607</v>
      </c>
      <c r="AK61031" s="92">
        <v>62</v>
      </c>
      <c r="AN61031" s="92">
        <v>949</v>
      </c>
      <c r="AO61031" s="92">
        <v>0</v>
      </c>
      <c r="AP61031" s="92">
        <v>946</v>
      </c>
      <c r="AS61031" s="92">
        <v>248</v>
      </c>
      <c r="AT61031" s="92">
        <v>833</v>
      </c>
      <c r="AU61031" s="92">
        <v>-221</v>
      </c>
      <c r="AV61031" s="92">
        <v>719</v>
      </c>
      <c r="AW61031" s="92">
        <v>-2</v>
      </c>
      <c r="AX61031" s="92">
        <v>354</v>
      </c>
      <c r="AZ61031" s="92">
        <v>-91</v>
      </c>
    </row>
    <row r="61032" spans="1:52">
      <c r="A61032" s="83" t="s">
        <v>72</v>
      </c>
      <c r="B61032" s="84">
        <v>44729.25</v>
      </c>
      <c r="C61032" s="85">
        <v>44728</v>
      </c>
      <c r="D61032" s="83">
        <v>23</v>
      </c>
      <c r="E61032" s="84">
        <v>44728.958333333336</v>
      </c>
      <c r="F61032" s="86" t="s">
        <v>443</v>
      </c>
      <c r="G61032" s="87" t="s">
        <v>444</v>
      </c>
      <c r="H61032" s="92">
        <v>2608</v>
      </c>
      <c r="I61032" s="92">
        <v>2615</v>
      </c>
      <c r="J61032" s="92">
        <v>4356</v>
      </c>
      <c r="K61032" s="92">
        <v>1741</v>
      </c>
      <c r="O61032" s="92">
        <v>2615</v>
      </c>
      <c r="P61032" s="92">
        <v>4356</v>
      </c>
      <c r="Q61032" s="92">
        <v>1741</v>
      </c>
      <c r="R61032" s="92">
        <v>2604</v>
      </c>
      <c r="S61032" s="92">
        <v>61</v>
      </c>
      <c r="V61032" s="92">
        <v>843</v>
      </c>
      <c r="W61032" s="92">
        <v>0</v>
      </c>
      <c r="X61032" s="92">
        <v>849</v>
      </c>
      <c r="AJ61032" s="92">
        <v>2604</v>
      </c>
      <c r="AK61032" s="92">
        <v>61</v>
      </c>
      <c r="AN61032" s="92">
        <v>843</v>
      </c>
      <c r="AO61032" s="92">
        <v>0</v>
      </c>
      <c r="AP61032" s="92">
        <v>849</v>
      </c>
      <c r="AS61032" s="92">
        <v>234</v>
      </c>
      <c r="AT61032" s="92">
        <v>671</v>
      </c>
      <c r="AU61032" s="92">
        <v>-299</v>
      </c>
      <c r="AV61032" s="92">
        <v>887</v>
      </c>
      <c r="AW61032" s="92">
        <v>0</v>
      </c>
      <c r="AX61032" s="92">
        <v>329</v>
      </c>
      <c r="AZ61032" s="92">
        <v>-81</v>
      </c>
    </row>
    <row r="61033" spans="1:52">
      <c r="A61033" s="83" t="s">
        <v>72</v>
      </c>
      <c r="B61033" s="84">
        <v>44729.291666666664</v>
      </c>
      <c r="C61033" s="85">
        <v>44728</v>
      </c>
      <c r="D61033" s="83">
        <v>24</v>
      </c>
      <c r="E61033" s="84">
        <v>44729</v>
      </c>
      <c r="F61033" s="86" t="s">
        <v>443</v>
      </c>
      <c r="G61033" s="87" t="s">
        <v>444</v>
      </c>
      <c r="H61033" s="92">
        <v>2605</v>
      </c>
      <c r="I61033" s="92">
        <v>2427</v>
      </c>
      <c r="J61033" s="92">
        <v>4320</v>
      </c>
      <c r="K61033" s="92">
        <v>1893</v>
      </c>
      <c r="O61033" s="92">
        <v>2427</v>
      </c>
      <c r="P61033" s="92">
        <v>4320</v>
      </c>
      <c r="Q61033" s="92">
        <v>1893</v>
      </c>
      <c r="R61033" s="92">
        <v>2584</v>
      </c>
      <c r="S61033" s="92">
        <v>61</v>
      </c>
      <c r="V61033" s="92">
        <v>859</v>
      </c>
      <c r="W61033" s="92">
        <v>0</v>
      </c>
      <c r="X61033" s="92">
        <v>816</v>
      </c>
      <c r="AJ61033" s="92">
        <v>2584</v>
      </c>
      <c r="AK61033" s="92">
        <v>61</v>
      </c>
      <c r="AN61033" s="92">
        <v>859</v>
      </c>
      <c r="AO61033" s="92">
        <v>0</v>
      </c>
      <c r="AP61033" s="92">
        <v>816</v>
      </c>
      <c r="AS61033" s="92">
        <v>242</v>
      </c>
      <c r="AT61033" s="92">
        <v>767</v>
      </c>
      <c r="AU61033" s="92">
        <v>-294</v>
      </c>
      <c r="AV61033" s="92">
        <v>943</v>
      </c>
      <c r="AW61033" s="92">
        <v>-1</v>
      </c>
      <c r="AX61033" s="92">
        <v>317</v>
      </c>
      <c r="AZ61033" s="92">
        <v>-81</v>
      </c>
    </row>
    <row r="61034" spans="1:52">
      <c r="A61034" s="83" t="s">
        <v>72</v>
      </c>
      <c r="B61034" s="84">
        <v>44729.333333333336</v>
      </c>
      <c r="C61034" s="85">
        <v>44729</v>
      </c>
      <c r="D61034" s="83">
        <v>1</v>
      </c>
      <c r="E61034" s="84">
        <v>44729.041666666664</v>
      </c>
      <c r="F61034" s="86" t="s">
        <v>443</v>
      </c>
      <c r="G61034" s="87" t="s">
        <v>444</v>
      </c>
      <c r="H61034" s="92">
        <v>2541</v>
      </c>
      <c r="I61034" s="92">
        <v>2283</v>
      </c>
      <c r="J61034" s="92">
        <v>4020</v>
      </c>
      <c r="K61034" s="92">
        <v>1737</v>
      </c>
      <c r="O61034" s="92">
        <v>2283</v>
      </c>
      <c r="P61034" s="92">
        <v>4020</v>
      </c>
      <c r="Q61034" s="92">
        <v>1737</v>
      </c>
      <c r="R61034" s="92">
        <v>2424</v>
      </c>
      <c r="S61034" s="92">
        <v>63</v>
      </c>
      <c r="V61034" s="92">
        <v>785</v>
      </c>
      <c r="W61034" s="92">
        <v>0</v>
      </c>
      <c r="X61034" s="92">
        <v>748</v>
      </c>
      <c r="AJ61034" s="92">
        <v>2424</v>
      </c>
      <c r="AK61034" s="92">
        <v>63</v>
      </c>
      <c r="AN61034" s="92">
        <v>785</v>
      </c>
      <c r="AO61034" s="92">
        <v>0</v>
      </c>
      <c r="AP61034" s="92">
        <v>748</v>
      </c>
      <c r="AS61034" s="92">
        <v>237</v>
      </c>
      <c r="AT61034" s="92">
        <v>710</v>
      </c>
      <c r="AU61034" s="92">
        <v>-285</v>
      </c>
      <c r="AV61034" s="92">
        <v>904</v>
      </c>
      <c r="AW61034" s="92">
        <v>-81</v>
      </c>
      <c r="AX61034" s="92">
        <v>342</v>
      </c>
      <c r="AZ61034" s="92">
        <v>-90</v>
      </c>
    </row>
    <row r="61035" spans="1:52">
      <c r="A61035" s="83" t="s">
        <v>72</v>
      </c>
      <c r="B61035" s="84">
        <v>44729.375</v>
      </c>
      <c r="C61035" s="85">
        <v>44729</v>
      </c>
      <c r="D61035" s="83">
        <v>2</v>
      </c>
      <c r="E61035" s="84">
        <v>44729.083333333336</v>
      </c>
      <c r="F61035" s="86" t="s">
        <v>443</v>
      </c>
      <c r="G61035" s="87" t="s">
        <v>444</v>
      </c>
      <c r="H61035" s="92">
        <v>2471</v>
      </c>
      <c r="I61035" s="92">
        <v>2259</v>
      </c>
      <c r="J61035" s="92">
        <v>3998</v>
      </c>
      <c r="K61035" s="92">
        <v>1739</v>
      </c>
      <c r="O61035" s="92">
        <v>2259</v>
      </c>
      <c r="P61035" s="92">
        <v>3998</v>
      </c>
      <c r="Q61035" s="92">
        <v>1739</v>
      </c>
      <c r="R61035" s="92">
        <v>2571</v>
      </c>
      <c r="S61035" s="92">
        <v>64</v>
      </c>
      <c r="V61035" s="92">
        <v>786</v>
      </c>
      <c r="W61035" s="92">
        <v>0</v>
      </c>
      <c r="X61035" s="92">
        <v>578</v>
      </c>
      <c r="AJ61035" s="92">
        <v>2571</v>
      </c>
      <c r="AK61035" s="92">
        <v>64</v>
      </c>
      <c r="AN61035" s="92">
        <v>786</v>
      </c>
      <c r="AO61035" s="92">
        <v>0</v>
      </c>
      <c r="AP61035" s="92">
        <v>578</v>
      </c>
      <c r="AS61035" s="92">
        <v>222</v>
      </c>
      <c r="AT61035" s="92">
        <v>719</v>
      </c>
      <c r="AU61035" s="92">
        <v>-145</v>
      </c>
      <c r="AV61035" s="92">
        <v>765</v>
      </c>
      <c r="AW61035" s="92">
        <v>-100</v>
      </c>
      <c r="AX61035" s="92">
        <v>349</v>
      </c>
      <c r="AZ61035" s="92">
        <v>-71</v>
      </c>
    </row>
    <row r="61036" spans="1:52">
      <c r="A61036" s="83" t="s">
        <v>72</v>
      </c>
      <c r="B61036" s="84">
        <v>44729.416666666664</v>
      </c>
      <c r="C61036" s="85">
        <v>44729</v>
      </c>
      <c r="D61036" s="83">
        <v>3</v>
      </c>
      <c r="E61036" s="84">
        <v>44729.125</v>
      </c>
      <c r="F61036" s="86" t="s">
        <v>443</v>
      </c>
      <c r="G61036" s="87" t="s">
        <v>444</v>
      </c>
      <c r="H61036" s="92">
        <v>2480</v>
      </c>
      <c r="I61036" s="92">
        <v>2183</v>
      </c>
      <c r="J61036" s="92">
        <v>3850</v>
      </c>
      <c r="K61036" s="92">
        <v>1667</v>
      </c>
      <c r="O61036" s="92">
        <v>2183</v>
      </c>
      <c r="P61036" s="92">
        <v>3850</v>
      </c>
      <c r="Q61036" s="92">
        <v>1667</v>
      </c>
      <c r="R61036" s="92">
        <v>2642</v>
      </c>
      <c r="S61036" s="92">
        <v>64</v>
      </c>
      <c r="V61036" s="92">
        <v>782</v>
      </c>
      <c r="W61036" s="92">
        <v>0</v>
      </c>
      <c r="X61036" s="92">
        <v>363</v>
      </c>
      <c r="AJ61036" s="92">
        <v>2642</v>
      </c>
      <c r="AK61036" s="92">
        <v>64</v>
      </c>
      <c r="AN61036" s="92">
        <v>782</v>
      </c>
      <c r="AO61036" s="92">
        <v>0</v>
      </c>
      <c r="AP61036" s="92">
        <v>363</v>
      </c>
      <c r="AS61036" s="92">
        <v>211</v>
      </c>
      <c r="AT61036" s="92">
        <v>582</v>
      </c>
      <c r="AU61036" s="92">
        <v>-96</v>
      </c>
      <c r="AV61036" s="92">
        <v>770</v>
      </c>
      <c r="AW61036" s="92">
        <v>-100</v>
      </c>
      <c r="AX61036" s="92">
        <v>365</v>
      </c>
      <c r="AZ61036" s="92">
        <v>-65</v>
      </c>
    </row>
    <row r="61037" spans="1:52">
      <c r="A61037" s="83" t="s">
        <v>72</v>
      </c>
      <c r="B61037" s="84">
        <v>44729.458333333336</v>
      </c>
      <c r="C61037" s="85">
        <v>44729</v>
      </c>
      <c r="D61037" s="83">
        <v>4</v>
      </c>
      <c r="E61037" s="84">
        <v>44729.166666666664</v>
      </c>
      <c r="F61037" s="86" t="s">
        <v>443</v>
      </c>
      <c r="G61037" s="87" t="s">
        <v>444</v>
      </c>
      <c r="H61037" s="92">
        <v>2485</v>
      </c>
      <c r="I61037" s="92">
        <v>2104</v>
      </c>
      <c r="J61037" s="92">
        <v>3753</v>
      </c>
      <c r="K61037" s="92">
        <v>1649</v>
      </c>
      <c r="O61037" s="92">
        <v>2104</v>
      </c>
      <c r="P61037" s="92">
        <v>3753</v>
      </c>
      <c r="Q61037" s="92">
        <v>1649</v>
      </c>
      <c r="R61037" s="92">
        <v>2341</v>
      </c>
      <c r="S61037" s="92">
        <v>62</v>
      </c>
      <c r="V61037" s="92">
        <v>774</v>
      </c>
      <c r="W61037" s="92">
        <v>0</v>
      </c>
      <c r="X61037" s="92">
        <v>577</v>
      </c>
      <c r="AJ61037" s="92">
        <v>2341</v>
      </c>
      <c r="AK61037" s="92">
        <v>62</v>
      </c>
      <c r="AN61037" s="92">
        <v>774</v>
      </c>
      <c r="AO61037" s="92">
        <v>0</v>
      </c>
      <c r="AP61037" s="92">
        <v>577</v>
      </c>
      <c r="AS61037" s="92">
        <v>229</v>
      </c>
      <c r="AT61037" s="92">
        <v>625</v>
      </c>
      <c r="AU61037" s="92">
        <v>-120</v>
      </c>
      <c r="AV61037" s="92">
        <v>731</v>
      </c>
      <c r="AW61037" s="92">
        <v>-101</v>
      </c>
      <c r="AX61037" s="92">
        <v>366</v>
      </c>
      <c r="AZ61037" s="92">
        <v>-81</v>
      </c>
    </row>
    <row r="61038" spans="1:52">
      <c r="A61038" s="83" t="s">
        <v>72</v>
      </c>
      <c r="B61038" s="84">
        <v>44729.5</v>
      </c>
      <c r="C61038" s="85">
        <v>44729</v>
      </c>
      <c r="D61038" s="83">
        <v>5</v>
      </c>
      <c r="E61038" s="84">
        <v>44729.208333333336</v>
      </c>
      <c r="F61038" s="86" t="s">
        <v>443</v>
      </c>
      <c r="G61038" s="87" t="s">
        <v>444</v>
      </c>
      <c r="H61038" s="92">
        <v>2516</v>
      </c>
      <c r="I61038" s="92">
        <v>2163</v>
      </c>
      <c r="J61038" s="92">
        <v>3851</v>
      </c>
      <c r="K61038" s="92">
        <v>1688</v>
      </c>
      <c r="O61038" s="92">
        <v>2163</v>
      </c>
      <c r="P61038" s="92">
        <v>3851</v>
      </c>
      <c r="Q61038" s="92">
        <v>1688</v>
      </c>
      <c r="R61038" s="92">
        <v>2423</v>
      </c>
      <c r="S61038" s="92">
        <v>62</v>
      </c>
      <c r="V61038" s="92">
        <v>791</v>
      </c>
      <c r="W61038" s="92">
        <v>0</v>
      </c>
      <c r="X61038" s="92">
        <v>576</v>
      </c>
      <c r="AJ61038" s="92">
        <v>2423</v>
      </c>
      <c r="AK61038" s="92">
        <v>62</v>
      </c>
      <c r="AN61038" s="92">
        <v>791</v>
      </c>
      <c r="AO61038" s="92">
        <v>0</v>
      </c>
      <c r="AP61038" s="92">
        <v>576</v>
      </c>
      <c r="AS61038" s="92">
        <v>183</v>
      </c>
      <c r="AT61038" s="92">
        <v>612</v>
      </c>
      <c r="AU61038" s="92">
        <v>-146</v>
      </c>
      <c r="AV61038" s="92">
        <v>898</v>
      </c>
      <c r="AW61038" s="92">
        <v>-100</v>
      </c>
      <c r="AX61038" s="92">
        <v>338</v>
      </c>
      <c r="AZ61038" s="92">
        <v>-97</v>
      </c>
    </row>
    <row r="61039" spans="1:52">
      <c r="A61039" s="83" t="s">
        <v>72</v>
      </c>
      <c r="B61039" s="84">
        <v>44729.541666666664</v>
      </c>
      <c r="C61039" s="85">
        <v>44729</v>
      </c>
      <c r="D61039" s="83">
        <v>6</v>
      </c>
      <c r="E61039" s="84">
        <v>44729.25</v>
      </c>
      <c r="F61039" s="86" t="s">
        <v>443</v>
      </c>
      <c r="G61039" s="87" t="s">
        <v>444</v>
      </c>
      <c r="H61039" s="92">
        <v>2565</v>
      </c>
      <c r="I61039" s="92">
        <v>2273</v>
      </c>
      <c r="J61039" s="92">
        <v>3989</v>
      </c>
      <c r="K61039" s="92">
        <v>1716</v>
      </c>
      <c r="O61039" s="92">
        <v>2273</v>
      </c>
      <c r="P61039" s="92">
        <v>3989</v>
      </c>
      <c r="Q61039" s="92">
        <v>1716</v>
      </c>
      <c r="R61039" s="92">
        <v>2592</v>
      </c>
      <c r="S61039" s="92">
        <v>62</v>
      </c>
      <c r="V61039" s="92">
        <v>820</v>
      </c>
      <c r="W61039" s="92">
        <v>7</v>
      </c>
      <c r="X61039" s="92">
        <v>509</v>
      </c>
      <c r="AJ61039" s="92">
        <v>2592</v>
      </c>
      <c r="AK61039" s="92">
        <v>62</v>
      </c>
      <c r="AN61039" s="92">
        <v>820</v>
      </c>
      <c r="AO61039" s="92">
        <v>7</v>
      </c>
      <c r="AP61039" s="92">
        <v>509</v>
      </c>
      <c r="AS61039" s="92">
        <v>173</v>
      </c>
      <c r="AT61039" s="92">
        <v>737</v>
      </c>
      <c r="AU61039" s="92">
        <v>-137</v>
      </c>
      <c r="AV61039" s="92">
        <v>813</v>
      </c>
      <c r="AW61039" s="92">
        <v>-85</v>
      </c>
      <c r="AX61039" s="92">
        <v>315</v>
      </c>
      <c r="AZ61039" s="92">
        <v>-100</v>
      </c>
    </row>
    <row r="61040" spans="1:52">
      <c r="A61040" s="83" t="s">
        <v>72</v>
      </c>
      <c r="B61040" s="84">
        <v>44729.583333333336</v>
      </c>
      <c r="C61040" s="85">
        <v>44729</v>
      </c>
      <c r="D61040" s="83">
        <v>7</v>
      </c>
      <c r="E61040" s="84">
        <v>44729.291666666664</v>
      </c>
      <c r="F61040" s="86" t="s">
        <v>443</v>
      </c>
      <c r="G61040" s="87" t="s">
        <v>444</v>
      </c>
      <c r="H61040" s="92">
        <v>2497</v>
      </c>
      <c r="I61040" s="92">
        <v>2460</v>
      </c>
      <c r="J61040" s="92">
        <v>4117</v>
      </c>
      <c r="K61040" s="92">
        <v>1657</v>
      </c>
      <c r="O61040" s="92">
        <v>2460</v>
      </c>
      <c r="P61040" s="92">
        <v>4117</v>
      </c>
      <c r="Q61040" s="92">
        <v>1657</v>
      </c>
      <c r="R61040" s="92">
        <v>2805</v>
      </c>
      <c r="S61040" s="92">
        <v>63</v>
      </c>
      <c r="V61040" s="92">
        <v>814</v>
      </c>
      <c r="W61040" s="92">
        <v>31</v>
      </c>
      <c r="X61040" s="92">
        <v>404</v>
      </c>
      <c r="AJ61040" s="92">
        <v>2805</v>
      </c>
      <c r="AK61040" s="92">
        <v>63</v>
      </c>
      <c r="AN61040" s="92">
        <v>814</v>
      </c>
      <c r="AO61040" s="92">
        <v>31</v>
      </c>
      <c r="AP61040" s="92">
        <v>404</v>
      </c>
      <c r="AS61040" s="92">
        <v>125</v>
      </c>
      <c r="AT61040" s="92">
        <v>686</v>
      </c>
      <c r="AU61040" s="92">
        <v>-205</v>
      </c>
      <c r="AV61040" s="92">
        <v>935</v>
      </c>
      <c r="AW61040" s="92">
        <v>-70</v>
      </c>
      <c r="AX61040" s="92">
        <v>279</v>
      </c>
      <c r="AZ61040" s="92">
        <v>-93</v>
      </c>
    </row>
    <row r="61041" spans="1:52">
      <c r="A61041" s="83" t="s">
        <v>72</v>
      </c>
      <c r="B61041" s="84">
        <v>44729.625</v>
      </c>
      <c r="C61041" s="85">
        <v>44729</v>
      </c>
      <c r="D61041" s="83">
        <v>8</v>
      </c>
      <c r="E61041" s="84">
        <v>44729.333333333336</v>
      </c>
      <c r="F61041" s="86" t="s">
        <v>443</v>
      </c>
      <c r="G61041" s="87" t="s">
        <v>444</v>
      </c>
      <c r="H61041" s="92">
        <v>2576</v>
      </c>
      <c r="I61041" s="92">
        <v>2612</v>
      </c>
      <c r="J61041" s="92">
        <v>4219</v>
      </c>
      <c r="K61041" s="92">
        <v>1607</v>
      </c>
      <c r="O61041" s="92">
        <v>2612</v>
      </c>
      <c r="P61041" s="92">
        <v>4219</v>
      </c>
      <c r="Q61041" s="92">
        <v>1607</v>
      </c>
      <c r="R61041" s="92">
        <v>2871</v>
      </c>
      <c r="S61041" s="92">
        <v>65</v>
      </c>
      <c r="V61041" s="92">
        <v>877</v>
      </c>
      <c r="W61041" s="92">
        <v>39</v>
      </c>
      <c r="X61041" s="92">
        <v>367</v>
      </c>
      <c r="AJ61041" s="92">
        <v>2871</v>
      </c>
      <c r="AK61041" s="92">
        <v>65</v>
      </c>
      <c r="AN61041" s="92">
        <v>877</v>
      </c>
      <c r="AO61041" s="92">
        <v>39</v>
      </c>
      <c r="AP61041" s="92">
        <v>367</v>
      </c>
      <c r="AS61041" s="92">
        <v>103</v>
      </c>
      <c r="AT61041" s="92">
        <v>457</v>
      </c>
      <c r="AU61041" s="92">
        <v>-171</v>
      </c>
      <c r="AV61041" s="92">
        <v>1013</v>
      </c>
      <c r="AW61041" s="92">
        <v>-53</v>
      </c>
      <c r="AX61041" s="92">
        <v>319</v>
      </c>
      <c r="AZ61041" s="92">
        <v>-61</v>
      </c>
    </row>
    <row r="61042" spans="1:52">
      <c r="A61042" s="83" t="s">
        <v>72</v>
      </c>
      <c r="B61042" s="84">
        <v>44729.666666666664</v>
      </c>
      <c r="C61042" s="85">
        <v>44729</v>
      </c>
      <c r="D61042" s="83">
        <v>9</v>
      </c>
      <c r="E61042" s="84">
        <v>44729.375</v>
      </c>
      <c r="F61042" s="86" t="s">
        <v>443</v>
      </c>
      <c r="G61042" s="87" t="s">
        <v>444</v>
      </c>
      <c r="H61042" s="92">
        <v>2685</v>
      </c>
      <c r="I61042" s="92">
        <v>2740</v>
      </c>
      <c r="J61042" s="92">
        <v>4311</v>
      </c>
      <c r="K61042" s="92">
        <v>1571</v>
      </c>
      <c r="O61042" s="92">
        <v>2740</v>
      </c>
      <c r="P61042" s="92">
        <v>4311</v>
      </c>
      <c r="Q61042" s="92">
        <v>1571</v>
      </c>
      <c r="R61042" s="92">
        <v>2908</v>
      </c>
      <c r="S61042" s="92">
        <v>65</v>
      </c>
      <c r="V61042" s="92">
        <v>926</v>
      </c>
      <c r="W61042" s="92">
        <v>40</v>
      </c>
      <c r="X61042" s="92">
        <v>372</v>
      </c>
      <c r="AJ61042" s="92">
        <v>2908</v>
      </c>
      <c r="AK61042" s="92">
        <v>65</v>
      </c>
      <c r="AN61042" s="92">
        <v>926</v>
      </c>
      <c r="AO61042" s="92">
        <v>40</v>
      </c>
      <c r="AP61042" s="92">
        <v>372</v>
      </c>
      <c r="AS61042" s="92">
        <v>94</v>
      </c>
      <c r="AT61042" s="92">
        <v>334</v>
      </c>
      <c r="AU61042" s="92">
        <v>-108</v>
      </c>
      <c r="AV61042" s="92">
        <v>1021</v>
      </c>
      <c r="AW61042" s="92">
        <v>-31</v>
      </c>
      <c r="AX61042" s="92">
        <v>339</v>
      </c>
      <c r="AZ61042" s="92">
        <v>-78</v>
      </c>
    </row>
    <row r="61043" spans="1:52">
      <c r="A61043" s="83" t="s">
        <v>72</v>
      </c>
      <c r="B61043" s="84">
        <v>44729.708333333336</v>
      </c>
      <c r="C61043" s="85">
        <v>44729</v>
      </c>
      <c r="D61043" s="83">
        <v>10</v>
      </c>
      <c r="E61043" s="84">
        <v>44729.416666666664</v>
      </c>
      <c r="F61043" s="86" t="s">
        <v>443</v>
      </c>
      <c r="G61043" s="87" t="s">
        <v>444</v>
      </c>
      <c r="H61043" s="92">
        <v>2776</v>
      </c>
      <c r="I61043" s="92">
        <v>2839</v>
      </c>
      <c r="J61043" s="92">
        <v>4506</v>
      </c>
      <c r="K61043" s="92">
        <v>1667</v>
      </c>
      <c r="O61043" s="92">
        <v>2839</v>
      </c>
      <c r="P61043" s="92">
        <v>4506</v>
      </c>
      <c r="Q61043" s="92">
        <v>1667</v>
      </c>
      <c r="R61043" s="92">
        <v>2952</v>
      </c>
      <c r="S61043" s="92">
        <v>65</v>
      </c>
      <c r="V61043" s="92">
        <v>902</v>
      </c>
      <c r="W61043" s="92">
        <v>48</v>
      </c>
      <c r="X61043" s="92">
        <v>540</v>
      </c>
      <c r="AJ61043" s="92">
        <v>2952</v>
      </c>
      <c r="AK61043" s="92">
        <v>65</v>
      </c>
      <c r="AN61043" s="92">
        <v>902</v>
      </c>
      <c r="AO61043" s="92">
        <v>48</v>
      </c>
      <c r="AP61043" s="92">
        <v>540</v>
      </c>
      <c r="AS61043" s="92">
        <v>114</v>
      </c>
      <c r="AT61043" s="92">
        <v>489</v>
      </c>
      <c r="AU61043" s="92">
        <v>-23</v>
      </c>
      <c r="AV61043" s="92">
        <v>894</v>
      </c>
      <c r="AW61043" s="92">
        <v>-40</v>
      </c>
      <c r="AX61043" s="92">
        <v>325</v>
      </c>
      <c r="AZ61043" s="92">
        <v>-92</v>
      </c>
    </row>
    <row r="61044" spans="1:52">
      <c r="A61044" s="83" t="s">
        <v>72</v>
      </c>
      <c r="B61044" s="84">
        <v>44729.75</v>
      </c>
      <c r="C61044" s="85">
        <v>44729</v>
      </c>
      <c r="D61044" s="83">
        <v>11</v>
      </c>
      <c r="E61044" s="84">
        <v>44729.458333333336</v>
      </c>
      <c r="F61044" s="86" t="s">
        <v>443</v>
      </c>
      <c r="G61044" s="87" t="s">
        <v>444</v>
      </c>
      <c r="H61044" s="92">
        <v>2896</v>
      </c>
      <c r="I61044" s="92">
        <v>2973</v>
      </c>
      <c r="J61044" s="92">
        <v>4630</v>
      </c>
      <c r="K61044" s="92">
        <v>1657</v>
      </c>
      <c r="O61044" s="92">
        <v>2973</v>
      </c>
      <c r="P61044" s="92">
        <v>4630</v>
      </c>
      <c r="Q61044" s="92">
        <v>1657</v>
      </c>
      <c r="R61044" s="92">
        <v>2729</v>
      </c>
      <c r="S61044" s="92">
        <v>65</v>
      </c>
      <c r="V61044" s="92">
        <v>906</v>
      </c>
      <c r="W61044" s="92">
        <v>56</v>
      </c>
      <c r="X61044" s="92">
        <v>874</v>
      </c>
      <c r="AJ61044" s="92">
        <v>2729</v>
      </c>
      <c r="AK61044" s="92">
        <v>65</v>
      </c>
      <c r="AN61044" s="92">
        <v>906</v>
      </c>
      <c r="AO61044" s="92">
        <v>56</v>
      </c>
      <c r="AP61044" s="92">
        <v>874</v>
      </c>
      <c r="AS61044" s="92">
        <v>125</v>
      </c>
      <c r="AT61044" s="92">
        <v>608</v>
      </c>
      <c r="AU61044" s="92">
        <v>-57</v>
      </c>
      <c r="AV61044" s="92">
        <v>844</v>
      </c>
      <c r="AW61044" s="92">
        <v>-61</v>
      </c>
      <c r="AX61044" s="92">
        <v>318</v>
      </c>
      <c r="AZ61044" s="92">
        <v>-120</v>
      </c>
    </row>
    <row r="61045" spans="1:52">
      <c r="A61045" s="83" t="s">
        <v>72</v>
      </c>
      <c r="B61045" s="84">
        <v>44729.791666666664</v>
      </c>
      <c r="C61045" s="85">
        <v>44729</v>
      </c>
      <c r="D61045" s="83">
        <v>12</v>
      </c>
      <c r="E61045" s="84">
        <v>44729.5</v>
      </c>
      <c r="F61045" s="86" t="s">
        <v>443</v>
      </c>
      <c r="G61045" s="87" t="s">
        <v>444</v>
      </c>
      <c r="H61045" s="92">
        <v>2973</v>
      </c>
      <c r="I61045" s="92">
        <v>3024</v>
      </c>
      <c r="J61045" s="92">
        <v>4606</v>
      </c>
      <c r="K61045" s="92">
        <v>1582</v>
      </c>
      <c r="O61045" s="92">
        <v>3024</v>
      </c>
      <c r="P61045" s="92">
        <v>4606</v>
      </c>
      <c r="Q61045" s="92">
        <v>1582</v>
      </c>
      <c r="R61045" s="92">
        <v>2543</v>
      </c>
      <c r="S61045" s="92">
        <v>65</v>
      </c>
      <c r="V61045" s="92">
        <v>920</v>
      </c>
      <c r="W61045" s="92">
        <v>56</v>
      </c>
      <c r="X61045" s="92">
        <v>1021</v>
      </c>
      <c r="AJ61045" s="92">
        <v>2543</v>
      </c>
      <c r="AK61045" s="92">
        <v>65</v>
      </c>
      <c r="AN61045" s="92">
        <v>920</v>
      </c>
      <c r="AO61045" s="92">
        <v>56</v>
      </c>
      <c r="AP61045" s="92">
        <v>1021</v>
      </c>
      <c r="AS61045" s="92">
        <v>122</v>
      </c>
      <c r="AT61045" s="92">
        <v>594</v>
      </c>
      <c r="AU61045" s="92">
        <v>-167</v>
      </c>
      <c r="AV61045" s="92">
        <v>860</v>
      </c>
      <c r="AW61045" s="92">
        <v>-48</v>
      </c>
      <c r="AX61045" s="92">
        <v>344</v>
      </c>
      <c r="AZ61045" s="92">
        <v>-123</v>
      </c>
    </row>
    <row r="61046" spans="1:52">
      <c r="A61046" s="83" t="s">
        <v>72</v>
      </c>
      <c r="B61046" s="84">
        <v>44729.833333333336</v>
      </c>
      <c r="C61046" s="85">
        <v>44729</v>
      </c>
      <c r="D61046" s="83">
        <v>13</v>
      </c>
      <c r="E61046" s="84">
        <v>44729.541666666664</v>
      </c>
      <c r="F61046" s="86" t="s">
        <v>443</v>
      </c>
      <c r="G61046" s="87" t="s">
        <v>444</v>
      </c>
      <c r="H61046" s="92">
        <v>3058</v>
      </c>
      <c r="I61046" s="92">
        <v>3126</v>
      </c>
      <c r="J61046" s="92">
        <v>4839</v>
      </c>
      <c r="K61046" s="92">
        <v>1713</v>
      </c>
      <c r="O61046" s="92">
        <v>3126</v>
      </c>
      <c r="P61046" s="92">
        <v>4839</v>
      </c>
      <c r="Q61046" s="92">
        <v>1713</v>
      </c>
      <c r="R61046" s="92">
        <v>2733</v>
      </c>
      <c r="S61046" s="92">
        <v>64</v>
      </c>
      <c r="V61046" s="92">
        <v>960</v>
      </c>
      <c r="W61046" s="92">
        <v>53</v>
      </c>
      <c r="X61046" s="92">
        <v>1029</v>
      </c>
      <c r="AJ61046" s="92">
        <v>2733</v>
      </c>
      <c r="AK61046" s="92">
        <v>64</v>
      </c>
      <c r="AN61046" s="92">
        <v>960</v>
      </c>
      <c r="AO61046" s="92">
        <v>53</v>
      </c>
      <c r="AP61046" s="92">
        <v>1029</v>
      </c>
      <c r="AS61046" s="92">
        <v>131</v>
      </c>
      <c r="AT61046" s="92">
        <v>618</v>
      </c>
      <c r="AU61046" s="92">
        <v>-240</v>
      </c>
      <c r="AV61046" s="92">
        <v>1018</v>
      </c>
      <c r="AW61046" s="92">
        <v>-36</v>
      </c>
      <c r="AX61046" s="92">
        <v>365</v>
      </c>
      <c r="AZ61046" s="92">
        <v>-143</v>
      </c>
    </row>
    <row r="61047" spans="1:52">
      <c r="A61047" s="83" t="s">
        <v>72</v>
      </c>
      <c r="B61047" s="84">
        <v>44729.875</v>
      </c>
      <c r="C61047" s="85">
        <v>44729</v>
      </c>
      <c r="D61047" s="83">
        <v>14</v>
      </c>
      <c r="E61047" s="84">
        <v>44729.583333333336</v>
      </c>
      <c r="F61047" s="86" t="s">
        <v>443</v>
      </c>
      <c r="G61047" s="87" t="s">
        <v>444</v>
      </c>
      <c r="H61047" s="92">
        <v>3128</v>
      </c>
      <c r="I61047" s="92">
        <v>3211</v>
      </c>
      <c r="J61047" s="92">
        <v>5035</v>
      </c>
      <c r="K61047" s="92">
        <v>1824</v>
      </c>
      <c r="O61047" s="92">
        <v>3211</v>
      </c>
      <c r="P61047" s="92">
        <v>5035</v>
      </c>
      <c r="Q61047" s="92">
        <v>1824</v>
      </c>
      <c r="R61047" s="92">
        <v>2904</v>
      </c>
      <c r="S61047" s="92">
        <v>60</v>
      </c>
      <c r="V61047" s="92">
        <v>1027</v>
      </c>
      <c r="W61047" s="92">
        <v>46</v>
      </c>
      <c r="X61047" s="92">
        <v>998</v>
      </c>
      <c r="AJ61047" s="92">
        <v>2904</v>
      </c>
      <c r="AK61047" s="92">
        <v>60</v>
      </c>
      <c r="AN61047" s="92">
        <v>1027</v>
      </c>
      <c r="AO61047" s="92">
        <v>46</v>
      </c>
      <c r="AP61047" s="92">
        <v>998</v>
      </c>
      <c r="AS61047" s="92">
        <v>147</v>
      </c>
      <c r="AT61047" s="92">
        <v>573</v>
      </c>
      <c r="AU61047" s="92">
        <v>-194</v>
      </c>
      <c r="AV61047" s="92">
        <v>1095</v>
      </c>
      <c r="AW61047" s="92">
        <v>-58</v>
      </c>
      <c r="AX61047" s="92">
        <v>390</v>
      </c>
      <c r="AZ61047" s="92">
        <v>-129</v>
      </c>
    </row>
    <row r="61048" spans="1:52">
      <c r="A61048" s="83" t="s">
        <v>72</v>
      </c>
      <c r="B61048" s="84">
        <v>44729.916666666664</v>
      </c>
      <c r="C61048" s="85">
        <v>44729</v>
      </c>
      <c r="D61048" s="83">
        <v>15</v>
      </c>
      <c r="E61048" s="84">
        <v>44729.625</v>
      </c>
      <c r="F61048" s="86" t="s">
        <v>443</v>
      </c>
      <c r="G61048" s="87" t="s">
        <v>444</v>
      </c>
      <c r="H61048" s="92">
        <v>3194</v>
      </c>
      <c r="I61048" s="92">
        <v>3225</v>
      </c>
      <c r="J61048" s="92">
        <v>5037</v>
      </c>
      <c r="K61048" s="92">
        <v>1812</v>
      </c>
      <c r="O61048" s="92">
        <v>3225</v>
      </c>
      <c r="P61048" s="92">
        <v>5037</v>
      </c>
      <c r="Q61048" s="92">
        <v>1812</v>
      </c>
      <c r="R61048" s="92">
        <v>2926</v>
      </c>
      <c r="S61048" s="92">
        <v>61</v>
      </c>
      <c r="V61048" s="92">
        <v>1039</v>
      </c>
      <c r="W61048" s="92">
        <v>48</v>
      </c>
      <c r="X61048" s="92">
        <v>963</v>
      </c>
      <c r="AJ61048" s="92">
        <v>2926</v>
      </c>
      <c r="AK61048" s="92">
        <v>61</v>
      </c>
      <c r="AN61048" s="92">
        <v>1039</v>
      </c>
      <c r="AO61048" s="92">
        <v>48</v>
      </c>
      <c r="AP61048" s="92">
        <v>963</v>
      </c>
      <c r="AS61048" s="92">
        <v>157</v>
      </c>
      <c r="AT61048" s="92">
        <v>535</v>
      </c>
      <c r="AU61048" s="92">
        <v>-169</v>
      </c>
      <c r="AV61048" s="92">
        <v>1122</v>
      </c>
      <c r="AW61048" s="92">
        <v>-95</v>
      </c>
      <c r="AX61048" s="92">
        <v>381</v>
      </c>
      <c r="AZ61048" s="92">
        <v>-119</v>
      </c>
    </row>
    <row r="61049" spans="1:52">
      <c r="A61049" s="83" t="s">
        <v>72</v>
      </c>
      <c r="B61049" s="84">
        <v>44729.958333333336</v>
      </c>
      <c r="C61049" s="85">
        <v>44729</v>
      </c>
      <c r="D61049" s="83">
        <v>16</v>
      </c>
      <c r="E61049" s="84">
        <v>44729.666666666664</v>
      </c>
      <c r="F61049" s="86" t="s">
        <v>443</v>
      </c>
      <c r="G61049" s="87" t="s">
        <v>444</v>
      </c>
      <c r="H61049" s="92">
        <v>3209</v>
      </c>
      <c r="I61049" s="92">
        <v>3206</v>
      </c>
      <c r="J61049" s="92">
        <v>5110</v>
      </c>
      <c r="K61049" s="92">
        <v>1904</v>
      </c>
      <c r="O61049" s="92">
        <v>3206</v>
      </c>
      <c r="P61049" s="92">
        <v>5110</v>
      </c>
      <c r="Q61049" s="92">
        <v>1904</v>
      </c>
      <c r="R61049" s="92">
        <v>3011</v>
      </c>
      <c r="S61049" s="92">
        <v>65</v>
      </c>
      <c r="V61049" s="92">
        <v>1085</v>
      </c>
      <c r="W61049" s="92">
        <v>49</v>
      </c>
      <c r="X61049" s="92">
        <v>900</v>
      </c>
      <c r="AJ61049" s="92">
        <v>3011</v>
      </c>
      <c r="AK61049" s="92">
        <v>65</v>
      </c>
      <c r="AN61049" s="92">
        <v>1085</v>
      </c>
      <c r="AO61049" s="92">
        <v>49</v>
      </c>
      <c r="AP61049" s="92">
        <v>900</v>
      </c>
      <c r="AS61049" s="92">
        <v>163</v>
      </c>
      <c r="AT61049" s="92">
        <v>673</v>
      </c>
      <c r="AU61049" s="92">
        <v>-153</v>
      </c>
      <c r="AV61049" s="92">
        <v>1048</v>
      </c>
      <c r="AW61049" s="92">
        <v>-48</v>
      </c>
      <c r="AX61049" s="92">
        <v>358</v>
      </c>
      <c r="AZ61049" s="92">
        <v>-137</v>
      </c>
    </row>
    <row r="61050" spans="1:52">
      <c r="A61050" s="83" t="s">
        <v>72</v>
      </c>
      <c r="B61050" s="84">
        <v>44730</v>
      </c>
      <c r="C61050" s="85">
        <v>44729</v>
      </c>
      <c r="D61050" s="83">
        <v>17</v>
      </c>
      <c r="E61050" s="84">
        <v>44729.708333333336</v>
      </c>
      <c r="F61050" s="86" t="s">
        <v>443</v>
      </c>
      <c r="G61050" s="87" t="s">
        <v>444</v>
      </c>
      <c r="H61050" s="92">
        <v>3220</v>
      </c>
      <c r="I61050" s="92">
        <v>3144</v>
      </c>
      <c r="J61050" s="92">
        <v>5071</v>
      </c>
      <c r="K61050" s="92">
        <v>1927</v>
      </c>
      <c r="O61050" s="92">
        <v>3144</v>
      </c>
      <c r="P61050" s="92">
        <v>5071</v>
      </c>
      <c r="Q61050" s="92">
        <v>1927</v>
      </c>
      <c r="R61050" s="92">
        <v>2981</v>
      </c>
      <c r="S61050" s="92">
        <v>61</v>
      </c>
      <c r="V61050" s="92">
        <v>1102</v>
      </c>
      <c r="W61050" s="92">
        <v>39</v>
      </c>
      <c r="X61050" s="92">
        <v>888</v>
      </c>
      <c r="AJ61050" s="92">
        <v>2981</v>
      </c>
      <c r="AK61050" s="92">
        <v>61</v>
      </c>
      <c r="AN61050" s="92">
        <v>1102</v>
      </c>
      <c r="AO61050" s="92">
        <v>39</v>
      </c>
      <c r="AP61050" s="92">
        <v>888</v>
      </c>
      <c r="AS61050" s="92">
        <v>162</v>
      </c>
      <c r="AT61050" s="92">
        <v>607</v>
      </c>
      <c r="AU61050" s="92">
        <v>-89</v>
      </c>
      <c r="AV61050" s="92">
        <v>1028</v>
      </c>
      <c r="AW61050" s="92">
        <v>-85</v>
      </c>
      <c r="AX61050" s="92">
        <v>388</v>
      </c>
      <c r="AZ61050" s="92">
        <v>-84</v>
      </c>
    </row>
    <row r="61051" spans="1:52">
      <c r="A61051" s="83" t="s">
        <v>72</v>
      </c>
      <c r="B61051" s="84">
        <v>44730.041666666664</v>
      </c>
      <c r="C61051" s="85">
        <v>44729</v>
      </c>
      <c r="D61051" s="83">
        <v>18</v>
      </c>
      <c r="E61051" s="84">
        <v>44729.75</v>
      </c>
      <c r="F61051" s="86" t="s">
        <v>443</v>
      </c>
      <c r="G61051" s="87" t="s">
        <v>444</v>
      </c>
      <c r="H61051" s="92">
        <v>3165</v>
      </c>
      <c r="I61051" s="92">
        <v>3035</v>
      </c>
      <c r="J61051" s="92">
        <v>4826</v>
      </c>
      <c r="K61051" s="92">
        <v>1791</v>
      </c>
      <c r="O61051" s="92">
        <v>3035</v>
      </c>
      <c r="P61051" s="92">
        <v>4826</v>
      </c>
      <c r="Q61051" s="92">
        <v>1791</v>
      </c>
      <c r="R61051" s="92">
        <v>2769</v>
      </c>
      <c r="S61051" s="92">
        <v>59</v>
      </c>
      <c r="V61051" s="92">
        <v>1102</v>
      </c>
      <c r="W61051" s="92">
        <v>27</v>
      </c>
      <c r="X61051" s="92">
        <v>869</v>
      </c>
      <c r="AJ61051" s="92">
        <v>2769</v>
      </c>
      <c r="AK61051" s="92">
        <v>59</v>
      </c>
      <c r="AN61051" s="92">
        <v>1102</v>
      </c>
      <c r="AO61051" s="92">
        <v>27</v>
      </c>
      <c r="AP61051" s="92">
        <v>869</v>
      </c>
      <c r="AS61051" s="92">
        <v>145</v>
      </c>
      <c r="AT61051" s="92">
        <v>667</v>
      </c>
      <c r="AU61051" s="92">
        <v>-84</v>
      </c>
      <c r="AV61051" s="92">
        <v>908</v>
      </c>
      <c r="AW61051" s="92">
        <v>-102</v>
      </c>
      <c r="AX61051" s="92">
        <v>374</v>
      </c>
      <c r="AZ61051" s="92">
        <v>-117</v>
      </c>
    </row>
    <row r="61052" spans="1:52">
      <c r="A61052" s="83" t="s">
        <v>72</v>
      </c>
      <c r="B61052" s="84">
        <v>44730.083333333336</v>
      </c>
      <c r="C61052" s="85">
        <v>44729</v>
      </c>
      <c r="D61052" s="83">
        <v>19</v>
      </c>
      <c r="E61052" s="84">
        <v>44729.791666666664</v>
      </c>
      <c r="F61052" s="86" t="s">
        <v>443</v>
      </c>
      <c r="G61052" s="87" t="s">
        <v>444</v>
      </c>
      <c r="H61052" s="92">
        <v>3130</v>
      </c>
      <c r="I61052" s="92">
        <v>2948</v>
      </c>
      <c r="J61052" s="92">
        <v>4944</v>
      </c>
      <c r="K61052" s="92">
        <v>1996</v>
      </c>
      <c r="O61052" s="92">
        <v>2948</v>
      </c>
      <c r="P61052" s="92">
        <v>4944</v>
      </c>
      <c r="Q61052" s="92">
        <v>1996</v>
      </c>
      <c r="R61052" s="92">
        <v>2919</v>
      </c>
      <c r="S61052" s="92">
        <v>59</v>
      </c>
      <c r="V61052" s="92">
        <v>1086</v>
      </c>
      <c r="W61052" s="92">
        <v>10</v>
      </c>
      <c r="X61052" s="92">
        <v>869</v>
      </c>
      <c r="AJ61052" s="92">
        <v>2919</v>
      </c>
      <c r="AK61052" s="92">
        <v>59</v>
      </c>
      <c r="AN61052" s="92">
        <v>1086</v>
      </c>
      <c r="AO61052" s="92">
        <v>10</v>
      </c>
      <c r="AP61052" s="92">
        <v>869</v>
      </c>
      <c r="AS61052" s="92">
        <v>190</v>
      </c>
      <c r="AT61052" s="92">
        <v>462</v>
      </c>
      <c r="AU61052" s="92">
        <v>47</v>
      </c>
      <c r="AV61052" s="92">
        <v>1096</v>
      </c>
      <c r="AW61052" s="92">
        <v>-113</v>
      </c>
      <c r="AX61052" s="92">
        <v>432</v>
      </c>
      <c r="AZ61052" s="92">
        <v>-118</v>
      </c>
    </row>
    <row r="61053" spans="1:52">
      <c r="A61053" s="83" t="s">
        <v>72</v>
      </c>
      <c r="B61053" s="84">
        <v>44730.125</v>
      </c>
      <c r="C61053" s="85">
        <v>44729</v>
      </c>
      <c r="D61053" s="83">
        <v>20</v>
      </c>
      <c r="E61053" s="84">
        <v>44729.833333333336</v>
      </c>
      <c r="F61053" s="86" t="s">
        <v>443</v>
      </c>
      <c r="G61053" s="87" t="s">
        <v>444</v>
      </c>
      <c r="H61053" s="92">
        <v>3047</v>
      </c>
      <c r="I61053" s="92">
        <v>2853</v>
      </c>
      <c r="J61053" s="92">
        <v>4850</v>
      </c>
      <c r="K61053" s="92">
        <v>1997</v>
      </c>
      <c r="O61053" s="92">
        <v>2853</v>
      </c>
      <c r="P61053" s="92">
        <v>4850</v>
      </c>
      <c r="Q61053" s="92">
        <v>1997</v>
      </c>
      <c r="R61053" s="92">
        <v>2848</v>
      </c>
      <c r="S61053" s="92">
        <v>59</v>
      </c>
      <c r="V61053" s="92">
        <v>1099</v>
      </c>
      <c r="W61053" s="92">
        <v>1</v>
      </c>
      <c r="X61053" s="92">
        <v>844</v>
      </c>
      <c r="AJ61053" s="92">
        <v>2848</v>
      </c>
      <c r="AK61053" s="92">
        <v>59</v>
      </c>
      <c r="AN61053" s="92">
        <v>1099</v>
      </c>
      <c r="AO61053" s="92">
        <v>1</v>
      </c>
      <c r="AP61053" s="92">
        <v>844</v>
      </c>
      <c r="AS61053" s="92">
        <v>241</v>
      </c>
      <c r="AT61053" s="92">
        <v>422</v>
      </c>
      <c r="AU61053" s="92">
        <v>87</v>
      </c>
      <c r="AV61053" s="92">
        <v>1005</v>
      </c>
      <c r="AW61053" s="92">
        <v>-101</v>
      </c>
      <c r="AX61053" s="92">
        <v>447</v>
      </c>
      <c r="AZ61053" s="92">
        <v>-104</v>
      </c>
    </row>
    <row r="61054" spans="1:52">
      <c r="A61054" s="83" t="s">
        <v>72</v>
      </c>
      <c r="B61054" s="84">
        <v>44730.166666666664</v>
      </c>
      <c r="C61054" s="85">
        <v>44729</v>
      </c>
      <c r="D61054" s="83">
        <v>21</v>
      </c>
      <c r="E61054" s="84">
        <v>44729.875</v>
      </c>
      <c r="F61054" s="86" t="s">
        <v>443</v>
      </c>
      <c r="G61054" s="87" t="s">
        <v>444</v>
      </c>
      <c r="H61054" s="92">
        <v>2950</v>
      </c>
      <c r="I61054" s="92">
        <v>2779</v>
      </c>
      <c r="J61054" s="92">
        <v>4566</v>
      </c>
      <c r="K61054" s="92">
        <v>1787</v>
      </c>
      <c r="O61054" s="92">
        <v>2779</v>
      </c>
      <c r="P61054" s="92">
        <v>4566</v>
      </c>
      <c r="Q61054" s="92">
        <v>1787</v>
      </c>
      <c r="R61054" s="92">
        <v>2569</v>
      </c>
      <c r="S61054" s="92">
        <v>59</v>
      </c>
      <c r="V61054" s="92">
        <v>1069</v>
      </c>
      <c r="W61054" s="92">
        <v>0</v>
      </c>
      <c r="X61054" s="92">
        <v>869</v>
      </c>
      <c r="AJ61054" s="92">
        <v>2569</v>
      </c>
      <c r="AK61054" s="92">
        <v>59</v>
      </c>
      <c r="AN61054" s="92">
        <v>1069</v>
      </c>
      <c r="AO61054" s="92">
        <v>0</v>
      </c>
      <c r="AP61054" s="92">
        <v>869</v>
      </c>
      <c r="AS61054" s="92">
        <v>274</v>
      </c>
      <c r="AT61054" s="92">
        <v>492</v>
      </c>
      <c r="AU61054" s="92">
        <v>-18</v>
      </c>
      <c r="AV61054" s="92">
        <v>818</v>
      </c>
      <c r="AW61054" s="92">
        <v>-38</v>
      </c>
      <c r="AX61054" s="92">
        <v>421</v>
      </c>
      <c r="AZ61054" s="92">
        <v>-162</v>
      </c>
    </row>
    <row r="61055" spans="1:52">
      <c r="A61055" s="83" t="s">
        <v>72</v>
      </c>
      <c r="B61055" s="84">
        <v>44730.208333333336</v>
      </c>
      <c r="C61055" s="85">
        <v>44729</v>
      </c>
      <c r="D61055" s="83">
        <v>22</v>
      </c>
      <c r="E61055" s="84">
        <v>44729.916666666664</v>
      </c>
      <c r="F61055" s="86" t="s">
        <v>443</v>
      </c>
      <c r="G61055" s="87" t="s">
        <v>444</v>
      </c>
      <c r="H61055" s="92">
        <v>2803</v>
      </c>
      <c r="I61055" s="92">
        <v>2599</v>
      </c>
      <c r="J61055" s="92">
        <v>4280</v>
      </c>
      <c r="K61055" s="92">
        <v>1681</v>
      </c>
      <c r="O61055" s="92">
        <v>2599</v>
      </c>
      <c r="P61055" s="92">
        <v>4280</v>
      </c>
      <c r="Q61055" s="92">
        <v>1681</v>
      </c>
      <c r="R61055" s="92">
        <v>2455</v>
      </c>
      <c r="S61055" s="92">
        <v>61</v>
      </c>
      <c r="V61055" s="92">
        <v>929</v>
      </c>
      <c r="W61055" s="92">
        <v>0</v>
      </c>
      <c r="X61055" s="92">
        <v>836</v>
      </c>
      <c r="AJ61055" s="92">
        <v>2455</v>
      </c>
      <c r="AK61055" s="92">
        <v>61</v>
      </c>
      <c r="AN61055" s="92">
        <v>929</v>
      </c>
      <c r="AO61055" s="92">
        <v>0</v>
      </c>
      <c r="AP61055" s="92">
        <v>836</v>
      </c>
      <c r="AS61055" s="92">
        <v>263</v>
      </c>
      <c r="AT61055" s="92">
        <v>725</v>
      </c>
      <c r="AU61055" s="92">
        <v>-182</v>
      </c>
      <c r="AV61055" s="92">
        <v>633</v>
      </c>
      <c r="AW61055" s="92">
        <v>0</v>
      </c>
      <c r="AX61055" s="92">
        <v>356</v>
      </c>
      <c r="AZ61055" s="92">
        <v>-114</v>
      </c>
    </row>
    <row r="61056" spans="1:52">
      <c r="A61056" s="83" t="s">
        <v>72</v>
      </c>
      <c r="B61056" s="84">
        <v>44730.25</v>
      </c>
      <c r="C61056" s="85">
        <v>44729</v>
      </c>
      <c r="D61056" s="83">
        <v>23</v>
      </c>
      <c r="E61056" s="84">
        <v>44729.958333333336</v>
      </c>
      <c r="F61056" s="86" t="s">
        <v>443</v>
      </c>
      <c r="G61056" s="87" t="s">
        <v>444</v>
      </c>
      <c r="H61056" s="92">
        <v>2661</v>
      </c>
      <c r="I61056" s="92">
        <v>2381</v>
      </c>
      <c r="J61056" s="92">
        <v>4104</v>
      </c>
      <c r="K61056" s="92">
        <v>1723</v>
      </c>
      <c r="O61056" s="92">
        <v>2381</v>
      </c>
      <c r="P61056" s="92">
        <v>4104</v>
      </c>
      <c r="Q61056" s="92">
        <v>1723</v>
      </c>
      <c r="R61056" s="92">
        <v>2348</v>
      </c>
      <c r="S61056" s="92">
        <v>62</v>
      </c>
      <c r="V61056" s="92">
        <v>846</v>
      </c>
      <c r="W61056" s="92">
        <v>0</v>
      </c>
      <c r="X61056" s="92">
        <v>848</v>
      </c>
      <c r="AJ61056" s="92">
        <v>2348</v>
      </c>
      <c r="AK61056" s="92">
        <v>62</v>
      </c>
      <c r="AN61056" s="92">
        <v>846</v>
      </c>
      <c r="AO61056" s="92">
        <v>0</v>
      </c>
      <c r="AP61056" s="92">
        <v>848</v>
      </c>
      <c r="AS61056" s="92">
        <v>210</v>
      </c>
      <c r="AT61056" s="92">
        <v>681</v>
      </c>
      <c r="AU61056" s="92">
        <v>-194</v>
      </c>
      <c r="AV61056" s="92">
        <v>831</v>
      </c>
      <c r="AW61056" s="92">
        <v>-8</v>
      </c>
      <c r="AX61056" s="92">
        <v>310</v>
      </c>
      <c r="AZ61056" s="92">
        <v>-107</v>
      </c>
    </row>
    <row r="61057" spans="1:52">
      <c r="A61057" s="83" t="s">
        <v>72</v>
      </c>
      <c r="B61057" s="84">
        <v>44730.291666666664</v>
      </c>
      <c r="C61057" s="85">
        <v>44729</v>
      </c>
      <c r="D61057" s="83">
        <v>24</v>
      </c>
      <c r="E61057" s="84">
        <v>44730</v>
      </c>
      <c r="F61057" s="86" t="s">
        <v>443</v>
      </c>
      <c r="G61057" s="87" t="s">
        <v>444</v>
      </c>
      <c r="H61057" s="92">
        <v>2664</v>
      </c>
      <c r="I61057" s="92">
        <v>2312</v>
      </c>
      <c r="J61057" s="92">
        <v>3916</v>
      </c>
      <c r="K61057" s="92">
        <v>1604</v>
      </c>
      <c r="O61057" s="92">
        <v>2312</v>
      </c>
      <c r="P61057" s="92">
        <v>3916</v>
      </c>
      <c r="Q61057" s="92">
        <v>1604</v>
      </c>
      <c r="R61057" s="92">
        <v>2177</v>
      </c>
      <c r="S61057" s="92">
        <v>62</v>
      </c>
      <c r="V61057" s="92">
        <v>857</v>
      </c>
      <c r="W61057" s="92">
        <v>0</v>
      </c>
      <c r="X61057" s="92">
        <v>820</v>
      </c>
      <c r="AJ61057" s="92">
        <v>2177</v>
      </c>
      <c r="AK61057" s="92">
        <v>62</v>
      </c>
      <c r="AN61057" s="92">
        <v>857</v>
      </c>
      <c r="AO61057" s="92">
        <v>0</v>
      </c>
      <c r="AP61057" s="92">
        <v>820</v>
      </c>
      <c r="AS61057" s="92">
        <v>186</v>
      </c>
      <c r="AT61057" s="92">
        <v>710</v>
      </c>
      <c r="AU61057" s="92">
        <v>-160</v>
      </c>
      <c r="AV61057" s="92">
        <v>903</v>
      </c>
      <c r="AW61057" s="92">
        <v>-219</v>
      </c>
      <c r="AX61057" s="92">
        <v>287</v>
      </c>
      <c r="AZ61057" s="92">
        <v>-103</v>
      </c>
    </row>
    <row r="61058" spans="1:52">
      <c r="A61058" s="83" t="s">
        <v>72</v>
      </c>
      <c r="B61058" s="84">
        <v>44730.333333333336</v>
      </c>
      <c r="C61058" s="85">
        <v>44730</v>
      </c>
      <c r="D61058" s="83">
        <v>1</v>
      </c>
      <c r="E61058" s="84">
        <v>44730.041666666664</v>
      </c>
      <c r="F61058" s="86" t="s">
        <v>443</v>
      </c>
      <c r="G61058" s="87" t="s">
        <v>444</v>
      </c>
      <c r="H61058" s="92">
        <v>2576</v>
      </c>
      <c r="I61058" s="92">
        <v>2205</v>
      </c>
      <c r="J61058" s="92">
        <v>3740</v>
      </c>
      <c r="K61058" s="92">
        <v>1535</v>
      </c>
      <c r="O61058" s="92">
        <v>2205</v>
      </c>
      <c r="P61058" s="92">
        <v>3740</v>
      </c>
      <c r="Q61058" s="92">
        <v>1535</v>
      </c>
      <c r="R61058" s="92">
        <v>2065</v>
      </c>
      <c r="S61058" s="92">
        <v>62</v>
      </c>
      <c r="V61058" s="92">
        <v>795</v>
      </c>
      <c r="W61058" s="92">
        <v>0</v>
      </c>
      <c r="X61058" s="92">
        <v>818</v>
      </c>
      <c r="AJ61058" s="92">
        <v>2065</v>
      </c>
      <c r="AK61058" s="92">
        <v>62</v>
      </c>
      <c r="AN61058" s="92">
        <v>795</v>
      </c>
      <c r="AO61058" s="92">
        <v>0</v>
      </c>
      <c r="AP61058" s="92">
        <v>818</v>
      </c>
      <c r="AS61058" s="92">
        <v>156</v>
      </c>
      <c r="AT61058" s="92">
        <v>797</v>
      </c>
      <c r="AU61058" s="92">
        <v>-168</v>
      </c>
      <c r="AV61058" s="92">
        <v>799</v>
      </c>
      <c r="AW61058" s="92">
        <v>-203</v>
      </c>
      <c r="AX61058" s="92">
        <v>279</v>
      </c>
      <c r="AZ61058" s="92">
        <v>-125</v>
      </c>
    </row>
    <row r="61059" spans="1:52">
      <c r="A61059" s="83" t="s">
        <v>72</v>
      </c>
      <c r="B61059" s="84">
        <v>44730.375</v>
      </c>
      <c r="C61059" s="85">
        <v>44730</v>
      </c>
      <c r="D61059" s="83">
        <v>2</v>
      </c>
      <c r="E61059" s="84">
        <v>44730.083333333336</v>
      </c>
      <c r="F61059" s="86" t="s">
        <v>443</v>
      </c>
      <c r="G61059" s="87" t="s">
        <v>444</v>
      </c>
      <c r="H61059" s="92">
        <v>2513</v>
      </c>
      <c r="I61059" s="92">
        <v>2167</v>
      </c>
      <c r="J61059" s="92">
        <v>3711</v>
      </c>
      <c r="K61059" s="92">
        <v>1544</v>
      </c>
      <c r="O61059" s="92">
        <v>2167</v>
      </c>
      <c r="P61059" s="92">
        <v>3711</v>
      </c>
      <c r="Q61059" s="92">
        <v>1544</v>
      </c>
      <c r="R61059" s="92">
        <v>2027</v>
      </c>
      <c r="S61059" s="92">
        <v>63</v>
      </c>
      <c r="V61059" s="92">
        <v>790</v>
      </c>
      <c r="W61059" s="92">
        <v>0</v>
      </c>
      <c r="X61059" s="92">
        <v>831</v>
      </c>
      <c r="AJ61059" s="92">
        <v>2027</v>
      </c>
      <c r="AK61059" s="92">
        <v>63</v>
      </c>
      <c r="AN61059" s="92">
        <v>790</v>
      </c>
      <c r="AO61059" s="92">
        <v>0</v>
      </c>
      <c r="AP61059" s="92">
        <v>831</v>
      </c>
      <c r="AS61059" s="92">
        <v>136</v>
      </c>
      <c r="AT61059" s="92">
        <v>828</v>
      </c>
      <c r="AU61059" s="92">
        <v>-155</v>
      </c>
      <c r="AV61059" s="92">
        <v>804</v>
      </c>
      <c r="AW61059" s="92">
        <v>-201</v>
      </c>
      <c r="AX61059" s="92">
        <v>270</v>
      </c>
      <c r="AZ61059" s="92">
        <v>-138</v>
      </c>
    </row>
    <row r="61060" spans="1:52">
      <c r="A61060" s="83" t="s">
        <v>72</v>
      </c>
      <c r="B61060" s="84">
        <v>44730.416666666664</v>
      </c>
      <c r="C61060" s="85">
        <v>44730</v>
      </c>
      <c r="D61060" s="83">
        <v>3</v>
      </c>
      <c r="E61060" s="84">
        <v>44730.125</v>
      </c>
      <c r="F61060" s="86" t="s">
        <v>443</v>
      </c>
      <c r="G61060" s="87" t="s">
        <v>444</v>
      </c>
      <c r="H61060" s="92">
        <v>2481</v>
      </c>
      <c r="I61060" s="92">
        <v>2136</v>
      </c>
      <c r="J61060" s="92">
        <v>3667</v>
      </c>
      <c r="K61060" s="92">
        <v>1531</v>
      </c>
      <c r="O61060" s="92">
        <v>2136</v>
      </c>
      <c r="P61060" s="92">
        <v>3667</v>
      </c>
      <c r="Q61060" s="92">
        <v>1531</v>
      </c>
      <c r="R61060" s="92">
        <v>1978</v>
      </c>
      <c r="S61060" s="92">
        <v>63</v>
      </c>
      <c r="V61060" s="92">
        <v>786</v>
      </c>
      <c r="W61060" s="92">
        <v>0</v>
      </c>
      <c r="X61060" s="92">
        <v>841</v>
      </c>
      <c r="AJ61060" s="92">
        <v>1978</v>
      </c>
      <c r="AK61060" s="92">
        <v>63</v>
      </c>
      <c r="AN61060" s="92">
        <v>786</v>
      </c>
      <c r="AO61060" s="92">
        <v>0</v>
      </c>
      <c r="AP61060" s="92">
        <v>841</v>
      </c>
      <c r="AS61060" s="92">
        <v>149</v>
      </c>
      <c r="AT61060" s="92">
        <v>780</v>
      </c>
      <c r="AU61060" s="92">
        <v>-164</v>
      </c>
      <c r="AV61060" s="92">
        <v>840</v>
      </c>
      <c r="AW61060" s="92">
        <v>-226</v>
      </c>
      <c r="AX61060" s="92">
        <v>294</v>
      </c>
      <c r="AZ61060" s="92">
        <v>-142</v>
      </c>
    </row>
    <row r="61061" spans="1:52">
      <c r="A61061" s="83" t="s">
        <v>72</v>
      </c>
      <c r="B61061" s="84">
        <v>44730.458333333336</v>
      </c>
      <c r="C61061" s="85">
        <v>44730</v>
      </c>
      <c r="D61061" s="83">
        <v>4</v>
      </c>
      <c r="E61061" s="84">
        <v>44730.166666666664</v>
      </c>
      <c r="F61061" s="86" t="s">
        <v>443</v>
      </c>
      <c r="G61061" s="87" t="s">
        <v>444</v>
      </c>
      <c r="H61061" s="92">
        <v>2480</v>
      </c>
      <c r="I61061" s="92">
        <v>2110</v>
      </c>
      <c r="J61061" s="92">
        <v>3796</v>
      </c>
      <c r="K61061" s="92">
        <v>1686</v>
      </c>
      <c r="O61061" s="92">
        <v>2110</v>
      </c>
      <c r="P61061" s="92">
        <v>3796</v>
      </c>
      <c r="Q61061" s="92">
        <v>1686</v>
      </c>
      <c r="R61061" s="92">
        <v>2096</v>
      </c>
      <c r="S61061" s="92">
        <v>64</v>
      </c>
      <c r="V61061" s="92">
        <v>796</v>
      </c>
      <c r="W61061" s="92">
        <v>0</v>
      </c>
      <c r="X61061" s="92">
        <v>841</v>
      </c>
      <c r="AJ61061" s="92">
        <v>2096</v>
      </c>
      <c r="AK61061" s="92">
        <v>64</v>
      </c>
      <c r="AN61061" s="92">
        <v>796</v>
      </c>
      <c r="AO61061" s="92">
        <v>0</v>
      </c>
      <c r="AP61061" s="92">
        <v>841</v>
      </c>
      <c r="AS61061" s="92">
        <v>156</v>
      </c>
      <c r="AT61061" s="92">
        <v>707</v>
      </c>
      <c r="AU61061" s="92">
        <v>-103</v>
      </c>
      <c r="AV61061" s="92">
        <v>919</v>
      </c>
      <c r="AW61061" s="92">
        <v>-129</v>
      </c>
      <c r="AX61061" s="92">
        <v>288</v>
      </c>
      <c r="AZ61061" s="92">
        <v>-152</v>
      </c>
    </row>
    <row r="61062" spans="1:52">
      <c r="A61062" s="83" t="s">
        <v>72</v>
      </c>
      <c r="B61062" s="84">
        <v>44730.5</v>
      </c>
      <c r="C61062" s="85">
        <v>44730</v>
      </c>
      <c r="D61062" s="83">
        <v>5</v>
      </c>
      <c r="E61062" s="84">
        <v>44730.208333333336</v>
      </c>
      <c r="F61062" s="86" t="s">
        <v>443</v>
      </c>
      <c r="G61062" s="87" t="s">
        <v>444</v>
      </c>
      <c r="H61062" s="92">
        <v>2475</v>
      </c>
      <c r="I61062" s="92">
        <v>2118</v>
      </c>
      <c r="J61062" s="92">
        <v>3805</v>
      </c>
      <c r="K61062" s="92">
        <v>1687</v>
      </c>
      <c r="O61062" s="92">
        <v>2118</v>
      </c>
      <c r="P61062" s="92">
        <v>3805</v>
      </c>
      <c r="Q61062" s="92">
        <v>1687</v>
      </c>
      <c r="R61062" s="92">
        <v>2103</v>
      </c>
      <c r="S61062" s="92">
        <v>62</v>
      </c>
      <c r="V61062" s="92">
        <v>817</v>
      </c>
      <c r="W61062" s="92">
        <v>0</v>
      </c>
      <c r="X61062" s="92">
        <v>822</v>
      </c>
      <c r="AJ61062" s="92">
        <v>2103</v>
      </c>
      <c r="AK61062" s="92">
        <v>62</v>
      </c>
      <c r="AN61062" s="92">
        <v>817</v>
      </c>
      <c r="AO61062" s="92">
        <v>0</v>
      </c>
      <c r="AP61062" s="92">
        <v>822</v>
      </c>
      <c r="AS61062" s="92">
        <v>162</v>
      </c>
      <c r="AT61062" s="92">
        <v>745</v>
      </c>
      <c r="AU61062" s="92">
        <v>-47</v>
      </c>
      <c r="AV61062" s="92">
        <v>821</v>
      </c>
      <c r="AW61062" s="92">
        <v>-115</v>
      </c>
      <c r="AX61062" s="92">
        <v>273</v>
      </c>
      <c r="AZ61062" s="92">
        <v>-152</v>
      </c>
    </row>
    <row r="61063" spans="1:52">
      <c r="A61063" s="83" t="s">
        <v>72</v>
      </c>
      <c r="B61063" s="84">
        <v>44730.541666666664</v>
      </c>
      <c r="C61063" s="85">
        <v>44730</v>
      </c>
      <c r="D61063" s="83">
        <v>6</v>
      </c>
      <c r="E61063" s="84">
        <v>44730.25</v>
      </c>
      <c r="F61063" s="86" t="s">
        <v>443</v>
      </c>
      <c r="G61063" s="87" t="s">
        <v>444</v>
      </c>
      <c r="H61063" s="92">
        <v>2500</v>
      </c>
      <c r="I61063" s="92">
        <v>2167</v>
      </c>
      <c r="J61063" s="92">
        <v>3698</v>
      </c>
      <c r="K61063" s="92">
        <v>1531</v>
      </c>
      <c r="O61063" s="92">
        <v>2167</v>
      </c>
      <c r="P61063" s="92">
        <v>3698</v>
      </c>
      <c r="Q61063" s="92">
        <v>1531</v>
      </c>
      <c r="R61063" s="92">
        <v>2066</v>
      </c>
      <c r="S61063" s="92">
        <v>62</v>
      </c>
      <c r="V61063" s="92">
        <v>818</v>
      </c>
      <c r="W61063" s="92">
        <v>7</v>
      </c>
      <c r="X61063" s="92">
        <v>746</v>
      </c>
      <c r="AJ61063" s="92">
        <v>2066</v>
      </c>
      <c r="AK61063" s="92">
        <v>62</v>
      </c>
      <c r="AN61063" s="92">
        <v>818</v>
      </c>
      <c r="AO61063" s="92">
        <v>7</v>
      </c>
      <c r="AP61063" s="92">
        <v>746</v>
      </c>
      <c r="AS61063" s="92">
        <v>252</v>
      </c>
      <c r="AT61063" s="92">
        <v>765</v>
      </c>
      <c r="AU61063" s="92">
        <v>-137</v>
      </c>
      <c r="AV61063" s="92">
        <v>552</v>
      </c>
      <c r="AW61063" s="92">
        <v>15</v>
      </c>
      <c r="AX61063" s="92">
        <v>249</v>
      </c>
      <c r="AZ61063" s="92">
        <v>-165</v>
      </c>
    </row>
    <row r="61064" spans="1:52">
      <c r="A61064" s="83" t="s">
        <v>72</v>
      </c>
      <c r="B61064" s="84">
        <v>44730.583333333336</v>
      </c>
      <c r="C61064" s="85">
        <v>44730</v>
      </c>
      <c r="D61064" s="83">
        <v>7</v>
      </c>
      <c r="E61064" s="84">
        <v>44730.291666666664</v>
      </c>
      <c r="F61064" s="86" t="s">
        <v>443</v>
      </c>
      <c r="G61064" s="87" t="s">
        <v>444</v>
      </c>
      <c r="H61064" s="92">
        <v>2448</v>
      </c>
      <c r="I61064" s="92">
        <v>2298</v>
      </c>
      <c r="J61064" s="92">
        <v>3826</v>
      </c>
      <c r="K61064" s="92">
        <v>1528</v>
      </c>
      <c r="O61064" s="92">
        <v>2298</v>
      </c>
      <c r="P61064" s="92">
        <v>3826</v>
      </c>
      <c r="Q61064" s="92">
        <v>1528</v>
      </c>
      <c r="R61064" s="92">
        <v>2190</v>
      </c>
      <c r="S61064" s="92">
        <v>63</v>
      </c>
      <c r="V61064" s="92">
        <v>791</v>
      </c>
      <c r="W61064" s="92">
        <v>20</v>
      </c>
      <c r="X61064" s="92">
        <v>763</v>
      </c>
      <c r="AJ61064" s="92">
        <v>2190</v>
      </c>
      <c r="AK61064" s="92">
        <v>63</v>
      </c>
      <c r="AN61064" s="92">
        <v>791</v>
      </c>
      <c r="AO61064" s="92">
        <v>20</v>
      </c>
      <c r="AP61064" s="92">
        <v>763</v>
      </c>
      <c r="AS61064" s="92">
        <v>156</v>
      </c>
      <c r="AT61064" s="92">
        <v>507</v>
      </c>
      <c r="AU61064" s="92">
        <v>-49</v>
      </c>
      <c r="AV61064" s="92">
        <v>741</v>
      </c>
      <c r="AW61064" s="92">
        <v>47</v>
      </c>
      <c r="AX61064" s="92">
        <v>267</v>
      </c>
      <c r="AZ61064" s="92">
        <v>-141</v>
      </c>
    </row>
    <row r="61065" spans="1:52">
      <c r="A61065" s="83" t="s">
        <v>72</v>
      </c>
      <c r="B61065" s="84">
        <v>44730.625</v>
      </c>
      <c r="C61065" s="85">
        <v>44730</v>
      </c>
      <c r="D61065" s="83">
        <v>8</v>
      </c>
      <c r="E61065" s="84">
        <v>44730.333333333336</v>
      </c>
      <c r="F61065" s="86" t="s">
        <v>443</v>
      </c>
      <c r="G61065" s="87" t="s">
        <v>444</v>
      </c>
      <c r="H61065" s="92">
        <v>2550</v>
      </c>
      <c r="I61065" s="92">
        <v>2521</v>
      </c>
      <c r="J61065" s="92">
        <v>4104</v>
      </c>
      <c r="K61065" s="92">
        <v>1583</v>
      </c>
      <c r="O61065" s="92">
        <v>2521</v>
      </c>
      <c r="P61065" s="92">
        <v>4104</v>
      </c>
      <c r="Q61065" s="92">
        <v>1583</v>
      </c>
      <c r="R61065" s="92">
        <v>2312</v>
      </c>
      <c r="S61065" s="92">
        <v>63</v>
      </c>
      <c r="V61065" s="92">
        <v>804</v>
      </c>
      <c r="W61065" s="92">
        <v>46</v>
      </c>
      <c r="X61065" s="92">
        <v>879</v>
      </c>
      <c r="AJ61065" s="92">
        <v>2312</v>
      </c>
      <c r="AK61065" s="92">
        <v>63</v>
      </c>
      <c r="AN61065" s="92">
        <v>804</v>
      </c>
      <c r="AO61065" s="92">
        <v>46</v>
      </c>
      <c r="AP61065" s="92">
        <v>879</v>
      </c>
      <c r="AS61065" s="92">
        <v>52</v>
      </c>
      <c r="AT61065" s="92">
        <v>364</v>
      </c>
      <c r="AU61065" s="92">
        <v>-33</v>
      </c>
      <c r="AV61065" s="92">
        <v>1071</v>
      </c>
      <c r="AW61065" s="92">
        <v>-13</v>
      </c>
      <c r="AX61065" s="92">
        <v>268</v>
      </c>
      <c r="AZ61065" s="92">
        <v>-126</v>
      </c>
    </row>
    <row r="61066" spans="1:52">
      <c r="A61066" s="83" t="s">
        <v>72</v>
      </c>
      <c r="B61066" s="84">
        <v>44730.666666666664</v>
      </c>
      <c r="C61066" s="85">
        <v>44730</v>
      </c>
      <c r="D61066" s="83">
        <v>9</v>
      </c>
      <c r="E61066" s="84">
        <v>44730.375</v>
      </c>
      <c r="F61066" s="86" t="s">
        <v>443</v>
      </c>
      <c r="G61066" s="87" t="s">
        <v>444</v>
      </c>
      <c r="H61066" s="92">
        <v>2662</v>
      </c>
      <c r="I61066" s="92">
        <v>2660</v>
      </c>
      <c r="J61066" s="92">
        <v>4151</v>
      </c>
      <c r="K61066" s="92">
        <v>1491</v>
      </c>
      <c r="O61066" s="92">
        <v>2660</v>
      </c>
      <c r="P61066" s="92">
        <v>4151</v>
      </c>
      <c r="Q61066" s="92">
        <v>1491</v>
      </c>
      <c r="R61066" s="92">
        <v>2286</v>
      </c>
      <c r="S61066" s="92">
        <v>64</v>
      </c>
      <c r="V61066" s="92">
        <v>826</v>
      </c>
      <c r="W61066" s="92">
        <v>39</v>
      </c>
      <c r="X61066" s="92">
        <v>936</v>
      </c>
      <c r="AJ61066" s="92">
        <v>2286</v>
      </c>
      <c r="AK61066" s="92">
        <v>64</v>
      </c>
      <c r="AN61066" s="92">
        <v>826</v>
      </c>
      <c r="AO61066" s="92">
        <v>39</v>
      </c>
      <c r="AP61066" s="92">
        <v>936</v>
      </c>
      <c r="AS61066" s="92">
        <v>34</v>
      </c>
      <c r="AT61066" s="92">
        <v>228</v>
      </c>
      <c r="AU61066" s="92">
        <v>-66</v>
      </c>
      <c r="AV61066" s="92">
        <v>1095</v>
      </c>
      <c r="AW61066" s="92">
        <v>75</v>
      </c>
      <c r="AX61066" s="92">
        <v>249</v>
      </c>
      <c r="AZ61066" s="92">
        <v>-124</v>
      </c>
    </row>
    <row r="61067" spans="1:52">
      <c r="A61067" s="83" t="s">
        <v>72</v>
      </c>
      <c r="B61067" s="84">
        <v>44730.708333333336</v>
      </c>
      <c r="C61067" s="85">
        <v>44730</v>
      </c>
      <c r="D61067" s="83">
        <v>10</v>
      </c>
      <c r="E61067" s="84">
        <v>44730.416666666664</v>
      </c>
      <c r="F61067" s="86" t="s">
        <v>443</v>
      </c>
      <c r="G61067" s="87" t="s">
        <v>444</v>
      </c>
      <c r="H61067" s="92">
        <v>2770</v>
      </c>
      <c r="I61067" s="92">
        <v>2741</v>
      </c>
      <c r="J61067" s="92">
        <v>4172</v>
      </c>
      <c r="K61067" s="92">
        <v>1431</v>
      </c>
      <c r="O61067" s="92">
        <v>2741</v>
      </c>
      <c r="P61067" s="92">
        <v>4172</v>
      </c>
      <c r="Q61067" s="92">
        <v>1431</v>
      </c>
      <c r="R61067" s="92">
        <v>2315</v>
      </c>
      <c r="S61067" s="92">
        <v>65</v>
      </c>
      <c r="V61067" s="92">
        <v>849</v>
      </c>
      <c r="W61067" s="92">
        <v>42</v>
      </c>
      <c r="X61067" s="92">
        <v>901</v>
      </c>
      <c r="AJ61067" s="92">
        <v>2315</v>
      </c>
      <c r="AK61067" s="92">
        <v>65</v>
      </c>
      <c r="AN61067" s="92">
        <v>849</v>
      </c>
      <c r="AO61067" s="92">
        <v>42</v>
      </c>
      <c r="AP61067" s="92">
        <v>901</v>
      </c>
      <c r="AS61067" s="92">
        <v>53</v>
      </c>
      <c r="AT61067" s="92">
        <v>386</v>
      </c>
      <c r="AU61067" s="92">
        <v>-175</v>
      </c>
      <c r="AV61067" s="92">
        <v>975</v>
      </c>
      <c r="AW61067" s="92">
        <v>74</v>
      </c>
      <c r="AX61067" s="92">
        <v>232</v>
      </c>
      <c r="AZ61067" s="92">
        <v>-114</v>
      </c>
    </row>
    <row r="61068" spans="1:52">
      <c r="A61068" s="83" t="s">
        <v>72</v>
      </c>
      <c r="B61068" s="84">
        <v>44730.75</v>
      </c>
      <c r="C61068" s="85">
        <v>44730</v>
      </c>
      <c r="D61068" s="83">
        <v>11</v>
      </c>
      <c r="E61068" s="84">
        <v>44730.458333333336</v>
      </c>
      <c r="F61068" s="86" t="s">
        <v>443</v>
      </c>
      <c r="G61068" s="87" t="s">
        <v>444</v>
      </c>
      <c r="H61068" s="92">
        <v>2866</v>
      </c>
      <c r="I61068" s="92">
        <v>2811</v>
      </c>
      <c r="J61068" s="92">
        <v>4256</v>
      </c>
      <c r="K61068" s="92">
        <v>1445</v>
      </c>
      <c r="O61068" s="92">
        <v>2811</v>
      </c>
      <c r="P61068" s="92">
        <v>4256</v>
      </c>
      <c r="Q61068" s="92">
        <v>1445</v>
      </c>
      <c r="R61068" s="92">
        <v>2377</v>
      </c>
      <c r="S61068" s="92">
        <v>65</v>
      </c>
      <c r="V61068" s="92">
        <v>833</v>
      </c>
      <c r="W61068" s="92">
        <v>44</v>
      </c>
      <c r="X61068" s="92">
        <v>937</v>
      </c>
      <c r="AJ61068" s="92">
        <v>2377</v>
      </c>
      <c r="AK61068" s="92">
        <v>65</v>
      </c>
      <c r="AN61068" s="92">
        <v>833</v>
      </c>
      <c r="AO61068" s="92">
        <v>44</v>
      </c>
      <c r="AP61068" s="92">
        <v>937</v>
      </c>
      <c r="AS61068" s="92">
        <v>43</v>
      </c>
      <c r="AT61068" s="92">
        <v>443</v>
      </c>
      <c r="AU61068" s="92">
        <v>-243</v>
      </c>
      <c r="AV61068" s="92">
        <v>1070</v>
      </c>
      <c r="AW61068" s="92">
        <v>26</v>
      </c>
      <c r="AX61068" s="92">
        <v>231</v>
      </c>
      <c r="AZ61068" s="92">
        <v>-125</v>
      </c>
    </row>
    <row r="61069" spans="1:52">
      <c r="A61069" s="83" t="s">
        <v>72</v>
      </c>
      <c r="B61069" s="84">
        <v>44730.791666666664</v>
      </c>
      <c r="C61069" s="85">
        <v>44730</v>
      </c>
      <c r="D61069" s="83">
        <v>12</v>
      </c>
      <c r="E61069" s="84">
        <v>44730.5</v>
      </c>
      <c r="F61069" s="86" t="s">
        <v>443</v>
      </c>
      <c r="G61069" s="87" t="s">
        <v>444</v>
      </c>
      <c r="H61069" s="92">
        <v>2950</v>
      </c>
      <c r="I61069" s="92">
        <v>2832</v>
      </c>
      <c r="J61069" s="92">
        <v>4140</v>
      </c>
      <c r="K61069" s="92">
        <v>1308</v>
      </c>
      <c r="O61069" s="92">
        <v>2832</v>
      </c>
      <c r="P61069" s="92">
        <v>4140</v>
      </c>
      <c r="Q61069" s="92">
        <v>1308</v>
      </c>
      <c r="R61069" s="92">
        <v>2347</v>
      </c>
      <c r="S61069" s="92">
        <v>65</v>
      </c>
      <c r="V61069" s="92">
        <v>848</v>
      </c>
      <c r="W61069" s="92">
        <v>36</v>
      </c>
      <c r="X61069" s="92">
        <v>844</v>
      </c>
      <c r="AJ61069" s="92">
        <v>2347</v>
      </c>
      <c r="AK61069" s="92">
        <v>65</v>
      </c>
      <c r="AN61069" s="92">
        <v>848</v>
      </c>
      <c r="AO61069" s="92">
        <v>36</v>
      </c>
      <c r="AP61069" s="92">
        <v>844</v>
      </c>
      <c r="AS61069" s="92">
        <v>38</v>
      </c>
      <c r="AT61069" s="92">
        <v>285</v>
      </c>
      <c r="AU61069" s="92">
        <v>-323</v>
      </c>
      <c r="AV61069" s="92">
        <v>1109</v>
      </c>
      <c r="AW61069" s="92">
        <v>83</v>
      </c>
      <c r="AX61069" s="92">
        <v>233</v>
      </c>
      <c r="AZ61069" s="92">
        <v>-117</v>
      </c>
    </row>
    <row r="61070" spans="1:52">
      <c r="A61070" s="83" t="s">
        <v>72</v>
      </c>
      <c r="B61070" s="84">
        <v>44730.833333333336</v>
      </c>
      <c r="C61070" s="85">
        <v>44730</v>
      </c>
      <c r="D61070" s="83">
        <v>13</v>
      </c>
      <c r="E61070" s="84">
        <v>44730.541666666664</v>
      </c>
      <c r="F61070" s="86" t="s">
        <v>443</v>
      </c>
      <c r="G61070" s="87" t="s">
        <v>444</v>
      </c>
      <c r="H61070" s="92">
        <v>3004</v>
      </c>
      <c r="I61070" s="92">
        <v>2865</v>
      </c>
      <c r="J61070" s="92">
        <v>4226</v>
      </c>
      <c r="K61070" s="92">
        <v>1361</v>
      </c>
      <c r="O61070" s="92">
        <v>2865</v>
      </c>
      <c r="P61070" s="92">
        <v>4226</v>
      </c>
      <c r="Q61070" s="92">
        <v>1361</v>
      </c>
      <c r="R61070" s="92">
        <v>2456</v>
      </c>
      <c r="S61070" s="92">
        <v>63</v>
      </c>
      <c r="V61070" s="92">
        <v>879</v>
      </c>
      <c r="W61070" s="92">
        <v>44</v>
      </c>
      <c r="X61070" s="92">
        <v>783</v>
      </c>
      <c r="AJ61070" s="92">
        <v>2456</v>
      </c>
      <c r="AK61070" s="92">
        <v>63</v>
      </c>
      <c r="AN61070" s="92">
        <v>879</v>
      </c>
      <c r="AO61070" s="92">
        <v>44</v>
      </c>
      <c r="AP61070" s="92">
        <v>783</v>
      </c>
      <c r="AS61070" s="92">
        <v>80</v>
      </c>
      <c r="AT61070" s="92">
        <v>278</v>
      </c>
      <c r="AU61070" s="92">
        <v>-261</v>
      </c>
      <c r="AV61070" s="92">
        <v>1116</v>
      </c>
      <c r="AW61070" s="92">
        <v>2</v>
      </c>
      <c r="AX61070" s="92">
        <v>268</v>
      </c>
      <c r="AZ61070" s="92">
        <v>-122</v>
      </c>
    </row>
    <row r="61071" spans="1:52">
      <c r="A61071" s="83" t="s">
        <v>72</v>
      </c>
      <c r="B61071" s="84">
        <v>44730.875</v>
      </c>
      <c r="C61071" s="85">
        <v>44730</v>
      </c>
      <c r="D61071" s="83">
        <v>14</v>
      </c>
      <c r="E61071" s="84">
        <v>44730.583333333336</v>
      </c>
      <c r="F61071" s="86" t="s">
        <v>443</v>
      </c>
      <c r="G61071" s="87" t="s">
        <v>444</v>
      </c>
      <c r="H61071" s="92">
        <v>3052</v>
      </c>
      <c r="I61071" s="92">
        <v>2922</v>
      </c>
      <c r="J61071" s="92">
        <v>4406</v>
      </c>
      <c r="K61071" s="92">
        <v>1484</v>
      </c>
      <c r="O61071" s="92">
        <v>2922</v>
      </c>
      <c r="P61071" s="92">
        <v>4406</v>
      </c>
      <c r="Q61071" s="92">
        <v>1484</v>
      </c>
      <c r="R61071" s="92">
        <v>2586</v>
      </c>
      <c r="S61071" s="92">
        <v>61</v>
      </c>
      <c r="V61071" s="92">
        <v>949</v>
      </c>
      <c r="W61071" s="92">
        <v>40</v>
      </c>
      <c r="X61071" s="92">
        <v>771</v>
      </c>
      <c r="AJ61071" s="92">
        <v>2586</v>
      </c>
      <c r="AK61071" s="92">
        <v>61</v>
      </c>
      <c r="AN61071" s="92">
        <v>949</v>
      </c>
      <c r="AO61071" s="92">
        <v>40</v>
      </c>
      <c r="AP61071" s="92">
        <v>771</v>
      </c>
      <c r="AS61071" s="92">
        <v>125</v>
      </c>
      <c r="AT61071" s="92">
        <v>452</v>
      </c>
      <c r="AU61071" s="92">
        <v>-266</v>
      </c>
      <c r="AV61071" s="92">
        <v>1219</v>
      </c>
      <c r="AW61071" s="92">
        <v>-171</v>
      </c>
      <c r="AX61071" s="92">
        <v>269</v>
      </c>
      <c r="AZ61071" s="92">
        <v>-144</v>
      </c>
    </row>
    <row r="61072" spans="1:52">
      <c r="A61072" s="83" t="s">
        <v>72</v>
      </c>
      <c r="B61072" s="84">
        <v>44730.916666666664</v>
      </c>
      <c r="C61072" s="85">
        <v>44730</v>
      </c>
      <c r="D61072" s="83">
        <v>15</v>
      </c>
      <c r="E61072" s="84">
        <v>44730.625</v>
      </c>
      <c r="F61072" s="86" t="s">
        <v>443</v>
      </c>
      <c r="G61072" s="87" t="s">
        <v>444</v>
      </c>
      <c r="H61072" s="92">
        <v>3056</v>
      </c>
      <c r="I61072" s="92">
        <v>2966</v>
      </c>
      <c r="J61072" s="92">
        <v>4634</v>
      </c>
      <c r="K61072" s="92">
        <v>1668</v>
      </c>
      <c r="O61072" s="92">
        <v>2966</v>
      </c>
      <c r="P61072" s="92">
        <v>4634</v>
      </c>
      <c r="Q61072" s="92">
        <v>1668</v>
      </c>
      <c r="R61072" s="92">
        <v>2756</v>
      </c>
      <c r="S61072" s="92">
        <v>60</v>
      </c>
      <c r="V61072" s="92">
        <v>965</v>
      </c>
      <c r="W61072" s="92">
        <v>43</v>
      </c>
      <c r="X61072" s="92">
        <v>810</v>
      </c>
      <c r="AJ61072" s="92">
        <v>2756</v>
      </c>
      <c r="AK61072" s="92">
        <v>60</v>
      </c>
      <c r="AN61072" s="92">
        <v>965</v>
      </c>
      <c r="AO61072" s="92">
        <v>43</v>
      </c>
      <c r="AP61072" s="92">
        <v>810</v>
      </c>
      <c r="AS61072" s="92">
        <v>120</v>
      </c>
      <c r="AT61072" s="92">
        <v>582</v>
      </c>
      <c r="AU61072" s="92">
        <v>-228</v>
      </c>
      <c r="AV61072" s="92">
        <v>1189</v>
      </c>
      <c r="AW61072" s="92">
        <v>-116</v>
      </c>
      <c r="AX61072" s="92">
        <v>275</v>
      </c>
      <c r="AZ61072" s="92">
        <v>-154</v>
      </c>
    </row>
    <row r="61073" spans="1:52">
      <c r="A61073" s="83" t="s">
        <v>72</v>
      </c>
      <c r="B61073" s="84">
        <v>44730.958333333336</v>
      </c>
      <c r="C61073" s="85">
        <v>44730</v>
      </c>
      <c r="D61073" s="83">
        <v>16</v>
      </c>
      <c r="E61073" s="84">
        <v>44730.666666666664</v>
      </c>
      <c r="F61073" s="86" t="s">
        <v>443</v>
      </c>
      <c r="G61073" s="87" t="s">
        <v>444</v>
      </c>
      <c r="H61073" s="92">
        <v>3067</v>
      </c>
      <c r="I61073" s="92">
        <v>2988</v>
      </c>
      <c r="J61073" s="92">
        <v>4569</v>
      </c>
      <c r="K61073" s="92">
        <v>1581</v>
      </c>
      <c r="O61073" s="92">
        <v>2988</v>
      </c>
      <c r="P61073" s="92">
        <v>4569</v>
      </c>
      <c r="Q61073" s="92">
        <v>1581</v>
      </c>
      <c r="R61073" s="92">
        <v>2779</v>
      </c>
      <c r="S61073" s="92">
        <v>60</v>
      </c>
      <c r="V61073" s="92">
        <v>903</v>
      </c>
      <c r="W61073" s="92">
        <v>23</v>
      </c>
      <c r="X61073" s="92">
        <v>804</v>
      </c>
      <c r="AJ61073" s="92">
        <v>2779</v>
      </c>
      <c r="AK61073" s="92">
        <v>60</v>
      </c>
      <c r="AN61073" s="92">
        <v>903</v>
      </c>
      <c r="AO61073" s="92">
        <v>23</v>
      </c>
      <c r="AP61073" s="92">
        <v>804</v>
      </c>
      <c r="AS61073" s="92">
        <v>98</v>
      </c>
      <c r="AT61073" s="92">
        <v>597</v>
      </c>
      <c r="AU61073" s="92">
        <v>-270</v>
      </c>
      <c r="AV61073" s="92">
        <v>1136</v>
      </c>
      <c r="AW61073" s="92">
        <v>-115</v>
      </c>
      <c r="AX61073" s="92">
        <v>273</v>
      </c>
      <c r="AZ61073" s="92">
        <v>-138</v>
      </c>
    </row>
    <row r="61074" spans="1:52">
      <c r="A61074" s="83" t="s">
        <v>72</v>
      </c>
      <c r="B61074" s="84">
        <v>44731</v>
      </c>
      <c r="C61074" s="85">
        <v>44730</v>
      </c>
      <c r="D61074" s="83">
        <v>17</v>
      </c>
      <c r="E61074" s="84">
        <v>44730.708333333336</v>
      </c>
      <c r="F61074" s="86" t="s">
        <v>443</v>
      </c>
      <c r="G61074" s="87" t="s">
        <v>444</v>
      </c>
      <c r="H61074" s="92">
        <v>3050</v>
      </c>
      <c r="I61074" s="92">
        <v>2962</v>
      </c>
      <c r="J61074" s="92">
        <v>4731</v>
      </c>
      <c r="K61074" s="92">
        <v>1769</v>
      </c>
      <c r="O61074" s="92">
        <v>2962</v>
      </c>
      <c r="P61074" s="92">
        <v>4731</v>
      </c>
      <c r="Q61074" s="92">
        <v>1769</v>
      </c>
      <c r="R61074" s="92">
        <v>2864</v>
      </c>
      <c r="S61074" s="92">
        <v>60</v>
      </c>
      <c r="V61074" s="92">
        <v>988</v>
      </c>
      <c r="W61074" s="92">
        <v>31</v>
      </c>
      <c r="X61074" s="92">
        <v>788</v>
      </c>
      <c r="AJ61074" s="92">
        <v>2864</v>
      </c>
      <c r="AK61074" s="92">
        <v>60</v>
      </c>
      <c r="AN61074" s="92">
        <v>988</v>
      </c>
      <c r="AO61074" s="92">
        <v>31</v>
      </c>
      <c r="AP61074" s="92">
        <v>788</v>
      </c>
      <c r="AS61074" s="92">
        <v>127</v>
      </c>
      <c r="AT61074" s="92">
        <v>620</v>
      </c>
      <c r="AU61074" s="92">
        <v>-249</v>
      </c>
      <c r="AV61074" s="92">
        <v>1137</v>
      </c>
      <c r="AW61074" s="92">
        <v>-28</v>
      </c>
      <c r="AX61074" s="92">
        <v>283</v>
      </c>
      <c r="AZ61074" s="92">
        <v>-121</v>
      </c>
    </row>
    <row r="61075" spans="1:52">
      <c r="A61075" s="83" t="s">
        <v>72</v>
      </c>
      <c r="B61075" s="84">
        <v>44731.041666666664</v>
      </c>
      <c r="C61075" s="85">
        <v>44730</v>
      </c>
      <c r="D61075" s="83">
        <v>18</v>
      </c>
      <c r="E61075" s="84">
        <v>44730.75</v>
      </c>
      <c r="F61075" s="86" t="s">
        <v>443</v>
      </c>
      <c r="G61075" s="87" t="s">
        <v>444</v>
      </c>
      <c r="H61075" s="92">
        <v>3036</v>
      </c>
      <c r="I61075" s="92">
        <v>2870</v>
      </c>
      <c r="J61075" s="92">
        <v>4717</v>
      </c>
      <c r="K61075" s="92">
        <v>1847</v>
      </c>
      <c r="O61075" s="92">
        <v>2870</v>
      </c>
      <c r="P61075" s="92">
        <v>4717</v>
      </c>
      <c r="Q61075" s="92">
        <v>1847</v>
      </c>
      <c r="R61075" s="92">
        <v>2857</v>
      </c>
      <c r="S61075" s="92">
        <v>58</v>
      </c>
      <c r="V61075" s="92">
        <v>1001</v>
      </c>
      <c r="W61075" s="92">
        <v>11</v>
      </c>
      <c r="X61075" s="92">
        <v>791</v>
      </c>
      <c r="AJ61075" s="92">
        <v>2857</v>
      </c>
      <c r="AK61075" s="92">
        <v>58</v>
      </c>
      <c r="AN61075" s="92">
        <v>1001</v>
      </c>
      <c r="AO61075" s="92">
        <v>11</v>
      </c>
      <c r="AP61075" s="92">
        <v>791</v>
      </c>
      <c r="AS61075" s="92">
        <v>159</v>
      </c>
      <c r="AT61075" s="92">
        <v>754</v>
      </c>
      <c r="AU61075" s="92">
        <v>-211</v>
      </c>
      <c r="AV61075" s="92">
        <v>994</v>
      </c>
      <c r="AW61075" s="92">
        <v>-35</v>
      </c>
      <c r="AX61075" s="92">
        <v>294</v>
      </c>
      <c r="AZ61075" s="92">
        <v>-108</v>
      </c>
    </row>
    <row r="61076" spans="1:52">
      <c r="A61076" s="83" t="s">
        <v>72</v>
      </c>
      <c r="B61076" s="84">
        <v>44731.083333333336</v>
      </c>
      <c r="C61076" s="85">
        <v>44730</v>
      </c>
      <c r="D61076" s="83">
        <v>19</v>
      </c>
      <c r="E61076" s="84">
        <v>44730.791666666664</v>
      </c>
      <c r="F61076" s="86" t="s">
        <v>443</v>
      </c>
      <c r="G61076" s="87" t="s">
        <v>444</v>
      </c>
      <c r="H61076" s="92">
        <v>2986</v>
      </c>
      <c r="I61076" s="92">
        <v>2830</v>
      </c>
      <c r="J61076" s="92">
        <v>4474</v>
      </c>
      <c r="K61076" s="92">
        <v>1644</v>
      </c>
      <c r="O61076" s="92">
        <v>2830</v>
      </c>
      <c r="P61076" s="92">
        <v>4474</v>
      </c>
      <c r="Q61076" s="92">
        <v>1644</v>
      </c>
      <c r="R61076" s="92">
        <v>2654</v>
      </c>
      <c r="S61076" s="92">
        <v>58</v>
      </c>
      <c r="V61076" s="92">
        <v>967</v>
      </c>
      <c r="W61076" s="92">
        <v>7</v>
      </c>
      <c r="X61076" s="92">
        <v>788</v>
      </c>
      <c r="AJ61076" s="92">
        <v>2654</v>
      </c>
      <c r="AK61076" s="92">
        <v>58</v>
      </c>
      <c r="AN61076" s="92">
        <v>967</v>
      </c>
      <c r="AO61076" s="92">
        <v>7</v>
      </c>
      <c r="AP61076" s="92">
        <v>788</v>
      </c>
      <c r="AS61076" s="92">
        <v>167</v>
      </c>
      <c r="AT61076" s="92">
        <v>723</v>
      </c>
      <c r="AU61076" s="92">
        <v>-248</v>
      </c>
      <c r="AV61076" s="92">
        <v>893</v>
      </c>
      <c r="AW61076" s="92">
        <v>-81</v>
      </c>
      <c r="AX61076" s="92">
        <v>304</v>
      </c>
      <c r="AZ61076" s="92">
        <v>-114</v>
      </c>
    </row>
    <row r="61077" spans="1:52">
      <c r="A61077" s="83" t="s">
        <v>72</v>
      </c>
      <c r="B61077" s="84">
        <v>44731.125</v>
      </c>
      <c r="C61077" s="85">
        <v>44730</v>
      </c>
      <c r="D61077" s="83">
        <v>20</v>
      </c>
      <c r="E61077" s="84">
        <v>44730.833333333336</v>
      </c>
      <c r="F61077" s="86" t="s">
        <v>443</v>
      </c>
      <c r="G61077" s="87" t="s">
        <v>444</v>
      </c>
      <c r="H61077" s="92">
        <v>2970</v>
      </c>
      <c r="I61077" s="92">
        <v>2790</v>
      </c>
      <c r="J61077" s="92">
        <v>4478</v>
      </c>
      <c r="K61077" s="92">
        <v>1688</v>
      </c>
      <c r="O61077" s="92">
        <v>2790</v>
      </c>
      <c r="P61077" s="92">
        <v>4478</v>
      </c>
      <c r="Q61077" s="92">
        <v>1688</v>
      </c>
      <c r="R61077" s="92">
        <v>2746</v>
      </c>
      <c r="S61077" s="92">
        <v>58</v>
      </c>
      <c r="V61077" s="92">
        <v>978</v>
      </c>
      <c r="W61077" s="92">
        <v>1</v>
      </c>
      <c r="X61077" s="92">
        <v>696</v>
      </c>
      <c r="AJ61077" s="92">
        <v>2746</v>
      </c>
      <c r="AK61077" s="92">
        <v>58</v>
      </c>
      <c r="AN61077" s="92">
        <v>978</v>
      </c>
      <c r="AO61077" s="92">
        <v>1</v>
      </c>
      <c r="AP61077" s="92">
        <v>696</v>
      </c>
      <c r="AS61077" s="92">
        <v>207</v>
      </c>
      <c r="AT61077" s="92">
        <v>719</v>
      </c>
      <c r="AU61077" s="92">
        <v>-242</v>
      </c>
      <c r="AV61077" s="92">
        <v>945</v>
      </c>
      <c r="AW61077" s="92">
        <v>-114</v>
      </c>
      <c r="AX61077" s="92">
        <v>311</v>
      </c>
      <c r="AZ61077" s="92">
        <v>-138</v>
      </c>
    </row>
    <row r="61078" spans="1:52">
      <c r="A61078" s="83" t="s">
        <v>72</v>
      </c>
      <c r="B61078" s="84">
        <v>44731.166666666664</v>
      </c>
      <c r="C61078" s="85">
        <v>44730</v>
      </c>
      <c r="D61078" s="83">
        <v>21</v>
      </c>
      <c r="E61078" s="84">
        <v>44730.875</v>
      </c>
      <c r="F61078" s="86" t="s">
        <v>443</v>
      </c>
      <c r="G61078" s="87" t="s">
        <v>444</v>
      </c>
      <c r="H61078" s="92">
        <v>2906</v>
      </c>
      <c r="I61078" s="92">
        <v>2686</v>
      </c>
      <c r="J61078" s="92">
        <v>4489</v>
      </c>
      <c r="K61078" s="92">
        <v>1803</v>
      </c>
      <c r="O61078" s="92">
        <v>2686</v>
      </c>
      <c r="P61078" s="92">
        <v>4489</v>
      </c>
      <c r="Q61078" s="92">
        <v>1803</v>
      </c>
      <c r="R61078" s="92">
        <v>2688</v>
      </c>
      <c r="S61078" s="92">
        <v>60</v>
      </c>
      <c r="V61078" s="92">
        <v>973</v>
      </c>
      <c r="W61078" s="92">
        <v>0</v>
      </c>
      <c r="X61078" s="92">
        <v>767</v>
      </c>
      <c r="AJ61078" s="92">
        <v>2688</v>
      </c>
      <c r="AK61078" s="92">
        <v>60</v>
      </c>
      <c r="AN61078" s="92">
        <v>973</v>
      </c>
      <c r="AO61078" s="92">
        <v>0</v>
      </c>
      <c r="AP61078" s="92">
        <v>767</v>
      </c>
      <c r="AS61078" s="92">
        <v>231</v>
      </c>
      <c r="AT61078" s="92">
        <v>706</v>
      </c>
      <c r="AU61078" s="92">
        <v>-245</v>
      </c>
      <c r="AV61078" s="92">
        <v>994</v>
      </c>
      <c r="AW61078" s="92">
        <v>-62</v>
      </c>
      <c r="AX61078" s="92">
        <v>314</v>
      </c>
      <c r="AZ61078" s="92">
        <v>-135</v>
      </c>
    </row>
    <row r="61079" spans="1:52">
      <c r="A61079" s="83" t="s">
        <v>72</v>
      </c>
      <c r="B61079" s="84">
        <v>44731.208333333336</v>
      </c>
      <c r="C61079" s="85">
        <v>44730</v>
      </c>
      <c r="D61079" s="83">
        <v>22</v>
      </c>
      <c r="E61079" s="84">
        <v>44730.916666666664</v>
      </c>
      <c r="F61079" s="86" t="s">
        <v>443</v>
      </c>
      <c r="G61079" s="87" t="s">
        <v>444</v>
      </c>
      <c r="H61079" s="92">
        <v>2741</v>
      </c>
      <c r="I61079" s="92">
        <v>2518</v>
      </c>
      <c r="J61079" s="92">
        <v>4228</v>
      </c>
      <c r="K61079" s="92">
        <v>1710</v>
      </c>
      <c r="O61079" s="92">
        <v>2518</v>
      </c>
      <c r="P61079" s="92">
        <v>4228</v>
      </c>
      <c r="Q61079" s="92">
        <v>1710</v>
      </c>
      <c r="R61079" s="92">
        <v>2414</v>
      </c>
      <c r="S61079" s="92">
        <v>60</v>
      </c>
      <c r="V61079" s="92">
        <v>921</v>
      </c>
      <c r="W61079" s="92">
        <v>0</v>
      </c>
      <c r="X61079" s="92">
        <v>833</v>
      </c>
      <c r="AJ61079" s="92">
        <v>2414</v>
      </c>
      <c r="AK61079" s="92">
        <v>60</v>
      </c>
      <c r="AN61079" s="92">
        <v>921</v>
      </c>
      <c r="AO61079" s="92">
        <v>0</v>
      </c>
      <c r="AP61079" s="92">
        <v>833</v>
      </c>
      <c r="AS61079" s="92">
        <v>205</v>
      </c>
      <c r="AT61079" s="92">
        <v>674</v>
      </c>
      <c r="AU61079" s="92">
        <v>-124</v>
      </c>
      <c r="AV61079" s="92">
        <v>919</v>
      </c>
      <c r="AW61079" s="92">
        <v>-109</v>
      </c>
      <c r="AX61079" s="92">
        <v>291</v>
      </c>
      <c r="AZ61079" s="92">
        <v>-146</v>
      </c>
    </row>
    <row r="61080" spans="1:52">
      <c r="A61080" s="83" t="s">
        <v>72</v>
      </c>
      <c r="B61080" s="84">
        <v>44731.25</v>
      </c>
      <c r="C61080" s="85">
        <v>44730</v>
      </c>
      <c r="D61080" s="83">
        <v>23</v>
      </c>
      <c r="E61080" s="84">
        <v>44730.958333333336</v>
      </c>
      <c r="F61080" s="86" t="s">
        <v>443</v>
      </c>
      <c r="G61080" s="87" t="s">
        <v>444</v>
      </c>
      <c r="H61080" s="92">
        <v>2612</v>
      </c>
      <c r="I61080" s="92">
        <v>2362</v>
      </c>
      <c r="J61080" s="92">
        <v>4022</v>
      </c>
      <c r="K61080" s="92">
        <v>1660</v>
      </c>
      <c r="O61080" s="92">
        <v>2362</v>
      </c>
      <c r="P61080" s="92">
        <v>4022</v>
      </c>
      <c r="Q61080" s="92">
        <v>1660</v>
      </c>
      <c r="R61080" s="92">
        <v>2298</v>
      </c>
      <c r="S61080" s="92">
        <v>60</v>
      </c>
      <c r="V61080" s="92">
        <v>853</v>
      </c>
      <c r="W61080" s="92">
        <v>0</v>
      </c>
      <c r="X61080" s="92">
        <v>810</v>
      </c>
      <c r="AJ61080" s="92">
        <v>2298</v>
      </c>
      <c r="AK61080" s="92">
        <v>60</v>
      </c>
      <c r="AN61080" s="92">
        <v>853</v>
      </c>
      <c r="AO61080" s="92">
        <v>0</v>
      </c>
      <c r="AP61080" s="92">
        <v>810</v>
      </c>
      <c r="AS61080" s="92">
        <v>233</v>
      </c>
      <c r="AT61080" s="92">
        <v>581</v>
      </c>
      <c r="AU61080" s="92">
        <v>-128</v>
      </c>
      <c r="AV61080" s="92">
        <v>871</v>
      </c>
      <c r="AW61080" s="92">
        <v>-109</v>
      </c>
      <c r="AX61080" s="92">
        <v>301</v>
      </c>
      <c r="AZ61080" s="92">
        <v>-89</v>
      </c>
    </row>
    <row r="61081" spans="1:52">
      <c r="A61081" s="83" t="s">
        <v>72</v>
      </c>
      <c r="B61081" s="84">
        <v>44731.291666666664</v>
      </c>
      <c r="C61081" s="85">
        <v>44730</v>
      </c>
      <c r="D61081" s="83">
        <v>24</v>
      </c>
      <c r="E61081" s="84">
        <v>44731</v>
      </c>
      <c r="F61081" s="86" t="s">
        <v>443</v>
      </c>
      <c r="G61081" s="87" t="s">
        <v>444</v>
      </c>
      <c r="H61081" s="92">
        <v>2630</v>
      </c>
      <c r="I61081" s="92">
        <v>2245</v>
      </c>
      <c r="J61081" s="92">
        <v>3917</v>
      </c>
      <c r="K61081" s="92">
        <v>1672</v>
      </c>
      <c r="O61081" s="92">
        <v>2245</v>
      </c>
      <c r="P61081" s="92">
        <v>3917</v>
      </c>
      <c r="Q61081" s="92">
        <v>1672</v>
      </c>
      <c r="R61081" s="92">
        <v>2229</v>
      </c>
      <c r="S61081" s="92">
        <v>60</v>
      </c>
      <c r="V61081" s="92">
        <v>876</v>
      </c>
      <c r="W61081" s="92">
        <v>0</v>
      </c>
      <c r="X61081" s="92">
        <v>752</v>
      </c>
      <c r="AJ61081" s="92">
        <v>2229</v>
      </c>
      <c r="AK61081" s="92">
        <v>60</v>
      </c>
      <c r="AN61081" s="92">
        <v>876</v>
      </c>
      <c r="AO61081" s="92">
        <v>0</v>
      </c>
      <c r="AP61081" s="92">
        <v>752</v>
      </c>
      <c r="AS61081" s="92">
        <v>225</v>
      </c>
      <c r="AT61081" s="92">
        <v>675</v>
      </c>
      <c r="AU61081" s="92">
        <v>-216</v>
      </c>
      <c r="AV61081" s="92">
        <v>897</v>
      </c>
      <c r="AW61081" s="92">
        <v>-111</v>
      </c>
      <c r="AX61081" s="92">
        <v>298</v>
      </c>
      <c r="AZ61081" s="92">
        <v>-96</v>
      </c>
    </row>
    <row r="61082" spans="1:52">
      <c r="A61082" s="83" t="s">
        <v>72</v>
      </c>
      <c r="B61082" s="84">
        <v>44731.333333333336</v>
      </c>
      <c r="C61082" s="85">
        <v>44731</v>
      </c>
      <c r="D61082" s="83">
        <v>1</v>
      </c>
      <c r="E61082" s="84">
        <v>44731.041666666664</v>
      </c>
      <c r="F61082" s="86" t="s">
        <v>443</v>
      </c>
      <c r="G61082" s="87" t="s">
        <v>444</v>
      </c>
      <c r="H61082" s="92">
        <v>2559</v>
      </c>
      <c r="I61082" s="92">
        <v>2163</v>
      </c>
      <c r="J61082" s="92">
        <v>3872</v>
      </c>
      <c r="K61082" s="92">
        <v>1709</v>
      </c>
      <c r="O61082" s="92">
        <v>2163</v>
      </c>
      <c r="P61082" s="92">
        <v>3872</v>
      </c>
      <c r="Q61082" s="92">
        <v>1709</v>
      </c>
      <c r="R61082" s="92">
        <v>2200</v>
      </c>
      <c r="S61082" s="92">
        <v>60</v>
      </c>
      <c r="V61082" s="92">
        <v>787</v>
      </c>
      <c r="W61082" s="92">
        <v>0</v>
      </c>
      <c r="X61082" s="92">
        <v>826</v>
      </c>
      <c r="AJ61082" s="92">
        <v>2200</v>
      </c>
      <c r="AK61082" s="92">
        <v>60</v>
      </c>
      <c r="AN61082" s="92">
        <v>787</v>
      </c>
      <c r="AO61082" s="92">
        <v>0</v>
      </c>
      <c r="AP61082" s="92">
        <v>826</v>
      </c>
      <c r="AS61082" s="92">
        <v>163</v>
      </c>
      <c r="AT61082" s="92">
        <v>698</v>
      </c>
      <c r="AU61082" s="92">
        <v>-211</v>
      </c>
      <c r="AV61082" s="92">
        <v>974</v>
      </c>
      <c r="AW61082" s="92">
        <v>-132</v>
      </c>
      <c r="AX61082" s="92">
        <v>304</v>
      </c>
      <c r="AZ61082" s="92">
        <v>-87</v>
      </c>
    </row>
    <row r="61083" spans="1:52">
      <c r="A61083" s="83" t="s">
        <v>72</v>
      </c>
      <c r="B61083" s="84">
        <v>44731.375</v>
      </c>
      <c r="C61083" s="85">
        <v>44731</v>
      </c>
      <c r="D61083" s="83">
        <v>2</v>
      </c>
      <c r="E61083" s="84">
        <v>44731.083333333336</v>
      </c>
      <c r="F61083" s="86" t="s">
        <v>443</v>
      </c>
      <c r="G61083" s="87" t="s">
        <v>444</v>
      </c>
      <c r="H61083" s="92">
        <v>2483</v>
      </c>
      <c r="I61083" s="92">
        <v>2122</v>
      </c>
      <c r="J61083" s="92">
        <v>3781</v>
      </c>
      <c r="K61083" s="92">
        <v>1659</v>
      </c>
      <c r="O61083" s="92">
        <v>2122</v>
      </c>
      <c r="P61083" s="92">
        <v>3781</v>
      </c>
      <c r="Q61083" s="92">
        <v>1659</v>
      </c>
      <c r="R61083" s="92">
        <v>2122</v>
      </c>
      <c r="S61083" s="92">
        <v>61</v>
      </c>
      <c r="V61083" s="92">
        <v>779</v>
      </c>
      <c r="W61083" s="92">
        <v>0</v>
      </c>
      <c r="X61083" s="92">
        <v>819</v>
      </c>
      <c r="AJ61083" s="92">
        <v>2122</v>
      </c>
      <c r="AK61083" s="92">
        <v>61</v>
      </c>
      <c r="AN61083" s="92">
        <v>779</v>
      </c>
      <c r="AO61083" s="92">
        <v>0</v>
      </c>
      <c r="AP61083" s="92">
        <v>819</v>
      </c>
      <c r="AS61083" s="92">
        <v>151</v>
      </c>
      <c r="AT61083" s="92">
        <v>794</v>
      </c>
      <c r="AU61083" s="92">
        <v>-287</v>
      </c>
      <c r="AV61083" s="92">
        <v>913</v>
      </c>
      <c r="AW61083" s="92">
        <v>-134</v>
      </c>
      <c r="AX61083" s="92">
        <v>292</v>
      </c>
      <c r="AZ61083" s="92">
        <v>-70</v>
      </c>
    </row>
    <row r="61084" spans="1:52">
      <c r="A61084" s="83" t="s">
        <v>72</v>
      </c>
      <c r="B61084" s="84">
        <v>44731.416666666664</v>
      </c>
      <c r="C61084" s="85">
        <v>44731</v>
      </c>
      <c r="D61084" s="83">
        <v>3</v>
      </c>
      <c r="E61084" s="84">
        <v>44731.125</v>
      </c>
      <c r="F61084" s="86" t="s">
        <v>443</v>
      </c>
      <c r="G61084" s="87" t="s">
        <v>444</v>
      </c>
      <c r="H61084" s="92">
        <v>2469</v>
      </c>
      <c r="I61084" s="92">
        <v>2105</v>
      </c>
      <c r="J61084" s="92">
        <v>3737</v>
      </c>
      <c r="K61084" s="92">
        <v>1632</v>
      </c>
      <c r="O61084" s="92">
        <v>2105</v>
      </c>
      <c r="P61084" s="92">
        <v>3737</v>
      </c>
      <c r="Q61084" s="92">
        <v>1632</v>
      </c>
      <c r="R61084" s="92">
        <v>2069</v>
      </c>
      <c r="S61084" s="92">
        <v>61</v>
      </c>
      <c r="V61084" s="92">
        <v>779</v>
      </c>
      <c r="W61084" s="92">
        <v>0</v>
      </c>
      <c r="X61084" s="92">
        <v>828</v>
      </c>
      <c r="AJ61084" s="92">
        <v>2069</v>
      </c>
      <c r="AK61084" s="92">
        <v>61</v>
      </c>
      <c r="AN61084" s="92">
        <v>779</v>
      </c>
      <c r="AO61084" s="92">
        <v>0</v>
      </c>
      <c r="AP61084" s="92">
        <v>828</v>
      </c>
      <c r="AS61084" s="92">
        <v>148</v>
      </c>
      <c r="AT61084" s="92">
        <v>749</v>
      </c>
      <c r="AU61084" s="92">
        <v>-299</v>
      </c>
      <c r="AV61084" s="92">
        <v>948</v>
      </c>
      <c r="AW61084" s="92">
        <v>-131</v>
      </c>
      <c r="AX61084" s="92">
        <v>289</v>
      </c>
      <c r="AZ61084" s="92">
        <v>-72</v>
      </c>
    </row>
    <row r="61085" spans="1:52">
      <c r="A61085" s="83" t="s">
        <v>72</v>
      </c>
      <c r="B61085" s="84">
        <v>44731.458333333336</v>
      </c>
      <c r="C61085" s="85">
        <v>44731</v>
      </c>
      <c r="D61085" s="83">
        <v>4</v>
      </c>
      <c r="E61085" s="84">
        <v>44731.166666666664</v>
      </c>
      <c r="F61085" s="86" t="s">
        <v>443</v>
      </c>
      <c r="G61085" s="87" t="s">
        <v>444</v>
      </c>
      <c r="H61085" s="92">
        <v>2447</v>
      </c>
      <c r="I61085" s="92">
        <v>2071</v>
      </c>
      <c r="J61085" s="92">
        <v>3857</v>
      </c>
      <c r="K61085" s="92">
        <v>1786</v>
      </c>
      <c r="O61085" s="92">
        <v>2071</v>
      </c>
      <c r="P61085" s="92">
        <v>3857</v>
      </c>
      <c r="Q61085" s="92">
        <v>1786</v>
      </c>
      <c r="R61085" s="92">
        <v>2196</v>
      </c>
      <c r="S61085" s="92">
        <v>59</v>
      </c>
      <c r="V61085" s="92">
        <v>784</v>
      </c>
      <c r="W61085" s="92">
        <v>0</v>
      </c>
      <c r="X61085" s="92">
        <v>819</v>
      </c>
      <c r="AJ61085" s="92">
        <v>2196</v>
      </c>
      <c r="AK61085" s="92">
        <v>59</v>
      </c>
      <c r="AN61085" s="92">
        <v>784</v>
      </c>
      <c r="AO61085" s="92">
        <v>0</v>
      </c>
      <c r="AP61085" s="92">
        <v>819</v>
      </c>
      <c r="AS61085" s="92">
        <v>129</v>
      </c>
      <c r="AT61085" s="92">
        <v>786</v>
      </c>
      <c r="AU61085" s="92">
        <v>-228</v>
      </c>
      <c r="AV61085" s="92">
        <v>937</v>
      </c>
      <c r="AW61085" s="92">
        <v>-33</v>
      </c>
      <c r="AX61085" s="92">
        <v>274</v>
      </c>
      <c r="AZ61085" s="92">
        <v>-79</v>
      </c>
    </row>
    <row r="61086" spans="1:52">
      <c r="A61086" s="83" t="s">
        <v>72</v>
      </c>
      <c r="B61086" s="84">
        <v>44731.5</v>
      </c>
      <c r="C61086" s="85">
        <v>44731</v>
      </c>
      <c r="D61086" s="83">
        <v>5</v>
      </c>
      <c r="E61086" s="84">
        <v>44731.208333333336</v>
      </c>
      <c r="F61086" s="86" t="s">
        <v>443</v>
      </c>
      <c r="G61086" s="87" t="s">
        <v>444</v>
      </c>
      <c r="H61086" s="92">
        <v>2440</v>
      </c>
      <c r="I61086" s="92">
        <v>2041</v>
      </c>
      <c r="J61086" s="92">
        <v>3773</v>
      </c>
      <c r="K61086" s="92">
        <v>1732</v>
      </c>
      <c r="O61086" s="92">
        <v>2041</v>
      </c>
      <c r="P61086" s="92">
        <v>3773</v>
      </c>
      <c r="Q61086" s="92">
        <v>1732</v>
      </c>
      <c r="R61086" s="92">
        <v>2109</v>
      </c>
      <c r="S61086" s="92">
        <v>59</v>
      </c>
      <c r="V61086" s="92">
        <v>797</v>
      </c>
      <c r="W61086" s="92">
        <v>0</v>
      </c>
      <c r="X61086" s="92">
        <v>809</v>
      </c>
      <c r="AJ61086" s="92">
        <v>2109</v>
      </c>
      <c r="AK61086" s="92">
        <v>59</v>
      </c>
      <c r="AN61086" s="92">
        <v>797</v>
      </c>
      <c r="AO61086" s="92">
        <v>0</v>
      </c>
      <c r="AP61086" s="92">
        <v>809</v>
      </c>
      <c r="AS61086" s="92">
        <v>107</v>
      </c>
      <c r="AT61086" s="92">
        <v>751</v>
      </c>
      <c r="AU61086" s="92">
        <v>-195</v>
      </c>
      <c r="AV61086" s="92">
        <v>917</v>
      </c>
      <c r="AW61086" s="92">
        <v>-25</v>
      </c>
      <c r="AX61086" s="92">
        <v>262</v>
      </c>
      <c r="AZ61086" s="92">
        <v>-85</v>
      </c>
    </row>
    <row r="61087" spans="1:52">
      <c r="A61087" s="83" t="s">
        <v>72</v>
      </c>
      <c r="B61087" s="84">
        <v>44731.541666666664</v>
      </c>
      <c r="C61087" s="85">
        <v>44731</v>
      </c>
      <c r="D61087" s="83">
        <v>6</v>
      </c>
      <c r="E61087" s="84">
        <v>44731.25</v>
      </c>
      <c r="F61087" s="86" t="s">
        <v>443</v>
      </c>
      <c r="G61087" s="87" t="s">
        <v>444</v>
      </c>
      <c r="H61087" s="92">
        <v>2329</v>
      </c>
      <c r="I61087" s="92">
        <v>2060</v>
      </c>
      <c r="J61087" s="92">
        <v>3638</v>
      </c>
      <c r="K61087" s="92">
        <v>1578</v>
      </c>
      <c r="O61087" s="92">
        <v>2060</v>
      </c>
      <c r="P61087" s="92">
        <v>3638</v>
      </c>
      <c r="Q61087" s="92">
        <v>1578</v>
      </c>
      <c r="R61087" s="92">
        <v>2027</v>
      </c>
      <c r="S61087" s="92">
        <v>64</v>
      </c>
      <c r="V61087" s="92">
        <v>776</v>
      </c>
      <c r="W61087" s="92">
        <v>6</v>
      </c>
      <c r="X61087" s="92">
        <v>766</v>
      </c>
      <c r="AJ61087" s="92">
        <v>2027</v>
      </c>
      <c r="AK61087" s="92">
        <v>64</v>
      </c>
      <c r="AN61087" s="92">
        <v>776</v>
      </c>
      <c r="AO61087" s="92">
        <v>6</v>
      </c>
      <c r="AP61087" s="92">
        <v>766</v>
      </c>
      <c r="AS61087" s="92">
        <v>108</v>
      </c>
      <c r="AT61087" s="92">
        <v>728</v>
      </c>
      <c r="AU61087" s="92">
        <v>-119</v>
      </c>
      <c r="AV61087" s="92">
        <v>752</v>
      </c>
      <c r="AW61087" s="92">
        <v>-49</v>
      </c>
      <c r="AX61087" s="92">
        <v>250</v>
      </c>
      <c r="AZ61087" s="92">
        <v>-92</v>
      </c>
    </row>
    <row r="61088" spans="1:52">
      <c r="A61088" s="83" t="s">
        <v>72</v>
      </c>
      <c r="B61088" s="84">
        <v>44731.583333333336</v>
      </c>
      <c r="C61088" s="85">
        <v>44731</v>
      </c>
      <c r="D61088" s="83">
        <v>7</v>
      </c>
      <c r="E61088" s="84">
        <v>44731.291666666664</v>
      </c>
      <c r="F61088" s="86" t="s">
        <v>443</v>
      </c>
      <c r="G61088" s="87" t="s">
        <v>444</v>
      </c>
      <c r="H61088" s="92">
        <v>2386</v>
      </c>
      <c r="I61088" s="92">
        <v>2211</v>
      </c>
      <c r="J61088" s="92">
        <v>3605</v>
      </c>
      <c r="K61088" s="92">
        <v>1394</v>
      </c>
      <c r="O61088" s="92">
        <v>2211</v>
      </c>
      <c r="P61088" s="92">
        <v>3605</v>
      </c>
      <c r="Q61088" s="92">
        <v>1394</v>
      </c>
      <c r="R61088" s="92">
        <v>1958</v>
      </c>
      <c r="S61088" s="92">
        <v>60</v>
      </c>
      <c r="V61088" s="92">
        <v>791</v>
      </c>
      <c r="W61088" s="92">
        <v>27</v>
      </c>
      <c r="X61088" s="92">
        <v>769</v>
      </c>
      <c r="AJ61088" s="92">
        <v>1958</v>
      </c>
      <c r="AK61088" s="92">
        <v>60</v>
      </c>
      <c r="AN61088" s="92">
        <v>791</v>
      </c>
      <c r="AO61088" s="92">
        <v>27</v>
      </c>
      <c r="AP61088" s="92">
        <v>769</v>
      </c>
      <c r="AS61088" s="92">
        <v>101</v>
      </c>
      <c r="AT61088" s="92">
        <v>466</v>
      </c>
      <c r="AU61088" s="92">
        <v>-74</v>
      </c>
      <c r="AV61088" s="92">
        <v>785</v>
      </c>
      <c r="AW61088" s="92">
        <v>-65</v>
      </c>
      <c r="AX61088" s="92">
        <v>275</v>
      </c>
      <c r="AZ61088" s="92">
        <v>-94</v>
      </c>
    </row>
    <row r="61089" spans="1:52">
      <c r="A61089" s="83" t="s">
        <v>72</v>
      </c>
      <c r="B61089" s="84">
        <v>44731.625</v>
      </c>
      <c r="C61089" s="85">
        <v>44731</v>
      </c>
      <c r="D61089" s="83">
        <v>8</v>
      </c>
      <c r="E61089" s="84">
        <v>44731.333333333336</v>
      </c>
      <c r="F61089" s="86" t="s">
        <v>443</v>
      </c>
      <c r="G61089" s="87" t="s">
        <v>444</v>
      </c>
      <c r="H61089" s="92">
        <v>2496</v>
      </c>
      <c r="I61089" s="92">
        <v>2365</v>
      </c>
      <c r="J61089" s="92">
        <v>3788</v>
      </c>
      <c r="K61089" s="92">
        <v>1423</v>
      </c>
      <c r="O61089" s="92">
        <v>2365</v>
      </c>
      <c r="P61089" s="92">
        <v>3788</v>
      </c>
      <c r="Q61089" s="92">
        <v>1423</v>
      </c>
      <c r="R61089" s="92">
        <v>2091</v>
      </c>
      <c r="S61089" s="92">
        <v>59</v>
      </c>
      <c r="V61089" s="92">
        <v>796</v>
      </c>
      <c r="W61089" s="92">
        <v>48</v>
      </c>
      <c r="X61089" s="92">
        <v>795</v>
      </c>
      <c r="AJ61089" s="92">
        <v>2091</v>
      </c>
      <c r="AK61089" s="92">
        <v>59</v>
      </c>
      <c r="AN61089" s="92">
        <v>796</v>
      </c>
      <c r="AO61089" s="92">
        <v>48</v>
      </c>
      <c r="AP61089" s="92">
        <v>795</v>
      </c>
      <c r="AS61089" s="92">
        <v>133</v>
      </c>
      <c r="AT61089" s="92">
        <v>416</v>
      </c>
      <c r="AU61089" s="92">
        <v>-188</v>
      </c>
      <c r="AV61089" s="92">
        <v>711</v>
      </c>
      <c r="AW61089" s="92">
        <v>145</v>
      </c>
      <c r="AX61089" s="92">
        <v>266</v>
      </c>
      <c r="AZ61089" s="92">
        <v>-60</v>
      </c>
    </row>
    <row r="61090" spans="1:52">
      <c r="A61090" s="83" t="s">
        <v>72</v>
      </c>
      <c r="B61090" s="84">
        <v>44731.666666666664</v>
      </c>
      <c r="C61090" s="85">
        <v>44731</v>
      </c>
      <c r="D61090" s="83">
        <v>9</v>
      </c>
      <c r="E61090" s="84">
        <v>44731.375</v>
      </c>
      <c r="F61090" s="86" t="s">
        <v>443</v>
      </c>
      <c r="G61090" s="87" t="s">
        <v>444</v>
      </c>
      <c r="H61090" s="92">
        <v>2603</v>
      </c>
      <c r="I61090" s="92">
        <v>2465</v>
      </c>
      <c r="J61090" s="92">
        <v>3896</v>
      </c>
      <c r="K61090" s="92">
        <v>1431</v>
      </c>
      <c r="O61090" s="92">
        <v>2465</v>
      </c>
      <c r="P61090" s="92">
        <v>3896</v>
      </c>
      <c r="Q61090" s="92">
        <v>1431</v>
      </c>
      <c r="R61090" s="92">
        <v>2157</v>
      </c>
      <c r="S61090" s="92">
        <v>59</v>
      </c>
      <c r="V61090" s="92">
        <v>815</v>
      </c>
      <c r="W61090" s="92">
        <v>45</v>
      </c>
      <c r="X61090" s="92">
        <v>822</v>
      </c>
      <c r="AJ61090" s="92">
        <v>2157</v>
      </c>
      <c r="AK61090" s="92">
        <v>59</v>
      </c>
      <c r="AN61090" s="92">
        <v>815</v>
      </c>
      <c r="AO61090" s="92">
        <v>45</v>
      </c>
      <c r="AP61090" s="92">
        <v>822</v>
      </c>
      <c r="AS61090" s="92">
        <v>119</v>
      </c>
      <c r="AT61090" s="92">
        <v>570</v>
      </c>
      <c r="AU61090" s="92">
        <v>-236</v>
      </c>
      <c r="AV61090" s="92">
        <v>757</v>
      </c>
      <c r="AW61090" s="92">
        <v>77</v>
      </c>
      <c r="AX61090" s="92">
        <v>218</v>
      </c>
      <c r="AZ61090" s="92">
        <v>-74</v>
      </c>
    </row>
    <row r="61091" spans="1:52">
      <c r="A61091" s="83" t="s">
        <v>72</v>
      </c>
      <c r="B61091" s="84">
        <v>44731.708333333336</v>
      </c>
      <c r="C61091" s="85">
        <v>44731</v>
      </c>
      <c r="D61091" s="83">
        <v>10</v>
      </c>
      <c r="E61091" s="84">
        <v>44731.416666666664</v>
      </c>
      <c r="F61091" s="86" t="s">
        <v>443</v>
      </c>
      <c r="G61091" s="87" t="s">
        <v>444</v>
      </c>
      <c r="H61091" s="92">
        <v>2693</v>
      </c>
      <c r="I61091" s="92">
        <v>2593</v>
      </c>
      <c r="J61091" s="92">
        <v>4020</v>
      </c>
      <c r="K61091" s="92">
        <v>1427</v>
      </c>
      <c r="O61091" s="92">
        <v>2593</v>
      </c>
      <c r="P61091" s="92">
        <v>4020</v>
      </c>
      <c r="Q61091" s="92">
        <v>1427</v>
      </c>
      <c r="R61091" s="92">
        <v>2217</v>
      </c>
      <c r="S61091" s="92">
        <v>59</v>
      </c>
      <c r="V61091" s="92">
        <v>838</v>
      </c>
      <c r="W61091" s="92">
        <v>52</v>
      </c>
      <c r="X61091" s="92">
        <v>854</v>
      </c>
      <c r="AJ61091" s="92">
        <v>2217</v>
      </c>
      <c r="AK61091" s="92">
        <v>59</v>
      </c>
      <c r="AN61091" s="92">
        <v>838</v>
      </c>
      <c r="AO61091" s="92">
        <v>52</v>
      </c>
      <c r="AP61091" s="92">
        <v>854</v>
      </c>
      <c r="AS61091" s="92">
        <v>44</v>
      </c>
      <c r="AT61091" s="92">
        <v>485</v>
      </c>
      <c r="AU61091" s="92">
        <v>-203</v>
      </c>
      <c r="AV61091" s="92">
        <v>872</v>
      </c>
      <c r="AW61091" s="92">
        <v>124</v>
      </c>
      <c r="AX61091" s="92">
        <v>180</v>
      </c>
      <c r="AZ61091" s="92">
        <v>-75</v>
      </c>
    </row>
    <row r="61092" spans="1:52">
      <c r="A61092" s="83" t="s">
        <v>72</v>
      </c>
      <c r="B61092" s="84">
        <v>44731.75</v>
      </c>
      <c r="C61092" s="85">
        <v>44731</v>
      </c>
      <c r="D61092" s="83">
        <v>11</v>
      </c>
      <c r="E61092" s="84">
        <v>44731.458333333336</v>
      </c>
      <c r="F61092" s="86" t="s">
        <v>443</v>
      </c>
      <c r="G61092" s="87" t="s">
        <v>444</v>
      </c>
      <c r="H61092" s="92">
        <v>2772</v>
      </c>
      <c r="I61092" s="92">
        <v>2674</v>
      </c>
      <c r="J61092" s="92">
        <v>4096</v>
      </c>
      <c r="K61092" s="92">
        <v>1422</v>
      </c>
      <c r="O61092" s="92">
        <v>2674</v>
      </c>
      <c r="P61092" s="92">
        <v>4096</v>
      </c>
      <c r="Q61092" s="92">
        <v>1422</v>
      </c>
      <c r="R61092" s="92">
        <v>2260</v>
      </c>
      <c r="S61092" s="92">
        <v>59</v>
      </c>
      <c r="V61092" s="92">
        <v>859</v>
      </c>
      <c r="W61092" s="92">
        <v>58</v>
      </c>
      <c r="X61092" s="92">
        <v>861</v>
      </c>
      <c r="AJ61092" s="92">
        <v>2260</v>
      </c>
      <c r="AK61092" s="92">
        <v>59</v>
      </c>
      <c r="AN61092" s="92">
        <v>859</v>
      </c>
      <c r="AO61092" s="92">
        <v>58</v>
      </c>
      <c r="AP61092" s="92">
        <v>861</v>
      </c>
      <c r="AS61092" s="92">
        <v>48</v>
      </c>
      <c r="AT61092" s="92">
        <v>452</v>
      </c>
      <c r="AU61092" s="92">
        <v>-107</v>
      </c>
      <c r="AV61092" s="92">
        <v>790</v>
      </c>
      <c r="AW61092" s="92">
        <v>121</v>
      </c>
      <c r="AX61092" s="92">
        <v>210</v>
      </c>
      <c r="AZ61092" s="92">
        <v>-92</v>
      </c>
    </row>
    <row r="61093" spans="1:52">
      <c r="A61093" s="83" t="s">
        <v>72</v>
      </c>
      <c r="B61093" s="84">
        <v>44731.791666666664</v>
      </c>
      <c r="C61093" s="85">
        <v>44731</v>
      </c>
      <c r="D61093" s="83">
        <v>12</v>
      </c>
      <c r="E61093" s="84">
        <v>44731.5</v>
      </c>
      <c r="F61093" s="86" t="s">
        <v>443</v>
      </c>
      <c r="G61093" s="87" t="s">
        <v>444</v>
      </c>
      <c r="H61093" s="92">
        <v>2832</v>
      </c>
      <c r="I61093" s="92">
        <v>2681</v>
      </c>
      <c r="J61093" s="92">
        <v>4149</v>
      </c>
      <c r="K61093" s="92">
        <v>1468</v>
      </c>
      <c r="O61093" s="92">
        <v>2681</v>
      </c>
      <c r="P61093" s="92">
        <v>4149</v>
      </c>
      <c r="Q61093" s="92">
        <v>1468</v>
      </c>
      <c r="R61093" s="92">
        <v>2293</v>
      </c>
      <c r="S61093" s="92">
        <v>59</v>
      </c>
      <c r="V61093" s="92">
        <v>860</v>
      </c>
      <c r="W61093" s="92">
        <v>56</v>
      </c>
      <c r="X61093" s="92">
        <v>881</v>
      </c>
      <c r="AJ61093" s="92">
        <v>2293</v>
      </c>
      <c r="AK61093" s="92">
        <v>59</v>
      </c>
      <c r="AN61093" s="92">
        <v>860</v>
      </c>
      <c r="AO61093" s="92">
        <v>56</v>
      </c>
      <c r="AP61093" s="92">
        <v>881</v>
      </c>
      <c r="AS61093" s="92">
        <v>25</v>
      </c>
      <c r="AT61093" s="92">
        <v>526</v>
      </c>
      <c r="AU61093" s="92">
        <v>-59</v>
      </c>
      <c r="AV61093" s="92">
        <v>960</v>
      </c>
      <c r="AW61093" s="92">
        <v>-85</v>
      </c>
      <c r="AX61093" s="92">
        <v>205</v>
      </c>
      <c r="AZ61093" s="92">
        <v>-104</v>
      </c>
    </row>
    <row r="61094" spans="1:52">
      <c r="A61094" s="83" t="s">
        <v>72</v>
      </c>
      <c r="B61094" s="84">
        <v>44731.833333333336</v>
      </c>
      <c r="C61094" s="85">
        <v>44731</v>
      </c>
      <c r="D61094" s="83">
        <v>13</v>
      </c>
      <c r="E61094" s="84">
        <v>44731.541666666664</v>
      </c>
      <c r="F61094" s="86" t="s">
        <v>443</v>
      </c>
      <c r="G61094" s="87" t="s">
        <v>444</v>
      </c>
      <c r="H61094" s="92">
        <v>2892</v>
      </c>
      <c r="I61094" s="92">
        <v>2755</v>
      </c>
      <c r="J61094" s="92">
        <v>4259</v>
      </c>
      <c r="K61094" s="92">
        <v>1504</v>
      </c>
      <c r="O61094" s="92">
        <v>2755</v>
      </c>
      <c r="P61094" s="92">
        <v>4259</v>
      </c>
      <c r="Q61094" s="92">
        <v>1504</v>
      </c>
      <c r="R61094" s="92">
        <v>2354</v>
      </c>
      <c r="S61094" s="92">
        <v>59</v>
      </c>
      <c r="V61094" s="92">
        <v>907</v>
      </c>
      <c r="W61094" s="92">
        <v>61</v>
      </c>
      <c r="X61094" s="92">
        <v>878</v>
      </c>
      <c r="AJ61094" s="92">
        <v>2354</v>
      </c>
      <c r="AK61094" s="92">
        <v>59</v>
      </c>
      <c r="AN61094" s="92">
        <v>907</v>
      </c>
      <c r="AO61094" s="92">
        <v>61</v>
      </c>
      <c r="AP61094" s="92">
        <v>878</v>
      </c>
      <c r="AS61094" s="92">
        <v>19</v>
      </c>
      <c r="AT61094" s="92">
        <v>433</v>
      </c>
      <c r="AU61094" s="92">
        <v>-60</v>
      </c>
      <c r="AV61094" s="92">
        <v>1053</v>
      </c>
      <c r="AW61094" s="92">
        <v>-48</v>
      </c>
      <c r="AX61094" s="92">
        <v>219</v>
      </c>
      <c r="AZ61094" s="92">
        <v>-112</v>
      </c>
    </row>
    <row r="61095" spans="1:52">
      <c r="A61095" s="83" t="s">
        <v>72</v>
      </c>
      <c r="B61095" s="84">
        <v>44731.875</v>
      </c>
      <c r="C61095" s="85">
        <v>44731</v>
      </c>
      <c r="D61095" s="83">
        <v>14</v>
      </c>
      <c r="E61095" s="84">
        <v>44731.583333333336</v>
      </c>
      <c r="F61095" s="86" t="s">
        <v>443</v>
      </c>
      <c r="G61095" s="87" t="s">
        <v>444</v>
      </c>
      <c r="H61095" s="92">
        <v>2938</v>
      </c>
      <c r="I61095" s="92">
        <v>2794</v>
      </c>
      <c r="J61095" s="92">
        <v>4395</v>
      </c>
      <c r="K61095" s="92">
        <v>1601</v>
      </c>
      <c r="O61095" s="92">
        <v>2794</v>
      </c>
      <c r="P61095" s="92">
        <v>4395</v>
      </c>
      <c r="Q61095" s="92">
        <v>1601</v>
      </c>
      <c r="R61095" s="92">
        <v>2492</v>
      </c>
      <c r="S61095" s="92">
        <v>58</v>
      </c>
      <c r="V61095" s="92">
        <v>948</v>
      </c>
      <c r="W61095" s="92">
        <v>56</v>
      </c>
      <c r="X61095" s="92">
        <v>841</v>
      </c>
      <c r="AJ61095" s="92">
        <v>2492</v>
      </c>
      <c r="AK61095" s="92">
        <v>58</v>
      </c>
      <c r="AN61095" s="92">
        <v>948</v>
      </c>
      <c r="AO61095" s="92">
        <v>56</v>
      </c>
      <c r="AP61095" s="92">
        <v>841</v>
      </c>
      <c r="AS61095" s="92">
        <v>101</v>
      </c>
      <c r="AT61095" s="92">
        <v>446</v>
      </c>
      <c r="AU61095" s="92">
        <v>-144</v>
      </c>
      <c r="AV61095" s="92">
        <v>1029</v>
      </c>
      <c r="AW61095" s="92">
        <v>0</v>
      </c>
      <c r="AX61095" s="92">
        <v>246</v>
      </c>
      <c r="AZ61095" s="92">
        <v>-77</v>
      </c>
    </row>
    <row r="61096" spans="1:52">
      <c r="A61096" s="83" t="s">
        <v>72</v>
      </c>
      <c r="B61096" s="84">
        <v>44731.916666666664</v>
      </c>
      <c r="C61096" s="85">
        <v>44731</v>
      </c>
      <c r="D61096" s="83">
        <v>15</v>
      </c>
      <c r="E61096" s="84">
        <v>44731.625</v>
      </c>
      <c r="F61096" s="86" t="s">
        <v>443</v>
      </c>
      <c r="G61096" s="87" t="s">
        <v>444</v>
      </c>
      <c r="H61096" s="92">
        <v>2960</v>
      </c>
      <c r="I61096" s="92">
        <v>2864</v>
      </c>
      <c r="J61096" s="92">
        <v>4572</v>
      </c>
      <c r="K61096" s="92">
        <v>1708</v>
      </c>
      <c r="O61096" s="92">
        <v>2864</v>
      </c>
      <c r="P61096" s="92">
        <v>4572</v>
      </c>
      <c r="Q61096" s="92">
        <v>1708</v>
      </c>
      <c r="R61096" s="92">
        <v>2595</v>
      </c>
      <c r="S61096" s="92">
        <v>59</v>
      </c>
      <c r="V61096" s="92">
        <v>963</v>
      </c>
      <c r="W61096" s="92">
        <v>57</v>
      </c>
      <c r="X61096" s="92">
        <v>899</v>
      </c>
      <c r="AJ61096" s="92">
        <v>2595</v>
      </c>
      <c r="AK61096" s="92">
        <v>59</v>
      </c>
      <c r="AN61096" s="92">
        <v>963</v>
      </c>
      <c r="AO61096" s="92">
        <v>57</v>
      </c>
      <c r="AP61096" s="92">
        <v>899</v>
      </c>
      <c r="AS61096" s="92">
        <v>179</v>
      </c>
      <c r="AT61096" s="92">
        <v>375</v>
      </c>
      <c r="AU61096" s="92">
        <v>-143</v>
      </c>
      <c r="AV61096" s="92">
        <v>1059</v>
      </c>
      <c r="AW61096" s="92">
        <v>-25</v>
      </c>
      <c r="AX61096" s="92">
        <v>287</v>
      </c>
      <c r="AZ61096" s="92">
        <v>-24</v>
      </c>
    </row>
    <row r="61097" spans="1:52">
      <c r="A61097" s="83" t="s">
        <v>72</v>
      </c>
      <c r="B61097" s="84">
        <v>44731.958333333336</v>
      </c>
      <c r="C61097" s="85">
        <v>44731</v>
      </c>
      <c r="D61097" s="83">
        <v>16</v>
      </c>
      <c r="E61097" s="84">
        <v>44731.666666666664</v>
      </c>
      <c r="F61097" s="86" t="s">
        <v>443</v>
      </c>
      <c r="G61097" s="87" t="s">
        <v>444</v>
      </c>
      <c r="H61097" s="92">
        <v>2994</v>
      </c>
      <c r="I61097" s="92">
        <v>2854</v>
      </c>
      <c r="J61097" s="92">
        <v>4607</v>
      </c>
      <c r="K61097" s="92">
        <v>1753</v>
      </c>
      <c r="O61097" s="92">
        <v>2854</v>
      </c>
      <c r="P61097" s="92">
        <v>4607</v>
      </c>
      <c r="Q61097" s="92">
        <v>1753</v>
      </c>
      <c r="R61097" s="92">
        <v>2622</v>
      </c>
      <c r="S61097" s="92">
        <v>61</v>
      </c>
      <c r="V61097" s="92">
        <v>978</v>
      </c>
      <c r="W61097" s="92">
        <v>60</v>
      </c>
      <c r="X61097" s="92">
        <v>886</v>
      </c>
      <c r="AJ61097" s="92">
        <v>2622</v>
      </c>
      <c r="AK61097" s="92">
        <v>61</v>
      </c>
      <c r="AN61097" s="92">
        <v>978</v>
      </c>
      <c r="AO61097" s="92">
        <v>60</v>
      </c>
      <c r="AP61097" s="92">
        <v>886</v>
      </c>
      <c r="AS61097" s="92">
        <v>162</v>
      </c>
      <c r="AT61097" s="92">
        <v>186</v>
      </c>
      <c r="AU61097" s="92">
        <v>-73</v>
      </c>
      <c r="AV61097" s="92">
        <v>1253</v>
      </c>
      <c r="AW61097" s="92">
        <v>-43</v>
      </c>
      <c r="AX61097" s="92">
        <v>310</v>
      </c>
      <c r="AZ61097" s="92">
        <v>-42</v>
      </c>
    </row>
    <row r="61098" spans="1:52">
      <c r="A61098" s="83" t="s">
        <v>72</v>
      </c>
      <c r="B61098" s="84">
        <v>44732</v>
      </c>
      <c r="C61098" s="85">
        <v>44731</v>
      </c>
      <c r="D61098" s="83">
        <v>17</v>
      </c>
      <c r="E61098" s="84">
        <v>44731.708333333336</v>
      </c>
      <c r="F61098" s="86" t="s">
        <v>443</v>
      </c>
      <c r="G61098" s="87" t="s">
        <v>444</v>
      </c>
      <c r="H61098" s="92">
        <v>3017</v>
      </c>
      <c r="I61098" s="92">
        <v>2838</v>
      </c>
      <c r="J61098" s="92">
        <v>4695</v>
      </c>
      <c r="K61098" s="92">
        <v>1857</v>
      </c>
      <c r="O61098" s="92">
        <v>2838</v>
      </c>
      <c r="P61098" s="92">
        <v>4695</v>
      </c>
      <c r="Q61098" s="92">
        <v>1857</v>
      </c>
      <c r="R61098" s="92">
        <v>2738</v>
      </c>
      <c r="S61098" s="92">
        <v>63</v>
      </c>
      <c r="V61098" s="92">
        <v>1022</v>
      </c>
      <c r="W61098" s="92">
        <v>55</v>
      </c>
      <c r="X61098" s="92">
        <v>817</v>
      </c>
      <c r="AJ61098" s="92">
        <v>2738</v>
      </c>
      <c r="AK61098" s="92">
        <v>63</v>
      </c>
      <c r="AN61098" s="92">
        <v>1022</v>
      </c>
      <c r="AO61098" s="92">
        <v>55</v>
      </c>
      <c r="AP61098" s="92">
        <v>817</v>
      </c>
      <c r="AS61098" s="92">
        <v>170</v>
      </c>
      <c r="AT61098" s="92">
        <v>350</v>
      </c>
      <c r="AU61098" s="92">
        <v>-80</v>
      </c>
      <c r="AV61098" s="92">
        <v>1190</v>
      </c>
      <c r="AW61098" s="92">
        <v>0</v>
      </c>
      <c r="AX61098" s="92">
        <v>295</v>
      </c>
      <c r="AZ61098" s="92">
        <v>-68</v>
      </c>
    </row>
    <row r="61099" spans="1:52">
      <c r="A61099" s="83" t="s">
        <v>72</v>
      </c>
      <c r="B61099" s="84">
        <v>44732.041666666664</v>
      </c>
      <c r="C61099" s="85">
        <v>44731</v>
      </c>
      <c r="D61099" s="83">
        <v>18</v>
      </c>
      <c r="E61099" s="84">
        <v>44731.75</v>
      </c>
      <c r="F61099" s="86" t="s">
        <v>443</v>
      </c>
      <c r="G61099" s="87" t="s">
        <v>444</v>
      </c>
      <c r="H61099" s="92">
        <v>2961</v>
      </c>
      <c r="I61099" s="92">
        <v>2834</v>
      </c>
      <c r="J61099" s="92">
        <v>4629</v>
      </c>
      <c r="K61099" s="92">
        <v>1795</v>
      </c>
      <c r="O61099" s="92">
        <v>2834</v>
      </c>
      <c r="P61099" s="92">
        <v>4629</v>
      </c>
      <c r="Q61099" s="92">
        <v>1795</v>
      </c>
      <c r="R61099" s="92">
        <v>2787</v>
      </c>
      <c r="S61099" s="92">
        <v>63</v>
      </c>
      <c r="V61099" s="92">
        <v>1008</v>
      </c>
      <c r="W61099" s="92">
        <v>35</v>
      </c>
      <c r="X61099" s="92">
        <v>737</v>
      </c>
      <c r="AJ61099" s="92">
        <v>2787</v>
      </c>
      <c r="AK61099" s="92">
        <v>63</v>
      </c>
      <c r="AN61099" s="92">
        <v>1008</v>
      </c>
      <c r="AO61099" s="92">
        <v>35</v>
      </c>
      <c r="AP61099" s="92">
        <v>737</v>
      </c>
      <c r="AS61099" s="92">
        <v>104</v>
      </c>
      <c r="AT61099" s="92">
        <v>419</v>
      </c>
      <c r="AU61099" s="92">
        <v>-27</v>
      </c>
      <c r="AV61099" s="92">
        <v>1158</v>
      </c>
      <c r="AW61099" s="92">
        <v>-1</v>
      </c>
      <c r="AX61099" s="92">
        <v>276</v>
      </c>
      <c r="AZ61099" s="92">
        <v>-134</v>
      </c>
    </row>
    <row r="61100" spans="1:52">
      <c r="A61100" s="83" t="s">
        <v>72</v>
      </c>
      <c r="B61100" s="84">
        <v>44732.083333333336</v>
      </c>
      <c r="C61100" s="85">
        <v>44731</v>
      </c>
      <c r="D61100" s="83">
        <v>19</v>
      </c>
      <c r="E61100" s="84">
        <v>44731.791666666664</v>
      </c>
      <c r="F61100" s="86" t="s">
        <v>443</v>
      </c>
      <c r="G61100" s="87" t="s">
        <v>444</v>
      </c>
      <c r="H61100" s="92">
        <v>2922</v>
      </c>
      <c r="I61100" s="92">
        <v>2750</v>
      </c>
      <c r="J61100" s="92">
        <v>4616</v>
      </c>
      <c r="K61100" s="92">
        <v>1866</v>
      </c>
      <c r="O61100" s="92">
        <v>2750</v>
      </c>
      <c r="P61100" s="92">
        <v>4616</v>
      </c>
      <c r="Q61100" s="92">
        <v>1866</v>
      </c>
      <c r="R61100" s="92">
        <v>2842</v>
      </c>
      <c r="S61100" s="92">
        <v>63</v>
      </c>
      <c r="V61100" s="92">
        <v>1060</v>
      </c>
      <c r="W61100" s="92">
        <v>13</v>
      </c>
      <c r="X61100" s="92">
        <v>639</v>
      </c>
      <c r="AJ61100" s="92">
        <v>2842</v>
      </c>
      <c r="AK61100" s="92">
        <v>63</v>
      </c>
      <c r="AN61100" s="92">
        <v>1060</v>
      </c>
      <c r="AO61100" s="92">
        <v>13</v>
      </c>
      <c r="AP61100" s="92">
        <v>639</v>
      </c>
      <c r="AS61100" s="92">
        <v>82</v>
      </c>
      <c r="AT61100" s="92">
        <v>617</v>
      </c>
      <c r="AU61100" s="92">
        <v>43</v>
      </c>
      <c r="AV61100" s="92">
        <v>1033</v>
      </c>
      <c r="AW61100" s="92">
        <v>-34</v>
      </c>
      <c r="AX61100" s="92">
        <v>267</v>
      </c>
      <c r="AZ61100" s="92">
        <v>-142</v>
      </c>
    </row>
    <row r="61101" spans="1:52">
      <c r="A61101" s="83" t="s">
        <v>72</v>
      </c>
      <c r="B61101" s="84">
        <v>44732.125</v>
      </c>
      <c r="C61101" s="85">
        <v>44731</v>
      </c>
      <c r="D61101" s="83">
        <v>20</v>
      </c>
      <c r="E61101" s="84">
        <v>44731.833333333336</v>
      </c>
      <c r="F61101" s="86" t="s">
        <v>443</v>
      </c>
      <c r="G61101" s="87" t="s">
        <v>444</v>
      </c>
      <c r="H61101" s="92">
        <v>2870</v>
      </c>
      <c r="I61101" s="92">
        <v>2610</v>
      </c>
      <c r="J61101" s="92">
        <v>4570</v>
      </c>
      <c r="K61101" s="92">
        <v>1960</v>
      </c>
      <c r="O61101" s="92">
        <v>2610</v>
      </c>
      <c r="P61101" s="92">
        <v>4570</v>
      </c>
      <c r="Q61101" s="92">
        <v>1960</v>
      </c>
      <c r="R61101" s="92">
        <v>2739</v>
      </c>
      <c r="S61101" s="92">
        <v>64</v>
      </c>
      <c r="V61101" s="92">
        <v>1004</v>
      </c>
      <c r="W61101" s="92">
        <v>1</v>
      </c>
      <c r="X61101" s="92">
        <v>762</v>
      </c>
      <c r="AJ61101" s="92">
        <v>2739</v>
      </c>
      <c r="AK61101" s="92">
        <v>64</v>
      </c>
      <c r="AN61101" s="92">
        <v>1004</v>
      </c>
      <c r="AO61101" s="92">
        <v>1</v>
      </c>
      <c r="AP61101" s="92">
        <v>762</v>
      </c>
      <c r="AS61101" s="92">
        <v>117</v>
      </c>
      <c r="AT61101" s="92">
        <v>512</v>
      </c>
      <c r="AU61101" s="92">
        <v>142</v>
      </c>
      <c r="AV61101" s="92">
        <v>1083</v>
      </c>
      <c r="AW61101" s="92">
        <v>-48</v>
      </c>
      <c r="AX61101" s="92">
        <v>287</v>
      </c>
      <c r="AZ61101" s="92">
        <v>-133</v>
      </c>
    </row>
    <row r="61102" spans="1:52">
      <c r="A61102" s="83" t="s">
        <v>72</v>
      </c>
      <c r="B61102" s="84">
        <v>44732.166666666664</v>
      </c>
      <c r="C61102" s="85">
        <v>44731</v>
      </c>
      <c r="D61102" s="83">
        <v>21</v>
      </c>
      <c r="E61102" s="84">
        <v>44731.875</v>
      </c>
      <c r="F61102" s="86" t="s">
        <v>443</v>
      </c>
      <c r="G61102" s="87" t="s">
        <v>444</v>
      </c>
      <c r="H61102" s="92">
        <v>2797</v>
      </c>
      <c r="I61102" s="92">
        <v>2563</v>
      </c>
      <c r="J61102" s="92">
        <v>4462</v>
      </c>
      <c r="K61102" s="92">
        <v>1899</v>
      </c>
      <c r="O61102" s="92">
        <v>2563</v>
      </c>
      <c r="P61102" s="92">
        <v>4462</v>
      </c>
      <c r="Q61102" s="92">
        <v>1899</v>
      </c>
      <c r="R61102" s="92">
        <v>2668</v>
      </c>
      <c r="S61102" s="92">
        <v>65</v>
      </c>
      <c r="V61102" s="92">
        <v>981</v>
      </c>
      <c r="W61102" s="92">
        <v>0</v>
      </c>
      <c r="X61102" s="92">
        <v>748</v>
      </c>
      <c r="AJ61102" s="92">
        <v>2668</v>
      </c>
      <c r="AK61102" s="92">
        <v>65</v>
      </c>
      <c r="AN61102" s="92">
        <v>981</v>
      </c>
      <c r="AO61102" s="92">
        <v>0</v>
      </c>
      <c r="AP61102" s="92">
        <v>748</v>
      </c>
      <c r="AS61102" s="92">
        <v>109</v>
      </c>
      <c r="AT61102" s="92">
        <v>459</v>
      </c>
      <c r="AU61102" s="92">
        <v>117</v>
      </c>
      <c r="AV61102" s="92">
        <v>1063</v>
      </c>
      <c r="AW61102" s="92">
        <v>-1</v>
      </c>
      <c r="AX61102" s="92">
        <v>290</v>
      </c>
      <c r="AZ61102" s="92">
        <v>-138</v>
      </c>
    </row>
    <row r="61103" spans="1:52">
      <c r="A61103" s="83" t="s">
        <v>72</v>
      </c>
      <c r="B61103" s="84">
        <v>44732.208333333336</v>
      </c>
      <c r="C61103" s="85">
        <v>44731</v>
      </c>
      <c r="D61103" s="83">
        <v>22</v>
      </c>
      <c r="E61103" s="84">
        <v>44731.916666666664</v>
      </c>
      <c r="F61103" s="86" t="s">
        <v>443</v>
      </c>
      <c r="G61103" s="87" t="s">
        <v>444</v>
      </c>
      <c r="H61103" s="92">
        <v>2654</v>
      </c>
      <c r="I61103" s="92">
        <v>2492</v>
      </c>
      <c r="J61103" s="92">
        <v>4297</v>
      </c>
      <c r="K61103" s="92">
        <v>1805</v>
      </c>
      <c r="O61103" s="92">
        <v>2492</v>
      </c>
      <c r="P61103" s="92">
        <v>4297</v>
      </c>
      <c r="Q61103" s="92">
        <v>1805</v>
      </c>
      <c r="R61103" s="92">
        <v>2581</v>
      </c>
      <c r="S61103" s="92">
        <v>65</v>
      </c>
      <c r="V61103" s="92">
        <v>883</v>
      </c>
      <c r="W61103" s="92">
        <v>0</v>
      </c>
      <c r="X61103" s="92">
        <v>768</v>
      </c>
      <c r="AJ61103" s="92">
        <v>2581</v>
      </c>
      <c r="AK61103" s="92">
        <v>65</v>
      </c>
      <c r="AN61103" s="92">
        <v>883</v>
      </c>
      <c r="AO61103" s="92">
        <v>0</v>
      </c>
      <c r="AP61103" s="92">
        <v>768</v>
      </c>
      <c r="AS61103" s="92">
        <v>116</v>
      </c>
      <c r="AT61103" s="92">
        <v>442</v>
      </c>
      <c r="AU61103" s="92">
        <v>107</v>
      </c>
      <c r="AV61103" s="92">
        <v>979</v>
      </c>
      <c r="AW61103" s="92">
        <v>0</v>
      </c>
      <c r="AX61103" s="92">
        <v>306</v>
      </c>
      <c r="AZ61103" s="92">
        <v>-145</v>
      </c>
    </row>
    <row r="61104" spans="1:52">
      <c r="A61104" s="83" t="s">
        <v>72</v>
      </c>
      <c r="B61104" s="84">
        <v>44732.25</v>
      </c>
      <c r="C61104" s="85">
        <v>44731</v>
      </c>
      <c r="D61104" s="83">
        <v>23</v>
      </c>
      <c r="E61104" s="84">
        <v>44731.958333333336</v>
      </c>
      <c r="F61104" s="86" t="s">
        <v>443</v>
      </c>
      <c r="G61104" s="87" t="s">
        <v>444</v>
      </c>
      <c r="H61104" s="92">
        <v>2534</v>
      </c>
      <c r="I61104" s="92">
        <v>2349</v>
      </c>
      <c r="J61104" s="92">
        <v>4010</v>
      </c>
      <c r="K61104" s="92">
        <v>1661</v>
      </c>
      <c r="O61104" s="92">
        <v>2349</v>
      </c>
      <c r="P61104" s="92">
        <v>4010</v>
      </c>
      <c r="Q61104" s="92">
        <v>1661</v>
      </c>
      <c r="R61104" s="92">
        <v>2318</v>
      </c>
      <c r="S61104" s="92">
        <v>64</v>
      </c>
      <c r="V61104" s="92">
        <v>819</v>
      </c>
      <c r="W61104" s="92">
        <v>0</v>
      </c>
      <c r="X61104" s="92">
        <v>808</v>
      </c>
      <c r="AJ61104" s="92">
        <v>2318</v>
      </c>
      <c r="AK61104" s="92">
        <v>64</v>
      </c>
      <c r="AN61104" s="92">
        <v>819</v>
      </c>
      <c r="AO61104" s="92">
        <v>0</v>
      </c>
      <c r="AP61104" s="92">
        <v>808</v>
      </c>
      <c r="AS61104" s="92">
        <v>150</v>
      </c>
      <c r="AT61104" s="92">
        <v>521</v>
      </c>
      <c r="AU61104" s="92">
        <v>-147</v>
      </c>
      <c r="AV61104" s="92">
        <v>935</v>
      </c>
      <c r="AW61104" s="92">
        <v>-3</v>
      </c>
      <c r="AX61104" s="92">
        <v>307</v>
      </c>
      <c r="AZ61104" s="92">
        <v>-102</v>
      </c>
    </row>
    <row r="61105" spans="1:52">
      <c r="A61105" s="83" t="s">
        <v>72</v>
      </c>
      <c r="B61105" s="84">
        <v>44732.291666666664</v>
      </c>
      <c r="C61105" s="85">
        <v>44731</v>
      </c>
      <c r="D61105" s="83">
        <v>24</v>
      </c>
      <c r="E61105" s="84">
        <v>44732</v>
      </c>
      <c r="F61105" s="86" t="s">
        <v>443</v>
      </c>
      <c r="G61105" s="87" t="s">
        <v>444</v>
      </c>
      <c r="H61105" s="92">
        <v>2573</v>
      </c>
      <c r="I61105" s="92">
        <v>2226</v>
      </c>
      <c r="J61105" s="92">
        <v>3759</v>
      </c>
      <c r="K61105" s="92">
        <v>1533</v>
      </c>
      <c r="O61105" s="92">
        <v>2226</v>
      </c>
      <c r="P61105" s="92">
        <v>3759</v>
      </c>
      <c r="Q61105" s="92">
        <v>1533</v>
      </c>
      <c r="R61105" s="92">
        <v>2089</v>
      </c>
      <c r="S61105" s="92">
        <v>62</v>
      </c>
      <c r="V61105" s="92">
        <v>838</v>
      </c>
      <c r="W61105" s="92">
        <v>0</v>
      </c>
      <c r="X61105" s="92">
        <v>770</v>
      </c>
      <c r="AJ61105" s="92">
        <v>2089</v>
      </c>
      <c r="AK61105" s="92">
        <v>62</v>
      </c>
      <c r="AN61105" s="92">
        <v>838</v>
      </c>
      <c r="AO61105" s="92">
        <v>0</v>
      </c>
      <c r="AP61105" s="92">
        <v>770</v>
      </c>
      <c r="AS61105" s="92">
        <v>100</v>
      </c>
      <c r="AT61105" s="92">
        <v>583</v>
      </c>
      <c r="AU61105" s="92">
        <v>-133</v>
      </c>
      <c r="AV61105" s="92">
        <v>1009</v>
      </c>
      <c r="AW61105" s="92">
        <v>-180</v>
      </c>
      <c r="AX61105" s="92">
        <v>257</v>
      </c>
      <c r="AZ61105" s="92">
        <v>-103</v>
      </c>
    </row>
    <row r="61106" spans="1:52">
      <c r="A61106" s="83" t="s">
        <v>72</v>
      </c>
      <c r="B61106" s="84">
        <v>44732.333333333336</v>
      </c>
      <c r="C61106" s="85">
        <v>44732</v>
      </c>
      <c r="D61106" s="83">
        <v>1</v>
      </c>
      <c r="E61106" s="84">
        <v>44732.041666666664</v>
      </c>
      <c r="F61106" s="86" t="s">
        <v>443</v>
      </c>
      <c r="G61106" s="87" t="s">
        <v>444</v>
      </c>
      <c r="H61106" s="92">
        <v>2492</v>
      </c>
      <c r="I61106" s="92">
        <v>2188</v>
      </c>
      <c r="J61106" s="92">
        <v>3626</v>
      </c>
      <c r="K61106" s="92">
        <v>1438</v>
      </c>
      <c r="O61106" s="92">
        <v>2188</v>
      </c>
      <c r="P61106" s="92">
        <v>3626</v>
      </c>
      <c r="Q61106" s="92">
        <v>1438</v>
      </c>
      <c r="R61106" s="92">
        <v>2057</v>
      </c>
      <c r="S61106" s="92">
        <v>60</v>
      </c>
      <c r="V61106" s="92">
        <v>778</v>
      </c>
      <c r="W61106" s="92">
        <v>0</v>
      </c>
      <c r="X61106" s="92">
        <v>731</v>
      </c>
      <c r="AJ61106" s="92">
        <v>2057</v>
      </c>
      <c r="AK61106" s="92">
        <v>60</v>
      </c>
      <c r="AN61106" s="92">
        <v>778</v>
      </c>
      <c r="AO61106" s="92">
        <v>0</v>
      </c>
      <c r="AP61106" s="92">
        <v>731</v>
      </c>
      <c r="AS61106" s="92">
        <v>25</v>
      </c>
      <c r="AT61106" s="92">
        <v>679</v>
      </c>
      <c r="AU61106" s="92">
        <v>-55</v>
      </c>
      <c r="AV61106" s="92">
        <v>858</v>
      </c>
      <c r="AW61106" s="92">
        <v>-160</v>
      </c>
      <c r="AX61106" s="92">
        <v>198</v>
      </c>
      <c r="AZ61106" s="92">
        <v>-107</v>
      </c>
    </row>
    <row r="61107" spans="1:52">
      <c r="A61107" s="83" t="s">
        <v>72</v>
      </c>
      <c r="B61107" s="84">
        <v>44732.375</v>
      </c>
      <c r="C61107" s="85">
        <v>44732</v>
      </c>
      <c r="D61107" s="83">
        <v>2</v>
      </c>
      <c r="E61107" s="84">
        <v>44732.083333333336</v>
      </c>
      <c r="F61107" s="86" t="s">
        <v>443</v>
      </c>
      <c r="G61107" s="87" t="s">
        <v>444</v>
      </c>
      <c r="H61107" s="92">
        <v>2441</v>
      </c>
      <c r="I61107" s="92">
        <v>2123</v>
      </c>
      <c r="J61107" s="92">
        <v>3556</v>
      </c>
      <c r="K61107" s="92">
        <v>1433</v>
      </c>
      <c r="O61107" s="92">
        <v>2123</v>
      </c>
      <c r="P61107" s="92">
        <v>3556</v>
      </c>
      <c r="Q61107" s="92">
        <v>1433</v>
      </c>
      <c r="R61107" s="92">
        <v>1999</v>
      </c>
      <c r="S61107" s="92">
        <v>60</v>
      </c>
      <c r="V61107" s="92">
        <v>771</v>
      </c>
      <c r="W61107" s="92">
        <v>0</v>
      </c>
      <c r="X61107" s="92">
        <v>725</v>
      </c>
      <c r="AJ61107" s="92">
        <v>1999</v>
      </c>
      <c r="AK61107" s="92">
        <v>60</v>
      </c>
      <c r="AN61107" s="92">
        <v>771</v>
      </c>
      <c r="AO61107" s="92">
        <v>0</v>
      </c>
      <c r="AP61107" s="92">
        <v>725</v>
      </c>
      <c r="AS61107" s="92">
        <v>23</v>
      </c>
      <c r="AT61107" s="92">
        <v>690</v>
      </c>
      <c r="AU61107" s="92">
        <v>-41</v>
      </c>
      <c r="AV61107" s="92">
        <v>805</v>
      </c>
      <c r="AW61107" s="92">
        <v>-154</v>
      </c>
      <c r="AX61107" s="92">
        <v>198</v>
      </c>
      <c r="AZ61107" s="92">
        <v>-88</v>
      </c>
    </row>
    <row r="61108" spans="1:52">
      <c r="A61108" s="83" t="s">
        <v>72</v>
      </c>
      <c r="B61108" s="84">
        <v>44732.416666666664</v>
      </c>
      <c r="C61108" s="85">
        <v>44732</v>
      </c>
      <c r="D61108" s="83">
        <v>3</v>
      </c>
      <c r="E61108" s="84">
        <v>44732.125</v>
      </c>
      <c r="F61108" s="86" t="s">
        <v>443</v>
      </c>
      <c r="G61108" s="87" t="s">
        <v>444</v>
      </c>
      <c r="H61108" s="92">
        <v>2399</v>
      </c>
      <c r="I61108" s="92">
        <v>2072</v>
      </c>
      <c r="J61108" s="92">
        <v>3495</v>
      </c>
      <c r="K61108" s="92">
        <v>1423</v>
      </c>
      <c r="O61108" s="92">
        <v>2072</v>
      </c>
      <c r="P61108" s="92">
        <v>3495</v>
      </c>
      <c r="Q61108" s="92">
        <v>1423</v>
      </c>
      <c r="R61108" s="92">
        <v>1915</v>
      </c>
      <c r="S61108" s="92">
        <v>60</v>
      </c>
      <c r="V61108" s="92">
        <v>766</v>
      </c>
      <c r="W61108" s="92">
        <v>0</v>
      </c>
      <c r="X61108" s="92">
        <v>755</v>
      </c>
      <c r="AJ61108" s="92">
        <v>1915</v>
      </c>
      <c r="AK61108" s="92">
        <v>60</v>
      </c>
      <c r="AN61108" s="92">
        <v>766</v>
      </c>
      <c r="AO61108" s="92">
        <v>0</v>
      </c>
      <c r="AP61108" s="92">
        <v>755</v>
      </c>
      <c r="AS61108" s="92">
        <v>2</v>
      </c>
      <c r="AT61108" s="92">
        <v>689</v>
      </c>
      <c r="AU61108" s="92">
        <v>-43</v>
      </c>
      <c r="AV61108" s="92">
        <v>848</v>
      </c>
      <c r="AW61108" s="92">
        <v>-161</v>
      </c>
      <c r="AX61108" s="92">
        <v>186</v>
      </c>
      <c r="AZ61108" s="92">
        <v>-98</v>
      </c>
    </row>
    <row r="61109" spans="1:52">
      <c r="A61109" s="83" t="s">
        <v>72</v>
      </c>
      <c r="B61109" s="84">
        <v>44732.458333333336</v>
      </c>
      <c r="C61109" s="85">
        <v>44732</v>
      </c>
      <c r="D61109" s="83">
        <v>4</v>
      </c>
      <c r="E61109" s="84">
        <v>44732.166666666664</v>
      </c>
      <c r="F61109" s="86" t="s">
        <v>443</v>
      </c>
      <c r="G61109" s="87" t="s">
        <v>444</v>
      </c>
      <c r="H61109" s="92">
        <v>2405</v>
      </c>
      <c r="I61109" s="92">
        <v>2047</v>
      </c>
      <c r="J61109" s="92">
        <v>3426</v>
      </c>
      <c r="K61109" s="92">
        <v>1379</v>
      </c>
      <c r="O61109" s="92">
        <v>2047</v>
      </c>
      <c r="P61109" s="92">
        <v>3426</v>
      </c>
      <c r="Q61109" s="92">
        <v>1379</v>
      </c>
      <c r="R61109" s="92">
        <v>1901</v>
      </c>
      <c r="S61109" s="92">
        <v>59</v>
      </c>
      <c r="V61109" s="92">
        <v>768</v>
      </c>
      <c r="W61109" s="92">
        <v>0</v>
      </c>
      <c r="X61109" s="92">
        <v>698</v>
      </c>
      <c r="AJ61109" s="92">
        <v>1901</v>
      </c>
      <c r="AK61109" s="92">
        <v>59</v>
      </c>
      <c r="AN61109" s="92">
        <v>768</v>
      </c>
      <c r="AO61109" s="92">
        <v>0</v>
      </c>
      <c r="AP61109" s="92">
        <v>698</v>
      </c>
      <c r="AS61109" s="92">
        <v>-19</v>
      </c>
      <c r="AT61109" s="92">
        <v>664</v>
      </c>
      <c r="AU61109" s="92">
        <v>-11</v>
      </c>
      <c r="AV61109" s="92">
        <v>832</v>
      </c>
      <c r="AW61109" s="92">
        <v>-160</v>
      </c>
      <c r="AX61109" s="92">
        <v>175</v>
      </c>
      <c r="AZ61109" s="92">
        <v>-102</v>
      </c>
    </row>
    <row r="61110" spans="1:52">
      <c r="A61110" s="83" t="s">
        <v>72</v>
      </c>
      <c r="B61110" s="84">
        <v>44732.5</v>
      </c>
      <c r="C61110" s="85">
        <v>44732</v>
      </c>
      <c r="D61110" s="83">
        <v>5</v>
      </c>
      <c r="E61110" s="84">
        <v>44732.208333333336</v>
      </c>
      <c r="F61110" s="86" t="s">
        <v>443</v>
      </c>
      <c r="G61110" s="87" t="s">
        <v>444</v>
      </c>
      <c r="H61110" s="92">
        <v>2417</v>
      </c>
      <c r="I61110" s="92">
        <v>2087</v>
      </c>
      <c r="J61110" s="92">
        <v>3361</v>
      </c>
      <c r="K61110" s="92">
        <v>1274</v>
      </c>
      <c r="O61110" s="92">
        <v>2087</v>
      </c>
      <c r="P61110" s="92">
        <v>3361</v>
      </c>
      <c r="Q61110" s="92">
        <v>1274</v>
      </c>
      <c r="R61110" s="92">
        <v>1841</v>
      </c>
      <c r="S61110" s="92">
        <v>59</v>
      </c>
      <c r="V61110" s="92">
        <v>802</v>
      </c>
      <c r="W61110" s="92">
        <v>0</v>
      </c>
      <c r="X61110" s="92">
        <v>659</v>
      </c>
      <c r="AJ61110" s="92">
        <v>1841</v>
      </c>
      <c r="AK61110" s="92">
        <v>59</v>
      </c>
      <c r="AN61110" s="92">
        <v>802</v>
      </c>
      <c r="AO61110" s="92">
        <v>0</v>
      </c>
      <c r="AP61110" s="92">
        <v>659</v>
      </c>
      <c r="AS61110" s="92">
        <v>-6</v>
      </c>
      <c r="AT61110" s="92">
        <v>627</v>
      </c>
      <c r="AU61110" s="92">
        <v>-42</v>
      </c>
      <c r="AV61110" s="92">
        <v>761</v>
      </c>
      <c r="AW61110" s="92">
        <v>-132</v>
      </c>
      <c r="AX61110" s="92">
        <v>173</v>
      </c>
      <c r="AZ61110" s="92">
        <v>-107</v>
      </c>
    </row>
    <row r="61111" spans="1:52">
      <c r="A61111" s="83" t="s">
        <v>72</v>
      </c>
      <c r="B61111" s="84">
        <v>44732.541666666664</v>
      </c>
      <c r="C61111" s="85">
        <v>44732</v>
      </c>
      <c r="D61111" s="83">
        <v>6</v>
      </c>
      <c r="E61111" s="84">
        <v>44732.25</v>
      </c>
      <c r="F61111" s="86" t="s">
        <v>443</v>
      </c>
      <c r="G61111" s="87" t="s">
        <v>444</v>
      </c>
      <c r="H61111" s="92">
        <v>2443</v>
      </c>
      <c r="I61111" s="92">
        <v>2188</v>
      </c>
      <c r="J61111" s="92">
        <v>3414</v>
      </c>
      <c r="K61111" s="92">
        <v>1226</v>
      </c>
      <c r="O61111" s="92">
        <v>2188</v>
      </c>
      <c r="P61111" s="92">
        <v>3414</v>
      </c>
      <c r="Q61111" s="92">
        <v>1226</v>
      </c>
      <c r="R61111" s="92">
        <v>1977</v>
      </c>
      <c r="S61111" s="92">
        <v>59</v>
      </c>
      <c r="V61111" s="92">
        <v>799</v>
      </c>
      <c r="W61111" s="92">
        <v>7</v>
      </c>
      <c r="X61111" s="92">
        <v>572</v>
      </c>
      <c r="AJ61111" s="92">
        <v>1977</v>
      </c>
      <c r="AK61111" s="92">
        <v>59</v>
      </c>
      <c r="AN61111" s="92">
        <v>799</v>
      </c>
      <c r="AO61111" s="92">
        <v>7</v>
      </c>
      <c r="AP61111" s="92">
        <v>572</v>
      </c>
      <c r="AS61111" s="92">
        <v>-15</v>
      </c>
      <c r="AT61111" s="92">
        <v>526</v>
      </c>
      <c r="AU61111" s="92">
        <v>-68</v>
      </c>
      <c r="AV61111" s="92">
        <v>796</v>
      </c>
      <c r="AW61111" s="92">
        <v>-105</v>
      </c>
      <c r="AX61111" s="92">
        <v>191</v>
      </c>
      <c r="AZ61111" s="92">
        <v>-99</v>
      </c>
    </row>
    <row r="61112" spans="1:52">
      <c r="A61112" s="83" t="s">
        <v>72</v>
      </c>
      <c r="B61112" s="84">
        <v>44732.583333333336</v>
      </c>
      <c r="C61112" s="85">
        <v>44732</v>
      </c>
      <c r="D61112" s="83">
        <v>7</v>
      </c>
      <c r="E61112" s="84">
        <v>44732.291666666664</v>
      </c>
      <c r="F61112" s="86" t="s">
        <v>443</v>
      </c>
      <c r="G61112" s="87" t="s">
        <v>444</v>
      </c>
      <c r="H61112" s="92">
        <v>2363</v>
      </c>
      <c r="I61112" s="92">
        <v>2363</v>
      </c>
      <c r="J61112" s="92">
        <v>3449</v>
      </c>
      <c r="K61112" s="92">
        <v>1086</v>
      </c>
      <c r="O61112" s="92">
        <v>2363</v>
      </c>
      <c r="P61112" s="92">
        <v>3449</v>
      </c>
      <c r="Q61112" s="92">
        <v>1086</v>
      </c>
      <c r="R61112" s="92">
        <v>2065</v>
      </c>
      <c r="S61112" s="92">
        <v>59</v>
      </c>
      <c r="V61112" s="92">
        <v>778</v>
      </c>
      <c r="W61112" s="92">
        <v>36</v>
      </c>
      <c r="X61112" s="92">
        <v>511</v>
      </c>
      <c r="AJ61112" s="92">
        <v>2065</v>
      </c>
      <c r="AK61112" s="92">
        <v>59</v>
      </c>
      <c r="AN61112" s="92">
        <v>778</v>
      </c>
      <c r="AO61112" s="92">
        <v>36</v>
      </c>
      <c r="AP61112" s="92">
        <v>511</v>
      </c>
      <c r="AS61112" s="92">
        <v>-3</v>
      </c>
      <c r="AT61112" s="92">
        <v>445</v>
      </c>
      <c r="AU61112" s="92">
        <v>-77</v>
      </c>
      <c r="AV61112" s="92">
        <v>739</v>
      </c>
      <c r="AW61112" s="92">
        <v>-128</v>
      </c>
      <c r="AX61112" s="92">
        <v>208</v>
      </c>
      <c r="AZ61112" s="92">
        <v>-98</v>
      </c>
    </row>
    <row r="61113" spans="1:52">
      <c r="A61113" s="83" t="s">
        <v>72</v>
      </c>
      <c r="B61113" s="84">
        <v>44732.625</v>
      </c>
      <c r="C61113" s="85">
        <v>44732</v>
      </c>
      <c r="D61113" s="83">
        <v>8</v>
      </c>
      <c r="E61113" s="84">
        <v>44732.333333333336</v>
      </c>
      <c r="F61113" s="86" t="s">
        <v>443</v>
      </c>
      <c r="G61113" s="87" t="s">
        <v>444</v>
      </c>
      <c r="H61113" s="92">
        <v>2426</v>
      </c>
      <c r="I61113" s="92">
        <v>2462</v>
      </c>
      <c r="J61113" s="92">
        <v>3615</v>
      </c>
      <c r="K61113" s="92">
        <v>1153</v>
      </c>
      <c r="O61113" s="92">
        <v>2462</v>
      </c>
      <c r="P61113" s="92">
        <v>3615</v>
      </c>
      <c r="Q61113" s="92">
        <v>1153</v>
      </c>
      <c r="R61113" s="92">
        <v>2198</v>
      </c>
      <c r="S61113" s="92">
        <v>61</v>
      </c>
      <c r="V61113" s="92">
        <v>835</v>
      </c>
      <c r="W61113" s="92">
        <v>55</v>
      </c>
      <c r="X61113" s="92">
        <v>466</v>
      </c>
      <c r="AJ61113" s="92">
        <v>2198</v>
      </c>
      <c r="AK61113" s="92">
        <v>61</v>
      </c>
      <c r="AN61113" s="92">
        <v>835</v>
      </c>
      <c r="AO61113" s="92">
        <v>55</v>
      </c>
      <c r="AP61113" s="92">
        <v>466</v>
      </c>
      <c r="AS61113" s="92">
        <v>18</v>
      </c>
      <c r="AT61113" s="92">
        <v>473</v>
      </c>
      <c r="AU61113" s="92">
        <v>-48</v>
      </c>
      <c r="AV61113" s="92">
        <v>672</v>
      </c>
      <c r="AW61113" s="92">
        <v>-84</v>
      </c>
      <c r="AX61113" s="92">
        <v>209</v>
      </c>
      <c r="AZ61113" s="92">
        <v>-87</v>
      </c>
    </row>
    <row r="61114" spans="1:52">
      <c r="A61114" s="83" t="s">
        <v>72</v>
      </c>
      <c r="B61114" s="84">
        <v>44732.666666666664</v>
      </c>
      <c r="C61114" s="85">
        <v>44732</v>
      </c>
      <c r="D61114" s="83">
        <v>9</v>
      </c>
      <c r="E61114" s="84">
        <v>44732.375</v>
      </c>
      <c r="F61114" s="86" t="s">
        <v>443</v>
      </c>
      <c r="G61114" s="87" t="s">
        <v>444</v>
      </c>
      <c r="H61114" s="92">
        <v>2526</v>
      </c>
      <c r="I61114" s="92">
        <v>2558</v>
      </c>
      <c r="J61114" s="92">
        <v>3811</v>
      </c>
      <c r="K61114" s="92">
        <v>1253</v>
      </c>
      <c r="O61114" s="92">
        <v>2558</v>
      </c>
      <c r="P61114" s="92">
        <v>3811</v>
      </c>
      <c r="Q61114" s="92">
        <v>1253</v>
      </c>
      <c r="R61114" s="92">
        <v>2326</v>
      </c>
      <c r="S61114" s="92">
        <v>62</v>
      </c>
      <c r="V61114" s="92">
        <v>873</v>
      </c>
      <c r="W61114" s="92">
        <v>60</v>
      </c>
      <c r="X61114" s="92">
        <v>490</v>
      </c>
      <c r="AJ61114" s="92">
        <v>2326</v>
      </c>
      <c r="AK61114" s="92">
        <v>62</v>
      </c>
      <c r="AN61114" s="92">
        <v>873</v>
      </c>
      <c r="AO61114" s="92">
        <v>60</v>
      </c>
      <c r="AP61114" s="92">
        <v>490</v>
      </c>
      <c r="AS61114" s="92">
        <v>3</v>
      </c>
      <c r="AT61114" s="92">
        <v>518</v>
      </c>
      <c r="AU61114" s="92">
        <v>-124</v>
      </c>
      <c r="AV61114" s="92">
        <v>846</v>
      </c>
      <c r="AW61114" s="92">
        <v>-105</v>
      </c>
      <c r="AX61114" s="92">
        <v>194</v>
      </c>
      <c r="AZ61114" s="92">
        <v>-79</v>
      </c>
    </row>
    <row r="61115" spans="1:52">
      <c r="A61115" s="83" t="s">
        <v>72</v>
      </c>
      <c r="B61115" s="84">
        <v>44732.708333333336</v>
      </c>
      <c r="C61115" s="85">
        <v>44732</v>
      </c>
      <c r="D61115" s="83">
        <v>10</v>
      </c>
      <c r="E61115" s="84">
        <v>44732.416666666664</v>
      </c>
      <c r="F61115" s="86" t="s">
        <v>443</v>
      </c>
      <c r="G61115" s="87" t="s">
        <v>444</v>
      </c>
      <c r="H61115" s="92">
        <v>2596</v>
      </c>
      <c r="I61115" s="92">
        <v>2632</v>
      </c>
      <c r="J61115" s="92">
        <v>3963</v>
      </c>
      <c r="K61115" s="92">
        <v>1331</v>
      </c>
      <c r="O61115" s="92">
        <v>2632</v>
      </c>
      <c r="P61115" s="92">
        <v>3963</v>
      </c>
      <c r="Q61115" s="92">
        <v>1331</v>
      </c>
      <c r="R61115" s="92">
        <v>2392</v>
      </c>
      <c r="S61115" s="92">
        <v>60</v>
      </c>
      <c r="V61115" s="92">
        <v>906</v>
      </c>
      <c r="W61115" s="92">
        <v>67</v>
      </c>
      <c r="X61115" s="92">
        <v>538</v>
      </c>
      <c r="AJ61115" s="92">
        <v>2392</v>
      </c>
      <c r="AK61115" s="92">
        <v>60</v>
      </c>
      <c r="AN61115" s="92">
        <v>906</v>
      </c>
      <c r="AO61115" s="92">
        <v>67</v>
      </c>
      <c r="AP61115" s="92">
        <v>538</v>
      </c>
      <c r="AS61115" s="92">
        <v>7</v>
      </c>
      <c r="AT61115" s="92">
        <v>489</v>
      </c>
      <c r="AU61115" s="92">
        <v>-126</v>
      </c>
      <c r="AV61115" s="92">
        <v>909</v>
      </c>
      <c r="AW61115" s="92">
        <v>-64</v>
      </c>
      <c r="AX61115" s="92">
        <v>212</v>
      </c>
      <c r="AZ61115" s="92">
        <v>-96</v>
      </c>
    </row>
    <row r="61116" spans="1:52">
      <c r="A61116" s="83" t="s">
        <v>72</v>
      </c>
      <c r="B61116" s="84">
        <v>44732.75</v>
      </c>
      <c r="C61116" s="85">
        <v>44732</v>
      </c>
      <c r="D61116" s="83">
        <v>11</v>
      </c>
      <c r="E61116" s="84">
        <v>44732.458333333336</v>
      </c>
      <c r="F61116" s="86" t="s">
        <v>443</v>
      </c>
      <c r="G61116" s="87" t="s">
        <v>444</v>
      </c>
      <c r="H61116" s="92">
        <v>2665</v>
      </c>
      <c r="I61116" s="92">
        <v>2732</v>
      </c>
      <c r="J61116" s="92">
        <v>4109</v>
      </c>
      <c r="K61116" s="92">
        <v>1377</v>
      </c>
      <c r="O61116" s="92">
        <v>2732</v>
      </c>
      <c r="P61116" s="92">
        <v>4109</v>
      </c>
      <c r="Q61116" s="92">
        <v>1377</v>
      </c>
      <c r="R61116" s="92">
        <v>2443</v>
      </c>
      <c r="S61116" s="92">
        <v>60</v>
      </c>
      <c r="V61116" s="92">
        <v>902</v>
      </c>
      <c r="W61116" s="92">
        <v>70</v>
      </c>
      <c r="X61116" s="92">
        <v>634</v>
      </c>
      <c r="AJ61116" s="92">
        <v>2443</v>
      </c>
      <c r="AK61116" s="92">
        <v>60</v>
      </c>
      <c r="AN61116" s="92">
        <v>902</v>
      </c>
      <c r="AO61116" s="92">
        <v>70</v>
      </c>
      <c r="AP61116" s="92">
        <v>634</v>
      </c>
      <c r="AS61116" s="92">
        <v>37</v>
      </c>
      <c r="AT61116" s="92">
        <v>465</v>
      </c>
      <c r="AU61116" s="92">
        <v>-107</v>
      </c>
      <c r="AV61116" s="92">
        <v>886</v>
      </c>
      <c r="AW61116" s="92">
        <v>-77</v>
      </c>
      <c r="AX61116" s="92">
        <v>246</v>
      </c>
      <c r="AZ61116" s="92">
        <v>-73</v>
      </c>
    </row>
    <row r="61117" spans="1:52">
      <c r="A61117" s="83" t="s">
        <v>72</v>
      </c>
      <c r="B61117" s="84">
        <v>44732.791666666664</v>
      </c>
      <c r="C61117" s="85">
        <v>44732</v>
      </c>
      <c r="D61117" s="83">
        <v>12</v>
      </c>
      <c r="E61117" s="84">
        <v>44732.5</v>
      </c>
      <c r="F61117" s="86" t="s">
        <v>443</v>
      </c>
      <c r="G61117" s="87" t="s">
        <v>444</v>
      </c>
      <c r="H61117" s="92">
        <v>2730</v>
      </c>
      <c r="I61117" s="92">
        <v>2779</v>
      </c>
      <c r="J61117" s="92">
        <v>4266</v>
      </c>
      <c r="K61117" s="92">
        <v>1487</v>
      </c>
      <c r="O61117" s="92">
        <v>2779</v>
      </c>
      <c r="P61117" s="92">
        <v>4266</v>
      </c>
      <c r="Q61117" s="92">
        <v>1487</v>
      </c>
      <c r="R61117" s="92">
        <v>2534</v>
      </c>
      <c r="S61117" s="92">
        <v>59</v>
      </c>
      <c r="V61117" s="92">
        <v>922</v>
      </c>
      <c r="W61117" s="92">
        <v>71</v>
      </c>
      <c r="X61117" s="92">
        <v>680</v>
      </c>
      <c r="AJ61117" s="92">
        <v>2534</v>
      </c>
      <c r="AK61117" s="92">
        <v>59</v>
      </c>
      <c r="AN61117" s="92">
        <v>922</v>
      </c>
      <c r="AO61117" s="92">
        <v>71</v>
      </c>
      <c r="AP61117" s="92">
        <v>680</v>
      </c>
      <c r="AS61117" s="92">
        <v>78</v>
      </c>
      <c r="AT61117" s="92">
        <v>316</v>
      </c>
      <c r="AU61117" s="92">
        <v>-56</v>
      </c>
      <c r="AV61117" s="92">
        <v>957</v>
      </c>
      <c r="AW61117" s="92">
        <v>-56</v>
      </c>
      <c r="AX61117" s="92">
        <v>295</v>
      </c>
      <c r="AZ61117" s="92">
        <v>-47</v>
      </c>
    </row>
    <row r="61118" spans="1:52">
      <c r="A61118" s="83" t="s">
        <v>72</v>
      </c>
      <c r="B61118" s="84">
        <v>44732.833333333336</v>
      </c>
      <c r="C61118" s="85">
        <v>44732</v>
      </c>
      <c r="D61118" s="83">
        <v>13</v>
      </c>
      <c r="E61118" s="84">
        <v>44732.541666666664</v>
      </c>
      <c r="F61118" s="86" t="s">
        <v>443</v>
      </c>
      <c r="G61118" s="87" t="s">
        <v>444</v>
      </c>
      <c r="H61118" s="92">
        <v>2804</v>
      </c>
      <c r="I61118" s="92">
        <v>2741</v>
      </c>
      <c r="J61118" s="92">
        <v>4497</v>
      </c>
      <c r="K61118" s="92">
        <v>1756</v>
      </c>
      <c r="O61118" s="92">
        <v>2741</v>
      </c>
      <c r="P61118" s="92">
        <v>4497</v>
      </c>
      <c r="Q61118" s="92">
        <v>1756</v>
      </c>
      <c r="R61118" s="92">
        <v>2677</v>
      </c>
      <c r="S61118" s="92">
        <v>59</v>
      </c>
      <c r="V61118" s="92">
        <v>931</v>
      </c>
      <c r="W61118" s="92">
        <v>71</v>
      </c>
      <c r="X61118" s="92">
        <v>760</v>
      </c>
      <c r="AJ61118" s="92">
        <v>2677</v>
      </c>
      <c r="AK61118" s="92">
        <v>59</v>
      </c>
      <c r="AN61118" s="92">
        <v>931</v>
      </c>
      <c r="AO61118" s="92">
        <v>71</v>
      </c>
      <c r="AP61118" s="92">
        <v>760</v>
      </c>
      <c r="AS61118" s="92">
        <v>130</v>
      </c>
      <c r="AT61118" s="92">
        <v>196</v>
      </c>
      <c r="AU61118" s="92">
        <v>65</v>
      </c>
      <c r="AV61118" s="92">
        <v>1066</v>
      </c>
      <c r="AW61118" s="92">
        <v>-41</v>
      </c>
      <c r="AX61118" s="92">
        <v>368</v>
      </c>
      <c r="AZ61118" s="92">
        <v>-28</v>
      </c>
    </row>
    <row r="61119" spans="1:52">
      <c r="A61119" s="83" t="s">
        <v>72</v>
      </c>
      <c r="B61119" s="84">
        <v>44732.875</v>
      </c>
      <c r="C61119" s="85">
        <v>44732</v>
      </c>
      <c r="D61119" s="83">
        <v>14</v>
      </c>
      <c r="E61119" s="84">
        <v>44732.583333333336</v>
      </c>
      <c r="F61119" s="86" t="s">
        <v>443</v>
      </c>
      <c r="G61119" s="87" t="s">
        <v>444</v>
      </c>
      <c r="H61119" s="92">
        <v>2857</v>
      </c>
      <c r="I61119" s="92">
        <v>2848</v>
      </c>
      <c r="J61119" s="92">
        <v>4555</v>
      </c>
      <c r="K61119" s="92">
        <v>1707</v>
      </c>
      <c r="O61119" s="92">
        <v>2848</v>
      </c>
      <c r="P61119" s="92">
        <v>4555</v>
      </c>
      <c r="Q61119" s="92">
        <v>1707</v>
      </c>
      <c r="R61119" s="92">
        <v>2669</v>
      </c>
      <c r="S61119" s="92">
        <v>59</v>
      </c>
      <c r="V61119" s="92">
        <v>954</v>
      </c>
      <c r="W61119" s="92">
        <v>70</v>
      </c>
      <c r="X61119" s="92">
        <v>802</v>
      </c>
      <c r="AJ61119" s="92">
        <v>2669</v>
      </c>
      <c r="AK61119" s="92">
        <v>59</v>
      </c>
      <c r="AN61119" s="92">
        <v>954</v>
      </c>
      <c r="AO61119" s="92">
        <v>70</v>
      </c>
      <c r="AP61119" s="92">
        <v>802</v>
      </c>
      <c r="AS61119" s="92">
        <v>163</v>
      </c>
      <c r="AT61119" s="92">
        <v>40</v>
      </c>
      <c r="AU61119" s="92">
        <v>95</v>
      </c>
      <c r="AV61119" s="92">
        <v>998</v>
      </c>
      <c r="AW61119" s="92">
        <v>15</v>
      </c>
      <c r="AX61119" s="92">
        <v>430</v>
      </c>
      <c r="AZ61119" s="92">
        <v>-34</v>
      </c>
    </row>
    <row r="61120" spans="1:52">
      <c r="A61120" s="83" t="s">
        <v>72</v>
      </c>
      <c r="B61120" s="84">
        <v>44732.916666666664</v>
      </c>
      <c r="C61120" s="85">
        <v>44732</v>
      </c>
      <c r="D61120" s="83">
        <v>15</v>
      </c>
      <c r="E61120" s="84">
        <v>44732.625</v>
      </c>
      <c r="F61120" s="86" t="s">
        <v>443</v>
      </c>
      <c r="G61120" s="87" t="s">
        <v>444</v>
      </c>
      <c r="H61120" s="92">
        <v>2892</v>
      </c>
      <c r="I61120" s="92">
        <v>2887</v>
      </c>
      <c r="J61120" s="92">
        <v>4519</v>
      </c>
      <c r="K61120" s="92">
        <v>1632</v>
      </c>
      <c r="O61120" s="92">
        <v>2887</v>
      </c>
      <c r="P61120" s="92">
        <v>4519</v>
      </c>
      <c r="Q61120" s="92">
        <v>1632</v>
      </c>
      <c r="R61120" s="92">
        <v>2597</v>
      </c>
      <c r="S61120" s="92">
        <v>61</v>
      </c>
      <c r="V61120" s="92">
        <v>992</v>
      </c>
      <c r="W61120" s="92">
        <v>71</v>
      </c>
      <c r="X61120" s="92">
        <v>797</v>
      </c>
      <c r="AJ61120" s="92">
        <v>2597</v>
      </c>
      <c r="AK61120" s="92">
        <v>61</v>
      </c>
      <c r="AN61120" s="92">
        <v>992</v>
      </c>
      <c r="AO61120" s="92">
        <v>71</v>
      </c>
      <c r="AP61120" s="92">
        <v>797</v>
      </c>
      <c r="AS61120" s="92">
        <v>224</v>
      </c>
      <c r="AT61120" s="92">
        <v>90</v>
      </c>
      <c r="AU61120" s="92">
        <v>68</v>
      </c>
      <c r="AV61120" s="92">
        <v>834</v>
      </c>
      <c r="AW61120" s="92">
        <v>13</v>
      </c>
      <c r="AX61120" s="92">
        <v>466</v>
      </c>
      <c r="AZ61120" s="92">
        <v>-63</v>
      </c>
    </row>
    <row r="61121" spans="1:52">
      <c r="A61121" s="83" t="s">
        <v>72</v>
      </c>
      <c r="B61121" s="84">
        <v>44732.958333333336</v>
      </c>
      <c r="C61121" s="85">
        <v>44732</v>
      </c>
      <c r="D61121" s="83">
        <v>16</v>
      </c>
      <c r="E61121" s="84">
        <v>44732.666666666664</v>
      </c>
      <c r="F61121" s="86" t="s">
        <v>443</v>
      </c>
      <c r="G61121" s="87" t="s">
        <v>444</v>
      </c>
      <c r="H61121" s="92">
        <v>2935</v>
      </c>
      <c r="I61121" s="92">
        <v>2917</v>
      </c>
      <c r="J61121" s="92">
        <v>4598</v>
      </c>
      <c r="K61121" s="92">
        <v>1681</v>
      </c>
      <c r="O61121" s="92">
        <v>2917</v>
      </c>
      <c r="P61121" s="92">
        <v>4598</v>
      </c>
      <c r="Q61121" s="92">
        <v>1681</v>
      </c>
      <c r="R61121" s="92">
        <v>2630</v>
      </c>
      <c r="S61121" s="92">
        <v>63</v>
      </c>
      <c r="V61121" s="92">
        <v>1025</v>
      </c>
      <c r="W61121" s="92">
        <v>70</v>
      </c>
      <c r="X61121" s="92">
        <v>810</v>
      </c>
      <c r="AJ61121" s="92">
        <v>2630</v>
      </c>
      <c r="AK61121" s="92">
        <v>63</v>
      </c>
      <c r="AN61121" s="92">
        <v>1025</v>
      </c>
      <c r="AO61121" s="92">
        <v>70</v>
      </c>
      <c r="AP61121" s="92">
        <v>810</v>
      </c>
      <c r="AS61121" s="92">
        <v>213</v>
      </c>
      <c r="AT61121" s="92">
        <v>345</v>
      </c>
      <c r="AU61121" s="92">
        <v>50</v>
      </c>
      <c r="AV61121" s="92">
        <v>722</v>
      </c>
      <c r="AW61121" s="92">
        <v>12</v>
      </c>
      <c r="AX61121" s="92">
        <v>451</v>
      </c>
      <c r="AZ61121" s="92">
        <v>-112</v>
      </c>
    </row>
    <row r="61122" spans="1:52">
      <c r="A61122" s="83" t="s">
        <v>72</v>
      </c>
      <c r="B61122" s="84">
        <v>44733</v>
      </c>
      <c r="C61122" s="85">
        <v>44732</v>
      </c>
      <c r="D61122" s="83">
        <v>17</v>
      </c>
      <c r="E61122" s="84">
        <v>44732.708333333336</v>
      </c>
      <c r="F61122" s="86" t="s">
        <v>443</v>
      </c>
      <c r="G61122" s="87" t="s">
        <v>444</v>
      </c>
      <c r="H61122" s="92">
        <v>2957</v>
      </c>
      <c r="I61122" s="92">
        <v>2946</v>
      </c>
      <c r="J61122" s="92">
        <v>4798</v>
      </c>
      <c r="K61122" s="92">
        <v>1852</v>
      </c>
      <c r="O61122" s="92">
        <v>2946</v>
      </c>
      <c r="P61122" s="92">
        <v>4798</v>
      </c>
      <c r="Q61122" s="92">
        <v>1852</v>
      </c>
      <c r="R61122" s="92">
        <v>2792</v>
      </c>
      <c r="S61122" s="92">
        <v>63</v>
      </c>
      <c r="V61122" s="92">
        <v>1090</v>
      </c>
      <c r="W61122" s="92">
        <v>65</v>
      </c>
      <c r="X61122" s="92">
        <v>787</v>
      </c>
      <c r="AJ61122" s="92">
        <v>2792</v>
      </c>
      <c r="AK61122" s="92">
        <v>63</v>
      </c>
      <c r="AN61122" s="92">
        <v>1090</v>
      </c>
      <c r="AO61122" s="92">
        <v>65</v>
      </c>
      <c r="AP61122" s="92">
        <v>787</v>
      </c>
      <c r="AS61122" s="92">
        <v>172</v>
      </c>
      <c r="AT61122" s="92">
        <v>353</v>
      </c>
      <c r="AU61122" s="92">
        <v>110</v>
      </c>
      <c r="AV61122" s="92">
        <v>878</v>
      </c>
      <c r="AW61122" s="92">
        <v>15</v>
      </c>
      <c r="AX61122" s="92">
        <v>440</v>
      </c>
      <c r="AZ61122" s="92">
        <v>-116</v>
      </c>
    </row>
    <row r="61123" spans="1:52">
      <c r="A61123" s="83" t="s">
        <v>72</v>
      </c>
      <c r="B61123" s="84">
        <v>44733.041666666664</v>
      </c>
      <c r="C61123" s="85">
        <v>44732</v>
      </c>
      <c r="D61123" s="83">
        <v>18</v>
      </c>
      <c r="E61123" s="84">
        <v>44732.75</v>
      </c>
      <c r="F61123" s="86" t="s">
        <v>443</v>
      </c>
      <c r="G61123" s="87" t="s">
        <v>444</v>
      </c>
      <c r="H61123" s="92">
        <v>2927</v>
      </c>
      <c r="I61123" s="92">
        <v>2917</v>
      </c>
      <c r="J61123" s="92">
        <v>4641</v>
      </c>
      <c r="K61123" s="92">
        <v>1724</v>
      </c>
      <c r="O61123" s="92">
        <v>2917</v>
      </c>
      <c r="P61123" s="92">
        <v>4641</v>
      </c>
      <c r="Q61123" s="92">
        <v>1724</v>
      </c>
      <c r="R61123" s="92">
        <v>2720</v>
      </c>
      <c r="S61123" s="92">
        <v>60</v>
      </c>
      <c r="V61123" s="92">
        <v>1070</v>
      </c>
      <c r="W61123" s="92">
        <v>49</v>
      </c>
      <c r="X61123" s="92">
        <v>742</v>
      </c>
      <c r="AJ61123" s="92">
        <v>2720</v>
      </c>
      <c r="AK61123" s="92">
        <v>60</v>
      </c>
      <c r="AN61123" s="92">
        <v>1070</v>
      </c>
      <c r="AO61123" s="92">
        <v>49</v>
      </c>
      <c r="AP61123" s="92">
        <v>742</v>
      </c>
      <c r="AS61123" s="92">
        <v>189</v>
      </c>
      <c r="AT61123" s="92">
        <v>216</v>
      </c>
      <c r="AU61123" s="92">
        <v>148</v>
      </c>
      <c r="AV61123" s="92">
        <v>800</v>
      </c>
      <c r="AW61123" s="92">
        <v>36</v>
      </c>
      <c r="AX61123" s="92">
        <v>443</v>
      </c>
      <c r="AZ61123" s="92">
        <v>-108</v>
      </c>
    </row>
    <row r="61124" spans="1:52">
      <c r="A61124" s="83" t="s">
        <v>72</v>
      </c>
      <c r="B61124" s="84">
        <v>44733.083333333336</v>
      </c>
      <c r="C61124" s="85">
        <v>44732</v>
      </c>
      <c r="D61124" s="83">
        <v>19</v>
      </c>
      <c r="E61124" s="84">
        <v>44732.791666666664</v>
      </c>
      <c r="F61124" s="86" t="s">
        <v>443</v>
      </c>
      <c r="G61124" s="87" t="s">
        <v>444</v>
      </c>
      <c r="H61124" s="92">
        <v>2925</v>
      </c>
      <c r="I61124" s="92">
        <v>2948</v>
      </c>
      <c r="J61124" s="92">
        <v>4637</v>
      </c>
      <c r="K61124" s="92">
        <v>1689</v>
      </c>
      <c r="O61124" s="92">
        <v>2948</v>
      </c>
      <c r="P61124" s="92">
        <v>4637</v>
      </c>
      <c r="Q61124" s="92">
        <v>1689</v>
      </c>
      <c r="R61124" s="92">
        <v>2641</v>
      </c>
      <c r="S61124" s="92">
        <v>58</v>
      </c>
      <c r="V61124" s="92">
        <v>1095</v>
      </c>
      <c r="W61124" s="92">
        <v>19</v>
      </c>
      <c r="X61124" s="92">
        <v>824</v>
      </c>
      <c r="AJ61124" s="92">
        <v>2641</v>
      </c>
      <c r="AK61124" s="92">
        <v>58</v>
      </c>
      <c r="AN61124" s="92">
        <v>1095</v>
      </c>
      <c r="AO61124" s="92">
        <v>19</v>
      </c>
      <c r="AP61124" s="92">
        <v>824</v>
      </c>
      <c r="AS61124" s="92">
        <v>292</v>
      </c>
      <c r="AT61124" s="92">
        <v>275</v>
      </c>
      <c r="AU61124" s="92">
        <v>100</v>
      </c>
      <c r="AV61124" s="92">
        <v>676</v>
      </c>
      <c r="AW61124" s="92">
        <v>0</v>
      </c>
      <c r="AX61124" s="92">
        <v>480</v>
      </c>
      <c r="AZ61124" s="92">
        <v>-134</v>
      </c>
    </row>
    <row r="61125" spans="1:52">
      <c r="A61125" s="83" t="s">
        <v>72</v>
      </c>
      <c r="B61125" s="84">
        <v>44733.125</v>
      </c>
      <c r="C61125" s="85">
        <v>44732</v>
      </c>
      <c r="D61125" s="83">
        <v>20</v>
      </c>
      <c r="E61125" s="84">
        <v>44732.833333333336</v>
      </c>
      <c r="F61125" s="86" t="s">
        <v>443</v>
      </c>
      <c r="G61125" s="87" t="s">
        <v>444</v>
      </c>
      <c r="H61125" s="92">
        <v>2885</v>
      </c>
      <c r="I61125" s="92">
        <v>2781</v>
      </c>
      <c r="J61125" s="92">
        <v>4444</v>
      </c>
      <c r="K61125" s="92">
        <v>1663</v>
      </c>
      <c r="O61125" s="92">
        <v>2781</v>
      </c>
      <c r="P61125" s="92">
        <v>4444</v>
      </c>
      <c r="Q61125" s="92">
        <v>1663</v>
      </c>
      <c r="R61125" s="92">
        <v>2404</v>
      </c>
      <c r="S61125" s="92">
        <v>58</v>
      </c>
      <c r="V61125" s="92">
        <v>1105</v>
      </c>
      <c r="W61125" s="92">
        <v>1</v>
      </c>
      <c r="X61125" s="92">
        <v>876</v>
      </c>
      <c r="AJ61125" s="92">
        <v>2404</v>
      </c>
      <c r="AK61125" s="92">
        <v>58</v>
      </c>
      <c r="AN61125" s="92">
        <v>1105</v>
      </c>
      <c r="AO61125" s="92">
        <v>1</v>
      </c>
      <c r="AP61125" s="92">
        <v>876</v>
      </c>
      <c r="AS61125" s="92">
        <v>305</v>
      </c>
      <c r="AT61125" s="92">
        <v>206</v>
      </c>
      <c r="AU61125" s="92">
        <v>95</v>
      </c>
      <c r="AV61125" s="92">
        <v>713</v>
      </c>
      <c r="AW61125" s="92">
        <v>0</v>
      </c>
      <c r="AX61125" s="92">
        <v>472</v>
      </c>
      <c r="AZ61125" s="92">
        <v>-128</v>
      </c>
    </row>
    <row r="61126" spans="1:52">
      <c r="A61126" s="83" t="s">
        <v>72</v>
      </c>
      <c r="B61126" s="84">
        <v>44733.166666666664</v>
      </c>
      <c r="C61126" s="85">
        <v>44732</v>
      </c>
      <c r="D61126" s="83">
        <v>21</v>
      </c>
      <c r="E61126" s="84">
        <v>44732.875</v>
      </c>
      <c r="F61126" s="86" t="s">
        <v>443</v>
      </c>
      <c r="G61126" s="87" t="s">
        <v>444</v>
      </c>
      <c r="H61126" s="92">
        <v>2768</v>
      </c>
      <c r="I61126" s="92">
        <v>2658</v>
      </c>
      <c r="J61126" s="92">
        <v>4168</v>
      </c>
      <c r="K61126" s="92">
        <v>1510</v>
      </c>
      <c r="O61126" s="92">
        <v>2658</v>
      </c>
      <c r="P61126" s="92">
        <v>4168</v>
      </c>
      <c r="Q61126" s="92">
        <v>1510</v>
      </c>
      <c r="R61126" s="92">
        <v>2219</v>
      </c>
      <c r="S61126" s="92">
        <v>58</v>
      </c>
      <c r="V61126" s="92">
        <v>1066</v>
      </c>
      <c r="W61126" s="92">
        <v>0</v>
      </c>
      <c r="X61126" s="92">
        <v>825</v>
      </c>
      <c r="AJ61126" s="92">
        <v>2219</v>
      </c>
      <c r="AK61126" s="92">
        <v>58</v>
      </c>
      <c r="AN61126" s="92">
        <v>1066</v>
      </c>
      <c r="AO61126" s="92">
        <v>0</v>
      </c>
      <c r="AP61126" s="92">
        <v>825</v>
      </c>
      <c r="AS61126" s="92">
        <v>281</v>
      </c>
      <c r="AT61126" s="92">
        <v>312</v>
      </c>
      <c r="AU61126" s="92">
        <v>96</v>
      </c>
      <c r="AV61126" s="92">
        <v>519</v>
      </c>
      <c r="AW61126" s="92">
        <v>-6</v>
      </c>
      <c r="AX61126" s="92">
        <v>418</v>
      </c>
      <c r="AZ61126" s="92">
        <v>-110</v>
      </c>
    </row>
    <row r="61127" spans="1:52">
      <c r="A61127" s="83" t="s">
        <v>72</v>
      </c>
      <c r="B61127" s="84">
        <v>44733.208333333336</v>
      </c>
      <c r="C61127" s="85">
        <v>44732</v>
      </c>
      <c r="D61127" s="83">
        <v>22</v>
      </c>
      <c r="E61127" s="84">
        <v>44732.916666666664</v>
      </c>
      <c r="F61127" s="86" t="s">
        <v>443</v>
      </c>
      <c r="G61127" s="87" t="s">
        <v>444</v>
      </c>
      <c r="H61127" s="92">
        <v>2674</v>
      </c>
      <c r="I61127" s="92">
        <v>2419</v>
      </c>
      <c r="J61127" s="92">
        <v>3833</v>
      </c>
      <c r="K61127" s="92">
        <v>1414</v>
      </c>
      <c r="O61127" s="92">
        <v>2419</v>
      </c>
      <c r="P61127" s="92">
        <v>3833</v>
      </c>
      <c r="Q61127" s="92">
        <v>1414</v>
      </c>
      <c r="R61127" s="92">
        <v>1996</v>
      </c>
      <c r="S61127" s="92">
        <v>60</v>
      </c>
      <c r="V61127" s="92">
        <v>982</v>
      </c>
      <c r="W61127" s="92">
        <v>0</v>
      </c>
      <c r="X61127" s="92">
        <v>795</v>
      </c>
      <c r="AJ61127" s="92">
        <v>1996</v>
      </c>
      <c r="AK61127" s="92">
        <v>60</v>
      </c>
      <c r="AN61127" s="92">
        <v>982</v>
      </c>
      <c r="AO61127" s="92">
        <v>0</v>
      </c>
      <c r="AP61127" s="92">
        <v>795</v>
      </c>
      <c r="AS61127" s="92">
        <v>244</v>
      </c>
      <c r="AT61127" s="92">
        <v>377</v>
      </c>
      <c r="AU61127" s="92">
        <v>87</v>
      </c>
      <c r="AV61127" s="92">
        <v>563</v>
      </c>
      <c r="AW61127" s="92">
        <v>-101</v>
      </c>
      <c r="AX61127" s="92">
        <v>384</v>
      </c>
      <c r="AZ61127" s="92">
        <v>-140</v>
      </c>
    </row>
    <row r="61128" spans="1:52">
      <c r="A61128" s="83" t="s">
        <v>72</v>
      </c>
      <c r="B61128" s="84">
        <v>44733.25</v>
      </c>
      <c r="C61128" s="85">
        <v>44732</v>
      </c>
      <c r="D61128" s="83">
        <v>23</v>
      </c>
      <c r="E61128" s="84">
        <v>44732.958333333336</v>
      </c>
      <c r="F61128" s="86" t="s">
        <v>443</v>
      </c>
      <c r="G61128" s="87" t="s">
        <v>444</v>
      </c>
      <c r="H61128" s="92">
        <v>2559</v>
      </c>
      <c r="I61128" s="92">
        <v>2225</v>
      </c>
      <c r="J61128" s="92">
        <v>3745</v>
      </c>
      <c r="K61128" s="92">
        <v>1520</v>
      </c>
      <c r="O61128" s="92">
        <v>2225</v>
      </c>
      <c r="P61128" s="92">
        <v>3745</v>
      </c>
      <c r="Q61128" s="92">
        <v>1520</v>
      </c>
      <c r="R61128" s="92">
        <v>1947</v>
      </c>
      <c r="S61128" s="92">
        <v>60</v>
      </c>
      <c r="V61128" s="92">
        <v>911</v>
      </c>
      <c r="W61128" s="92">
        <v>0</v>
      </c>
      <c r="X61128" s="92">
        <v>827</v>
      </c>
      <c r="AJ61128" s="92">
        <v>1947</v>
      </c>
      <c r="AK61128" s="92">
        <v>60</v>
      </c>
      <c r="AN61128" s="92">
        <v>911</v>
      </c>
      <c r="AO61128" s="92">
        <v>0</v>
      </c>
      <c r="AP61128" s="92">
        <v>827</v>
      </c>
      <c r="AS61128" s="92">
        <v>277</v>
      </c>
      <c r="AT61128" s="92">
        <v>398</v>
      </c>
      <c r="AU61128" s="92">
        <v>-77</v>
      </c>
      <c r="AV61128" s="92">
        <v>702</v>
      </c>
      <c r="AW61128" s="92">
        <v>-7</v>
      </c>
      <c r="AX61128" s="92">
        <v>353</v>
      </c>
      <c r="AZ61128" s="92">
        <v>-126</v>
      </c>
    </row>
    <row r="61129" spans="1:52">
      <c r="A61129" s="83" t="s">
        <v>72</v>
      </c>
      <c r="B61129" s="84">
        <v>44733.291666666664</v>
      </c>
      <c r="C61129" s="85">
        <v>44732</v>
      </c>
      <c r="D61129" s="83">
        <v>24</v>
      </c>
      <c r="E61129" s="84">
        <v>44733</v>
      </c>
      <c r="F61129" s="86" t="s">
        <v>443</v>
      </c>
      <c r="G61129" s="87" t="s">
        <v>444</v>
      </c>
      <c r="H61129" s="92">
        <v>2585</v>
      </c>
      <c r="I61129" s="92">
        <v>2167</v>
      </c>
      <c r="J61129" s="92">
        <v>3857</v>
      </c>
      <c r="K61129" s="92">
        <v>1690</v>
      </c>
      <c r="O61129" s="92">
        <v>2167</v>
      </c>
      <c r="P61129" s="92">
        <v>3857</v>
      </c>
      <c r="Q61129" s="92">
        <v>1690</v>
      </c>
      <c r="R61129" s="92">
        <v>1960</v>
      </c>
      <c r="S61129" s="92">
        <v>58</v>
      </c>
      <c r="V61129" s="92">
        <v>911</v>
      </c>
      <c r="W61129" s="92">
        <v>0</v>
      </c>
      <c r="X61129" s="92">
        <v>929</v>
      </c>
      <c r="AJ61129" s="92">
        <v>1960</v>
      </c>
      <c r="AK61129" s="92">
        <v>58</v>
      </c>
      <c r="AN61129" s="92">
        <v>911</v>
      </c>
      <c r="AO61129" s="92">
        <v>0</v>
      </c>
      <c r="AP61129" s="92">
        <v>929</v>
      </c>
      <c r="AS61129" s="92">
        <v>244</v>
      </c>
      <c r="AT61129" s="92">
        <v>342</v>
      </c>
      <c r="AU61129" s="92">
        <v>29</v>
      </c>
      <c r="AV61129" s="92">
        <v>819</v>
      </c>
      <c r="AW61129" s="92">
        <v>0</v>
      </c>
      <c r="AX61129" s="92">
        <v>361</v>
      </c>
      <c r="AZ61129" s="92">
        <v>-105</v>
      </c>
    </row>
    <row r="61130" spans="1:52">
      <c r="A61130" s="83" t="s">
        <v>72</v>
      </c>
      <c r="B61130" s="84">
        <v>44733.333333333336</v>
      </c>
      <c r="C61130" s="85">
        <v>44733</v>
      </c>
      <c r="D61130" s="83">
        <v>1</v>
      </c>
      <c r="E61130" s="84">
        <v>44733.041666666664</v>
      </c>
      <c r="F61130" s="86" t="s">
        <v>443</v>
      </c>
      <c r="G61130" s="87" t="s">
        <v>444</v>
      </c>
      <c r="H61130" s="92">
        <v>2474</v>
      </c>
      <c r="I61130" s="92">
        <v>2114</v>
      </c>
      <c r="J61130" s="92">
        <v>3763</v>
      </c>
      <c r="K61130" s="92">
        <v>1649</v>
      </c>
      <c r="O61130" s="92">
        <v>2114</v>
      </c>
      <c r="P61130" s="92">
        <v>3763</v>
      </c>
      <c r="Q61130" s="92">
        <v>1649</v>
      </c>
      <c r="R61130" s="92">
        <v>2027</v>
      </c>
      <c r="S61130" s="92">
        <v>57</v>
      </c>
      <c r="V61130" s="92">
        <v>828</v>
      </c>
      <c r="W61130" s="92">
        <v>0</v>
      </c>
      <c r="X61130" s="92">
        <v>851</v>
      </c>
      <c r="AJ61130" s="92">
        <v>2027</v>
      </c>
      <c r="AK61130" s="92">
        <v>57</v>
      </c>
      <c r="AN61130" s="92">
        <v>828</v>
      </c>
      <c r="AO61130" s="92">
        <v>0</v>
      </c>
      <c r="AP61130" s="92">
        <v>851</v>
      </c>
      <c r="AS61130" s="92">
        <v>220</v>
      </c>
      <c r="AT61130" s="92">
        <v>370</v>
      </c>
      <c r="AU61130" s="92">
        <v>70</v>
      </c>
      <c r="AV61130" s="92">
        <v>689</v>
      </c>
      <c r="AW61130" s="92">
        <v>1</v>
      </c>
      <c r="AX61130" s="92">
        <v>364</v>
      </c>
      <c r="AZ61130" s="92">
        <v>-65</v>
      </c>
    </row>
    <row r="61131" spans="1:52">
      <c r="A61131" s="83" t="s">
        <v>72</v>
      </c>
      <c r="B61131" s="84">
        <v>44733.375</v>
      </c>
      <c r="C61131" s="85">
        <v>44733</v>
      </c>
      <c r="D61131" s="83">
        <v>2</v>
      </c>
      <c r="E61131" s="84">
        <v>44733.083333333336</v>
      </c>
      <c r="F61131" s="86" t="s">
        <v>443</v>
      </c>
      <c r="G61131" s="87" t="s">
        <v>444</v>
      </c>
      <c r="H61131" s="92">
        <v>2412</v>
      </c>
      <c r="I61131" s="92">
        <v>2097</v>
      </c>
      <c r="J61131" s="92">
        <v>3761</v>
      </c>
      <c r="K61131" s="92">
        <v>1664</v>
      </c>
      <c r="O61131" s="92">
        <v>2097</v>
      </c>
      <c r="P61131" s="92">
        <v>3761</v>
      </c>
      <c r="Q61131" s="92">
        <v>1664</v>
      </c>
      <c r="R61131" s="92">
        <v>2171</v>
      </c>
      <c r="S61131" s="92">
        <v>57</v>
      </c>
      <c r="V61131" s="92">
        <v>814</v>
      </c>
      <c r="W61131" s="92">
        <v>0</v>
      </c>
      <c r="X61131" s="92">
        <v>720</v>
      </c>
      <c r="AJ61131" s="92">
        <v>2171</v>
      </c>
      <c r="AK61131" s="92">
        <v>57</v>
      </c>
      <c r="AN61131" s="92">
        <v>814</v>
      </c>
      <c r="AO61131" s="92">
        <v>0</v>
      </c>
      <c r="AP61131" s="92">
        <v>720</v>
      </c>
      <c r="AS61131" s="92">
        <v>222</v>
      </c>
      <c r="AT61131" s="92">
        <v>398</v>
      </c>
      <c r="AU61131" s="92">
        <v>68</v>
      </c>
      <c r="AV61131" s="92">
        <v>560</v>
      </c>
      <c r="AW61131" s="92">
        <v>89</v>
      </c>
      <c r="AX61131" s="92">
        <v>364</v>
      </c>
      <c r="AZ61131" s="92">
        <v>-37</v>
      </c>
    </row>
    <row r="61132" spans="1:52">
      <c r="A61132" s="83" t="s">
        <v>72</v>
      </c>
      <c r="B61132" s="84">
        <v>44733.416666666664</v>
      </c>
      <c r="C61132" s="85">
        <v>44733</v>
      </c>
      <c r="D61132" s="83">
        <v>3</v>
      </c>
      <c r="E61132" s="84">
        <v>44733.125</v>
      </c>
      <c r="F61132" s="86" t="s">
        <v>443</v>
      </c>
      <c r="G61132" s="87" t="s">
        <v>444</v>
      </c>
      <c r="H61132" s="92">
        <v>2386</v>
      </c>
      <c r="I61132" s="92">
        <v>2063</v>
      </c>
      <c r="J61132" s="92">
        <v>3712</v>
      </c>
      <c r="K61132" s="92">
        <v>1649</v>
      </c>
      <c r="O61132" s="92">
        <v>2063</v>
      </c>
      <c r="P61132" s="92">
        <v>3712</v>
      </c>
      <c r="Q61132" s="92">
        <v>1649</v>
      </c>
      <c r="R61132" s="92">
        <v>2186</v>
      </c>
      <c r="S61132" s="92">
        <v>57</v>
      </c>
      <c r="V61132" s="92">
        <v>820</v>
      </c>
      <c r="W61132" s="92">
        <v>0</v>
      </c>
      <c r="X61132" s="92">
        <v>648</v>
      </c>
      <c r="AJ61132" s="92">
        <v>2186</v>
      </c>
      <c r="AK61132" s="92">
        <v>57</v>
      </c>
      <c r="AN61132" s="92">
        <v>820</v>
      </c>
      <c r="AO61132" s="92">
        <v>0</v>
      </c>
      <c r="AP61132" s="92">
        <v>648</v>
      </c>
      <c r="AS61132" s="92">
        <v>240</v>
      </c>
      <c r="AT61132" s="92">
        <v>402</v>
      </c>
      <c r="AU61132" s="92">
        <v>63</v>
      </c>
      <c r="AV61132" s="92">
        <v>547</v>
      </c>
      <c r="AW61132" s="92">
        <v>79</v>
      </c>
      <c r="AX61132" s="92">
        <v>361</v>
      </c>
      <c r="AZ61132" s="92">
        <v>-43</v>
      </c>
    </row>
    <row r="61133" spans="1:52">
      <c r="A61133" s="83" t="s">
        <v>72</v>
      </c>
      <c r="B61133" s="84">
        <v>44733.458333333336</v>
      </c>
      <c r="C61133" s="85">
        <v>44733</v>
      </c>
      <c r="D61133" s="83">
        <v>4</v>
      </c>
      <c r="E61133" s="84">
        <v>44733.166666666664</v>
      </c>
      <c r="F61133" s="86" t="s">
        <v>443</v>
      </c>
      <c r="G61133" s="87" t="s">
        <v>444</v>
      </c>
      <c r="H61133" s="92">
        <v>2432</v>
      </c>
      <c r="I61133" s="92">
        <v>2134</v>
      </c>
      <c r="J61133" s="92">
        <v>3770</v>
      </c>
      <c r="K61133" s="92">
        <v>1636</v>
      </c>
      <c r="O61133" s="92">
        <v>2134</v>
      </c>
      <c r="P61133" s="92">
        <v>3770</v>
      </c>
      <c r="Q61133" s="92">
        <v>1636</v>
      </c>
      <c r="R61133" s="92">
        <v>2235</v>
      </c>
      <c r="S61133" s="92">
        <v>57</v>
      </c>
      <c r="V61133" s="92">
        <v>825</v>
      </c>
      <c r="W61133" s="92">
        <v>0</v>
      </c>
      <c r="X61133" s="92">
        <v>653</v>
      </c>
      <c r="AJ61133" s="92">
        <v>2235</v>
      </c>
      <c r="AK61133" s="92">
        <v>57</v>
      </c>
      <c r="AN61133" s="92">
        <v>825</v>
      </c>
      <c r="AO61133" s="92">
        <v>0</v>
      </c>
      <c r="AP61133" s="92">
        <v>653</v>
      </c>
      <c r="AS61133" s="92">
        <v>213</v>
      </c>
      <c r="AT61133" s="92">
        <v>325</v>
      </c>
      <c r="AU61133" s="92">
        <v>127</v>
      </c>
      <c r="AV61133" s="92">
        <v>597</v>
      </c>
      <c r="AW61133" s="92">
        <v>80</v>
      </c>
      <c r="AX61133" s="92">
        <v>342</v>
      </c>
      <c r="AZ61133" s="92">
        <v>-48</v>
      </c>
    </row>
    <row r="61134" spans="1:52">
      <c r="A61134" s="83" t="s">
        <v>72</v>
      </c>
      <c r="B61134" s="84">
        <v>44733.5</v>
      </c>
      <c r="C61134" s="85">
        <v>44733</v>
      </c>
      <c r="D61134" s="83">
        <v>5</v>
      </c>
      <c r="E61134" s="84">
        <v>44733.208333333336</v>
      </c>
      <c r="F61134" s="86" t="s">
        <v>443</v>
      </c>
      <c r="G61134" s="87" t="s">
        <v>444</v>
      </c>
      <c r="H61134" s="92">
        <v>2474</v>
      </c>
      <c r="I61134" s="92">
        <v>2172</v>
      </c>
      <c r="J61134" s="92">
        <v>3783</v>
      </c>
      <c r="K61134" s="92">
        <v>1611</v>
      </c>
      <c r="O61134" s="92">
        <v>2172</v>
      </c>
      <c r="P61134" s="92">
        <v>3783</v>
      </c>
      <c r="Q61134" s="92">
        <v>1611</v>
      </c>
      <c r="R61134" s="92">
        <v>2420</v>
      </c>
      <c r="S61134" s="92">
        <v>58</v>
      </c>
      <c r="V61134" s="92">
        <v>833</v>
      </c>
      <c r="W61134" s="92">
        <v>0</v>
      </c>
      <c r="X61134" s="92">
        <v>471</v>
      </c>
      <c r="AJ61134" s="92">
        <v>2420</v>
      </c>
      <c r="AK61134" s="92">
        <v>58</v>
      </c>
      <c r="AN61134" s="92">
        <v>833</v>
      </c>
      <c r="AO61134" s="92">
        <v>0</v>
      </c>
      <c r="AP61134" s="92">
        <v>471</v>
      </c>
      <c r="AS61134" s="92">
        <v>176</v>
      </c>
      <c r="AT61134" s="92">
        <v>291</v>
      </c>
      <c r="AU61134" s="92">
        <v>240</v>
      </c>
      <c r="AV61134" s="92">
        <v>566</v>
      </c>
      <c r="AW61134" s="92">
        <v>77</v>
      </c>
      <c r="AX61134" s="92">
        <v>326</v>
      </c>
      <c r="AZ61134" s="92">
        <v>-65</v>
      </c>
    </row>
    <row r="61135" spans="1:52">
      <c r="A61135" s="83" t="s">
        <v>72</v>
      </c>
      <c r="B61135" s="84">
        <v>44733.541666666664</v>
      </c>
      <c r="C61135" s="85">
        <v>44733</v>
      </c>
      <c r="D61135" s="83">
        <v>6</v>
      </c>
      <c r="E61135" s="84">
        <v>44733.25</v>
      </c>
      <c r="F61135" s="86" t="s">
        <v>443</v>
      </c>
      <c r="G61135" s="87" t="s">
        <v>444</v>
      </c>
      <c r="H61135" s="92">
        <v>2510</v>
      </c>
      <c r="I61135" s="92">
        <v>2174</v>
      </c>
      <c r="J61135" s="92">
        <v>3749</v>
      </c>
      <c r="K61135" s="92">
        <v>1575</v>
      </c>
      <c r="O61135" s="92">
        <v>2174</v>
      </c>
      <c r="P61135" s="92">
        <v>3749</v>
      </c>
      <c r="Q61135" s="92">
        <v>1575</v>
      </c>
      <c r="R61135" s="92">
        <v>2364</v>
      </c>
      <c r="S61135" s="92">
        <v>60</v>
      </c>
      <c r="V61135" s="92">
        <v>847</v>
      </c>
      <c r="W61135" s="92">
        <v>12</v>
      </c>
      <c r="X61135" s="92">
        <v>466</v>
      </c>
      <c r="AJ61135" s="92">
        <v>2364</v>
      </c>
      <c r="AK61135" s="92">
        <v>60</v>
      </c>
      <c r="AN61135" s="92">
        <v>847</v>
      </c>
      <c r="AO61135" s="92">
        <v>12</v>
      </c>
      <c r="AP61135" s="92">
        <v>466</v>
      </c>
      <c r="AS61135" s="92">
        <v>165</v>
      </c>
      <c r="AT61135" s="92">
        <v>94</v>
      </c>
      <c r="AU61135" s="92">
        <v>263</v>
      </c>
      <c r="AV61135" s="92">
        <v>774</v>
      </c>
      <c r="AW61135" s="92">
        <v>0</v>
      </c>
      <c r="AX61135" s="92">
        <v>353</v>
      </c>
      <c r="AZ61135" s="92">
        <v>-74</v>
      </c>
    </row>
    <row r="61136" spans="1:52">
      <c r="A61136" s="83" t="s">
        <v>72</v>
      </c>
      <c r="B61136" s="84">
        <v>44733.583333333336</v>
      </c>
      <c r="C61136" s="85">
        <v>44733</v>
      </c>
      <c r="D61136" s="83">
        <v>7</v>
      </c>
      <c r="E61136" s="84">
        <v>44733.291666666664</v>
      </c>
      <c r="F61136" s="86" t="s">
        <v>443</v>
      </c>
      <c r="G61136" s="87" t="s">
        <v>444</v>
      </c>
      <c r="H61136" s="92">
        <v>2439</v>
      </c>
      <c r="I61136" s="92">
        <v>2323</v>
      </c>
      <c r="J61136" s="92">
        <v>3680</v>
      </c>
      <c r="K61136" s="92">
        <v>1357</v>
      </c>
      <c r="O61136" s="92">
        <v>2323</v>
      </c>
      <c r="P61136" s="92">
        <v>3680</v>
      </c>
      <c r="Q61136" s="92">
        <v>1357</v>
      </c>
      <c r="R61136" s="92">
        <v>2360</v>
      </c>
      <c r="S61136" s="92">
        <v>62</v>
      </c>
      <c r="V61136" s="92">
        <v>871</v>
      </c>
      <c r="W61136" s="92">
        <v>39</v>
      </c>
      <c r="X61136" s="92">
        <v>348</v>
      </c>
      <c r="AJ61136" s="92">
        <v>2360</v>
      </c>
      <c r="AK61136" s="92">
        <v>62</v>
      </c>
      <c r="AN61136" s="92">
        <v>871</v>
      </c>
      <c r="AO61136" s="92">
        <v>39</v>
      </c>
      <c r="AP61136" s="92">
        <v>348</v>
      </c>
      <c r="AS61136" s="92">
        <v>114</v>
      </c>
      <c r="AT61136" s="92">
        <v>-71</v>
      </c>
      <c r="AU61136" s="92">
        <v>261</v>
      </c>
      <c r="AV61136" s="92">
        <v>687</v>
      </c>
      <c r="AW61136" s="92">
        <v>0</v>
      </c>
      <c r="AX61136" s="92">
        <v>391</v>
      </c>
      <c r="AZ61136" s="92">
        <v>-25</v>
      </c>
    </row>
    <row r="61137" spans="1:52">
      <c r="A61137" s="83" t="s">
        <v>72</v>
      </c>
      <c r="B61137" s="84">
        <v>44733.625</v>
      </c>
      <c r="C61137" s="85">
        <v>44733</v>
      </c>
      <c r="D61137" s="83">
        <v>8</v>
      </c>
      <c r="E61137" s="84">
        <v>44733.333333333336</v>
      </c>
      <c r="F61137" s="86" t="s">
        <v>443</v>
      </c>
      <c r="G61137" s="87" t="s">
        <v>444</v>
      </c>
      <c r="H61137" s="92">
        <v>2497</v>
      </c>
      <c r="I61137" s="92">
        <v>2390</v>
      </c>
      <c r="J61137" s="92">
        <v>3602</v>
      </c>
      <c r="K61137" s="92">
        <v>1212</v>
      </c>
      <c r="O61137" s="92">
        <v>2390</v>
      </c>
      <c r="P61137" s="92">
        <v>3602</v>
      </c>
      <c r="Q61137" s="92">
        <v>1212</v>
      </c>
      <c r="R61137" s="92">
        <v>2301</v>
      </c>
      <c r="S61137" s="92">
        <v>62</v>
      </c>
      <c r="V61137" s="92">
        <v>898</v>
      </c>
      <c r="W61137" s="92">
        <v>61</v>
      </c>
      <c r="X61137" s="92">
        <v>280</v>
      </c>
      <c r="AJ61137" s="92">
        <v>2301</v>
      </c>
      <c r="AK61137" s="92">
        <v>62</v>
      </c>
      <c r="AN61137" s="92">
        <v>898</v>
      </c>
      <c r="AO61137" s="92">
        <v>61</v>
      </c>
      <c r="AP61137" s="92">
        <v>280</v>
      </c>
      <c r="AS61137" s="92">
        <v>75</v>
      </c>
      <c r="AT61137" s="92">
        <v>-201</v>
      </c>
      <c r="AU61137" s="92">
        <v>218</v>
      </c>
      <c r="AV61137" s="92">
        <v>801</v>
      </c>
      <c r="AW61137" s="92">
        <v>-1</v>
      </c>
      <c r="AX61137" s="92">
        <v>357</v>
      </c>
      <c r="AZ61137" s="92">
        <v>-37</v>
      </c>
    </row>
    <row r="61138" spans="1:52">
      <c r="A61138" s="83" t="s">
        <v>72</v>
      </c>
      <c r="B61138" s="84">
        <v>44733.666666666664</v>
      </c>
      <c r="C61138" s="85">
        <v>44733</v>
      </c>
      <c r="D61138" s="83">
        <v>9</v>
      </c>
      <c r="E61138" s="84">
        <v>44733.375</v>
      </c>
      <c r="F61138" s="86" t="s">
        <v>443</v>
      </c>
      <c r="G61138" s="87" t="s">
        <v>444</v>
      </c>
      <c r="H61138" s="92">
        <v>2530</v>
      </c>
      <c r="I61138" s="92">
        <v>2431</v>
      </c>
      <c r="J61138" s="92">
        <v>3413</v>
      </c>
      <c r="K61138" s="92">
        <v>982</v>
      </c>
      <c r="O61138" s="92">
        <v>2431</v>
      </c>
      <c r="P61138" s="92">
        <v>3413</v>
      </c>
      <c r="Q61138" s="92">
        <v>982</v>
      </c>
      <c r="R61138" s="92">
        <v>2104</v>
      </c>
      <c r="S61138" s="92">
        <v>62</v>
      </c>
      <c r="V61138" s="92">
        <v>920</v>
      </c>
      <c r="W61138" s="92">
        <v>67</v>
      </c>
      <c r="X61138" s="92">
        <v>259</v>
      </c>
      <c r="AJ61138" s="92">
        <v>2104</v>
      </c>
      <c r="AK61138" s="92">
        <v>62</v>
      </c>
      <c r="AN61138" s="92">
        <v>920</v>
      </c>
      <c r="AO61138" s="92">
        <v>67</v>
      </c>
      <c r="AP61138" s="92">
        <v>259</v>
      </c>
      <c r="AS61138" s="92">
        <v>118</v>
      </c>
      <c r="AT61138" s="92">
        <v>-23</v>
      </c>
      <c r="AU61138" s="92">
        <v>190</v>
      </c>
      <c r="AV61138" s="92">
        <v>503</v>
      </c>
      <c r="AW61138" s="92">
        <v>-100</v>
      </c>
      <c r="AX61138" s="92">
        <v>339</v>
      </c>
      <c r="AZ61138" s="92">
        <v>-45</v>
      </c>
    </row>
    <row r="61139" spans="1:52">
      <c r="A61139" s="83" t="s">
        <v>72</v>
      </c>
      <c r="B61139" s="84">
        <v>44733.708333333336</v>
      </c>
      <c r="C61139" s="85">
        <v>44733</v>
      </c>
      <c r="D61139" s="83">
        <v>10</v>
      </c>
      <c r="E61139" s="84">
        <v>44733.416666666664</v>
      </c>
      <c r="F61139" s="86" t="s">
        <v>443</v>
      </c>
      <c r="G61139" s="87" t="s">
        <v>444</v>
      </c>
      <c r="H61139" s="92">
        <v>2558</v>
      </c>
      <c r="I61139" s="92">
        <v>2431</v>
      </c>
      <c r="J61139" s="92">
        <v>3528</v>
      </c>
      <c r="K61139" s="92">
        <v>1097</v>
      </c>
      <c r="O61139" s="92">
        <v>2431</v>
      </c>
      <c r="P61139" s="92">
        <v>3528</v>
      </c>
      <c r="Q61139" s="92">
        <v>1097</v>
      </c>
      <c r="R61139" s="92">
        <v>2215</v>
      </c>
      <c r="S61139" s="92">
        <v>61</v>
      </c>
      <c r="V61139" s="92">
        <v>919</v>
      </c>
      <c r="W61139" s="92">
        <v>69</v>
      </c>
      <c r="X61139" s="92">
        <v>263</v>
      </c>
      <c r="AJ61139" s="92">
        <v>2215</v>
      </c>
      <c r="AK61139" s="92">
        <v>61</v>
      </c>
      <c r="AN61139" s="92">
        <v>919</v>
      </c>
      <c r="AO61139" s="92">
        <v>69</v>
      </c>
      <c r="AP61139" s="92">
        <v>263</v>
      </c>
      <c r="AS61139" s="92">
        <v>113</v>
      </c>
      <c r="AT61139" s="92">
        <v>-4</v>
      </c>
      <c r="AU61139" s="92">
        <v>166</v>
      </c>
      <c r="AV61139" s="92">
        <v>562</v>
      </c>
      <c r="AW61139" s="92">
        <v>-2</v>
      </c>
      <c r="AX61139" s="92">
        <v>325</v>
      </c>
      <c r="AZ61139" s="92">
        <v>-63</v>
      </c>
    </row>
    <row r="61140" spans="1:52">
      <c r="A61140" s="83" t="s">
        <v>72</v>
      </c>
      <c r="B61140" s="84">
        <v>44733.75</v>
      </c>
      <c r="C61140" s="85">
        <v>44733</v>
      </c>
      <c r="D61140" s="83">
        <v>11</v>
      </c>
      <c r="E61140" s="84">
        <v>44733.458333333336</v>
      </c>
      <c r="F61140" s="86" t="s">
        <v>443</v>
      </c>
      <c r="G61140" s="87" t="s">
        <v>444</v>
      </c>
      <c r="H61140" s="92">
        <v>2591</v>
      </c>
      <c r="I61140" s="92">
        <v>2473</v>
      </c>
      <c r="J61140" s="92">
        <v>3738</v>
      </c>
      <c r="K61140" s="92">
        <v>1265</v>
      </c>
      <c r="O61140" s="92">
        <v>2473</v>
      </c>
      <c r="P61140" s="92">
        <v>3738</v>
      </c>
      <c r="Q61140" s="92">
        <v>1265</v>
      </c>
      <c r="R61140" s="92">
        <v>2461</v>
      </c>
      <c r="S61140" s="92">
        <v>62</v>
      </c>
      <c r="V61140" s="92">
        <v>939</v>
      </c>
      <c r="W61140" s="92">
        <v>72</v>
      </c>
      <c r="X61140" s="92">
        <v>203</v>
      </c>
      <c r="AJ61140" s="92">
        <v>2461</v>
      </c>
      <c r="AK61140" s="92">
        <v>62</v>
      </c>
      <c r="AN61140" s="92">
        <v>939</v>
      </c>
      <c r="AO61140" s="92">
        <v>72</v>
      </c>
      <c r="AP61140" s="92">
        <v>203</v>
      </c>
      <c r="AS61140" s="92">
        <v>138</v>
      </c>
      <c r="AT61140" s="92">
        <v>98</v>
      </c>
      <c r="AU61140" s="92">
        <v>128</v>
      </c>
      <c r="AV61140" s="92">
        <v>597</v>
      </c>
      <c r="AW61140" s="92">
        <v>2</v>
      </c>
      <c r="AX61140" s="92">
        <v>348</v>
      </c>
      <c r="AZ61140" s="92">
        <v>-46</v>
      </c>
    </row>
    <row r="61141" spans="1:52">
      <c r="A61141" s="83" t="s">
        <v>72</v>
      </c>
      <c r="B61141" s="84">
        <v>44733.791666666664</v>
      </c>
      <c r="C61141" s="85">
        <v>44733</v>
      </c>
      <c r="D61141" s="83">
        <v>12</v>
      </c>
      <c r="E61141" s="84">
        <v>44733.5</v>
      </c>
      <c r="F61141" s="86" t="s">
        <v>443</v>
      </c>
      <c r="G61141" s="87" t="s">
        <v>444</v>
      </c>
      <c r="H61141" s="92">
        <v>2641</v>
      </c>
      <c r="I61141" s="92">
        <v>2556</v>
      </c>
      <c r="J61141" s="92">
        <v>3844</v>
      </c>
      <c r="K61141" s="92">
        <v>1288</v>
      </c>
      <c r="O61141" s="92">
        <v>2556</v>
      </c>
      <c r="P61141" s="92">
        <v>3844</v>
      </c>
      <c r="Q61141" s="92">
        <v>1288</v>
      </c>
      <c r="R61141" s="92">
        <v>2519</v>
      </c>
      <c r="S61141" s="92">
        <v>74</v>
      </c>
      <c r="V61141" s="92">
        <v>971</v>
      </c>
      <c r="W61141" s="92">
        <v>71</v>
      </c>
      <c r="X61141" s="92">
        <v>210</v>
      </c>
      <c r="AJ61141" s="92">
        <v>2519</v>
      </c>
      <c r="AK61141" s="92">
        <v>74</v>
      </c>
      <c r="AN61141" s="92">
        <v>971</v>
      </c>
      <c r="AO61141" s="92">
        <v>71</v>
      </c>
      <c r="AP61141" s="92">
        <v>210</v>
      </c>
      <c r="AS61141" s="92">
        <v>150</v>
      </c>
      <c r="AT61141" s="92">
        <v>119</v>
      </c>
      <c r="AU61141" s="92">
        <v>58</v>
      </c>
      <c r="AV61141" s="92">
        <v>608</v>
      </c>
      <c r="AW61141" s="92">
        <v>-5</v>
      </c>
      <c r="AX61141" s="92">
        <v>390</v>
      </c>
      <c r="AZ61141" s="92">
        <v>-32</v>
      </c>
    </row>
    <row r="61142" spans="1:52">
      <c r="A61142" s="83" t="s">
        <v>72</v>
      </c>
      <c r="B61142" s="84">
        <v>44733.833333333336</v>
      </c>
      <c r="C61142" s="85">
        <v>44733</v>
      </c>
      <c r="D61142" s="83">
        <v>13</v>
      </c>
      <c r="E61142" s="84">
        <v>44733.541666666664</v>
      </c>
      <c r="F61142" s="86" t="s">
        <v>443</v>
      </c>
      <c r="G61142" s="87" t="s">
        <v>444</v>
      </c>
      <c r="H61142" s="92">
        <v>2691</v>
      </c>
      <c r="I61142" s="92">
        <v>2631</v>
      </c>
      <c r="J61142" s="92">
        <v>3861</v>
      </c>
      <c r="K61142" s="92">
        <v>1230</v>
      </c>
      <c r="O61142" s="92">
        <v>2631</v>
      </c>
      <c r="P61142" s="92">
        <v>3861</v>
      </c>
      <c r="Q61142" s="92">
        <v>1230</v>
      </c>
      <c r="R61142" s="92">
        <v>2462</v>
      </c>
      <c r="S61142" s="92">
        <v>139</v>
      </c>
      <c r="V61142" s="92">
        <v>974</v>
      </c>
      <c r="W61142" s="92">
        <v>68</v>
      </c>
      <c r="X61142" s="92">
        <v>217</v>
      </c>
      <c r="AJ61142" s="92">
        <v>2462</v>
      </c>
      <c r="AK61142" s="92">
        <v>139</v>
      </c>
      <c r="AN61142" s="92">
        <v>974</v>
      </c>
      <c r="AO61142" s="92">
        <v>68</v>
      </c>
      <c r="AP61142" s="92">
        <v>217</v>
      </c>
      <c r="AS61142" s="92">
        <v>150</v>
      </c>
      <c r="AT61142" s="92">
        <v>206</v>
      </c>
      <c r="AU61142" s="92">
        <v>5</v>
      </c>
      <c r="AV61142" s="92">
        <v>535</v>
      </c>
      <c r="AW61142" s="92">
        <v>0</v>
      </c>
      <c r="AX61142" s="92">
        <v>375</v>
      </c>
      <c r="AZ61142" s="92">
        <v>-41</v>
      </c>
    </row>
    <row r="61143" spans="1:52">
      <c r="A61143" s="83" t="s">
        <v>72</v>
      </c>
      <c r="B61143" s="84">
        <v>44733.875</v>
      </c>
      <c r="C61143" s="85">
        <v>44733</v>
      </c>
      <c r="D61143" s="83">
        <v>14</v>
      </c>
      <c r="E61143" s="84">
        <v>44733.583333333336</v>
      </c>
      <c r="F61143" s="86" t="s">
        <v>443</v>
      </c>
      <c r="G61143" s="87" t="s">
        <v>444</v>
      </c>
      <c r="H61143" s="92">
        <v>2725</v>
      </c>
      <c r="I61143" s="92">
        <v>2684</v>
      </c>
      <c r="J61143" s="92">
        <v>3981</v>
      </c>
      <c r="K61143" s="92">
        <v>1297</v>
      </c>
      <c r="O61143" s="92">
        <v>2684</v>
      </c>
      <c r="P61143" s="92">
        <v>3981</v>
      </c>
      <c r="Q61143" s="92">
        <v>1297</v>
      </c>
      <c r="R61143" s="92">
        <v>2504</v>
      </c>
      <c r="S61143" s="92">
        <v>141</v>
      </c>
      <c r="V61143" s="92">
        <v>1042</v>
      </c>
      <c r="W61143" s="92">
        <v>66</v>
      </c>
      <c r="X61143" s="92">
        <v>229</v>
      </c>
      <c r="AJ61143" s="92">
        <v>2504</v>
      </c>
      <c r="AK61143" s="92">
        <v>141</v>
      </c>
      <c r="AN61143" s="92">
        <v>1042</v>
      </c>
      <c r="AO61143" s="92">
        <v>66</v>
      </c>
      <c r="AP61143" s="92">
        <v>229</v>
      </c>
      <c r="AS61143" s="92">
        <v>177</v>
      </c>
      <c r="AT61143" s="92">
        <v>283</v>
      </c>
      <c r="AU61143" s="92">
        <v>-48</v>
      </c>
      <c r="AV61143" s="92">
        <v>527</v>
      </c>
      <c r="AW61143" s="92">
        <v>0</v>
      </c>
      <c r="AX61143" s="92">
        <v>411</v>
      </c>
      <c r="AZ61143" s="92">
        <v>-53</v>
      </c>
    </row>
    <row r="61144" spans="1:52">
      <c r="A61144" s="83" t="s">
        <v>72</v>
      </c>
      <c r="B61144" s="84">
        <v>44733.916666666664</v>
      </c>
      <c r="C61144" s="85">
        <v>44733</v>
      </c>
      <c r="D61144" s="83">
        <v>15</v>
      </c>
      <c r="E61144" s="84">
        <v>44733.625</v>
      </c>
      <c r="F61144" s="86" t="s">
        <v>443</v>
      </c>
      <c r="G61144" s="87" t="s">
        <v>444</v>
      </c>
      <c r="H61144" s="92">
        <v>2774</v>
      </c>
      <c r="I61144" s="92">
        <v>2699</v>
      </c>
      <c r="J61144" s="92">
        <v>4055</v>
      </c>
      <c r="K61144" s="92">
        <v>1356</v>
      </c>
      <c r="O61144" s="92">
        <v>2699</v>
      </c>
      <c r="P61144" s="92">
        <v>4055</v>
      </c>
      <c r="Q61144" s="92">
        <v>1356</v>
      </c>
      <c r="R61144" s="92">
        <v>2600</v>
      </c>
      <c r="S61144" s="92">
        <v>110</v>
      </c>
      <c r="V61144" s="92">
        <v>1060</v>
      </c>
      <c r="W61144" s="92">
        <v>67</v>
      </c>
      <c r="X61144" s="92">
        <v>218</v>
      </c>
      <c r="AJ61144" s="92">
        <v>2600</v>
      </c>
      <c r="AK61144" s="92">
        <v>110</v>
      </c>
      <c r="AN61144" s="92">
        <v>1060</v>
      </c>
      <c r="AO61144" s="92">
        <v>67</v>
      </c>
      <c r="AP61144" s="92">
        <v>218</v>
      </c>
      <c r="AS61144" s="92">
        <v>184</v>
      </c>
      <c r="AT61144" s="92">
        <v>320</v>
      </c>
      <c r="AU61144" s="92">
        <v>-102</v>
      </c>
      <c r="AV61144" s="92">
        <v>580</v>
      </c>
      <c r="AW61144" s="92">
        <v>0</v>
      </c>
      <c r="AX61144" s="92">
        <v>406</v>
      </c>
      <c r="AZ61144" s="92">
        <v>-32</v>
      </c>
    </row>
    <row r="61145" spans="1:52">
      <c r="A61145" s="83" t="s">
        <v>72</v>
      </c>
      <c r="B61145" s="84">
        <v>44733.958333333336</v>
      </c>
      <c r="C61145" s="85">
        <v>44733</v>
      </c>
      <c r="D61145" s="83">
        <v>16</v>
      </c>
      <c r="E61145" s="84">
        <v>44733.666666666664</v>
      </c>
      <c r="F61145" s="86" t="s">
        <v>443</v>
      </c>
      <c r="G61145" s="87" t="s">
        <v>444</v>
      </c>
      <c r="H61145" s="92">
        <v>2820</v>
      </c>
      <c r="I61145" s="92">
        <v>2739</v>
      </c>
      <c r="J61145" s="92">
        <v>4130</v>
      </c>
      <c r="K61145" s="92">
        <v>1391</v>
      </c>
      <c r="O61145" s="92">
        <v>2739</v>
      </c>
      <c r="P61145" s="92">
        <v>4130</v>
      </c>
      <c r="Q61145" s="92">
        <v>1391</v>
      </c>
      <c r="R61145" s="92">
        <v>2624</v>
      </c>
      <c r="S61145" s="92">
        <v>96</v>
      </c>
      <c r="V61145" s="92">
        <v>1088</v>
      </c>
      <c r="W61145" s="92">
        <v>67</v>
      </c>
      <c r="X61145" s="92">
        <v>255</v>
      </c>
      <c r="AJ61145" s="92">
        <v>2624</v>
      </c>
      <c r="AK61145" s="92">
        <v>96</v>
      </c>
      <c r="AN61145" s="92">
        <v>1088</v>
      </c>
      <c r="AO61145" s="92">
        <v>67</v>
      </c>
      <c r="AP61145" s="92">
        <v>255</v>
      </c>
      <c r="AS61145" s="92">
        <v>179</v>
      </c>
      <c r="AT61145" s="92">
        <v>276</v>
      </c>
      <c r="AU61145" s="92">
        <v>-149</v>
      </c>
      <c r="AV61145" s="92">
        <v>707</v>
      </c>
      <c r="AW61145" s="92">
        <v>0</v>
      </c>
      <c r="AX61145" s="92">
        <v>419</v>
      </c>
      <c r="AZ61145" s="92">
        <v>-41</v>
      </c>
    </row>
    <row r="61146" spans="1:52">
      <c r="A61146" s="83" t="s">
        <v>72</v>
      </c>
      <c r="B61146" s="84">
        <v>44734</v>
      </c>
      <c r="C61146" s="85">
        <v>44733</v>
      </c>
      <c r="D61146" s="83">
        <v>17</v>
      </c>
      <c r="E61146" s="84">
        <v>44733.708333333336</v>
      </c>
      <c r="F61146" s="86" t="s">
        <v>443</v>
      </c>
      <c r="G61146" s="87" t="s">
        <v>444</v>
      </c>
      <c r="H61146" s="92">
        <v>2831</v>
      </c>
      <c r="I61146" s="92">
        <v>2788</v>
      </c>
      <c r="J61146" s="92">
        <v>4312</v>
      </c>
      <c r="K61146" s="92">
        <v>1524</v>
      </c>
      <c r="O61146" s="92">
        <v>2788</v>
      </c>
      <c r="P61146" s="92">
        <v>4312</v>
      </c>
      <c r="Q61146" s="92">
        <v>1524</v>
      </c>
      <c r="R61146" s="92">
        <v>2689</v>
      </c>
      <c r="S61146" s="92">
        <v>194</v>
      </c>
      <c r="V61146" s="92">
        <v>1099</v>
      </c>
      <c r="W61146" s="92">
        <v>63</v>
      </c>
      <c r="X61146" s="92">
        <v>267</v>
      </c>
      <c r="AJ61146" s="92">
        <v>2689</v>
      </c>
      <c r="AK61146" s="92">
        <v>194</v>
      </c>
      <c r="AN61146" s="92">
        <v>1099</v>
      </c>
      <c r="AO61146" s="92">
        <v>63</v>
      </c>
      <c r="AP61146" s="92">
        <v>267</v>
      </c>
      <c r="AS61146" s="92">
        <v>215</v>
      </c>
      <c r="AT61146" s="92">
        <v>539</v>
      </c>
      <c r="AU61146" s="92">
        <v>-192</v>
      </c>
      <c r="AV61146" s="92">
        <v>610</v>
      </c>
      <c r="AW61146" s="92">
        <v>0</v>
      </c>
      <c r="AX61146" s="92">
        <v>415</v>
      </c>
      <c r="AZ61146" s="92">
        <v>-63</v>
      </c>
    </row>
    <row r="61147" spans="1:52">
      <c r="A61147" s="83" t="s">
        <v>72</v>
      </c>
      <c r="B61147" s="84">
        <v>44734.041666666664</v>
      </c>
      <c r="C61147" s="85">
        <v>44733</v>
      </c>
      <c r="D61147" s="83">
        <v>18</v>
      </c>
      <c r="E61147" s="84">
        <v>44733.75</v>
      </c>
      <c r="F61147" s="86" t="s">
        <v>443</v>
      </c>
      <c r="G61147" s="87" t="s">
        <v>444</v>
      </c>
      <c r="H61147" s="92">
        <v>2825</v>
      </c>
      <c r="I61147" s="92">
        <v>2746</v>
      </c>
      <c r="J61147" s="92">
        <v>4266</v>
      </c>
      <c r="K61147" s="92">
        <v>1520</v>
      </c>
      <c r="O61147" s="92">
        <v>2746</v>
      </c>
      <c r="P61147" s="92">
        <v>4266</v>
      </c>
      <c r="Q61147" s="92">
        <v>1520</v>
      </c>
      <c r="R61147" s="92">
        <v>2668</v>
      </c>
      <c r="S61147" s="92">
        <v>162</v>
      </c>
      <c r="V61147" s="92">
        <v>1109</v>
      </c>
      <c r="W61147" s="92">
        <v>48</v>
      </c>
      <c r="X61147" s="92">
        <v>279</v>
      </c>
      <c r="AJ61147" s="92">
        <v>2668</v>
      </c>
      <c r="AK61147" s="92">
        <v>162</v>
      </c>
      <c r="AN61147" s="92">
        <v>1109</v>
      </c>
      <c r="AO61147" s="92">
        <v>48</v>
      </c>
      <c r="AP61147" s="92">
        <v>279</v>
      </c>
      <c r="AS61147" s="92">
        <v>229</v>
      </c>
      <c r="AT61147" s="92">
        <v>705</v>
      </c>
      <c r="AU61147" s="92">
        <v>-274</v>
      </c>
      <c r="AV61147" s="92">
        <v>497</v>
      </c>
      <c r="AW61147" s="92">
        <v>20</v>
      </c>
      <c r="AX61147" s="92">
        <v>383</v>
      </c>
      <c r="AZ61147" s="92">
        <v>-40</v>
      </c>
    </row>
    <row r="61148" spans="1:52">
      <c r="A61148" s="83" t="s">
        <v>72</v>
      </c>
      <c r="B61148" s="84">
        <v>44734.083333333336</v>
      </c>
      <c r="C61148" s="85">
        <v>44733</v>
      </c>
      <c r="D61148" s="83">
        <v>19</v>
      </c>
      <c r="E61148" s="84">
        <v>44733.791666666664</v>
      </c>
      <c r="F61148" s="86" t="s">
        <v>443</v>
      </c>
      <c r="G61148" s="87" t="s">
        <v>444</v>
      </c>
      <c r="H61148" s="92">
        <v>2810</v>
      </c>
      <c r="I61148" s="92">
        <v>2697</v>
      </c>
      <c r="J61148" s="92">
        <v>4361</v>
      </c>
      <c r="K61148" s="92">
        <v>1664</v>
      </c>
      <c r="O61148" s="92">
        <v>2697</v>
      </c>
      <c r="P61148" s="92">
        <v>4361</v>
      </c>
      <c r="Q61148" s="92">
        <v>1664</v>
      </c>
      <c r="R61148" s="92">
        <v>2700</v>
      </c>
      <c r="S61148" s="92">
        <v>164</v>
      </c>
      <c r="V61148" s="92">
        <v>1108</v>
      </c>
      <c r="W61148" s="92">
        <v>19</v>
      </c>
      <c r="X61148" s="92">
        <v>371</v>
      </c>
      <c r="AJ61148" s="92">
        <v>2700</v>
      </c>
      <c r="AK61148" s="92">
        <v>164</v>
      </c>
      <c r="AN61148" s="92">
        <v>1108</v>
      </c>
      <c r="AO61148" s="92">
        <v>19</v>
      </c>
      <c r="AP61148" s="92">
        <v>371</v>
      </c>
      <c r="AS61148" s="92">
        <v>237</v>
      </c>
      <c r="AT61148" s="92">
        <v>762</v>
      </c>
      <c r="AU61148" s="92">
        <v>-289</v>
      </c>
      <c r="AV61148" s="92">
        <v>628</v>
      </c>
      <c r="AW61148" s="92">
        <v>24</v>
      </c>
      <c r="AX61148" s="92">
        <v>363</v>
      </c>
      <c r="AZ61148" s="92">
        <v>-61</v>
      </c>
    </row>
    <row r="61149" spans="1:52">
      <c r="A61149" s="83" t="s">
        <v>72</v>
      </c>
      <c r="B61149" s="84">
        <v>44734.125</v>
      </c>
      <c r="C61149" s="85">
        <v>44733</v>
      </c>
      <c r="D61149" s="83">
        <v>20</v>
      </c>
      <c r="E61149" s="84">
        <v>44733.833333333336</v>
      </c>
      <c r="F61149" s="86" t="s">
        <v>443</v>
      </c>
      <c r="G61149" s="87" t="s">
        <v>444</v>
      </c>
      <c r="H61149" s="92">
        <v>2775</v>
      </c>
      <c r="I61149" s="92">
        <v>2634</v>
      </c>
      <c r="J61149" s="92">
        <v>4317</v>
      </c>
      <c r="K61149" s="92">
        <v>1683</v>
      </c>
      <c r="O61149" s="92">
        <v>2634</v>
      </c>
      <c r="P61149" s="92">
        <v>4317</v>
      </c>
      <c r="Q61149" s="92">
        <v>1683</v>
      </c>
      <c r="R61149" s="92">
        <v>2657</v>
      </c>
      <c r="S61149" s="92">
        <v>161</v>
      </c>
      <c r="V61149" s="92">
        <v>1103</v>
      </c>
      <c r="W61149" s="92">
        <v>1</v>
      </c>
      <c r="X61149" s="92">
        <v>396</v>
      </c>
      <c r="AJ61149" s="92">
        <v>2657</v>
      </c>
      <c r="AK61149" s="92">
        <v>161</v>
      </c>
      <c r="AN61149" s="92">
        <v>1103</v>
      </c>
      <c r="AO61149" s="92">
        <v>1</v>
      </c>
      <c r="AP61149" s="92">
        <v>396</v>
      </c>
      <c r="AS61149" s="92">
        <v>264</v>
      </c>
      <c r="AT61149" s="92">
        <v>798</v>
      </c>
      <c r="AU61149" s="92">
        <v>-263</v>
      </c>
      <c r="AV61149" s="92">
        <v>580</v>
      </c>
      <c r="AW61149" s="92">
        <v>15</v>
      </c>
      <c r="AX61149" s="92">
        <v>322</v>
      </c>
      <c r="AZ61149" s="92">
        <v>-33</v>
      </c>
    </row>
    <row r="61150" spans="1:52">
      <c r="A61150" s="83" t="s">
        <v>72</v>
      </c>
      <c r="B61150" s="84">
        <v>44734.166666666664</v>
      </c>
      <c r="C61150" s="85">
        <v>44733</v>
      </c>
      <c r="D61150" s="83">
        <v>21</v>
      </c>
      <c r="E61150" s="84">
        <v>44733.875</v>
      </c>
      <c r="F61150" s="86" t="s">
        <v>443</v>
      </c>
      <c r="G61150" s="87" t="s">
        <v>444</v>
      </c>
      <c r="H61150" s="92">
        <v>2713</v>
      </c>
      <c r="I61150" s="92">
        <v>2588</v>
      </c>
      <c r="J61150" s="92">
        <v>4347</v>
      </c>
      <c r="K61150" s="92">
        <v>1759</v>
      </c>
      <c r="O61150" s="92">
        <v>2588</v>
      </c>
      <c r="P61150" s="92">
        <v>4347</v>
      </c>
      <c r="Q61150" s="92">
        <v>1759</v>
      </c>
      <c r="R61150" s="92">
        <v>2726</v>
      </c>
      <c r="S61150" s="92">
        <v>152</v>
      </c>
      <c r="V61150" s="92">
        <v>1087</v>
      </c>
      <c r="W61150" s="92">
        <v>0</v>
      </c>
      <c r="X61150" s="92">
        <v>382</v>
      </c>
      <c r="AJ61150" s="92">
        <v>2726</v>
      </c>
      <c r="AK61150" s="92">
        <v>152</v>
      </c>
      <c r="AN61150" s="92">
        <v>1087</v>
      </c>
      <c r="AO61150" s="92">
        <v>0</v>
      </c>
      <c r="AP61150" s="92">
        <v>382</v>
      </c>
      <c r="AS61150" s="92">
        <v>291</v>
      </c>
      <c r="AT61150" s="92">
        <v>837</v>
      </c>
      <c r="AU61150" s="92">
        <v>-175</v>
      </c>
      <c r="AV61150" s="92">
        <v>505</v>
      </c>
      <c r="AW61150" s="92">
        <v>15</v>
      </c>
      <c r="AX61150" s="92">
        <v>321</v>
      </c>
      <c r="AZ61150" s="92">
        <v>-35</v>
      </c>
    </row>
    <row r="61151" spans="1:52">
      <c r="A61151" s="83" t="s">
        <v>72</v>
      </c>
      <c r="B61151" s="84">
        <v>44734.208333333336</v>
      </c>
      <c r="C61151" s="85">
        <v>44733</v>
      </c>
      <c r="D61151" s="83">
        <v>22</v>
      </c>
      <c r="E61151" s="84">
        <v>44733.916666666664</v>
      </c>
      <c r="F61151" s="86" t="s">
        <v>443</v>
      </c>
      <c r="G61151" s="87" t="s">
        <v>444</v>
      </c>
      <c r="H61151" s="92">
        <v>2576</v>
      </c>
      <c r="I61151" s="92">
        <v>2439</v>
      </c>
      <c r="J61151" s="92">
        <v>4210</v>
      </c>
      <c r="K61151" s="92">
        <v>1771</v>
      </c>
      <c r="O61151" s="92">
        <v>2439</v>
      </c>
      <c r="P61151" s="92">
        <v>4210</v>
      </c>
      <c r="Q61151" s="92">
        <v>1771</v>
      </c>
      <c r="R61151" s="92">
        <v>2694</v>
      </c>
      <c r="S61151" s="92">
        <v>152</v>
      </c>
      <c r="V61151" s="92">
        <v>996</v>
      </c>
      <c r="W61151" s="92">
        <v>0</v>
      </c>
      <c r="X61151" s="92">
        <v>368</v>
      </c>
      <c r="AJ61151" s="92">
        <v>2694</v>
      </c>
      <c r="AK61151" s="92">
        <v>152</v>
      </c>
      <c r="AN61151" s="92">
        <v>996</v>
      </c>
      <c r="AO61151" s="92">
        <v>0</v>
      </c>
      <c r="AP61151" s="92">
        <v>368</v>
      </c>
      <c r="AS61151" s="92">
        <v>280</v>
      </c>
      <c r="AT61151" s="92">
        <v>860</v>
      </c>
      <c r="AU61151" s="92">
        <v>-113</v>
      </c>
      <c r="AV61151" s="92">
        <v>466</v>
      </c>
      <c r="AW61151" s="92">
        <v>3</v>
      </c>
      <c r="AX61151" s="92">
        <v>312</v>
      </c>
      <c r="AZ61151" s="92">
        <v>-37</v>
      </c>
    </row>
    <row r="61152" spans="1:52">
      <c r="A61152" s="83" t="s">
        <v>72</v>
      </c>
      <c r="B61152" s="84">
        <v>44734.25</v>
      </c>
      <c r="C61152" s="85">
        <v>44733</v>
      </c>
      <c r="D61152" s="83">
        <v>23</v>
      </c>
      <c r="E61152" s="84">
        <v>44733.958333333336</v>
      </c>
      <c r="F61152" s="86" t="s">
        <v>443</v>
      </c>
      <c r="G61152" s="87" t="s">
        <v>444</v>
      </c>
      <c r="H61152" s="92">
        <v>2589</v>
      </c>
      <c r="I61152" s="92">
        <v>2299</v>
      </c>
      <c r="J61152" s="92">
        <v>4066</v>
      </c>
      <c r="K61152" s="92">
        <v>1767</v>
      </c>
      <c r="O61152" s="92">
        <v>2299</v>
      </c>
      <c r="P61152" s="92">
        <v>4066</v>
      </c>
      <c r="Q61152" s="92">
        <v>1767</v>
      </c>
      <c r="R61152" s="92">
        <v>2637</v>
      </c>
      <c r="S61152" s="92">
        <v>65</v>
      </c>
      <c r="V61152" s="92">
        <v>977</v>
      </c>
      <c r="W61152" s="92">
        <v>0</v>
      </c>
      <c r="X61152" s="92">
        <v>387</v>
      </c>
      <c r="AJ61152" s="92">
        <v>2637</v>
      </c>
      <c r="AK61152" s="92">
        <v>65</v>
      </c>
      <c r="AN61152" s="92">
        <v>977</v>
      </c>
      <c r="AO61152" s="92">
        <v>0</v>
      </c>
      <c r="AP61152" s="92">
        <v>387</v>
      </c>
      <c r="AS61152" s="92">
        <v>226</v>
      </c>
      <c r="AT61152" s="92">
        <v>514</v>
      </c>
      <c r="AU61152" s="92">
        <v>-90</v>
      </c>
      <c r="AV61152" s="92">
        <v>706</v>
      </c>
      <c r="AW61152" s="92">
        <v>138</v>
      </c>
      <c r="AX61152" s="92">
        <v>297</v>
      </c>
      <c r="AZ61152" s="92">
        <v>-24</v>
      </c>
    </row>
    <row r="61153" spans="1:52">
      <c r="A61153" s="83" t="s">
        <v>72</v>
      </c>
      <c r="B61153" s="84">
        <v>44734.291666666664</v>
      </c>
      <c r="C61153" s="85">
        <v>44733</v>
      </c>
      <c r="D61153" s="83">
        <v>24</v>
      </c>
      <c r="E61153" s="84">
        <v>44734</v>
      </c>
      <c r="F61153" s="86" t="s">
        <v>443</v>
      </c>
      <c r="G61153" s="87" t="s">
        <v>444</v>
      </c>
      <c r="H61153" s="92">
        <v>2516</v>
      </c>
      <c r="I61153" s="92">
        <v>2198</v>
      </c>
      <c r="J61153" s="92">
        <v>3900</v>
      </c>
      <c r="K61153" s="92">
        <v>1702</v>
      </c>
      <c r="O61153" s="92">
        <v>2198</v>
      </c>
      <c r="P61153" s="92">
        <v>3900</v>
      </c>
      <c r="Q61153" s="92">
        <v>1702</v>
      </c>
      <c r="R61153" s="92">
        <v>2503</v>
      </c>
      <c r="S61153" s="92">
        <v>64</v>
      </c>
      <c r="V61153" s="92">
        <v>951</v>
      </c>
      <c r="W61153" s="92">
        <v>0</v>
      </c>
      <c r="X61153" s="92">
        <v>383</v>
      </c>
      <c r="AJ61153" s="92">
        <v>2503</v>
      </c>
      <c r="AK61153" s="92">
        <v>64</v>
      </c>
      <c r="AN61153" s="92">
        <v>951</v>
      </c>
      <c r="AO61153" s="92">
        <v>0</v>
      </c>
      <c r="AP61153" s="92">
        <v>383</v>
      </c>
      <c r="AS61153" s="92">
        <v>176</v>
      </c>
      <c r="AT61153" s="92">
        <v>332</v>
      </c>
      <c r="AU61153" s="92">
        <v>-40</v>
      </c>
      <c r="AV61153" s="92">
        <v>800</v>
      </c>
      <c r="AW61153" s="92">
        <v>182</v>
      </c>
      <c r="AX61153" s="92">
        <v>313</v>
      </c>
      <c r="AZ61153" s="92">
        <v>-61</v>
      </c>
    </row>
    <row r="61154" spans="1:52">
      <c r="A61154" s="83" t="s">
        <v>72</v>
      </c>
      <c r="B61154" s="84">
        <v>44734.333333333336</v>
      </c>
      <c r="C61154" s="85">
        <v>44734</v>
      </c>
      <c r="D61154" s="83">
        <v>1</v>
      </c>
      <c r="E61154" s="84">
        <v>44734.041666666664</v>
      </c>
      <c r="F61154" s="86" t="s">
        <v>443</v>
      </c>
      <c r="G61154" s="87" t="s">
        <v>444</v>
      </c>
      <c r="H61154" s="92">
        <v>2446</v>
      </c>
      <c r="I61154" s="92">
        <v>2122</v>
      </c>
      <c r="J61154" s="92">
        <v>3574</v>
      </c>
      <c r="K61154" s="92">
        <v>1452</v>
      </c>
      <c r="O61154" s="92">
        <v>2122</v>
      </c>
      <c r="P61154" s="92">
        <v>3574</v>
      </c>
      <c r="Q61154" s="92">
        <v>1452</v>
      </c>
      <c r="R61154" s="92">
        <v>2334</v>
      </c>
      <c r="S61154" s="92">
        <v>64</v>
      </c>
      <c r="V61154" s="92">
        <v>893</v>
      </c>
      <c r="W61154" s="92">
        <v>0</v>
      </c>
      <c r="X61154" s="92">
        <v>283</v>
      </c>
      <c r="AJ61154" s="92">
        <v>2334</v>
      </c>
      <c r="AK61154" s="92">
        <v>64</v>
      </c>
      <c r="AN61154" s="92">
        <v>893</v>
      </c>
      <c r="AO61154" s="92">
        <v>0</v>
      </c>
      <c r="AP61154" s="92">
        <v>283</v>
      </c>
      <c r="AS61154" s="92">
        <v>138</v>
      </c>
      <c r="AT61154" s="92">
        <v>492</v>
      </c>
      <c r="AU61154" s="92">
        <v>-35</v>
      </c>
      <c r="AV61154" s="92">
        <v>493</v>
      </c>
      <c r="AW61154" s="92">
        <v>128</v>
      </c>
      <c r="AX61154" s="92">
        <v>327</v>
      </c>
      <c r="AZ61154" s="92">
        <v>-91</v>
      </c>
    </row>
    <row r="61155" spans="1:52">
      <c r="A61155" s="83" t="s">
        <v>72</v>
      </c>
      <c r="B61155" s="84">
        <v>44734.375</v>
      </c>
      <c r="C61155" s="85">
        <v>44734</v>
      </c>
      <c r="D61155" s="83">
        <v>2</v>
      </c>
      <c r="E61155" s="84">
        <v>44734.083333333336</v>
      </c>
      <c r="F61155" s="86" t="s">
        <v>443</v>
      </c>
      <c r="G61155" s="87" t="s">
        <v>444</v>
      </c>
      <c r="H61155" s="92">
        <v>2403</v>
      </c>
      <c r="I61155" s="92">
        <v>2061</v>
      </c>
      <c r="J61155" s="92">
        <v>3477</v>
      </c>
      <c r="K61155" s="92">
        <v>1416</v>
      </c>
      <c r="O61155" s="92">
        <v>2061</v>
      </c>
      <c r="P61155" s="92">
        <v>3477</v>
      </c>
      <c r="Q61155" s="92">
        <v>1416</v>
      </c>
      <c r="R61155" s="92">
        <v>2310</v>
      </c>
      <c r="S61155" s="92">
        <v>64</v>
      </c>
      <c r="V61155" s="92">
        <v>888</v>
      </c>
      <c r="W61155" s="92">
        <v>0</v>
      </c>
      <c r="X61155" s="92">
        <v>215</v>
      </c>
      <c r="AJ61155" s="92">
        <v>2310</v>
      </c>
      <c r="AK61155" s="92">
        <v>64</v>
      </c>
      <c r="AN61155" s="92">
        <v>888</v>
      </c>
      <c r="AO61155" s="92">
        <v>0</v>
      </c>
      <c r="AP61155" s="92">
        <v>215</v>
      </c>
      <c r="AS61155" s="92">
        <v>113</v>
      </c>
      <c r="AT61155" s="92">
        <v>454</v>
      </c>
      <c r="AU61155" s="92">
        <v>-66</v>
      </c>
      <c r="AV61155" s="92">
        <v>546</v>
      </c>
      <c r="AW61155" s="92">
        <v>125</v>
      </c>
      <c r="AX61155" s="92">
        <v>308</v>
      </c>
      <c r="AZ61155" s="92">
        <v>-64</v>
      </c>
    </row>
    <row r="61156" spans="1:52">
      <c r="A61156" s="83" t="s">
        <v>72</v>
      </c>
      <c r="B61156" s="84">
        <v>44734.416666666664</v>
      </c>
      <c r="C61156" s="85">
        <v>44734</v>
      </c>
      <c r="D61156" s="83">
        <v>3</v>
      </c>
      <c r="E61156" s="84">
        <v>44734.125</v>
      </c>
      <c r="F61156" s="86" t="s">
        <v>443</v>
      </c>
      <c r="G61156" s="87" t="s">
        <v>444</v>
      </c>
      <c r="H61156" s="92">
        <v>2403</v>
      </c>
      <c r="I61156" s="92">
        <v>2021</v>
      </c>
      <c r="J61156" s="92">
        <v>3502</v>
      </c>
      <c r="K61156" s="92">
        <v>1481</v>
      </c>
      <c r="O61156" s="92">
        <v>2021</v>
      </c>
      <c r="P61156" s="92">
        <v>3502</v>
      </c>
      <c r="Q61156" s="92">
        <v>1481</v>
      </c>
      <c r="R61156" s="92">
        <v>2335</v>
      </c>
      <c r="S61156" s="92">
        <v>63</v>
      </c>
      <c r="V61156" s="92">
        <v>882</v>
      </c>
      <c r="W61156" s="92">
        <v>0</v>
      </c>
      <c r="X61156" s="92">
        <v>223</v>
      </c>
      <c r="AJ61156" s="92">
        <v>2335</v>
      </c>
      <c r="AK61156" s="92">
        <v>63</v>
      </c>
      <c r="AN61156" s="92">
        <v>882</v>
      </c>
      <c r="AO61156" s="92">
        <v>0</v>
      </c>
      <c r="AP61156" s="92">
        <v>223</v>
      </c>
      <c r="AS61156" s="92">
        <v>131</v>
      </c>
      <c r="AT61156" s="92">
        <v>529</v>
      </c>
      <c r="AU61156" s="92">
        <v>-67</v>
      </c>
      <c r="AV61156" s="92">
        <v>490</v>
      </c>
      <c r="AW61156" s="92">
        <v>128</v>
      </c>
      <c r="AX61156" s="92">
        <v>323</v>
      </c>
      <c r="AZ61156" s="92">
        <v>-53</v>
      </c>
    </row>
    <row r="61157" spans="1:52">
      <c r="A61157" s="83" t="s">
        <v>72</v>
      </c>
      <c r="B61157" s="84">
        <v>44734.458333333336</v>
      </c>
      <c r="C61157" s="85">
        <v>44734</v>
      </c>
      <c r="D61157" s="83">
        <v>4</v>
      </c>
      <c r="E61157" s="84">
        <v>44734.166666666664</v>
      </c>
      <c r="F61157" s="86" t="s">
        <v>443</v>
      </c>
      <c r="G61157" s="87" t="s">
        <v>444</v>
      </c>
      <c r="H61157" s="92">
        <v>2408</v>
      </c>
      <c r="I61157" s="92">
        <v>2058</v>
      </c>
      <c r="J61157" s="92">
        <v>3617</v>
      </c>
      <c r="K61157" s="92">
        <v>1559</v>
      </c>
      <c r="O61157" s="92">
        <v>2058</v>
      </c>
      <c r="P61157" s="92">
        <v>3617</v>
      </c>
      <c r="Q61157" s="92">
        <v>1559</v>
      </c>
      <c r="R61157" s="92">
        <v>2450</v>
      </c>
      <c r="S61157" s="92">
        <v>62</v>
      </c>
      <c r="V61157" s="92">
        <v>872</v>
      </c>
      <c r="W61157" s="92">
        <v>0</v>
      </c>
      <c r="X61157" s="92">
        <v>234</v>
      </c>
      <c r="AJ61157" s="92">
        <v>2450</v>
      </c>
      <c r="AK61157" s="92">
        <v>62</v>
      </c>
      <c r="AN61157" s="92">
        <v>872</v>
      </c>
      <c r="AO61157" s="92">
        <v>0</v>
      </c>
      <c r="AP61157" s="92">
        <v>234</v>
      </c>
      <c r="AS61157" s="92">
        <v>115</v>
      </c>
      <c r="AT61157" s="92">
        <v>401</v>
      </c>
      <c r="AU61157" s="92">
        <v>-98</v>
      </c>
      <c r="AV61157" s="92">
        <v>661</v>
      </c>
      <c r="AW61157" s="92">
        <v>215</v>
      </c>
      <c r="AX61157" s="92">
        <v>325</v>
      </c>
      <c r="AZ61157" s="92">
        <v>-60</v>
      </c>
    </row>
    <row r="61158" spans="1:52">
      <c r="A61158" s="83" t="s">
        <v>72</v>
      </c>
      <c r="B61158" s="84">
        <v>44734.5</v>
      </c>
      <c r="C61158" s="85">
        <v>44734</v>
      </c>
      <c r="D61158" s="83">
        <v>5</v>
      </c>
      <c r="E61158" s="84">
        <v>44734.208333333336</v>
      </c>
      <c r="F61158" s="86" t="s">
        <v>443</v>
      </c>
      <c r="G61158" s="87" t="s">
        <v>444</v>
      </c>
      <c r="H61158" s="92">
        <v>2457</v>
      </c>
      <c r="I61158" s="92">
        <v>2092</v>
      </c>
      <c r="J61158" s="92">
        <v>3764</v>
      </c>
      <c r="K61158" s="92">
        <v>1672</v>
      </c>
      <c r="O61158" s="92">
        <v>2092</v>
      </c>
      <c r="P61158" s="92">
        <v>3764</v>
      </c>
      <c r="Q61158" s="92">
        <v>1672</v>
      </c>
      <c r="R61158" s="92">
        <v>2411</v>
      </c>
      <c r="S61158" s="92">
        <v>64</v>
      </c>
      <c r="V61158" s="92">
        <v>929</v>
      </c>
      <c r="W61158" s="92">
        <v>0</v>
      </c>
      <c r="X61158" s="92">
        <v>360</v>
      </c>
      <c r="AJ61158" s="92">
        <v>2411</v>
      </c>
      <c r="AK61158" s="92">
        <v>64</v>
      </c>
      <c r="AN61158" s="92">
        <v>929</v>
      </c>
      <c r="AO61158" s="92">
        <v>0</v>
      </c>
      <c r="AP61158" s="92">
        <v>360</v>
      </c>
      <c r="AS61158" s="92">
        <v>132</v>
      </c>
      <c r="AT61158" s="92">
        <v>492</v>
      </c>
      <c r="AU61158" s="92">
        <v>-57</v>
      </c>
      <c r="AV61158" s="92">
        <v>612</v>
      </c>
      <c r="AW61158" s="92">
        <v>219</v>
      </c>
      <c r="AX61158" s="92">
        <v>319</v>
      </c>
      <c r="AZ61158" s="92">
        <v>-45</v>
      </c>
    </row>
    <row r="61159" spans="1:52">
      <c r="A61159" s="83" t="s">
        <v>72</v>
      </c>
      <c r="B61159" s="84">
        <v>44734.541666666664</v>
      </c>
      <c r="C61159" s="85">
        <v>44734</v>
      </c>
      <c r="D61159" s="83">
        <v>6</v>
      </c>
      <c r="E61159" s="84">
        <v>44734.25</v>
      </c>
      <c r="F61159" s="86" t="s">
        <v>443</v>
      </c>
      <c r="G61159" s="87" t="s">
        <v>444</v>
      </c>
      <c r="H61159" s="92">
        <v>2493</v>
      </c>
      <c r="I61159" s="92">
        <v>2217</v>
      </c>
      <c r="J61159" s="92">
        <v>3738</v>
      </c>
      <c r="K61159" s="92">
        <v>1521</v>
      </c>
      <c r="O61159" s="92">
        <v>2217</v>
      </c>
      <c r="P61159" s="92">
        <v>3738</v>
      </c>
      <c r="Q61159" s="92">
        <v>1521</v>
      </c>
      <c r="R61159" s="92">
        <v>2220</v>
      </c>
      <c r="S61159" s="92">
        <v>64</v>
      </c>
      <c r="V61159" s="92">
        <v>975</v>
      </c>
      <c r="W61159" s="92">
        <v>9</v>
      </c>
      <c r="X61159" s="92">
        <v>470</v>
      </c>
      <c r="AJ61159" s="92">
        <v>2220</v>
      </c>
      <c r="AK61159" s="92">
        <v>64</v>
      </c>
      <c r="AN61159" s="92">
        <v>975</v>
      </c>
      <c r="AO61159" s="92">
        <v>9</v>
      </c>
      <c r="AP61159" s="92">
        <v>470</v>
      </c>
      <c r="AS61159" s="92">
        <v>95</v>
      </c>
      <c r="AT61159" s="92">
        <v>223</v>
      </c>
      <c r="AU61159" s="92">
        <v>-30</v>
      </c>
      <c r="AV61159" s="92">
        <v>844</v>
      </c>
      <c r="AW61159" s="92">
        <v>126</v>
      </c>
      <c r="AX61159" s="92">
        <v>321</v>
      </c>
      <c r="AZ61159" s="92">
        <v>-58</v>
      </c>
    </row>
    <row r="61160" spans="1:52">
      <c r="A61160" s="83" t="s">
        <v>72</v>
      </c>
      <c r="B61160" s="84">
        <v>44734.583333333336</v>
      </c>
      <c r="C61160" s="85">
        <v>44734</v>
      </c>
      <c r="D61160" s="83">
        <v>7</v>
      </c>
      <c r="E61160" s="84">
        <v>44734.291666666664</v>
      </c>
      <c r="F61160" s="86" t="s">
        <v>443</v>
      </c>
      <c r="G61160" s="87" t="s">
        <v>444</v>
      </c>
      <c r="H61160" s="92">
        <v>2421</v>
      </c>
      <c r="I61160" s="92">
        <v>2323</v>
      </c>
      <c r="J61160" s="92">
        <v>3632</v>
      </c>
      <c r="K61160" s="92">
        <v>1309</v>
      </c>
      <c r="O61160" s="92">
        <v>2323</v>
      </c>
      <c r="P61160" s="92">
        <v>3632</v>
      </c>
      <c r="Q61160" s="92">
        <v>1309</v>
      </c>
      <c r="R61160" s="92">
        <v>2302</v>
      </c>
      <c r="S61160" s="92">
        <v>64</v>
      </c>
      <c r="V61160" s="92">
        <v>966</v>
      </c>
      <c r="W61160" s="92">
        <v>26</v>
      </c>
      <c r="X61160" s="92">
        <v>274</v>
      </c>
      <c r="AJ61160" s="92">
        <v>2302</v>
      </c>
      <c r="AK61160" s="92">
        <v>64</v>
      </c>
      <c r="AN61160" s="92">
        <v>966</v>
      </c>
      <c r="AO61160" s="92">
        <v>26</v>
      </c>
      <c r="AP61160" s="92">
        <v>274</v>
      </c>
      <c r="AS61160" s="92">
        <v>74</v>
      </c>
      <c r="AT61160" s="92">
        <v>170</v>
      </c>
      <c r="AU61160" s="92">
        <v>91</v>
      </c>
      <c r="AV61160" s="92">
        <v>594</v>
      </c>
      <c r="AW61160" s="92">
        <v>86</v>
      </c>
      <c r="AX61160" s="92">
        <v>329</v>
      </c>
      <c r="AZ61160" s="92">
        <v>-35</v>
      </c>
    </row>
    <row r="61161" spans="1:52">
      <c r="A61161" s="83" t="s">
        <v>72</v>
      </c>
      <c r="B61161" s="84">
        <v>44734.625</v>
      </c>
      <c r="C61161" s="85">
        <v>44734</v>
      </c>
      <c r="D61161" s="83">
        <v>8</v>
      </c>
      <c r="E61161" s="84">
        <v>44734.333333333336</v>
      </c>
      <c r="F61161" s="86" t="s">
        <v>443</v>
      </c>
      <c r="G61161" s="87" t="s">
        <v>444</v>
      </c>
      <c r="H61161" s="92">
        <v>2464</v>
      </c>
      <c r="I61161" s="92">
        <v>2450</v>
      </c>
      <c r="J61161" s="92">
        <v>3828</v>
      </c>
      <c r="K61161" s="92">
        <v>1378</v>
      </c>
      <c r="O61161" s="92">
        <v>2450</v>
      </c>
      <c r="P61161" s="92">
        <v>3828</v>
      </c>
      <c r="Q61161" s="92">
        <v>1378</v>
      </c>
      <c r="R61161" s="92">
        <v>2368</v>
      </c>
      <c r="S61161" s="92">
        <v>152</v>
      </c>
      <c r="V61161" s="92">
        <v>1002</v>
      </c>
      <c r="W61161" s="92">
        <v>35</v>
      </c>
      <c r="X61161" s="92">
        <v>270</v>
      </c>
      <c r="AJ61161" s="92">
        <v>2368</v>
      </c>
      <c r="AK61161" s="92">
        <v>152</v>
      </c>
      <c r="AN61161" s="92">
        <v>1002</v>
      </c>
      <c r="AO61161" s="92">
        <v>35</v>
      </c>
      <c r="AP61161" s="92">
        <v>270</v>
      </c>
      <c r="AS61161" s="92">
        <v>30</v>
      </c>
      <c r="AT61161" s="92">
        <v>128</v>
      </c>
      <c r="AU61161" s="92">
        <v>72</v>
      </c>
      <c r="AV61161" s="92">
        <v>775</v>
      </c>
      <c r="AW61161" s="92">
        <v>62</v>
      </c>
      <c r="AX61161" s="92">
        <v>326</v>
      </c>
      <c r="AZ61161" s="92">
        <v>-15</v>
      </c>
    </row>
    <row r="61162" spans="1:52">
      <c r="A61162" s="83" t="s">
        <v>72</v>
      </c>
      <c r="B61162" s="84">
        <v>44734.666666666664</v>
      </c>
      <c r="C61162" s="85">
        <v>44734</v>
      </c>
      <c r="D61162" s="83">
        <v>9</v>
      </c>
      <c r="E61162" s="84">
        <v>44734.375</v>
      </c>
      <c r="F61162" s="86" t="s">
        <v>443</v>
      </c>
      <c r="G61162" s="87" t="s">
        <v>444</v>
      </c>
      <c r="H61162" s="92">
        <v>2522</v>
      </c>
      <c r="I61162" s="92">
        <v>2475</v>
      </c>
      <c r="J61162" s="92">
        <v>3956</v>
      </c>
      <c r="K61162" s="92">
        <v>1481</v>
      </c>
      <c r="O61162" s="92">
        <v>2475</v>
      </c>
      <c r="P61162" s="92">
        <v>3956</v>
      </c>
      <c r="Q61162" s="92">
        <v>1481</v>
      </c>
      <c r="R61162" s="92">
        <v>2415</v>
      </c>
      <c r="S61162" s="92">
        <v>137</v>
      </c>
      <c r="V61162" s="92">
        <v>992</v>
      </c>
      <c r="W61162" s="92">
        <v>52</v>
      </c>
      <c r="X61162" s="92">
        <v>360</v>
      </c>
      <c r="AJ61162" s="92">
        <v>2415</v>
      </c>
      <c r="AK61162" s="92">
        <v>137</v>
      </c>
      <c r="AN61162" s="92">
        <v>992</v>
      </c>
      <c r="AO61162" s="92">
        <v>52</v>
      </c>
      <c r="AP61162" s="92">
        <v>360</v>
      </c>
      <c r="AS61162" s="92">
        <v>30</v>
      </c>
      <c r="AT61162" s="92">
        <v>240</v>
      </c>
      <c r="AU61162" s="92">
        <v>81</v>
      </c>
      <c r="AV61162" s="92">
        <v>765</v>
      </c>
      <c r="AW61162" s="92">
        <v>51</v>
      </c>
      <c r="AX61162" s="92">
        <v>335</v>
      </c>
      <c r="AZ61162" s="92">
        <v>-21</v>
      </c>
    </row>
    <row r="61163" spans="1:52">
      <c r="A61163" s="83" t="s">
        <v>72</v>
      </c>
      <c r="B61163" s="84">
        <v>44734.708333333336</v>
      </c>
      <c r="C61163" s="85">
        <v>44734</v>
      </c>
      <c r="D61163" s="83">
        <v>10</v>
      </c>
      <c r="E61163" s="84">
        <v>44734.416666666664</v>
      </c>
      <c r="F61163" s="86" t="s">
        <v>443</v>
      </c>
      <c r="G61163" s="87" t="s">
        <v>444</v>
      </c>
      <c r="H61163" s="92">
        <v>2573</v>
      </c>
      <c r="I61163" s="92">
        <v>2516</v>
      </c>
      <c r="J61163" s="92">
        <v>4032</v>
      </c>
      <c r="K61163" s="92">
        <v>1516</v>
      </c>
      <c r="O61163" s="92">
        <v>2516</v>
      </c>
      <c r="P61163" s="92">
        <v>4032</v>
      </c>
      <c r="Q61163" s="92">
        <v>1516</v>
      </c>
      <c r="R61163" s="92">
        <v>2379</v>
      </c>
      <c r="S61163" s="92">
        <v>127</v>
      </c>
      <c r="V61163" s="92">
        <v>1006</v>
      </c>
      <c r="W61163" s="92">
        <v>59</v>
      </c>
      <c r="X61163" s="92">
        <v>461</v>
      </c>
      <c r="AJ61163" s="92">
        <v>2379</v>
      </c>
      <c r="AK61163" s="92">
        <v>127</v>
      </c>
      <c r="AN61163" s="92">
        <v>1006</v>
      </c>
      <c r="AO61163" s="92">
        <v>59</v>
      </c>
      <c r="AP61163" s="92">
        <v>461</v>
      </c>
      <c r="AS61163" s="92">
        <v>29</v>
      </c>
      <c r="AT61163" s="92">
        <v>284</v>
      </c>
      <c r="AU61163" s="92">
        <v>50</v>
      </c>
      <c r="AV61163" s="92">
        <v>827</v>
      </c>
      <c r="AW61163" s="92">
        <v>44</v>
      </c>
      <c r="AX61163" s="92">
        <v>328</v>
      </c>
      <c r="AZ61163" s="92">
        <v>-46</v>
      </c>
    </row>
    <row r="61164" spans="1:52">
      <c r="A61164" s="83" t="s">
        <v>72</v>
      </c>
      <c r="B61164" s="84">
        <v>44734.75</v>
      </c>
      <c r="C61164" s="85">
        <v>44734</v>
      </c>
      <c r="D61164" s="83">
        <v>11</v>
      </c>
      <c r="E61164" s="84">
        <v>44734.458333333336</v>
      </c>
      <c r="F61164" s="86" t="s">
        <v>443</v>
      </c>
      <c r="G61164" s="87" t="s">
        <v>444</v>
      </c>
      <c r="H61164" s="92">
        <v>2636</v>
      </c>
      <c r="I61164" s="92">
        <v>2546</v>
      </c>
      <c r="J61164" s="92">
        <v>3984</v>
      </c>
      <c r="K61164" s="92">
        <v>1438</v>
      </c>
      <c r="O61164" s="92">
        <v>2546</v>
      </c>
      <c r="P61164" s="92">
        <v>3984</v>
      </c>
      <c r="Q61164" s="92">
        <v>1438</v>
      </c>
      <c r="R61164" s="92">
        <v>2311</v>
      </c>
      <c r="S61164" s="92">
        <v>104</v>
      </c>
      <c r="V61164" s="92">
        <v>1003</v>
      </c>
      <c r="W61164" s="92">
        <v>55</v>
      </c>
      <c r="X61164" s="92">
        <v>509</v>
      </c>
      <c r="AJ61164" s="92">
        <v>2311</v>
      </c>
      <c r="AK61164" s="92">
        <v>104</v>
      </c>
      <c r="AN61164" s="92">
        <v>1003</v>
      </c>
      <c r="AO61164" s="92">
        <v>55</v>
      </c>
      <c r="AP61164" s="92">
        <v>509</v>
      </c>
      <c r="AS61164" s="92">
        <v>30</v>
      </c>
      <c r="AT61164" s="92">
        <v>269</v>
      </c>
      <c r="AU61164" s="92">
        <v>54</v>
      </c>
      <c r="AV61164" s="92">
        <v>783</v>
      </c>
      <c r="AW61164" s="92">
        <v>36</v>
      </c>
      <c r="AX61164" s="92">
        <v>313</v>
      </c>
      <c r="AZ61164" s="92">
        <v>-47</v>
      </c>
    </row>
    <row r="61165" spans="1:52">
      <c r="A61165" s="83" t="s">
        <v>72</v>
      </c>
      <c r="B61165" s="84">
        <v>44734.791666666664</v>
      </c>
      <c r="C61165" s="85">
        <v>44734</v>
      </c>
      <c r="D61165" s="83">
        <v>12</v>
      </c>
      <c r="E61165" s="84">
        <v>44734.5</v>
      </c>
      <c r="F61165" s="86" t="s">
        <v>443</v>
      </c>
      <c r="G61165" s="87" t="s">
        <v>444</v>
      </c>
      <c r="H61165" s="92">
        <v>2687</v>
      </c>
      <c r="I61165" s="92">
        <v>2613</v>
      </c>
      <c r="J61165" s="92">
        <v>4096</v>
      </c>
      <c r="K61165" s="92">
        <v>1483</v>
      </c>
      <c r="O61165" s="92">
        <v>2613</v>
      </c>
      <c r="P61165" s="92">
        <v>4096</v>
      </c>
      <c r="Q61165" s="92">
        <v>1483</v>
      </c>
      <c r="R61165" s="92">
        <v>2386</v>
      </c>
      <c r="S61165" s="92">
        <v>107</v>
      </c>
      <c r="V61165" s="92">
        <v>1040</v>
      </c>
      <c r="W61165" s="92">
        <v>57</v>
      </c>
      <c r="X61165" s="92">
        <v>506</v>
      </c>
      <c r="AJ61165" s="92">
        <v>2386</v>
      </c>
      <c r="AK61165" s="92">
        <v>107</v>
      </c>
      <c r="AN61165" s="92">
        <v>1040</v>
      </c>
      <c r="AO61165" s="92">
        <v>57</v>
      </c>
      <c r="AP61165" s="92">
        <v>506</v>
      </c>
      <c r="AS61165" s="92">
        <v>32</v>
      </c>
      <c r="AT61165" s="92">
        <v>296</v>
      </c>
      <c r="AU61165" s="92">
        <v>102</v>
      </c>
      <c r="AV61165" s="92">
        <v>672</v>
      </c>
      <c r="AW61165" s="92">
        <v>112</v>
      </c>
      <c r="AX61165" s="92">
        <v>321</v>
      </c>
      <c r="AZ61165" s="92">
        <v>-52</v>
      </c>
    </row>
    <row r="61166" spans="1:52">
      <c r="A61166" s="83" t="s">
        <v>72</v>
      </c>
      <c r="B61166" s="84">
        <v>44734.833333333336</v>
      </c>
      <c r="C61166" s="85">
        <v>44734</v>
      </c>
      <c r="D61166" s="83">
        <v>13</v>
      </c>
      <c r="E61166" s="84">
        <v>44734.541666666664</v>
      </c>
      <c r="F61166" s="86" t="s">
        <v>443</v>
      </c>
      <c r="G61166" s="87" t="s">
        <v>444</v>
      </c>
      <c r="H61166" s="92">
        <v>2765</v>
      </c>
      <c r="I61166" s="92">
        <v>2703</v>
      </c>
      <c r="J61166" s="92">
        <v>4291</v>
      </c>
      <c r="K61166" s="92">
        <v>1588</v>
      </c>
      <c r="O61166" s="92">
        <v>2703</v>
      </c>
      <c r="P61166" s="92">
        <v>4291</v>
      </c>
      <c r="Q61166" s="92">
        <v>1588</v>
      </c>
      <c r="R61166" s="92">
        <v>2507</v>
      </c>
      <c r="S61166" s="92">
        <v>116</v>
      </c>
      <c r="V61166" s="92">
        <v>1033</v>
      </c>
      <c r="W61166" s="92">
        <v>59</v>
      </c>
      <c r="X61166" s="92">
        <v>575</v>
      </c>
      <c r="AJ61166" s="92">
        <v>2507</v>
      </c>
      <c r="AK61166" s="92">
        <v>116</v>
      </c>
      <c r="AN61166" s="92">
        <v>1033</v>
      </c>
      <c r="AO61166" s="92">
        <v>59</v>
      </c>
      <c r="AP61166" s="92">
        <v>575</v>
      </c>
      <c r="AS61166" s="92">
        <v>32</v>
      </c>
      <c r="AT61166" s="92">
        <v>320</v>
      </c>
      <c r="AU61166" s="92">
        <v>86</v>
      </c>
      <c r="AV61166" s="92">
        <v>738</v>
      </c>
      <c r="AW61166" s="92">
        <v>114</v>
      </c>
      <c r="AX61166" s="92">
        <v>324</v>
      </c>
      <c r="AZ61166" s="92">
        <v>-26</v>
      </c>
    </row>
    <row r="61167" spans="1:52">
      <c r="A61167" s="83" t="s">
        <v>72</v>
      </c>
      <c r="B61167" s="84">
        <v>44734.875</v>
      </c>
      <c r="C61167" s="85">
        <v>44734</v>
      </c>
      <c r="D61167" s="83">
        <v>14</v>
      </c>
      <c r="E61167" s="84">
        <v>44734.583333333336</v>
      </c>
      <c r="F61167" s="86" t="s">
        <v>443</v>
      </c>
      <c r="G61167" s="87" t="s">
        <v>444</v>
      </c>
      <c r="H61167" s="92">
        <v>2841</v>
      </c>
      <c r="I61167" s="92">
        <v>2853</v>
      </c>
      <c r="J61167" s="92">
        <v>4306</v>
      </c>
      <c r="K61167" s="92">
        <v>1453</v>
      </c>
      <c r="O61167" s="92">
        <v>2853</v>
      </c>
      <c r="P61167" s="92">
        <v>4306</v>
      </c>
      <c r="Q61167" s="92">
        <v>1453</v>
      </c>
      <c r="R61167" s="92">
        <v>2512</v>
      </c>
      <c r="S61167" s="92">
        <v>63</v>
      </c>
      <c r="V61167" s="92">
        <v>1074</v>
      </c>
      <c r="W61167" s="92">
        <v>45</v>
      </c>
      <c r="X61167" s="92">
        <v>613</v>
      </c>
      <c r="AJ61167" s="92">
        <v>2512</v>
      </c>
      <c r="AK61167" s="92">
        <v>63</v>
      </c>
      <c r="AN61167" s="92">
        <v>1074</v>
      </c>
      <c r="AO61167" s="92">
        <v>45</v>
      </c>
      <c r="AP61167" s="92">
        <v>613</v>
      </c>
      <c r="AS61167" s="92">
        <v>31</v>
      </c>
      <c r="AT61167" s="92">
        <v>330</v>
      </c>
      <c r="AU61167" s="92">
        <v>101</v>
      </c>
      <c r="AV61167" s="92">
        <v>579</v>
      </c>
      <c r="AW61167" s="92">
        <v>90</v>
      </c>
      <c r="AX61167" s="92">
        <v>350</v>
      </c>
      <c r="AZ61167" s="92">
        <v>-28</v>
      </c>
    </row>
    <row r="61168" spans="1:52">
      <c r="A61168" s="83" t="s">
        <v>72</v>
      </c>
      <c r="B61168" s="84">
        <v>44734.916666666664</v>
      </c>
      <c r="C61168" s="85">
        <v>44734</v>
      </c>
      <c r="D61168" s="83">
        <v>15</v>
      </c>
      <c r="E61168" s="84">
        <v>44734.625</v>
      </c>
      <c r="F61168" s="86" t="s">
        <v>443</v>
      </c>
      <c r="G61168" s="87" t="s">
        <v>444</v>
      </c>
      <c r="H61168" s="92">
        <v>2898</v>
      </c>
      <c r="I61168" s="92">
        <v>2868</v>
      </c>
      <c r="J61168" s="92">
        <v>4423</v>
      </c>
      <c r="K61168" s="92">
        <v>1555</v>
      </c>
      <c r="O61168" s="92">
        <v>2868</v>
      </c>
      <c r="P61168" s="92">
        <v>4423</v>
      </c>
      <c r="Q61168" s="92">
        <v>1555</v>
      </c>
      <c r="R61168" s="92">
        <v>2545</v>
      </c>
      <c r="S61168" s="92">
        <v>83</v>
      </c>
      <c r="V61168" s="92">
        <v>1037</v>
      </c>
      <c r="W61168" s="92">
        <v>30</v>
      </c>
      <c r="X61168" s="92">
        <v>728</v>
      </c>
      <c r="AJ61168" s="92">
        <v>2545</v>
      </c>
      <c r="AK61168" s="92">
        <v>83</v>
      </c>
      <c r="AN61168" s="92">
        <v>1037</v>
      </c>
      <c r="AO61168" s="92">
        <v>30</v>
      </c>
      <c r="AP61168" s="92">
        <v>728</v>
      </c>
      <c r="AS61168" s="92">
        <v>31</v>
      </c>
      <c r="AT61168" s="92">
        <v>384</v>
      </c>
      <c r="AU61168" s="92">
        <v>107</v>
      </c>
      <c r="AV61168" s="92">
        <v>737</v>
      </c>
      <c r="AW61168" s="92">
        <v>-11</v>
      </c>
      <c r="AX61168" s="92">
        <v>345</v>
      </c>
      <c r="AZ61168" s="92">
        <v>-38</v>
      </c>
    </row>
    <row r="61169" spans="1:52">
      <c r="A61169" s="83" t="s">
        <v>72</v>
      </c>
      <c r="B61169" s="84">
        <v>44734.958333333336</v>
      </c>
      <c r="C61169" s="85">
        <v>44734</v>
      </c>
      <c r="D61169" s="83">
        <v>16</v>
      </c>
      <c r="E61169" s="84">
        <v>44734.666666666664</v>
      </c>
      <c r="F61169" s="86" t="s">
        <v>443</v>
      </c>
      <c r="G61169" s="87" t="s">
        <v>444</v>
      </c>
      <c r="H61169" s="92">
        <v>2977</v>
      </c>
      <c r="I61169" s="92">
        <v>2883</v>
      </c>
      <c r="J61169" s="92">
        <v>4536</v>
      </c>
      <c r="K61169" s="92">
        <v>1653</v>
      </c>
      <c r="O61169" s="92">
        <v>2883</v>
      </c>
      <c r="P61169" s="92">
        <v>4536</v>
      </c>
      <c r="Q61169" s="92">
        <v>1653</v>
      </c>
      <c r="R61169" s="92">
        <v>2587</v>
      </c>
      <c r="S61169" s="92">
        <v>125</v>
      </c>
      <c r="V61169" s="92">
        <v>1065</v>
      </c>
      <c r="W61169" s="92">
        <v>22</v>
      </c>
      <c r="X61169" s="92">
        <v>737</v>
      </c>
      <c r="AJ61169" s="92">
        <v>2587</v>
      </c>
      <c r="AK61169" s="92">
        <v>125</v>
      </c>
      <c r="AN61169" s="92">
        <v>1065</v>
      </c>
      <c r="AO61169" s="92">
        <v>22</v>
      </c>
      <c r="AP61169" s="92">
        <v>737</v>
      </c>
      <c r="AS61169" s="92">
        <v>29</v>
      </c>
      <c r="AT61169" s="92">
        <v>393</v>
      </c>
      <c r="AU61169" s="92">
        <v>65</v>
      </c>
      <c r="AV61169" s="92">
        <v>846</v>
      </c>
      <c r="AW61169" s="92">
        <v>31</v>
      </c>
      <c r="AX61169" s="92">
        <v>355</v>
      </c>
      <c r="AZ61169" s="92">
        <v>-66</v>
      </c>
    </row>
    <row r="61170" spans="1:52">
      <c r="A61170" s="83" t="s">
        <v>72</v>
      </c>
      <c r="B61170" s="84">
        <v>44735</v>
      </c>
      <c r="C61170" s="85">
        <v>44734</v>
      </c>
      <c r="D61170" s="83">
        <v>17</v>
      </c>
      <c r="E61170" s="84">
        <v>44734.708333333336</v>
      </c>
      <c r="F61170" s="86" t="s">
        <v>443</v>
      </c>
      <c r="G61170" s="87" t="s">
        <v>444</v>
      </c>
      <c r="H61170" s="92">
        <v>2979</v>
      </c>
      <c r="I61170" s="92">
        <v>2861</v>
      </c>
      <c r="J61170" s="92">
        <v>4396</v>
      </c>
      <c r="K61170" s="92">
        <v>1535</v>
      </c>
      <c r="O61170" s="92">
        <v>2861</v>
      </c>
      <c r="P61170" s="92">
        <v>4396</v>
      </c>
      <c r="Q61170" s="92">
        <v>1535</v>
      </c>
      <c r="R61170" s="92">
        <v>2404</v>
      </c>
      <c r="S61170" s="92">
        <v>63</v>
      </c>
      <c r="V61170" s="92">
        <v>1171</v>
      </c>
      <c r="W61170" s="92">
        <v>19</v>
      </c>
      <c r="X61170" s="92">
        <v>739</v>
      </c>
      <c r="AJ61170" s="92">
        <v>2404</v>
      </c>
      <c r="AK61170" s="92">
        <v>63</v>
      </c>
      <c r="AN61170" s="92">
        <v>1171</v>
      </c>
      <c r="AO61170" s="92">
        <v>19</v>
      </c>
      <c r="AP61170" s="92">
        <v>739</v>
      </c>
      <c r="AS61170" s="92">
        <v>30</v>
      </c>
      <c r="AT61170" s="92">
        <v>447</v>
      </c>
      <c r="AU61170" s="92">
        <v>56</v>
      </c>
      <c r="AV61170" s="92">
        <v>690</v>
      </c>
      <c r="AW61170" s="92">
        <v>0</v>
      </c>
      <c r="AX61170" s="92">
        <v>376</v>
      </c>
      <c r="AZ61170" s="92">
        <v>-64</v>
      </c>
    </row>
    <row r="61171" spans="1:52">
      <c r="A61171" s="83" t="s">
        <v>72</v>
      </c>
      <c r="B61171" s="84">
        <v>44735.041666666664</v>
      </c>
      <c r="C61171" s="85">
        <v>44734</v>
      </c>
      <c r="D61171" s="83">
        <v>18</v>
      </c>
      <c r="E61171" s="84">
        <v>44734.75</v>
      </c>
      <c r="F61171" s="86" t="s">
        <v>443</v>
      </c>
      <c r="G61171" s="87" t="s">
        <v>444</v>
      </c>
      <c r="H61171" s="92">
        <v>2981</v>
      </c>
      <c r="I61171" s="92">
        <v>2889</v>
      </c>
      <c r="J61171" s="92">
        <v>4456</v>
      </c>
      <c r="K61171" s="92">
        <v>1567</v>
      </c>
      <c r="O61171" s="92">
        <v>2889</v>
      </c>
      <c r="P61171" s="92">
        <v>4456</v>
      </c>
      <c r="Q61171" s="92">
        <v>1567</v>
      </c>
      <c r="R61171" s="92">
        <v>2481</v>
      </c>
      <c r="S61171" s="92">
        <v>61</v>
      </c>
      <c r="V61171" s="92">
        <v>1118</v>
      </c>
      <c r="W61171" s="92">
        <v>26</v>
      </c>
      <c r="X61171" s="92">
        <v>770</v>
      </c>
      <c r="AJ61171" s="92">
        <v>2481</v>
      </c>
      <c r="AK61171" s="92">
        <v>61</v>
      </c>
      <c r="AN61171" s="92">
        <v>1118</v>
      </c>
      <c r="AO61171" s="92">
        <v>26</v>
      </c>
      <c r="AP61171" s="92">
        <v>770</v>
      </c>
      <c r="AS61171" s="92">
        <v>30</v>
      </c>
      <c r="AT61171" s="92">
        <v>347</v>
      </c>
      <c r="AU61171" s="92">
        <v>88</v>
      </c>
      <c r="AV61171" s="92">
        <v>858</v>
      </c>
      <c r="AW61171" s="92">
        <v>-65</v>
      </c>
      <c r="AX61171" s="92">
        <v>384</v>
      </c>
      <c r="AZ61171" s="92">
        <v>-75</v>
      </c>
    </row>
    <row r="61172" spans="1:52">
      <c r="A61172" s="83" t="s">
        <v>72</v>
      </c>
      <c r="B61172" s="84">
        <v>44735.083333333336</v>
      </c>
      <c r="C61172" s="85">
        <v>44734</v>
      </c>
      <c r="D61172" s="83">
        <v>19</v>
      </c>
      <c r="E61172" s="84">
        <v>44734.791666666664</v>
      </c>
      <c r="F61172" s="86" t="s">
        <v>443</v>
      </c>
      <c r="G61172" s="87" t="s">
        <v>444</v>
      </c>
      <c r="H61172" s="92">
        <v>2948</v>
      </c>
      <c r="I61172" s="92">
        <v>2856</v>
      </c>
      <c r="J61172" s="92">
        <v>4710</v>
      </c>
      <c r="K61172" s="92">
        <v>1854</v>
      </c>
      <c r="O61172" s="92">
        <v>2856</v>
      </c>
      <c r="P61172" s="92">
        <v>4710</v>
      </c>
      <c r="Q61172" s="92">
        <v>1854</v>
      </c>
      <c r="R61172" s="92">
        <v>2618</v>
      </c>
      <c r="S61172" s="92">
        <v>59</v>
      </c>
      <c r="V61172" s="92">
        <v>1274</v>
      </c>
      <c r="W61172" s="92">
        <v>10</v>
      </c>
      <c r="X61172" s="92">
        <v>749</v>
      </c>
      <c r="AJ61172" s="92">
        <v>2618</v>
      </c>
      <c r="AK61172" s="92">
        <v>59</v>
      </c>
      <c r="AN61172" s="92">
        <v>1274</v>
      </c>
      <c r="AO61172" s="92">
        <v>10</v>
      </c>
      <c r="AP61172" s="92">
        <v>749</v>
      </c>
      <c r="AS61172" s="92">
        <v>29</v>
      </c>
      <c r="AT61172" s="92">
        <v>532</v>
      </c>
      <c r="AU61172" s="92">
        <v>90</v>
      </c>
      <c r="AV61172" s="92">
        <v>1027</v>
      </c>
      <c r="AW61172" s="92">
        <v>-167</v>
      </c>
      <c r="AX61172" s="92">
        <v>410</v>
      </c>
      <c r="AZ61172" s="92">
        <v>-67</v>
      </c>
    </row>
    <row r="61173" spans="1:52">
      <c r="A61173" s="83" t="s">
        <v>72</v>
      </c>
      <c r="B61173" s="84">
        <v>44735.125</v>
      </c>
      <c r="C61173" s="85">
        <v>44734</v>
      </c>
      <c r="D61173" s="83">
        <v>20</v>
      </c>
      <c r="E61173" s="84">
        <v>44734.833333333336</v>
      </c>
      <c r="F61173" s="86" t="s">
        <v>443</v>
      </c>
      <c r="G61173" s="87" t="s">
        <v>444</v>
      </c>
      <c r="H61173" s="92">
        <v>2909</v>
      </c>
      <c r="I61173" s="92">
        <v>2714</v>
      </c>
      <c r="J61173" s="92">
        <v>4713</v>
      </c>
      <c r="K61173" s="92">
        <v>1999</v>
      </c>
      <c r="O61173" s="92">
        <v>2714</v>
      </c>
      <c r="P61173" s="92">
        <v>4713</v>
      </c>
      <c r="Q61173" s="92">
        <v>1999</v>
      </c>
      <c r="R61173" s="92">
        <v>2738</v>
      </c>
      <c r="S61173" s="92">
        <v>59</v>
      </c>
      <c r="V61173" s="92">
        <v>1292</v>
      </c>
      <c r="W61173" s="92">
        <v>0</v>
      </c>
      <c r="X61173" s="92">
        <v>623</v>
      </c>
      <c r="AJ61173" s="92">
        <v>2738</v>
      </c>
      <c r="AK61173" s="92">
        <v>59</v>
      </c>
      <c r="AN61173" s="92">
        <v>1292</v>
      </c>
      <c r="AO61173" s="92">
        <v>0</v>
      </c>
      <c r="AP61173" s="92">
        <v>623</v>
      </c>
      <c r="AS61173" s="92">
        <v>32</v>
      </c>
      <c r="AT61173" s="92">
        <v>507</v>
      </c>
      <c r="AU61173" s="92">
        <v>169</v>
      </c>
      <c r="AV61173" s="92">
        <v>997</v>
      </c>
      <c r="AW61173" s="92">
        <v>-62</v>
      </c>
      <c r="AX61173" s="92">
        <v>411</v>
      </c>
      <c r="AZ61173" s="92">
        <v>-55</v>
      </c>
    </row>
    <row r="61174" spans="1:52">
      <c r="A61174" s="83" t="s">
        <v>72</v>
      </c>
      <c r="B61174" s="84">
        <v>44735.166666666664</v>
      </c>
      <c r="C61174" s="85">
        <v>44734</v>
      </c>
      <c r="D61174" s="83">
        <v>21</v>
      </c>
      <c r="E61174" s="84">
        <v>44734.875</v>
      </c>
      <c r="F61174" s="86" t="s">
        <v>443</v>
      </c>
      <c r="G61174" s="87" t="s">
        <v>444</v>
      </c>
      <c r="H61174" s="92">
        <v>2852</v>
      </c>
      <c r="I61174" s="92">
        <v>2623</v>
      </c>
      <c r="J61174" s="92">
        <v>4688</v>
      </c>
      <c r="K61174" s="92">
        <v>2065</v>
      </c>
      <c r="O61174" s="92">
        <v>2623</v>
      </c>
      <c r="P61174" s="92">
        <v>4688</v>
      </c>
      <c r="Q61174" s="92">
        <v>2065</v>
      </c>
      <c r="R61174" s="92">
        <v>2713</v>
      </c>
      <c r="S61174" s="92">
        <v>59</v>
      </c>
      <c r="V61174" s="92">
        <v>1176</v>
      </c>
      <c r="W61174" s="92">
        <v>0</v>
      </c>
      <c r="X61174" s="92">
        <v>740</v>
      </c>
      <c r="AJ61174" s="92">
        <v>2713</v>
      </c>
      <c r="AK61174" s="92">
        <v>59</v>
      </c>
      <c r="AN61174" s="92">
        <v>1176</v>
      </c>
      <c r="AO61174" s="92">
        <v>0</v>
      </c>
      <c r="AP61174" s="92">
        <v>740</v>
      </c>
      <c r="AS61174" s="92">
        <v>29</v>
      </c>
      <c r="AT61174" s="92">
        <v>613</v>
      </c>
      <c r="AU61174" s="92">
        <v>318</v>
      </c>
      <c r="AV61174" s="92">
        <v>914</v>
      </c>
      <c r="AW61174" s="92">
        <v>-151</v>
      </c>
      <c r="AX61174" s="92">
        <v>423</v>
      </c>
      <c r="AZ61174" s="92">
        <v>-81</v>
      </c>
    </row>
    <row r="61175" spans="1:52">
      <c r="A61175" s="83" t="s">
        <v>72</v>
      </c>
      <c r="B61175" s="84">
        <v>44735.208333333336</v>
      </c>
      <c r="C61175" s="85">
        <v>44734</v>
      </c>
      <c r="D61175" s="83">
        <v>22</v>
      </c>
      <c r="E61175" s="84">
        <v>44734.916666666664</v>
      </c>
      <c r="F61175" s="86" t="s">
        <v>443</v>
      </c>
      <c r="G61175" s="87" t="s">
        <v>444</v>
      </c>
      <c r="H61175" s="92">
        <v>2704</v>
      </c>
      <c r="I61175" s="92">
        <v>2483</v>
      </c>
      <c r="J61175" s="92">
        <v>4343</v>
      </c>
      <c r="K61175" s="92">
        <v>1860</v>
      </c>
      <c r="O61175" s="92">
        <v>2483</v>
      </c>
      <c r="P61175" s="92">
        <v>4343</v>
      </c>
      <c r="Q61175" s="92">
        <v>1860</v>
      </c>
      <c r="R61175" s="92">
        <v>2431</v>
      </c>
      <c r="S61175" s="92">
        <v>62</v>
      </c>
      <c r="V61175" s="92">
        <v>1138</v>
      </c>
      <c r="W61175" s="92">
        <v>0</v>
      </c>
      <c r="X61175" s="92">
        <v>713</v>
      </c>
      <c r="AJ61175" s="92">
        <v>2431</v>
      </c>
      <c r="AK61175" s="92">
        <v>62</v>
      </c>
      <c r="AN61175" s="92">
        <v>1138</v>
      </c>
      <c r="AO61175" s="92">
        <v>0</v>
      </c>
      <c r="AP61175" s="92">
        <v>713</v>
      </c>
      <c r="AS61175" s="92">
        <v>23</v>
      </c>
      <c r="AT61175" s="92">
        <v>616</v>
      </c>
      <c r="AU61175" s="92">
        <v>302</v>
      </c>
      <c r="AV61175" s="92">
        <v>762</v>
      </c>
      <c r="AW61175" s="92">
        <v>-170</v>
      </c>
      <c r="AX61175" s="92">
        <v>404</v>
      </c>
      <c r="AZ61175" s="92">
        <v>-77</v>
      </c>
    </row>
    <row r="61176" spans="1:52">
      <c r="A61176" s="83" t="s">
        <v>72</v>
      </c>
      <c r="B61176" s="84">
        <v>44735.25</v>
      </c>
      <c r="C61176" s="85">
        <v>44734</v>
      </c>
      <c r="D61176" s="83">
        <v>23</v>
      </c>
      <c r="E61176" s="84">
        <v>44734.958333333336</v>
      </c>
      <c r="F61176" s="86" t="s">
        <v>443</v>
      </c>
      <c r="G61176" s="87" t="s">
        <v>444</v>
      </c>
      <c r="H61176" s="92">
        <v>2692</v>
      </c>
      <c r="I61176" s="92">
        <v>2351</v>
      </c>
      <c r="J61176" s="92">
        <v>4113</v>
      </c>
      <c r="K61176" s="92">
        <v>1762</v>
      </c>
      <c r="O61176" s="92">
        <v>2351</v>
      </c>
      <c r="P61176" s="92">
        <v>4113</v>
      </c>
      <c r="Q61176" s="92">
        <v>1762</v>
      </c>
      <c r="R61176" s="92">
        <v>2278</v>
      </c>
      <c r="S61176" s="92">
        <v>63</v>
      </c>
      <c r="V61176" s="92">
        <v>1070</v>
      </c>
      <c r="W61176" s="92">
        <v>0</v>
      </c>
      <c r="X61176" s="92">
        <v>702</v>
      </c>
      <c r="AJ61176" s="92">
        <v>2278</v>
      </c>
      <c r="AK61176" s="92">
        <v>63</v>
      </c>
      <c r="AN61176" s="92">
        <v>1070</v>
      </c>
      <c r="AO61176" s="92">
        <v>0</v>
      </c>
      <c r="AP61176" s="92">
        <v>702</v>
      </c>
      <c r="AS61176" s="92">
        <v>17</v>
      </c>
      <c r="AT61176" s="92">
        <v>476</v>
      </c>
      <c r="AU61176" s="92">
        <v>298</v>
      </c>
      <c r="AV61176" s="92">
        <v>826</v>
      </c>
      <c r="AW61176" s="92">
        <v>-96</v>
      </c>
      <c r="AX61176" s="92">
        <v>344</v>
      </c>
      <c r="AZ61176" s="92">
        <v>-103</v>
      </c>
    </row>
    <row r="61177" spans="1:52">
      <c r="A61177" s="83" t="s">
        <v>72</v>
      </c>
      <c r="B61177" s="84">
        <v>44735.291666666664</v>
      </c>
      <c r="C61177" s="85">
        <v>44734</v>
      </c>
      <c r="D61177" s="83">
        <v>24</v>
      </c>
      <c r="E61177" s="84">
        <v>44735</v>
      </c>
      <c r="F61177" s="86" t="s">
        <v>443</v>
      </c>
      <c r="G61177" s="87" t="s">
        <v>444</v>
      </c>
      <c r="H61177" s="92">
        <v>2569</v>
      </c>
      <c r="I61177" s="92">
        <v>2198</v>
      </c>
      <c r="J61177" s="92">
        <v>4079</v>
      </c>
      <c r="K61177" s="92">
        <v>1881</v>
      </c>
      <c r="O61177" s="92">
        <v>2198</v>
      </c>
      <c r="P61177" s="92">
        <v>4079</v>
      </c>
      <c r="Q61177" s="92">
        <v>1881</v>
      </c>
      <c r="R61177" s="92">
        <v>2270</v>
      </c>
      <c r="S61177" s="92">
        <v>63</v>
      </c>
      <c r="V61177" s="92">
        <v>983</v>
      </c>
      <c r="W61177" s="92">
        <v>0</v>
      </c>
      <c r="X61177" s="92">
        <v>763</v>
      </c>
      <c r="AJ61177" s="92">
        <v>2270</v>
      </c>
      <c r="AK61177" s="92">
        <v>63</v>
      </c>
      <c r="AN61177" s="92">
        <v>983</v>
      </c>
      <c r="AO61177" s="92">
        <v>0</v>
      </c>
      <c r="AP61177" s="92">
        <v>763</v>
      </c>
      <c r="AS61177" s="92">
        <v>13</v>
      </c>
      <c r="AT61177" s="92">
        <v>458</v>
      </c>
      <c r="AU61177" s="92">
        <v>299</v>
      </c>
      <c r="AV61177" s="92">
        <v>901</v>
      </c>
      <c r="AW61177" s="92">
        <v>-39</v>
      </c>
      <c r="AX61177" s="92">
        <v>325</v>
      </c>
      <c r="AZ61177" s="92">
        <v>-76</v>
      </c>
    </row>
    <row r="61178" spans="1:52">
      <c r="A61178" s="83" t="s">
        <v>72</v>
      </c>
      <c r="B61178" s="84">
        <v>44735.333333333336</v>
      </c>
      <c r="C61178" s="85">
        <v>44735</v>
      </c>
      <c r="D61178" s="83">
        <v>1</v>
      </c>
      <c r="E61178" s="84">
        <v>44735.041666666664</v>
      </c>
      <c r="F61178" s="86" t="s">
        <v>443</v>
      </c>
      <c r="G61178" s="87" t="s">
        <v>444</v>
      </c>
      <c r="H61178" s="92">
        <v>2499</v>
      </c>
      <c r="I61178" s="92">
        <v>2102</v>
      </c>
      <c r="J61178" s="92">
        <v>3980</v>
      </c>
      <c r="K61178" s="92">
        <v>1878</v>
      </c>
      <c r="O61178" s="92">
        <v>2102</v>
      </c>
      <c r="P61178" s="92">
        <v>3980</v>
      </c>
      <c r="Q61178" s="92">
        <v>1878</v>
      </c>
      <c r="R61178" s="92">
        <v>2244</v>
      </c>
      <c r="S61178" s="92">
        <v>60</v>
      </c>
      <c r="V61178" s="92">
        <v>922</v>
      </c>
      <c r="W61178" s="92">
        <v>0</v>
      </c>
      <c r="X61178" s="92">
        <v>754</v>
      </c>
      <c r="AJ61178" s="92">
        <v>2244</v>
      </c>
      <c r="AK61178" s="92">
        <v>60</v>
      </c>
      <c r="AN61178" s="92">
        <v>922</v>
      </c>
      <c r="AO61178" s="92">
        <v>0</v>
      </c>
      <c r="AP61178" s="92">
        <v>754</v>
      </c>
      <c r="AS61178" s="92">
        <v>10</v>
      </c>
      <c r="AT61178" s="92">
        <v>543</v>
      </c>
      <c r="AU61178" s="92">
        <v>334</v>
      </c>
      <c r="AV61178" s="92">
        <v>805</v>
      </c>
      <c r="AW61178" s="92">
        <v>-89</v>
      </c>
      <c r="AX61178" s="92">
        <v>330</v>
      </c>
      <c r="AZ61178" s="92">
        <v>-55</v>
      </c>
    </row>
    <row r="61179" spans="1:52">
      <c r="A61179" s="83" t="s">
        <v>72</v>
      </c>
      <c r="B61179" s="84">
        <v>44735.375</v>
      </c>
      <c r="C61179" s="85">
        <v>44735</v>
      </c>
      <c r="D61179" s="83">
        <v>2</v>
      </c>
      <c r="E61179" s="84">
        <v>44735.083333333336</v>
      </c>
      <c r="F61179" s="86" t="s">
        <v>443</v>
      </c>
      <c r="G61179" s="87" t="s">
        <v>444</v>
      </c>
      <c r="H61179" s="92">
        <v>2445</v>
      </c>
      <c r="I61179" s="92">
        <v>2032</v>
      </c>
      <c r="J61179" s="92">
        <v>3681</v>
      </c>
      <c r="K61179" s="92">
        <v>1649</v>
      </c>
      <c r="O61179" s="92">
        <v>2032</v>
      </c>
      <c r="P61179" s="92">
        <v>3681</v>
      </c>
      <c r="Q61179" s="92">
        <v>1649</v>
      </c>
      <c r="R61179" s="92">
        <v>2044</v>
      </c>
      <c r="S61179" s="92">
        <v>59</v>
      </c>
      <c r="V61179" s="92">
        <v>916</v>
      </c>
      <c r="W61179" s="92">
        <v>0</v>
      </c>
      <c r="X61179" s="92">
        <v>662</v>
      </c>
      <c r="AJ61179" s="92">
        <v>2044</v>
      </c>
      <c r="AK61179" s="92">
        <v>59</v>
      </c>
      <c r="AN61179" s="92">
        <v>916</v>
      </c>
      <c r="AO61179" s="92">
        <v>0</v>
      </c>
      <c r="AP61179" s="92">
        <v>662</v>
      </c>
      <c r="AS61179" s="92">
        <v>9</v>
      </c>
      <c r="AT61179" s="92">
        <v>537</v>
      </c>
      <c r="AU61179" s="92">
        <v>333</v>
      </c>
      <c r="AV61179" s="92">
        <v>608</v>
      </c>
      <c r="AW61179" s="92">
        <v>-93</v>
      </c>
      <c r="AX61179" s="92">
        <v>328</v>
      </c>
      <c r="AZ61179" s="92">
        <v>-73</v>
      </c>
    </row>
    <row r="61180" spans="1:52">
      <c r="A61180" s="83" t="s">
        <v>72</v>
      </c>
      <c r="B61180" s="84">
        <v>44735.416666666664</v>
      </c>
      <c r="C61180" s="85">
        <v>44735</v>
      </c>
      <c r="D61180" s="83">
        <v>3</v>
      </c>
      <c r="E61180" s="84">
        <v>44735.125</v>
      </c>
      <c r="F61180" s="86" t="s">
        <v>443</v>
      </c>
      <c r="G61180" s="87" t="s">
        <v>444</v>
      </c>
      <c r="H61180" s="92">
        <v>2445</v>
      </c>
      <c r="I61180" s="92">
        <v>2141</v>
      </c>
      <c r="J61180" s="92">
        <v>3666</v>
      </c>
      <c r="K61180" s="92">
        <v>1525</v>
      </c>
      <c r="O61180" s="92">
        <v>2141</v>
      </c>
      <c r="P61180" s="92">
        <v>3666</v>
      </c>
      <c r="Q61180" s="92">
        <v>1525</v>
      </c>
      <c r="R61180" s="92">
        <v>2059</v>
      </c>
      <c r="S61180" s="92">
        <v>59</v>
      </c>
      <c r="V61180" s="92">
        <v>897</v>
      </c>
      <c r="W61180" s="92">
        <v>0</v>
      </c>
      <c r="X61180" s="92">
        <v>651</v>
      </c>
      <c r="AJ61180" s="92">
        <v>2059</v>
      </c>
      <c r="AK61180" s="92">
        <v>59</v>
      </c>
      <c r="AN61180" s="92">
        <v>897</v>
      </c>
      <c r="AO61180" s="92">
        <v>0</v>
      </c>
      <c r="AP61180" s="92">
        <v>651</v>
      </c>
      <c r="AS61180" s="92">
        <v>11</v>
      </c>
      <c r="AT61180" s="92">
        <v>400</v>
      </c>
      <c r="AU61180" s="92">
        <v>375</v>
      </c>
      <c r="AV61180" s="92">
        <v>574</v>
      </c>
      <c r="AW61180" s="92">
        <v>-98</v>
      </c>
      <c r="AX61180" s="92">
        <v>336</v>
      </c>
      <c r="AZ61180" s="92">
        <v>-73</v>
      </c>
    </row>
    <row r="61181" spans="1:52">
      <c r="A61181" s="83" t="s">
        <v>72</v>
      </c>
      <c r="B61181" s="84">
        <v>44735.458333333336</v>
      </c>
      <c r="C61181" s="85">
        <v>44735</v>
      </c>
      <c r="D61181" s="83">
        <v>4</v>
      </c>
      <c r="E61181" s="84">
        <v>44735.166666666664</v>
      </c>
      <c r="F61181" s="86" t="s">
        <v>443</v>
      </c>
      <c r="G61181" s="87" t="s">
        <v>444</v>
      </c>
      <c r="H61181" s="92">
        <v>2453</v>
      </c>
      <c r="I61181" s="92">
        <v>2180</v>
      </c>
      <c r="J61181" s="92">
        <v>3710</v>
      </c>
      <c r="K61181" s="92">
        <v>1530</v>
      </c>
      <c r="O61181" s="92">
        <v>2180</v>
      </c>
      <c r="P61181" s="92">
        <v>3710</v>
      </c>
      <c r="Q61181" s="92">
        <v>1530</v>
      </c>
      <c r="R61181" s="92">
        <v>2108</v>
      </c>
      <c r="S61181" s="92">
        <v>59</v>
      </c>
      <c r="V61181" s="92">
        <v>907</v>
      </c>
      <c r="W61181" s="92">
        <v>0</v>
      </c>
      <c r="X61181" s="92">
        <v>636</v>
      </c>
      <c r="AJ61181" s="92">
        <v>2108</v>
      </c>
      <c r="AK61181" s="92">
        <v>59</v>
      </c>
      <c r="AN61181" s="92">
        <v>907</v>
      </c>
      <c r="AO61181" s="92">
        <v>0</v>
      </c>
      <c r="AP61181" s="92">
        <v>636</v>
      </c>
      <c r="AS61181" s="92">
        <v>12</v>
      </c>
      <c r="AT61181" s="92">
        <v>386</v>
      </c>
      <c r="AU61181" s="92">
        <v>351</v>
      </c>
      <c r="AV61181" s="92">
        <v>528</v>
      </c>
      <c r="AW61181" s="92">
        <v>0</v>
      </c>
      <c r="AX61181" s="92">
        <v>327</v>
      </c>
      <c r="AZ61181" s="92">
        <v>-74</v>
      </c>
    </row>
    <row r="61182" spans="1:52">
      <c r="A61182" s="83" t="s">
        <v>72</v>
      </c>
      <c r="B61182" s="84">
        <v>44735.5</v>
      </c>
      <c r="C61182" s="85">
        <v>44735</v>
      </c>
      <c r="D61182" s="83">
        <v>5</v>
      </c>
      <c r="E61182" s="84">
        <v>44735.208333333336</v>
      </c>
      <c r="F61182" s="86" t="s">
        <v>443</v>
      </c>
      <c r="G61182" s="87" t="s">
        <v>444</v>
      </c>
      <c r="H61182" s="92">
        <v>2499</v>
      </c>
      <c r="I61182" s="92">
        <v>2249</v>
      </c>
      <c r="J61182" s="92">
        <v>3716</v>
      </c>
      <c r="K61182" s="92">
        <v>1467</v>
      </c>
      <c r="O61182" s="92">
        <v>2249</v>
      </c>
      <c r="P61182" s="92">
        <v>3716</v>
      </c>
      <c r="Q61182" s="92">
        <v>1467</v>
      </c>
      <c r="R61182" s="92">
        <v>2102</v>
      </c>
      <c r="S61182" s="92">
        <v>60</v>
      </c>
      <c r="V61182" s="92">
        <v>912</v>
      </c>
      <c r="W61182" s="92">
        <v>0</v>
      </c>
      <c r="X61182" s="92">
        <v>641</v>
      </c>
      <c r="AJ61182" s="92">
        <v>2102</v>
      </c>
      <c r="AK61182" s="92">
        <v>60</v>
      </c>
      <c r="AN61182" s="92">
        <v>912</v>
      </c>
      <c r="AO61182" s="92">
        <v>0</v>
      </c>
      <c r="AP61182" s="92">
        <v>641</v>
      </c>
      <c r="AS61182" s="92">
        <v>12</v>
      </c>
      <c r="AT61182" s="92">
        <v>399</v>
      </c>
      <c r="AU61182" s="92">
        <v>294</v>
      </c>
      <c r="AV61182" s="92">
        <v>503</v>
      </c>
      <c r="AW61182" s="92">
        <v>2</v>
      </c>
      <c r="AX61182" s="92">
        <v>331</v>
      </c>
      <c r="AZ61182" s="92">
        <v>-74</v>
      </c>
    </row>
    <row r="61183" spans="1:52">
      <c r="A61183" s="83" t="s">
        <v>72</v>
      </c>
      <c r="B61183" s="84">
        <v>44735.541666666664</v>
      </c>
      <c r="C61183" s="85">
        <v>44735</v>
      </c>
      <c r="D61183" s="83">
        <v>6</v>
      </c>
      <c r="E61183" s="84">
        <v>44735.25</v>
      </c>
      <c r="F61183" s="86" t="s">
        <v>443</v>
      </c>
      <c r="G61183" s="87" t="s">
        <v>444</v>
      </c>
      <c r="H61183" s="92">
        <v>2535</v>
      </c>
      <c r="I61183" s="92">
        <v>2286</v>
      </c>
      <c r="J61183" s="92">
        <v>3963</v>
      </c>
      <c r="K61183" s="92">
        <v>1677</v>
      </c>
      <c r="O61183" s="92">
        <v>2286</v>
      </c>
      <c r="P61183" s="92">
        <v>3963</v>
      </c>
      <c r="Q61183" s="92">
        <v>1677</v>
      </c>
      <c r="R61183" s="92">
        <v>2422</v>
      </c>
      <c r="S61183" s="92">
        <v>61</v>
      </c>
      <c r="V61183" s="92">
        <v>964</v>
      </c>
      <c r="W61183" s="92">
        <v>11</v>
      </c>
      <c r="X61183" s="92">
        <v>504</v>
      </c>
      <c r="AJ61183" s="92">
        <v>2422</v>
      </c>
      <c r="AK61183" s="92">
        <v>61</v>
      </c>
      <c r="AN61183" s="92">
        <v>964</v>
      </c>
      <c r="AO61183" s="92">
        <v>11</v>
      </c>
      <c r="AP61183" s="92">
        <v>504</v>
      </c>
      <c r="AS61183" s="92">
        <v>15</v>
      </c>
      <c r="AT61183" s="92">
        <v>346</v>
      </c>
      <c r="AU61183" s="92">
        <v>241</v>
      </c>
      <c r="AV61183" s="92">
        <v>699</v>
      </c>
      <c r="AW61183" s="92">
        <v>93</v>
      </c>
      <c r="AX61183" s="92">
        <v>357</v>
      </c>
      <c r="AZ61183" s="92">
        <v>-74</v>
      </c>
    </row>
    <row r="61184" spans="1:52">
      <c r="A61184" s="83" t="s">
        <v>72</v>
      </c>
      <c r="B61184" s="84">
        <v>44735.583333333336</v>
      </c>
      <c r="C61184" s="85">
        <v>44735</v>
      </c>
      <c r="D61184" s="83">
        <v>7</v>
      </c>
      <c r="E61184" s="84">
        <v>44735.291666666664</v>
      </c>
      <c r="F61184" s="86" t="s">
        <v>443</v>
      </c>
      <c r="G61184" s="87" t="s">
        <v>444</v>
      </c>
      <c r="H61184" s="92">
        <v>2474</v>
      </c>
      <c r="I61184" s="92">
        <v>2384</v>
      </c>
      <c r="J61184" s="92">
        <v>3892</v>
      </c>
      <c r="K61184" s="92">
        <v>1508</v>
      </c>
      <c r="O61184" s="92">
        <v>2384</v>
      </c>
      <c r="P61184" s="92">
        <v>3892</v>
      </c>
      <c r="Q61184" s="92">
        <v>1508</v>
      </c>
      <c r="R61184" s="92">
        <v>2512</v>
      </c>
      <c r="S61184" s="92">
        <v>66</v>
      </c>
      <c r="V61184" s="92">
        <v>933</v>
      </c>
      <c r="W61184" s="92">
        <v>38</v>
      </c>
      <c r="X61184" s="92">
        <v>343</v>
      </c>
      <c r="AJ61184" s="92">
        <v>2512</v>
      </c>
      <c r="AK61184" s="92">
        <v>66</v>
      </c>
      <c r="AN61184" s="92">
        <v>933</v>
      </c>
      <c r="AO61184" s="92">
        <v>38</v>
      </c>
      <c r="AP61184" s="92">
        <v>343</v>
      </c>
      <c r="AS61184" s="92">
        <v>17</v>
      </c>
      <c r="AT61184" s="92">
        <v>277</v>
      </c>
      <c r="AU61184" s="92">
        <v>191</v>
      </c>
      <c r="AV61184" s="92">
        <v>852</v>
      </c>
      <c r="AW61184" s="92">
        <v>-126</v>
      </c>
      <c r="AX61184" s="92">
        <v>399</v>
      </c>
      <c r="AZ61184" s="92">
        <v>-102</v>
      </c>
    </row>
    <row r="61185" spans="1:52">
      <c r="A61185" s="83" t="s">
        <v>72</v>
      </c>
      <c r="B61185" s="84">
        <v>44735.625</v>
      </c>
      <c r="C61185" s="85">
        <v>44735</v>
      </c>
      <c r="D61185" s="83">
        <v>8</v>
      </c>
      <c r="E61185" s="84">
        <v>44735.333333333336</v>
      </c>
      <c r="F61185" s="86" t="s">
        <v>443</v>
      </c>
      <c r="G61185" s="87" t="s">
        <v>444</v>
      </c>
      <c r="H61185" s="92">
        <v>2560</v>
      </c>
      <c r="I61185" s="92">
        <v>2461</v>
      </c>
      <c r="J61185" s="92">
        <v>4159</v>
      </c>
      <c r="K61185" s="92">
        <v>1698</v>
      </c>
      <c r="O61185" s="92">
        <v>2461</v>
      </c>
      <c r="P61185" s="92">
        <v>4159</v>
      </c>
      <c r="Q61185" s="92">
        <v>1698</v>
      </c>
      <c r="R61185" s="92">
        <v>2787</v>
      </c>
      <c r="S61185" s="92">
        <v>112</v>
      </c>
      <c r="V61185" s="92">
        <v>933</v>
      </c>
      <c r="W61185" s="92">
        <v>54</v>
      </c>
      <c r="X61185" s="92">
        <v>273</v>
      </c>
      <c r="AJ61185" s="92">
        <v>2787</v>
      </c>
      <c r="AK61185" s="92">
        <v>112</v>
      </c>
      <c r="AN61185" s="92">
        <v>933</v>
      </c>
      <c r="AO61185" s="92">
        <v>54</v>
      </c>
      <c r="AP61185" s="92">
        <v>273</v>
      </c>
      <c r="AS61185" s="92">
        <v>20</v>
      </c>
      <c r="AT61185" s="92">
        <v>406</v>
      </c>
      <c r="AU61185" s="92">
        <v>33</v>
      </c>
      <c r="AV61185" s="92">
        <v>932</v>
      </c>
      <c r="AW61185" s="92">
        <v>-5</v>
      </c>
      <c r="AX61185" s="92">
        <v>387</v>
      </c>
      <c r="AZ61185" s="92">
        <v>-75</v>
      </c>
    </row>
    <row r="61186" spans="1:52">
      <c r="A61186" s="83" t="s">
        <v>72</v>
      </c>
      <c r="B61186" s="84">
        <v>44735.666666666664</v>
      </c>
      <c r="C61186" s="85">
        <v>44735</v>
      </c>
      <c r="D61186" s="83">
        <v>9</v>
      </c>
      <c r="E61186" s="84">
        <v>44735.375</v>
      </c>
      <c r="F61186" s="86" t="s">
        <v>443</v>
      </c>
      <c r="G61186" s="87" t="s">
        <v>444</v>
      </c>
      <c r="H61186" s="92">
        <v>2631</v>
      </c>
      <c r="I61186" s="92">
        <v>2836</v>
      </c>
      <c r="J61186" s="92">
        <v>4155</v>
      </c>
      <c r="K61186" s="92">
        <v>1319</v>
      </c>
      <c r="O61186" s="92">
        <v>2836</v>
      </c>
      <c r="P61186" s="92">
        <v>4155</v>
      </c>
      <c r="Q61186" s="92">
        <v>1319</v>
      </c>
      <c r="R61186" s="92">
        <v>2739</v>
      </c>
      <c r="S61186" s="92">
        <v>112</v>
      </c>
      <c r="V61186" s="92">
        <v>985</v>
      </c>
      <c r="W61186" s="92">
        <v>64</v>
      </c>
      <c r="X61186" s="92">
        <v>256</v>
      </c>
      <c r="AJ61186" s="92">
        <v>2739</v>
      </c>
      <c r="AK61186" s="92">
        <v>112</v>
      </c>
      <c r="AN61186" s="92">
        <v>985</v>
      </c>
      <c r="AO61186" s="92">
        <v>64</v>
      </c>
      <c r="AP61186" s="92">
        <v>256</v>
      </c>
      <c r="AS61186" s="92">
        <v>20</v>
      </c>
      <c r="AT61186" s="92">
        <v>125</v>
      </c>
      <c r="AU61186" s="92">
        <v>40</v>
      </c>
      <c r="AV61186" s="92">
        <v>931</v>
      </c>
      <c r="AW61186" s="92">
        <v>-95</v>
      </c>
      <c r="AX61186" s="92">
        <v>408</v>
      </c>
      <c r="AZ61186" s="92">
        <v>-110</v>
      </c>
    </row>
    <row r="61187" spans="1:52">
      <c r="A61187" s="83" t="s">
        <v>72</v>
      </c>
      <c r="B61187" s="84">
        <v>44735.708333333336</v>
      </c>
      <c r="C61187" s="85">
        <v>44735</v>
      </c>
      <c r="D61187" s="83">
        <v>10</v>
      </c>
      <c r="E61187" s="84">
        <v>44735.416666666664</v>
      </c>
      <c r="F61187" s="86" t="s">
        <v>443</v>
      </c>
      <c r="G61187" s="87" t="s">
        <v>444</v>
      </c>
      <c r="H61187" s="92">
        <v>2700</v>
      </c>
      <c r="I61187" s="92">
        <v>2946</v>
      </c>
      <c r="J61187" s="92">
        <v>4139</v>
      </c>
      <c r="K61187" s="92">
        <v>1193</v>
      </c>
      <c r="O61187" s="92">
        <v>2946</v>
      </c>
      <c r="P61187" s="92">
        <v>4139</v>
      </c>
      <c r="Q61187" s="92">
        <v>1193</v>
      </c>
      <c r="R61187" s="92">
        <v>2791</v>
      </c>
      <c r="S61187" s="92">
        <v>113</v>
      </c>
      <c r="V61187" s="92">
        <v>999</v>
      </c>
      <c r="W61187" s="92">
        <v>64</v>
      </c>
      <c r="X61187" s="92">
        <v>172</v>
      </c>
      <c r="AJ61187" s="92">
        <v>2791</v>
      </c>
      <c r="AK61187" s="92">
        <v>113</v>
      </c>
      <c r="AN61187" s="92">
        <v>999</v>
      </c>
      <c r="AO61187" s="92">
        <v>64</v>
      </c>
      <c r="AP61187" s="92">
        <v>172</v>
      </c>
      <c r="AS61187" s="92">
        <v>20</v>
      </c>
      <c r="AT61187" s="92">
        <v>92</v>
      </c>
      <c r="AU61187" s="92">
        <v>4</v>
      </c>
      <c r="AV61187" s="92">
        <v>910</v>
      </c>
      <c r="AW61187" s="92">
        <v>-100</v>
      </c>
      <c r="AX61187" s="92">
        <v>384</v>
      </c>
      <c r="AZ61187" s="92">
        <v>-117</v>
      </c>
    </row>
    <row r="61188" spans="1:52">
      <c r="A61188" s="83" t="s">
        <v>72</v>
      </c>
      <c r="B61188" s="84">
        <v>44735.75</v>
      </c>
      <c r="C61188" s="85">
        <v>44735</v>
      </c>
      <c r="D61188" s="83">
        <v>11</v>
      </c>
      <c r="E61188" s="84">
        <v>44735.458333333336</v>
      </c>
      <c r="F61188" s="86" t="s">
        <v>443</v>
      </c>
      <c r="G61188" s="87" t="s">
        <v>444</v>
      </c>
      <c r="H61188" s="92">
        <v>2785</v>
      </c>
      <c r="I61188" s="92">
        <v>3037</v>
      </c>
      <c r="J61188" s="92">
        <v>4241</v>
      </c>
      <c r="K61188" s="92">
        <v>1204</v>
      </c>
      <c r="O61188" s="92">
        <v>3037</v>
      </c>
      <c r="P61188" s="92">
        <v>4241</v>
      </c>
      <c r="Q61188" s="92">
        <v>1204</v>
      </c>
      <c r="R61188" s="92">
        <v>2914</v>
      </c>
      <c r="S61188" s="92">
        <v>112</v>
      </c>
      <c r="V61188" s="92">
        <v>1036</v>
      </c>
      <c r="W61188" s="92">
        <v>66</v>
      </c>
      <c r="X61188" s="92">
        <v>113</v>
      </c>
      <c r="AJ61188" s="92">
        <v>2914</v>
      </c>
      <c r="AK61188" s="92">
        <v>112</v>
      </c>
      <c r="AN61188" s="92">
        <v>1036</v>
      </c>
      <c r="AO61188" s="92">
        <v>66</v>
      </c>
      <c r="AP61188" s="92">
        <v>113</v>
      </c>
      <c r="AS61188" s="92">
        <v>22</v>
      </c>
      <c r="AT61188" s="92">
        <v>192</v>
      </c>
      <c r="AU61188" s="92">
        <v>-7</v>
      </c>
      <c r="AV61188" s="92">
        <v>899</v>
      </c>
      <c r="AW61188" s="92">
        <v>-174</v>
      </c>
      <c r="AX61188" s="92">
        <v>388</v>
      </c>
      <c r="AZ61188" s="92">
        <v>-116</v>
      </c>
    </row>
    <row r="61189" spans="1:52">
      <c r="A61189" s="83" t="s">
        <v>72</v>
      </c>
      <c r="B61189" s="84">
        <v>44735.791666666664</v>
      </c>
      <c r="C61189" s="85">
        <v>44735</v>
      </c>
      <c r="D61189" s="83">
        <v>12</v>
      </c>
      <c r="E61189" s="84">
        <v>44735.5</v>
      </c>
      <c r="F61189" s="86" t="s">
        <v>443</v>
      </c>
      <c r="G61189" s="87" t="s">
        <v>444</v>
      </c>
      <c r="H61189" s="92">
        <v>2863</v>
      </c>
      <c r="I61189" s="92">
        <v>3121</v>
      </c>
      <c r="J61189" s="92">
        <v>4240</v>
      </c>
      <c r="K61189" s="92">
        <v>1119</v>
      </c>
      <c r="O61189" s="92">
        <v>3121</v>
      </c>
      <c r="P61189" s="92">
        <v>4240</v>
      </c>
      <c r="Q61189" s="92">
        <v>1119</v>
      </c>
      <c r="R61189" s="92">
        <v>2930</v>
      </c>
      <c r="S61189" s="92">
        <v>111</v>
      </c>
      <c r="V61189" s="92">
        <v>1058</v>
      </c>
      <c r="W61189" s="92">
        <v>63</v>
      </c>
      <c r="X61189" s="92">
        <v>78</v>
      </c>
      <c r="AJ61189" s="92">
        <v>2930</v>
      </c>
      <c r="AK61189" s="92">
        <v>111</v>
      </c>
      <c r="AN61189" s="92">
        <v>1058</v>
      </c>
      <c r="AO61189" s="92">
        <v>63</v>
      </c>
      <c r="AP61189" s="92">
        <v>78</v>
      </c>
      <c r="AS61189" s="92">
        <v>25</v>
      </c>
      <c r="AT61189" s="92">
        <v>134</v>
      </c>
      <c r="AU61189" s="92">
        <v>-52</v>
      </c>
      <c r="AV61189" s="92">
        <v>875</v>
      </c>
      <c r="AW61189" s="92">
        <v>-154</v>
      </c>
      <c r="AX61189" s="92">
        <v>388</v>
      </c>
      <c r="AZ61189" s="92">
        <v>-97</v>
      </c>
    </row>
    <row r="61190" spans="1:52">
      <c r="A61190" s="83" t="s">
        <v>72</v>
      </c>
      <c r="B61190" s="84">
        <v>44735.833333333336</v>
      </c>
      <c r="C61190" s="85">
        <v>44735</v>
      </c>
      <c r="D61190" s="83">
        <v>13</v>
      </c>
      <c r="E61190" s="84">
        <v>44735.541666666664</v>
      </c>
      <c r="F61190" s="86" t="s">
        <v>443</v>
      </c>
      <c r="G61190" s="87" t="s">
        <v>444</v>
      </c>
      <c r="H61190" s="92">
        <v>2941</v>
      </c>
      <c r="I61190" s="92">
        <v>3180</v>
      </c>
      <c r="J61190" s="92">
        <v>4323</v>
      </c>
      <c r="K61190" s="92">
        <v>1143</v>
      </c>
      <c r="O61190" s="92">
        <v>3180</v>
      </c>
      <c r="P61190" s="92">
        <v>4323</v>
      </c>
      <c r="Q61190" s="92">
        <v>1143</v>
      </c>
      <c r="R61190" s="92">
        <v>2981</v>
      </c>
      <c r="S61190" s="92">
        <v>110</v>
      </c>
      <c r="V61190" s="92">
        <v>1104</v>
      </c>
      <c r="W61190" s="92">
        <v>59</v>
      </c>
      <c r="X61190" s="92">
        <v>70</v>
      </c>
      <c r="AJ61190" s="92">
        <v>2981</v>
      </c>
      <c r="AK61190" s="92">
        <v>110</v>
      </c>
      <c r="AN61190" s="92">
        <v>1104</v>
      </c>
      <c r="AO61190" s="92">
        <v>59</v>
      </c>
      <c r="AP61190" s="92">
        <v>70</v>
      </c>
      <c r="AS61190" s="92">
        <v>30</v>
      </c>
      <c r="AT61190" s="92">
        <v>184</v>
      </c>
      <c r="AU61190" s="92">
        <v>-38</v>
      </c>
      <c r="AV61190" s="92">
        <v>830</v>
      </c>
      <c r="AW61190" s="92">
        <v>-176</v>
      </c>
      <c r="AX61190" s="92">
        <v>415</v>
      </c>
      <c r="AZ61190" s="92">
        <v>-102</v>
      </c>
    </row>
    <row r="61191" spans="1:52">
      <c r="A61191" s="83" t="s">
        <v>72</v>
      </c>
      <c r="B61191" s="84">
        <v>44735.875</v>
      </c>
      <c r="C61191" s="85">
        <v>44735</v>
      </c>
      <c r="D61191" s="83">
        <v>14</v>
      </c>
      <c r="E61191" s="84">
        <v>44735.583333333336</v>
      </c>
      <c r="F61191" s="86" t="s">
        <v>443</v>
      </c>
      <c r="G61191" s="87" t="s">
        <v>444</v>
      </c>
      <c r="H61191" s="92">
        <v>3025</v>
      </c>
      <c r="I61191" s="92">
        <v>3240</v>
      </c>
      <c r="J61191" s="92">
        <v>4414</v>
      </c>
      <c r="K61191" s="92">
        <v>1174</v>
      </c>
      <c r="O61191" s="92">
        <v>3240</v>
      </c>
      <c r="P61191" s="92">
        <v>4414</v>
      </c>
      <c r="Q61191" s="92">
        <v>1174</v>
      </c>
      <c r="R61191" s="92">
        <v>3028</v>
      </c>
      <c r="S61191" s="92">
        <v>152</v>
      </c>
      <c r="V61191" s="92">
        <v>1110</v>
      </c>
      <c r="W61191" s="92">
        <v>54</v>
      </c>
      <c r="X61191" s="92">
        <v>69</v>
      </c>
      <c r="AJ61191" s="92">
        <v>3028</v>
      </c>
      <c r="AK61191" s="92">
        <v>152</v>
      </c>
      <c r="AN61191" s="92">
        <v>1110</v>
      </c>
      <c r="AO61191" s="92">
        <v>54</v>
      </c>
      <c r="AP61191" s="92">
        <v>69</v>
      </c>
      <c r="AS61191" s="92">
        <v>29</v>
      </c>
      <c r="AT61191" s="92">
        <v>186</v>
      </c>
      <c r="AU61191" s="92">
        <v>46</v>
      </c>
      <c r="AV61191" s="92">
        <v>766</v>
      </c>
      <c r="AW61191" s="92">
        <v>-187</v>
      </c>
      <c r="AX61191" s="92">
        <v>414</v>
      </c>
      <c r="AZ61191" s="92">
        <v>-80</v>
      </c>
    </row>
    <row r="61192" spans="1:52">
      <c r="A61192" s="83" t="s">
        <v>72</v>
      </c>
      <c r="B61192" s="84">
        <v>44735.916666666664</v>
      </c>
      <c r="C61192" s="85">
        <v>44735</v>
      </c>
      <c r="D61192" s="83">
        <v>15</v>
      </c>
      <c r="E61192" s="84">
        <v>44735.625</v>
      </c>
      <c r="F61192" s="86" t="s">
        <v>443</v>
      </c>
      <c r="G61192" s="87" t="s">
        <v>444</v>
      </c>
      <c r="H61192" s="92">
        <v>3081</v>
      </c>
      <c r="I61192" s="92">
        <v>3258</v>
      </c>
      <c r="J61192" s="92">
        <v>4458</v>
      </c>
      <c r="K61192" s="92">
        <v>1200</v>
      </c>
      <c r="O61192" s="92">
        <v>3258</v>
      </c>
      <c r="P61192" s="92">
        <v>4458</v>
      </c>
      <c r="Q61192" s="92">
        <v>1200</v>
      </c>
      <c r="R61192" s="92">
        <v>3041</v>
      </c>
      <c r="S61192" s="92">
        <v>158</v>
      </c>
      <c r="V61192" s="92">
        <v>1132</v>
      </c>
      <c r="W61192" s="92">
        <v>62</v>
      </c>
      <c r="X61192" s="92">
        <v>65</v>
      </c>
      <c r="AJ61192" s="92">
        <v>3041</v>
      </c>
      <c r="AK61192" s="92">
        <v>158</v>
      </c>
      <c r="AN61192" s="92">
        <v>1132</v>
      </c>
      <c r="AO61192" s="92">
        <v>62</v>
      </c>
      <c r="AP61192" s="92">
        <v>65</v>
      </c>
      <c r="AS61192" s="92">
        <v>28</v>
      </c>
      <c r="AT61192" s="92">
        <v>242</v>
      </c>
      <c r="AU61192" s="92">
        <v>61</v>
      </c>
      <c r="AV61192" s="92">
        <v>753</v>
      </c>
      <c r="AW61192" s="92">
        <v>-189</v>
      </c>
      <c r="AX61192" s="92">
        <v>385</v>
      </c>
      <c r="AZ61192" s="92">
        <v>-80</v>
      </c>
    </row>
    <row r="61193" spans="1:52">
      <c r="A61193" s="83" t="s">
        <v>72</v>
      </c>
      <c r="B61193" s="84">
        <v>44735.958333333336</v>
      </c>
      <c r="C61193" s="85">
        <v>44735</v>
      </c>
      <c r="D61193" s="83">
        <v>16</v>
      </c>
      <c r="E61193" s="84">
        <v>44735.666666666664</v>
      </c>
      <c r="F61193" s="86" t="s">
        <v>443</v>
      </c>
      <c r="G61193" s="87" t="s">
        <v>444</v>
      </c>
      <c r="H61193" s="92">
        <v>3157</v>
      </c>
      <c r="I61193" s="92">
        <v>3247</v>
      </c>
      <c r="J61193" s="92">
        <v>4473</v>
      </c>
      <c r="K61193" s="92">
        <v>1226</v>
      </c>
      <c r="O61193" s="92">
        <v>3247</v>
      </c>
      <c r="P61193" s="92">
        <v>4473</v>
      </c>
      <c r="Q61193" s="92">
        <v>1226</v>
      </c>
      <c r="R61193" s="92">
        <v>3033</v>
      </c>
      <c r="S61193" s="92">
        <v>159</v>
      </c>
      <c r="V61193" s="92">
        <v>1168</v>
      </c>
      <c r="W61193" s="92">
        <v>42</v>
      </c>
      <c r="X61193" s="92">
        <v>72</v>
      </c>
      <c r="AJ61193" s="92">
        <v>3033</v>
      </c>
      <c r="AK61193" s="92">
        <v>159</v>
      </c>
      <c r="AN61193" s="92">
        <v>1168</v>
      </c>
      <c r="AO61193" s="92">
        <v>42</v>
      </c>
      <c r="AP61193" s="92">
        <v>72</v>
      </c>
      <c r="AS61193" s="92">
        <v>72</v>
      </c>
      <c r="AT61193" s="92">
        <v>240</v>
      </c>
      <c r="AU61193" s="92">
        <v>-8</v>
      </c>
      <c r="AV61193" s="92">
        <v>814</v>
      </c>
      <c r="AW61193" s="92">
        <v>-176</v>
      </c>
      <c r="AX61193" s="92">
        <v>372</v>
      </c>
      <c r="AZ61193" s="92">
        <v>-88</v>
      </c>
    </row>
    <row r="61194" spans="1:52">
      <c r="A61194" s="83" t="s">
        <v>72</v>
      </c>
      <c r="B61194" s="84">
        <v>44736</v>
      </c>
      <c r="C61194" s="85">
        <v>44735</v>
      </c>
      <c r="D61194" s="83">
        <v>17</v>
      </c>
      <c r="E61194" s="84">
        <v>44735.708333333336</v>
      </c>
      <c r="F61194" s="86" t="s">
        <v>443</v>
      </c>
      <c r="G61194" s="87" t="s">
        <v>444</v>
      </c>
      <c r="H61194" s="92">
        <v>3159</v>
      </c>
      <c r="I61194" s="92">
        <v>3221</v>
      </c>
      <c r="J61194" s="92">
        <v>4565</v>
      </c>
      <c r="K61194" s="92">
        <v>1344</v>
      </c>
      <c r="O61194" s="92">
        <v>3221</v>
      </c>
      <c r="P61194" s="92">
        <v>4565</v>
      </c>
      <c r="Q61194" s="92">
        <v>1344</v>
      </c>
      <c r="R61194" s="92">
        <v>3082</v>
      </c>
      <c r="S61194" s="92">
        <v>156</v>
      </c>
      <c r="V61194" s="92">
        <v>1212</v>
      </c>
      <c r="W61194" s="92">
        <v>23</v>
      </c>
      <c r="X61194" s="92">
        <v>92</v>
      </c>
      <c r="AJ61194" s="92">
        <v>3082</v>
      </c>
      <c r="AK61194" s="92">
        <v>156</v>
      </c>
      <c r="AN61194" s="92">
        <v>1212</v>
      </c>
      <c r="AO61194" s="92">
        <v>23</v>
      </c>
      <c r="AP61194" s="92">
        <v>92</v>
      </c>
      <c r="AS61194" s="92">
        <v>87</v>
      </c>
      <c r="AT61194" s="92">
        <v>384</v>
      </c>
      <c r="AU61194" s="92">
        <v>-36</v>
      </c>
      <c r="AV61194" s="92">
        <v>801</v>
      </c>
      <c r="AW61194" s="92">
        <v>-163</v>
      </c>
      <c r="AX61194" s="92">
        <v>355</v>
      </c>
      <c r="AZ61194" s="92">
        <v>-84</v>
      </c>
    </row>
    <row r="61195" spans="1:52">
      <c r="A61195" s="83" t="s">
        <v>72</v>
      </c>
      <c r="B61195" s="84">
        <v>44736.041666666664</v>
      </c>
      <c r="C61195" s="85">
        <v>44735</v>
      </c>
      <c r="D61195" s="83">
        <v>18</v>
      </c>
      <c r="E61195" s="84">
        <v>44735.75</v>
      </c>
      <c r="F61195" s="86" t="s">
        <v>443</v>
      </c>
      <c r="G61195" s="87" t="s">
        <v>444</v>
      </c>
      <c r="H61195" s="92">
        <v>3173</v>
      </c>
      <c r="I61195" s="92">
        <v>3106</v>
      </c>
      <c r="J61195" s="92">
        <v>4594</v>
      </c>
      <c r="K61195" s="92">
        <v>1488</v>
      </c>
      <c r="O61195" s="92">
        <v>3106</v>
      </c>
      <c r="P61195" s="92">
        <v>4594</v>
      </c>
      <c r="Q61195" s="92">
        <v>1488</v>
      </c>
      <c r="R61195" s="92">
        <v>3078</v>
      </c>
      <c r="S61195" s="92">
        <v>141</v>
      </c>
      <c r="V61195" s="92">
        <v>1231</v>
      </c>
      <c r="W61195" s="92">
        <v>10</v>
      </c>
      <c r="X61195" s="92">
        <v>133</v>
      </c>
      <c r="AJ61195" s="92">
        <v>3078</v>
      </c>
      <c r="AK61195" s="92">
        <v>141</v>
      </c>
      <c r="AN61195" s="92">
        <v>1231</v>
      </c>
      <c r="AO61195" s="92">
        <v>10</v>
      </c>
      <c r="AP61195" s="92">
        <v>133</v>
      </c>
      <c r="AS61195" s="92">
        <v>101</v>
      </c>
      <c r="AT61195" s="92">
        <v>559</v>
      </c>
      <c r="AU61195" s="92">
        <v>-107</v>
      </c>
      <c r="AV61195" s="92">
        <v>840</v>
      </c>
      <c r="AW61195" s="92">
        <v>-165</v>
      </c>
      <c r="AX61195" s="92">
        <v>342</v>
      </c>
      <c r="AZ61195" s="92">
        <v>-82</v>
      </c>
    </row>
    <row r="61196" spans="1:52">
      <c r="A61196" s="83" t="s">
        <v>72</v>
      </c>
      <c r="B61196" s="84">
        <v>44736.083333333336</v>
      </c>
      <c r="C61196" s="85">
        <v>44735</v>
      </c>
      <c r="D61196" s="83">
        <v>19</v>
      </c>
      <c r="E61196" s="84">
        <v>44735.791666666664</v>
      </c>
      <c r="F61196" s="86" t="s">
        <v>443</v>
      </c>
      <c r="G61196" s="87" t="s">
        <v>444</v>
      </c>
      <c r="H61196" s="92">
        <v>3170</v>
      </c>
      <c r="I61196" s="92">
        <v>2866</v>
      </c>
      <c r="J61196" s="92">
        <v>4354</v>
      </c>
      <c r="K61196" s="92">
        <v>1488</v>
      </c>
      <c r="O61196" s="92">
        <v>2866</v>
      </c>
      <c r="P61196" s="92">
        <v>4354</v>
      </c>
      <c r="Q61196" s="92">
        <v>1488</v>
      </c>
      <c r="R61196" s="92">
        <v>2910</v>
      </c>
      <c r="S61196" s="92">
        <v>127</v>
      </c>
      <c r="V61196" s="92">
        <v>1100</v>
      </c>
      <c r="W61196" s="92">
        <v>10</v>
      </c>
      <c r="X61196" s="92">
        <v>206</v>
      </c>
      <c r="AJ61196" s="92">
        <v>2910</v>
      </c>
      <c r="AK61196" s="92">
        <v>127</v>
      </c>
      <c r="AN61196" s="92">
        <v>1100</v>
      </c>
      <c r="AO61196" s="92">
        <v>10</v>
      </c>
      <c r="AP61196" s="92">
        <v>206</v>
      </c>
      <c r="AS61196" s="92">
        <v>71</v>
      </c>
      <c r="AT61196" s="92">
        <v>543</v>
      </c>
      <c r="AU61196" s="92">
        <v>22</v>
      </c>
      <c r="AV61196" s="92">
        <v>784</v>
      </c>
      <c r="AW61196" s="92">
        <v>-195</v>
      </c>
      <c r="AX61196" s="92">
        <v>367</v>
      </c>
      <c r="AZ61196" s="92">
        <v>-104</v>
      </c>
    </row>
    <row r="61197" spans="1:52">
      <c r="A61197" s="83" t="s">
        <v>72</v>
      </c>
      <c r="B61197" s="84">
        <v>44736.125</v>
      </c>
      <c r="C61197" s="85">
        <v>44735</v>
      </c>
      <c r="D61197" s="83">
        <v>20</v>
      </c>
      <c r="E61197" s="84">
        <v>44735.833333333336</v>
      </c>
      <c r="F61197" s="86" t="s">
        <v>443</v>
      </c>
      <c r="G61197" s="87" t="s">
        <v>444</v>
      </c>
      <c r="H61197" s="92">
        <v>3095</v>
      </c>
      <c r="I61197" s="92">
        <v>3128</v>
      </c>
      <c r="J61197" s="92">
        <v>4738</v>
      </c>
      <c r="K61197" s="92">
        <v>1610</v>
      </c>
      <c r="O61197" s="92">
        <v>3128</v>
      </c>
      <c r="P61197" s="92">
        <v>4738</v>
      </c>
      <c r="Q61197" s="92">
        <v>1610</v>
      </c>
      <c r="R61197" s="92">
        <v>2842</v>
      </c>
      <c r="S61197" s="92">
        <v>130</v>
      </c>
      <c r="V61197" s="92">
        <v>1368</v>
      </c>
      <c r="W61197" s="92">
        <v>2</v>
      </c>
      <c r="X61197" s="92">
        <v>396</v>
      </c>
      <c r="AJ61197" s="92">
        <v>2842</v>
      </c>
      <c r="AK61197" s="92">
        <v>130</v>
      </c>
      <c r="AN61197" s="92">
        <v>1368</v>
      </c>
      <c r="AO61197" s="92">
        <v>2</v>
      </c>
      <c r="AP61197" s="92">
        <v>396</v>
      </c>
      <c r="AS61197" s="92">
        <v>145</v>
      </c>
      <c r="AT61197" s="92">
        <v>572</v>
      </c>
      <c r="AU61197" s="92">
        <v>45</v>
      </c>
      <c r="AV61197" s="92">
        <v>742</v>
      </c>
      <c r="AW61197" s="92">
        <v>-191</v>
      </c>
      <c r="AX61197" s="92">
        <v>400</v>
      </c>
      <c r="AZ61197" s="92">
        <v>-103</v>
      </c>
    </row>
    <row r="61198" spans="1:52">
      <c r="A61198" s="83" t="s">
        <v>72</v>
      </c>
      <c r="B61198" s="84">
        <v>44736.166666666664</v>
      </c>
      <c r="C61198" s="85">
        <v>44735</v>
      </c>
      <c r="D61198" s="83">
        <v>21</v>
      </c>
      <c r="E61198" s="84">
        <v>44735.875</v>
      </c>
      <c r="F61198" s="86" t="s">
        <v>443</v>
      </c>
      <c r="G61198" s="87" t="s">
        <v>444</v>
      </c>
      <c r="H61198" s="92">
        <v>3014</v>
      </c>
      <c r="I61198" s="92">
        <v>2848</v>
      </c>
      <c r="J61198" s="92">
        <v>4471</v>
      </c>
      <c r="K61198" s="92">
        <v>1623</v>
      </c>
      <c r="O61198" s="92">
        <v>2848</v>
      </c>
      <c r="P61198" s="92">
        <v>4471</v>
      </c>
      <c r="Q61198" s="92">
        <v>1623</v>
      </c>
      <c r="R61198" s="92">
        <v>2626</v>
      </c>
      <c r="S61198" s="92">
        <v>60</v>
      </c>
      <c r="V61198" s="92">
        <v>1192</v>
      </c>
      <c r="W61198" s="92">
        <v>0</v>
      </c>
      <c r="X61198" s="92">
        <v>593</v>
      </c>
      <c r="AJ61198" s="92">
        <v>2626</v>
      </c>
      <c r="AK61198" s="92">
        <v>60</v>
      </c>
      <c r="AN61198" s="92">
        <v>1192</v>
      </c>
      <c r="AO61198" s="92">
        <v>0</v>
      </c>
      <c r="AP61198" s="92">
        <v>593</v>
      </c>
      <c r="AS61198" s="92">
        <v>127</v>
      </c>
      <c r="AT61198" s="92">
        <v>507</v>
      </c>
      <c r="AU61198" s="92">
        <v>-4</v>
      </c>
      <c r="AV61198" s="92">
        <v>926</v>
      </c>
      <c r="AW61198" s="92">
        <v>-207</v>
      </c>
      <c r="AX61198" s="92">
        <v>399</v>
      </c>
      <c r="AZ61198" s="92">
        <v>-125</v>
      </c>
    </row>
    <row r="61199" spans="1:52">
      <c r="A61199" s="83" t="s">
        <v>72</v>
      </c>
      <c r="B61199" s="84">
        <v>44736.208333333336</v>
      </c>
      <c r="C61199" s="85">
        <v>44735</v>
      </c>
      <c r="D61199" s="83">
        <v>22</v>
      </c>
      <c r="E61199" s="84">
        <v>44735.916666666664</v>
      </c>
      <c r="F61199" s="86" t="s">
        <v>443</v>
      </c>
      <c r="G61199" s="87" t="s">
        <v>444</v>
      </c>
      <c r="H61199" s="92">
        <v>2831</v>
      </c>
      <c r="I61199" s="92">
        <v>2742</v>
      </c>
      <c r="J61199" s="92">
        <v>4493</v>
      </c>
      <c r="K61199" s="92">
        <v>1751</v>
      </c>
      <c r="O61199" s="92">
        <v>2742</v>
      </c>
      <c r="P61199" s="92">
        <v>4493</v>
      </c>
      <c r="Q61199" s="92">
        <v>1751</v>
      </c>
      <c r="R61199" s="92">
        <v>2522</v>
      </c>
      <c r="S61199" s="92">
        <v>59</v>
      </c>
      <c r="V61199" s="92">
        <v>1120</v>
      </c>
      <c r="W61199" s="92">
        <v>0</v>
      </c>
      <c r="X61199" s="92">
        <v>792</v>
      </c>
      <c r="AJ61199" s="92">
        <v>2522</v>
      </c>
      <c r="AK61199" s="92">
        <v>59</v>
      </c>
      <c r="AN61199" s="92">
        <v>1120</v>
      </c>
      <c r="AO61199" s="92">
        <v>0</v>
      </c>
      <c r="AP61199" s="92">
        <v>792</v>
      </c>
      <c r="AS61199" s="92">
        <v>121</v>
      </c>
      <c r="AT61199" s="92">
        <v>476</v>
      </c>
      <c r="AU61199" s="92">
        <v>35</v>
      </c>
      <c r="AV61199" s="92">
        <v>1098</v>
      </c>
      <c r="AW61199" s="92">
        <v>-206</v>
      </c>
      <c r="AX61199" s="92">
        <v>351</v>
      </c>
      <c r="AZ61199" s="92">
        <v>-124</v>
      </c>
    </row>
    <row r="61200" spans="1:52">
      <c r="A61200" s="83" t="s">
        <v>72</v>
      </c>
      <c r="B61200" s="84">
        <v>44736.25</v>
      </c>
      <c r="C61200" s="85">
        <v>44735</v>
      </c>
      <c r="D61200" s="83">
        <v>23</v>
      </c>
      <c r="E61200" s="84">
        <v>44735.958333333336</v>
      </c>
      <c r="F61200" s="86" t="s">
        <v>443</v>
      </c>
      <c r="G61200" s="87" t="s">
        <v>444</v>
      </c>
      <c r="H61200" s="92">
        <v>2786</v>
      </c>
      <c r="I61200" s="92">
        <v>2569</v>
      </c>
      <c r="J61200" s="92">
        <v>4215</v>
      </c>
      <c r="K61200" s="92">
        <v>1646</v>
      </c>
      <c r="O61200" s="92">
        <v>2569</v>
      </c>
      <c r="P61200" s="92">
        <v>4215</v>
      </c>
      <c r="Q61200" s="92">
        <v>1646</v>
      </c>
      <c r="R61200" s="92">
        <v>2357</v>
      </c>
      <c r="S61200" s="92">
        <v>60</v>
      </c>
      <c r="V61200" s="92">
        <v>1048</v>
      </c>
      <c r="W61200" s="92">
        <v>0</v>
      </c>
      <c r="X61200" s="92">
        <v>749</v>
      </c>
      <c r="AJ61200" s="92">
        <v>2357</v>
      </c>
      <c r="AK61200" s="92">
        <v>60</v>
      </c>
      <c r="AN61200" s="92">
        <v>1048</v>
      </c>
      <c r="AO61200" s="92">
        <v>0</v>
      </c>
      <c r="AP61200" s="92">
        <v>749</v>
      </c>
      <c r="AS61200" s="92">
        <v>167</v>
      </c>
      <c r="AT61200" s="92">
        <v>436</v>
      </c>
      <c r="AU61200" s="92">
        <v>70</v>
      </c>
      <c r="AV61200" s="92">
        <v>954</v>
      </c>
      <c r="AW61200" s="92">
        <v>-232</v>
      </c>
      <c r="AX61200" s="92">
        <v>354</v>
      </c>
      <c r="AZ61200" s="92">
        <v>-103</v>
      </c>
    </row>
    <row r="61201" spans="1:52">
      <c r="A61201" s="83" t="s">
        <v>72</v>
      </c>
      <c r="B61201" s="84">
        <v>44736.291666666664</v>
      </c>
      <c r="C61201" s="85">
        <v>44735</v>
      </c>
      <c r="D61201" s="83">
        <v>24</v>
      </c>
      <c r="E61201" s="84">
        <v>44736</v>
      </c>
      <c r="F61201" s="86" t="s">
        <v>443</v>
      </c>
      <c r="G61201" s="87" t="s">
        <v>444</v>
      </c>
      <c r="H61201" s="92">
        <v>2657</v>
      </c>
      <c r="I61201" s="92">
        <v>2378</v>
      </c>
      <c r="J61201" s="92">
        <v>4057</v>
      </c>
      <c r="K61201" s="92">
        <v>1679</v>
      </c>
      <c r="O61201" s="92">
        <v>2378</v>
      </c>
      <c r="P61201" s="92">
        <v>4057</v>
      </c>
      <c r="Q61201" s="92">
        <v>1679</v>
      </c>
      <c r="R61201" s="92">
        <v>2381</v>
      </c>
      <c r="S61201" s="92">
        <v>62</v>
      </c>
      <c r="V61201" s="92">
        <v>972</v>
      </c>
      <c r="W61201" s="92">
        <v>0</v>
      </c>
      <c r="X61201" s="92">
        <v>642</v>
      </c>
      <c r="AJ61201" s="92">
        <v>2381</v>
      </c>
      <c r="AK61201" s="92">
        <v>62</v>
      </c>
      <c r="AN61201" s="92">
        <v>972</v>
      </c>
      <c r="AO61201" s="92">
        <v>0</v>
      </c>
      <c r="AP61201" s="92">
        <v>642</v>
      </c>
      <c r="AS61201" s="92">
        <v>157</v>
      </c>
      <c r="AT61201" s="92">
        <v>370</v>
      </c>
      <c r="AU61201" s="92">
        <v>32</v>
      </c>
      <c r="AV61201" s="92">
        <v>981</v>
      </c>
      <c r="AW61201" s="92">
        <v>-134</v>
      </c>
      <c r="AX61201" s="92">
        <v>352</v>
      </c>
      <c r="AZ61201" s="92">
        <v>-79</v>
      </c>
    </row>
    <row r="61202" spans="1:52">
      <c r="A61202" s="83" t="s">
        <v>72</v>
      </c>
      <c r="B61202" s="84">
        <v>44736.333333333336</v>
      </c>
      <c r="C61202" s="85">
        <v>44736</v>
      </c>
      <c r="D61202" s="83">
        <v>1</v>
      </c>
      <c r="E61202" s="84">
        <v>44736.041666666664</v>
      </c>
      <c r="F61202" s="86" t="s">
        <v>443</v>
      </c>
      <c r="G61202" s="87" t="s">
        <v>444</v>
      </c>
      <c r="H61202" s="92">
        <v>2583</v>
      </c>
      <c r="I61202" s="92">
        <v>2300</v>
      </c>
      <c r="J61202" s="92">
        <v>4083</v>
      </c>
      <c r="K61202" s="92">
        <v>1783</v>
      </c>
      <c r="O61202" s="92">
        <v>2300</v>
      </c>
      <c r="P61202" s="92">
        <v>4083</v>
      </c>
      <c r="Q61202" s="92">
        <v>1783</v>
      </c>
      <c r="R61202" s="92">
        <v>2605</v>
      </c>
      <c r="S61202" s="92">
        <v>63</v>
      </c>
      <c r="V61202" s="92">
        <v>907</v>
      </c>
      <c r="W61202" s="92">
        <v>0</v>
      </c>
      <c r="X61202" s="92">
        <v>509</v>
      </c>
      <c r="AJ61202" s="92">
        <v>2605</v>
      </c>
      <c r="AK61202" s="92">
        <v>63</v>
      </c>
      <c r="AN61202" s="92">
        <v>907</v>
      </c>
      <c r="AO61202" s="92">
        <v>0</v>
      </c>
      <c r="AP61202" s="92">
        <v>509</v>
      </c>
      <c r="AS61202" s="92">
        <v>174</v>
      </c>
      <c r="AT61202" s="92">
        <v>470</v>
      </c>
      <c r="AU61202" s="92">
        <v>80</v>
      </c>
      <c r="AV61202" s="92">
        <v>871</v>
      </c>
      <c r="AW61202" s="92">
        <v>-117</v>
      </c>
      <c r="AX61202" s="92">
        <v>374</v>
      </c>
      <c r="AZ61202" s="92">
        <v>-69</v>
      </c>
    </row>
    <row r="61203" spans="1:52">
      <c r="A61203" s="83" t="s">
        <v>72</v>
      </c>
      <c r="B61203" s="84">
        <v>44736.375</v>
      </c>
      <c r="C61203" s="85">
        <v>44736</v>
      </c>
      <c r="D61203" s="83">
        <v>2</v>
      </c>
      <c r="E61203" s="84">
        <v>44736.083333333336</v>
      </c>
      <c r="F61203" s="86" t="s">
        <v>443</v>
      </c>
      <c r="G61203" s="87" t="s">
        <v>444</v>
      </c>
      <c r="H61203" s="92">
        <v>2510</v>
      </c>
      <c r="I61203" s="92">
        <v>2260</v>
      </c>
      <c r="J61203" s="92">
        <v>3930</v>
      </c>
      <c r="K61203" s="92">
        <v>1670</v>
      </c>
      <c r="O61203" s="92">
        <v>2260</v>
      </c>
      <c r="P61203" s="92">
        <v>3930</v>
      </c>
      <c r="Q61203" s="92">
        <v>1670</v>
      </c>
      <c r="R61203" s="92">
        <v>2508</v>
      </c>
      <c r="S61203" s="92">
        <v>62</v>
      </c>
      <c r="V61203" s="92">
        <v>895</v>
      </c>
      <c r="W61203" s="92">
        <v>0</v>
      </c>
      <c r="X61203" s="92">
        <v>465</v>
      </c>
      <c r="AJ61203" s="92">
        <v>2508</v>
      </c>
      <c r="AK61203" s="92">
        <v>62</v>
      </c>
      <c r="AN61203" s="92">
        <v>895</v>
      </c>
      <c r="AO61203" s="92">
        <v>0</v>
      </c>
      <c r="AP61203" s="92">
        <v>465</v>
      </c>
      <c r="AS61203" s="92">
        <v>183</v>
      </c>
      <c r="AT61203" s="92">
        <v>450</v>
      </c>
      <c r="AU61203" s="92">
        <v>114</v>
      </c>
      <c r="AV61203" s="92">
        <v>795</v>
      </c>
      <c r="AW61203" s="92">
        <v>-186</v>
      </c>
      <c r="AX61203" s="92">
        <v>361</v>
      </c>
      <c r="AZ61203" s="92">
        <v>-47</v>
      </c>
    </row>
    <row r="61204" spans="1:52">
      <c r="A61204" s="83" t="s">
        <v>72</v>
      </c>
      <c r="B61204" s="84">
        <v>44736.416666666664</v>
      </c>
      <c r="C61204" s="85">
        <v>44736</v>
      </c>
      <c r="D61204" s="83">
        <v>3</v>
      </c>
      <c r="E61204" s="84">
        <v>44736.125</v>
      </c>
      <c r="F61204" s="86" t="s">
        <v>443</v>
      </c>
      <c r="G61204" s="87" t="s">
        <v>444</v>
      </c>
      <c r="H61204" s="92">
        <v>2504</v>
      </c>
      <c r="I61204" s="92">
        <v>2238</v>
      </c>
      <c r="J61204" s="92">
        <v>3741</v>
      </c>
      <c r="K61204" s="92">
        <v>1503</v>
      </c>
      <c r="O61204" s="92">
        <v>2238</v>
      </c>
      <c r="P61204" s="92">
        <v>3741</v>
      </c>
      <c r="Q61204" s="92">
        <v>1503</v>
      </c>
      <c r="R61204" s="92">
        <v>2347</v>
      </c>
      <c r="S61204" s="92">
        <v>59</v>
      </c>
      <c r="V61204" s="92">
        <v>896</v>
      </c>
      <c r="W61204" s="92">
        <v>0</v>
      </c>
      <c r="X61204" s="92">
        <v>439</v>
      </c>
      <c r="AJ61204" s="92">
        <v>2347</v>
      </c>
      <c r="AK61204" s="92">
        <v>59</v>
      </c>
      <c r="AN61204" s="92">
        <v>896</v>
      </c>
      <c r="AO61204" s="92">
        <v>0</v>
      </c>
      <c r="AP61204" s="92">
        <v>439</v>
      </c>
      <c r="AS61204" s="92">
        <v>130</v>
      </c>
      <c r="AT61204" s="92">
        <v>215</v>
      </c>
      <c r="AU61204" s="92">
        <v>250</v>
      </c>
      <c r="AV61204" s="92">
        <v>793</v>
      </c>
      <c r="AW61204" s="92">
        <v>-177</v>
      </c>
      <c r="AX61204" s="92">
        <v>340</v>
      </c>
      <c r="AZ61204" s="92">
        <v>-48</v>
      </c>
    </row>
    <row r="61205" spans="1:52">
      <c r="A61205" s="83" t="s">
        <v>72</v>
      </c>
      <c r="B61205" s="84">
        <v>44736.458333333336</v>
      </c>
      <c r="C61205" s="85">
        <v>44736</v>
      </c>
      <c r="D61205" s="83">
        <v>4</v>
      </c>
      <c r="E61205" s="84">
        <v>44736.166666666664</v>
      </c>
      <c r="F61205" s="86" t="s">
        <v>443</v>
      </c>
      <c r="G61205" s="87" t="s">
        <v>444</v>
      </c>
      <c r="H61205" s="92">
        <v>2519</v>
      </c>
      <c r="I61205" s="92">
        <v>2246</v>
      </c>
      <c r="J61205" s="92">
        <v>3712</v>
      </c>
      <c r="K61205" s="92">
        <v>1466</v>
      </c>
      <c r="O61205" s="92">
        <v>2246</v>
      </c>
      <c r="P61205" s="92">
        <v>3712</v>
      </c>
      <c r="Q61205" s="92">
        <v>1466</v>
      </c>
      <c r="R61205" s="92">
        <v>2429</v>
      </c>
      <c r="S61205" s="92">
        <v>58</v>
      </c>
      <c r="V61205" s="92">
        <v>909</v>
      </c>
      <c r="W61205" s="92">
        <v>0</v>
      </c>
      <c r="X61205" s="92">
        <v>316</v>
      </c>
      <c r="AJ61205" s="92">
        <v>2429</v>
      </c>
      <c r="AK61205" s="92">
        <v>58</v>
      </c>
      <c r="AN61205" s="92">
        <v>909</v>
      </c>
      <c r="AO61205" s="92">
        <v>0</v>
      </c>
      <c r="AP61205" s="92">
        <v>316</v>
      </c>
      <c r="AS61205" s="92">
        <v>122</v>
      </c>
      <c r="AT61205" s="92">
        <v>326</v>
      </c>
      <c r="AU61205" s="92">
        <v>231</v>
      </c>
      <c r="AV61205" s="92">
        <v>709</v>
      </c>
      <c r="AW61205" s="92">
        <v>-155</v>
      </c>
      <c r="AX61205" s="92">
        <v>332</v>
      </c>
      <c r="AZ61205" s="92">
        <v>-99</v>
      </c>
    </row>
    <row r="61206" spans="1:52">
      <c r="A61206" s="83" t="s">
        <v>72</v>
      </c>
      <c r="B61206" s="84">
        <v>44736.5</v>
      </c>
      <c r="C61206" s="85">
        <v>44736</v>
      </c>
      <c r="D61206" s="83">
        <v>5</v>
      </c>
      <c r="E61206" s="84">
        <v>44736.208333333336</v>
      </c>
      <c r="F61206" s="86" t="s">
        <v>443</v>
      </c>
      <c r="G61206" s="87" t="s">
        <v>444</v>
      </c>
      <c r="H61206" s="92">
        <v>2552</v>
      </c>
      <c r="I61206" s="92">
        <v>2221</v>
      </c>
      <c r="J61206" s="92">
        <v>3944</v>
      </c>
      <c r="K61206" s="92">
        <v>1723</v>
      </c>
      <c r="O61206" s="92">
        <v>2221</v>
      </c>
      <c r="P61206" s="92">
        <v>3944</v>
      </c>
      <c r="Q61206" s="92">
        <v>1723</v>
      </c>
      <c r="R61206" s="92">
        <v>2647</v>
      </c>
      <c r="S61206" s="92">
        <v>59</v>
      </c>
      <c r="V61206" s="92">
        <v>932</v>
      </c>
      <c r="W61206" s="92">
        <v>0</v>
      </c>
      <c r="X61206" s="92">
        <v>306</v>
      </c>
      <c r="AJ61206" s="92">
        <v>2647</v>
      </c>
      <c r="AK61206" s="92">
        <v>59</v>
      </c>
      <c r="AN61206" s="92">
        <v>932</v>
      </c>
      <c r="AO61206" s="92">
        <v>0</v>
      </c>
      <c r="AP61206" s="92">
        <v>306</v>
      </c>
      <c r="AS61206" s="92">
        <v>149</v>
      </c>
      <c r="AT61206" s="92">
        <v>538</v>
      </c>
      <c r="AU61206" s="92">
        <v>191</v>
      </c>
      <c r="AV61206" s="92">
        <v>737</v>
      </c>
      <c r="AW61206" s="92">
        <v>-121</v>
      </c>
      <c r="AX61206" s="92">
        <v>328</v>
      </c>
      <c r="AZ61206" s="92">
        <v>-99</v>
      </c>
    </row>
    <row r="61207" spans="1:52">
      <c r="A61207" s="83" t="s">
        <v>72</v>
      </c>
      <c r="B61207" s="84">
        <v>44736.541666666664</v>
      </c>
      <c r="C61207" s="85">
        <v>44736</v>
      </c>
      <c r="D61207" s="83">
        <v>6</v>
      </c>
      <c r="E61207" s="84">
        <v>44736.25</v>
      </c>
      <c r="F61207" s="86" t="s">
        <v>443</v>
      </c>
      <c r="G61207" s="87" t="s">
        <v>444</v>
      </c>
      <c r="H61207" s="92">
        <v>2585</v>
      </c>
      <c r="I61207" s="92">
        <v>2242</v>
      </c>
      <c r="J61207" s="92">
        <v>4005</v>
      </c>
      <c r="K61207" s="92">
        <v>1763</v>
      </c>
      <c r="O61207" s="92">
        <v>2242</v>
      </c>
      <c r="P61207" s="92">
        <v>4005</v>
      </c>
      <c r="Q61207" s="92">
        <v>1763</v>
      </c>
      <c r="R61207" s="92">
        <v>2613</v>
      </c>
      <c r="S61207" s="92">
        <v>59</v>
      </c>
      <c r="V61207" s="92">
        <v>966</v>
      </c>
      <c r="W61207" s="92">
        <v>9</v>
      </c>
      <c r="X61207" s="92">
        <v>359</v>
      </c>
      <c r="AJ61207" s="92">
        <v>2613</v>
      </c>
      <c r="AK61207" s="92">
        <v>59</v>
      </c>
      <c r="AN61207" s="92">
        <v>966</v>
      </c>
      <c r="AO61207" s="92">
        <v>9</v>
      </c>
      <c r="AP61207" s="92">
        <v>359</v>
      </c>
      <c r="AS61207" s="92">
        <v>161</v>
      </c>
      <c r="AT61207" s="92">
        <v>533</v>
      </c>
      <c r="AU61207" s="92">
        <v>172</v>
      </c>
      <c r="AV61207" s="92">
        <v>753</v>
      </c>
      <c r="AW61207" s="92">
        <v>-95</v>
      </c>
      <c r="AX61207" s="92">
        <v>331</v>
      </c>
      <c r="AZ61207" s="92">
        <v>-92</v>
      </c>
    </row>
    <row r="61208" spans="1:52">
      <c r="A61208" s="83" t="s">
        <v>72</v>
      </c>
      <c r="B61208" s="84">
        <v>44736.583333333336</v>
      </c>
      <c r="C61208" s="85">
        <v>44736</v>
      </c>
      <c r="D61208" s="83">
        <v>7</v>
      </c>
      <c r="E61208" s="84">
        <v>44736.291666666664</v>
      </c>
      <c r="F61208" s="86" t="s">
        <v>443</v>
      </c>
      <c r="G61208" s="87" t="s">
        <v>444</v>
      </c>
      <c r="H61208" s="92">
        <v>2661</v>
      </c>
      <c r="I61208" s="92">
        <v>2375</v>
      </c>
      <c r="J61208" s="92">
        <v>4022</v>
      </c>
      <c r="K61208" s="92">
        <v>1647</v>
      </c>
      <c r="O61208" s="92">
        <v>2375</v>
      </c>
      <c r="P61208" s="92">
        <v>4022</v>
      </c>
      <c r="Q61208" s="92">
        <v>1647</v>
      </c>
      <c r="R61208" s="92">
        <v>2517</v>
      </c>
      <c r="S61208" s="92">
        <v>59</v>
      </c>
      <c r="V61208" s="92">
        <v>1017</v>
      </c>
      <c r="W61208" s="92">
        <v>34</v>
      </c>
      <c r="X61208" s="92">
        <v>396</v>
      </c>
      <c r="AJ61208" s="92">
        <v>2517</v>
      </c>
      <c r="AK61208" s="92">
        <v>59</v>
      </c>
      <c r="AN61208" s="92">
        <v>1017</v>
      </c>
      <c r="AO61208" s="92">
        <v>34</v>
      </c>
      <c r="AP61208" s="92">
        <v>396</v>
      </c>
      <c r="AS61208" s="92">
        <v>114</v>
      </c>
      <c r="AT61208" s="92">
        <v>554</v>
      </c>
      <c r="AU61208" s="92">
        <v>138</v>
      </c>
      <c r="AV61208" s="92">
        <v>799</v>
      </c>
      <c r="AW61208" s="92">
        <v>-175</v>
      </c>
      <c r="AX61208" s="92">
        <v>330</v>
      </c>
      <c r="AZ61208" s="92">
        <v>-113</v>
      </c>
    </row>
    <row r="61209" spans="1:52">
      <c r="A61209" s="83" t="s">
        <v>72</v>
      </c>
      <c r="B61209" s="84">
        <v>44736.625</v>
      </c>
      <c r="C61209" s="85">
        <v>44736</v>
      </c>
      <c r="D61209" s="83">
        <v>8</v>
      </c>
      <c r="E61209" s="84">
        <v>44736.333333333336</v>
      </c>
      <c r="F61209" s="86" t="s">
        <v>443</v>
      </c>
      <c r="G61209" s="87" t="s">
        <v>444</v>
      </c>
      <c r="H61209" s="92">
        <v>2614</v>
      </c>
      <c r="I61209" s="92">
        <v>2505</v>
      </c>
      <c r="J61209" s="92">
        <v>4092</v>
      </c>
      <c r="K61209" s="92">
        <v>1587</v>
      </c>
      <c r="O61209" s="92">
        <v>2505</v>
      </c>
      <c r="P61209" s="92">
        <v>4092</v>
      </c>
      <c r="Q61209" s="92">
        <v>1587</v>
      </c>
      <c r="R61209" s="92">
        <v>2523</v>
      </c>
      <c r="S61209" s="92">
        <v>61</v>
      </c>
      <c r="V61209" s="92">
        <v>1029</v>
      </c>
      <c r="W61209" s="92">
        <v>48</v>
      </c>
      <c r="X61209" s="92">
        <v>431</v>
      </c>
      <c r="AJ61209" s="92">
        <v>2523</v>
      </c>
      <c r="AK61209" s="92">
        <v>61</v>
      </c>
      <c r="AN61209" s="92">
        <v>1029</v>
      </c>
      <c r="AO61209" s="92">
        <v>48</v>
      </c>
      <c r="AP61209" s="92">
        <v>431</v>
      </c>
      <c r="AS61209" s="92">
        <v>98</v>
      </c>
      <c r="AT61209" s="92">
        <v>645</v>
      </c>
      <c r="AU61209" s="92">
        <v>89</v>
      </c>
      <c r="AV61209" s="92">
        <v>648</v>
      </c>
      <c r="AW61209" s="92">
        <v>-130</v>
      </c>
      <c r="AX61209" s="92">
        <v>347</v>
      </c>
      <c r="AZ61209" s="92">
        <v>-110</v>
      </c>
    </row>
    <row r="61210" spans="1:52">
      <c r="A61210" s="83" t="s">
        <v>72</v>
      </c>
      <c r="B61210" s="84">
        <v>44736.666666666664</v>
      </c>
      <c r="C61210" s="85">
        <v>44736</v>
      </c>
      <c r="D61210" s="83">
        <v>9</v>
      </c>
      <c r="E61210" s="84">
        <v>44736.375</v>
      </c>
      <c r="F61210" s="86" t="s">
        <v>443</v>
      </c>
      <c r="G61210" s="87" t="s">
        <v>444</v>
      </c>
      <c r="H61210" s="92">
        <v>2697</v>
      </c>
      <c r="I61210" s="92">
        <v>2626</v>
      </c>
      <c r="J61210" s="92">
        <v>4262</v>
      </c>
      <c r="K61210" s="92">
        <v>1636</v>
      </c>
      <c r="O61210" s="92">
        <v>2626</v>
      </c>
      <c r="P61210" s="92">
        <v>4262</v>
      </c>
      <c r="Q61210" s="92">
        <v>1636</v>
      </c>
      <c r="R61210" s="92">
        <v>2592</v>
      </c>
      <c r="S61210" s="92">
        <v>61</v>
      </c>
      <c r="V61210" s="92">
        <v>1019</v>
      </c>
      <c r="W61210" s="92">
        <v>59</v>
      </c>
      <c r="X61210" s="92">
        <v>532</v>
      </c>
      <c r="AJ61210" s="92">
        <v>2592</v>
      </c>
      <c r="AK61210" s="92">
        <v>61</v>
      </c>
      <c r="AN61210" s="92">
        <v>1019</v>
      </c>
      <c r="AO61210" s="92">
        <v>59</v>
      </c>
      <c r="AP61210" s="92">
        <v>532</v>
      </c>
      <c r="AS61210" s="92">
        <v>120</v>
      </c>
      <c r="AT61210" s="92">
        <v>423</v>
      </c>
      <c r="AU61210" s="92">
        <v>64</v>
      </c>
      <c r="AV61210" s="92">
        <v>808</v>
      </c>
      <c r="AW61210" s="92">
        <v>-30</v>
      </c>
      <c r="AX61210" s="92">
        <v>364</v>
      </c>
      <c r="AZ61210" s="92">
        <v>-113</v>
      </c>
    </row>
    <row r="61211" spans="1:52">
      <c r="A61211" s="83" t="s">
        <v>72</v>
      </c>
      <c r="B61211" s="84">
        <v>44736.708333333336</v>
      </c>
      <c r="C61211" s="85">
        <v>44736</v>
      </c>
      <c r="D61211" s="83">
        <v>10</v>
      </c>
      <c r="E61211" s="84">
        <v>44736.416666666664</v>
      </c>
      <c r="F61211" s="86" t="s">
        <v>443</v>
      </c>
      <c r="G61211" s="87" t="s">
        <v>444</v>
      </c>
      <c r="H61211" s="92">
        <v>2782</v>
      </c>
      <c r="I61211" s="92">
        <v>2730</v>
      </c>
      <c r="J61211" s="92">
        <v>4238</v>
      </c>
      <c r="K61211" s="92">
        <v>1508</v>
      </c>
      <c r="O61211" s="92">
        <v>2730</v>
      </c>
      <c r="P61211" s="92">
        <v>4238</v>
      </c>
      <c r="Q61211" s="92">
        <v>1508</v>
      </c>
      <c r="R61211" s="92">
        <v>2698</v>
      </c>
      <c r="S61211" s="92">
        <v>61</v>
      </c>
      <c r="V61211" s="92">
        <v>997</v>
      </c>
      <c r="W61211" s="92">
        <v>64</v>
      </c>
      <c r="X61211" s="92">
        <v>418</v>
      </c>
      <c r="AJ61211" s="92">
        <v>2698</v>
      </c>
      <c r="AK61211" s="92">
        <v>61</v>
      </c>
      <c r="AN61211" s="92">
        <v>997</v>
      </c>
      <c r="AO61211" s="92">
        <v>64</v>
      </c>
      <c r="AP61211" s="92">
        <v>418</v>
      </c>
      <c r="AS61211" s="92">
        <v>122</v>
      </c>
      <c r="AT61211" s="92">
        <v>395</v>
      </c>
      <c r="AU61211" s="92">
        <v>6</v>
      </c>
      <c r="AV61211" s="92">
        <v>789</v>
      </c>
      <c r="AW61211" s="92">
        <v>-37</v>
      </c>
      <c r="AX61211" s="92">
        <v>368</v>
      </c>
      <c r="AZ61211" s="92">
        <v>-135</v>
      </c>
    </row>
    <row r="61212" spans="1:52">
      <c r="A61212" s="83" t="s">
        <v>72</v>
      </c>
      <c r="B61212" s="84">
        <v>44736.75</v>
      </c>
      <c r="C61212" s="85">
        <v>44736</v>
      </c>
      <c r="D61212" s="83">
        <v>11</v>
      </c>
      <c r="E61212" s="84">
        <v>44736.458333333336</v>
      </c>
      <c r="F61212" s="86" t="s">
        <v>443</v>
      </c>
      <c r="G61212" s="87" t="s">
        <v>444</v>
      </c>
      <c r="H61212" s="92">
        <v>2840</v>
      </c>
      <c r="I61212" s="92">
        <v>2840</v>
      </c>
      <c r="J61212" s="92">
        <v>4335</v>
      </c>
      <c r="K61212" s="92">
        <v>1495</v>
      </c>
      <c r="O61212" s="92">
        <v>2840</v>
      </c>
      <c r="P61212" s="92">
        <v>4335</v>
      </c>
      <c r="Q61212" s="92">
        <v>1495</v>
      </c>
      <c r="R61212" s="92">
        <v>2831</v>
      </c>
      <c r="S61212" s="92">
        <v>129</v>
      </c>
      <c r="V61212" s="92">
        <v>1035</v>
      </c>
      <c r="W61212" s="92">
        <v>60</v>
      </c>
      <c r="X61212" s="92">
        <v>280</v>
      </c>
      <c r="AJ61212" s="92">
        <v>2831</v>
      </c>
      <c r="AK61212" s="92">
        <v>129</v>
      </c>
      <c r="AN61212" s="92">
        <v>1035</v>
      </c>
      <c r="AO61212" s="92">
        <v>60</v>
      </c>
      <c r="AP61212" s="92">
        <v>280</v>
      </c>
      <c r="AS61212" s="92">
        <v>153</v>
      </c>
      <c r="AT61212" s="92">
        <v>457</v>
      </c>
      <c r="AU61212" s="92">
        <v>-84</v>
      </c>
      <c r="AV61212" s="92">
        <v>772</v>
      </c>
      <c r="AW61212" s="92">
        <v>-41</v>
      </c>
      <c r="AX61212" s="92">
        <v>373</v>
      </c>
      <c r="AZ61212" s="92">
        <v>-135</v>
      </c>
    </row>
    <row r="61213" spans="1:52">
      <c r="A61213" s="83" t="s">
        <v>72</v>
      </c>
      <c r="B61213" s="84">
        <v>44736.791666666664</v>
      </c>
      <c r="C61213" s="85">
        <v>44736</v>
      </c>
      <c r="D61213" s="83">
        <v>12</v>
      </c>
      <c r="E61213" s="84">
        <v>44736.5</v>
      </c>
      <c r="F61213" s="86" t="s">
        <v>443</v>
      </c>
      <c r="G61213" s="87" t="s">
        <v>444</v>
      </c>
      <c r="H61213" s="92">
        <v>2879</v>
      </c>
      <c r="I61213" s="92">
        <v>2985</v>
      </c>
      <c r="J61213" s="92">
        <v>4357</v>
      </c>
      <c r="K61213" s="92">
        <v>1372</v>
      </c>
      <c r="O61213" s="92">
        <v>2985</v>
      </c>
      <c r="P61213" s="92">
        <v>4357</v>
      </c>
      <c r="Q61213" s="92">
        <v>1372</v>
      </c>
      <c r="R61213" s="92">
        <v>2946</v>
      </c>
      <c r="S61213" s="92">
        <v>145</v>
      </c>
      <c r="V61213" s="92">
        <v>1007</v>
      </c>
      <c r="W61213" s="92">
        <v>57</v>
      </c>
      <c r="X61213" s="92">
        <v>201</v>
      </c>
      <c r="AJ61213" s="92">
        <v>2946</v>
      </c>
      <c r="AK61213" s="92">
        <v>145</v>
      </c>
      <c r="AN61213" s="92">
        <v>1007</v>
      </c>
      <c r="AO61213" s="92">
        <v>57</v>
      </c>
      <c r="AP61213" s="92">
        <v>201</v>
      </c>
      <c r="AS61213" s="92">
        <v>136</v>
      </c>
      <c r="AT61213" s="92">
        <v>398</v>
      </c>
      <c r="AU61213" s="92">
        <v>-59</v>
      </c>
      <c r="AV61213" s="92">
        <v>712</v>
      </c>
      <c r="AW61213" s="92">
        <v>-44</v>
      </c>
      <c r="AX61213" s="92">
        <v>358</v>
      </c>
      <c r="AZ61213" s="92">
        <v>-129</v>
      </c>
    </row>
    <row r="61214" spans="1:52">
      <c r="A61214" s="83" t="s">
        <v>72</v>
      </c>
      <c r="B61214" s="84">
        <v>44736.833333333336</v>
      </c>
      <c r="C61214" s="85">
        <v>44736</v>
      </c>
      <c r="D61214" s="83">
        <v>13</v>
      </c>
      <c r="E61214" s="84">
        <v>44736.541666666664</v>
      </c>
      <c r="F61214" s="86" t="s">
        <v>443</v>
      </c>
      <c r="G61214" s="87" t="s">
        <v>444</v>
      </c>
      <c r="H61214" s="92">
        <v>2949</v>
      </c>
      <c r="I61214" s="92">
        <v>2988</v>
      </c>
      <c r="J61214" s="92">
        <v>4375</v>
      </c>
      <c r="K61214" s="92">
        <v>1387</v>
      </c>
      <c r="O61214" s="92">
        <v>2988</v>
      </c>
      <c r="P61214" s="92">
        <v>4375</v>
      </c>
      <c r="Q61214" s="92">
        <v>1387</v>
      </c>
      <c r="R61214" s="92">
        <v>3048</v>
      </c>
      <c r="S61214" s="92">
        <v>197</v>
      </c>
      <c r="V61214" s="92">
        <v>863</v>
      </c>
      <c r="W61214" s="92">
        <v>57</v>
      </c>
      <c r="X61214" s="92">
        <v>209</v>
      </c>
      <c r="AJ61214" s="92">
        <v>3048</v>
      </c>
      <c r="AK61214" s="92">
        <v>197</v>
      </c>
      <c r="AN61214" s="92">
        <v>863</v>
      </c>
      <c r="AO61214" s="92">
        <v>57</v>
      </c>
      <c r="AP61214" s="92">
        <v>209</v>
      </c>
      <c r="AS61214" s="92">
        <v>106</v>
      </c>
      <c r="AT61214" s="92">
        <v>277</v>
      </c>
      <c r="AU61214" s="92">
        <v>5</v>
      </c>
      <c r="AV61214" s="92">
        <v>803</v>
      </c>
      <c r="AW61214" s="92">
        <v>-42</v>
      </c>
      <c r="AX61214" s="92">
        <v>359</v>
      </c>
      <c r="AZ61214" s="92">
        <v>-121</v>
      </c>
    </row>
    <row r="61215" spans="1:52">
      <c r="A61215" s="83" t="s">
        <v>72</v>
      </c>
      <c r="B61215" s="84">
        <v>44736.875</v>
      </c>
      <c r="C61215" s="85">
        <v>44736</v>
      </c>
      <c r="D61215" s="83">
        <v>14</v>
      </c>
      <c r="E61215" s="84">
        <v>44736.583333333336</v>
      </c>
      <c r="F61215" s="86" t="s">
        <v>443</v>
      </c>
      <c r="G61215" s="87" t="s">
        <v>444</v>
      </c>
      <c r="H61215" s="92">
        <v>2984</v>
      </c>
      <c r="I61215" s="92">
        <v>3075</v>
      </c>
      <c r="J61215" s="92">
        <v>4496</v>
      </c>
      <c r="K61215" s="92">
        <v>1421</v>
      </c>
      <c r="O61215" s="92">
        <v>3075</v>
      </c>
      <c r="P61215" s="92">
        <v>4496</v>
      </c>
      <c r="Q61215" s="92">
        <v>1421</v>
      </c>
      <c r="R61215" s="92">
        <v>2991</v>
      </c>
      <c r="S61215" s="92">
        <v>176</v>
      </c>
      <c r="V61215" s="92">
        <v>1173</v>
      </c>
      <c r="W61215" s="92">
        <v>37</v>
      </c>
      <c r="X61215" s="92">
        <v>119</v>
      </c>
      <c r="AJ61215" s="92">
        <v>2991</v>
      </c>
      <c r="AK61215" s="92">
        <v>176</v>
      </c>
      <c r="AN61215" s="92">
        <v>1173</v>
      </c>
      <c r="AO61215" s="92">
        <v>37</v>
      </c>
      <c r="AP61215" s="92">
        <v>119</v>
      </c>
      <c r="AS61215" s="92">
        <v>110</v>
      </c>
      <c r="AT61215" s="92">
        <v>367</v>
      </c>
      <c r="AU61215" s="92">
        <v>35</v>
      </c>
      <c r="AV61215" s="92">
        <v>683</v>
      </c>
      <c r="AW61215" s="92">
        <v>-41</v>
      </c>
      <c r="AX61215" s="92">
        <v>383</v>
      </c>
      <c r="AZ61215" s="92">
        <v>-116</v>
      </c>
    </row>
    <row r="61216" spans="1:52">
      <c r="A61216" s="83" t="s">
        <v>72</v>
      </c>
      <c r="B61216" s="84">
        <v>44736.916666666664</v>
      </c>
      <c r="C61216" s="85">
        <v>44736</v>
      </c>
      <c r="D61216" s="83">
        <v>15</v>
      </c>
      <c r="E61216" s="84">
        <v>44736.625</v>
      </c>
      <c r="F61216" s="86" t="s">
        <v>443</v>
      </c>
      <c r="G61216" s="87" t="s">
        <v>444</v>
      </c>
      <c r="H61216" s="92">
        <v>3020</v>
      </c>
      <c r="I61216" s="92">
        <v>2920</v>
      </c>
      <c r="J61216" s="92">
        <v>4422</v>
      </c>
      <c r="K61216" s="92">
        <v>1502</v>
      </c>
      <c r="O61216" s="92">
        <v>2920</v>
      </c>
      <c r="P61216" s="92">
        <v>4422</v>
      </c>
      <c r="Q61216" s="92">
        <v>1502</v>
      </c>
      <c r="R61216" s="92">
        <v>3013</v>
      </c>
      <c r="S61216" s="92">
        <v>185</v>
      </c>
      <c r="V61216" s="92">
        <v>1073</v>
      </c>
      <c r="W61216" s="92">
        <v>22</v>
      </c>
      <c r="X61216" s="92">
        <v>129</v>
      </c>
      <c r="AJ61216" s="92">
        <v>3013</v>
      </c>
      <c r="AK61216" s="92">
        <v>185</v>
      </c>
      <c r="AN61216" s="92">
        <v>1073</v>
      </c>
      <c r="AO61216" s="92">
        <v>22</v>
      </c>
      <c r="AP61216" s="92">
        <v>129</v>
      </c>
      <c r="AS61216" s="92">
        <v>105</v>
      </c>
      <c r="AT61216" s="92">
        <v>441</v>
      </c>
      <c r="AU61216" s="92">
        <v>40</v>
      </c>
      <c r="AV61216" s="92">
        <v>694</v>
      </c>
      <c r="AW61216" s="92">
        <v>-47</v>
      </c>
      <c r="AX61216" s="92">
        <v>387</v>
      </c>
      <c r="AZ61216" s="92">
        <v>-118</v>
      </c>
    </row>
    <row r="61217" spans="1:52">
      <c r="A61217" s="83" t="s">
        <v>72</v>
      </c>
      <c r="B61217" s="84">
        <v>44736.958333333336</v>
      </c>
      <c r="C61217" s="85">
        <v>44736</v>
      </c>
      <c r="D61217" s="83">
        <v>16</v>
      </c>
      <c r="E61217" s="84">
        <v>44736.666666666664</v>
      </c>
      <c r="F61217" s="86" t="s">
        <v>443</v>
      </c>
      <c r="G61217" s="87" t="s">
        <v>444</v>
      </c>
      <c r="H61217" s="92">
        <v>3062</v>
      </c>
      <c r="I61217" s="92">
        <v>2923</v>
      </c>
      <c r="J61217" s="92">
        <v>4641</v>
      </c>
      <c r="K61217" s="92">
        <v>1718</v>
      </c>
      <c r="O61217" s="92">
        <v>2923</v>
      </c>
      <c r="P61217" s="92">
        <v>4641</v>
      </c>
      <c r="Q61217" s="92">
        <v>1718</v>
      </c>
      <c r="R61217" s="92">
        <v>2821</v>
      </c>
      <c r="S61217" s="92">
        <v>174</v>
      </c>
      <c r="V61217" s="92">
        <v>1112</v>
      </c>
      <c r="W61217" s="92">
        <v>43</v>
      </c>
      <c r="X61217" s="92">
        <v>492</v>
      </c>
      <c r="AJ61217" s="92">
        <v>2821</v>
      </c>
      <c r="AK61217" s="92">
        <v>174</v>
      </c>
      <c r="AN61217" s="92">
        <v>1112</v>
      </c>
      <c r="AO61217" s="92">
        <v>43</v>
      </c>
      <c r="AP61217" s="92">
        <v>492</v>
      </c>
      <c r="AS61217" s="92">
        <v>132</v>
      </c>
      <c r="AT61217" s="92">
        <v>579</v>
      </c>
      <c r="AU61217" s="92">
        <v>-22</v>
      </c>
      <c r="AV61217" s="92">
        <v>811</v>
      </c>
      <c r="AW61217" s="92">
        <v>-47</v>
      </c>
      <c r="AX61217" s="92">
        <v>382</v>
      </c>
      <c r="AZ61217" s="92">
        <v>-117</v>
      </c>
    </row>
    <row r="61218" spans="1:52">
      <c r="A61218" s="83" t="s">
        <v>72</v>
      </c>
      <c r="B61218" s="84">
        <v>44737</v>
      </c>
      <c r="C61218" s="85">
        <v>44736</v>
      </c>
      <c r="D61218" s="83">
        <v>17</v>
      </c>
      <c r="E61218" s="84">
        <v>44736.708333333336</v>
      </c>
      <c r="F61218" s="86" t="s">
        <v>443</v>
      </c>
      <c r="G61218" s="87" t="s">
        <v>444</v>
      </c>
      <c r="H61218" s="92">
        <v>3065</v>
      </c>
      <c r="I61218" s="92">
        <v>2879</v>
      </c>
      <c r="J61218" s="92">
        <v>4660</v>
      </c>
      <c r="K61218" s="92">
        <v>1781</v>
      </c>
      <c r="O61218" s="92">
        <v>2879</v>
      </c>
      <c r="P61218" s="92">
        <v>4660</v>
      </c>
      <c r="Q61218" s="92">
        <v>1781</v>
      </c>
      <c r="R61218" s="92">
        <v>2484</v>
      </c>
      <c r="S61218" s="92">
        <v>170</v>
      </c>
      <c r="V61218" s="92">
        <v>1167</v>
      </c>
      <c r="W61218" s="92">
        <v>28</v>
      </c>
      <c r="X61218" s="92">
        <v>810</v>
      </c>
      <c r="AJ61218" s="92">
        <v>2484</v>
      </c>
      <c r="AK61218" s="92">
        <v>170</v>
      </c>
      <c r="AN61218" s="92">
        <v>1167</v>
      </c>
      <c r="AO61218" s="92">
        <v>28</v>
      </c>
      <c r="AP61218" s="92">
        <v>810</v>
      </c>
      <c r="AS61218" s="92">
        <v>159</v>
      </c>
      <c r="AT61218" s="92">
        <v>621</v>
      </c>
      <c r="AU61218" s="92">
        <v>26</v>
      </c>
      <c r="AV61218" s="92">
        <v>833</v>
      </c>
      <c r="AW61218" s="92">
        <v>-153</v>
      </c>
      <c r="AX61218" s="92">
        <v>415</v>
      </c>
      <c r="AZ61218" s="92">
        <v>-120</v>
      </c>
    </row>
    <row r="61219" spans="1:52">
      <c r="A61219" s="83" t="s">
        <v>72</v>
      </c>
      <c r="B61219" s="84">
        <v>44737.041666666664</v>
      </c>
      <c r="C61219" s="85">
        <v>44736</v>
      </c>
      <c r="D61219" s="83">
        <v>18</v>
      </c>
      <c r="E61219" s="84">
        <v>44736.75</v>
      </c>
      <c r="F61219" s="86" t="s">
        <v>443</v>
      </c>
      <c r="G61219" s="87" t="s">
        <v>444</v>
      </c>
      <c r="H61219" s="92">
        <v>2985</v>
      </c>
      <c r="I61219" s="92">
        <v>2871</v>
      </c>
      <c r="J61219" s="92">
        <v>4634</v>
      </c>
      <c r="K61219" s="92">
        <v>1763</v>
      </c>
      <c r="O61219" s="92">
        <v>2871</v>
      </c>
      <c r="P61219" s="92">
        <v>4634</v>
      </c>
      <c r="Q61219" s="92">
        <v>1763</v>
      </c>
      <c r="R61219" s="92">
        <v>2401</v>
      </c>
      <c r="S61219" s="92">
        <v>169</v>
      </c>
      <c r="V61219" s="92">
        <v>1194</v>
      </c>
      <c r="W61219" s="92">
        <v>26</v>
      </c>
      <c r="X61219" s="92">
        <v>843</v>
      </c>
      <c r="AJ61219" s="92">
        <v>2401</v>
      </c>
      <c r="AK61219" s="92">
        <v>169</v>
      </c>
      <c r="AN61219" s="92">
        <v>1194</v>
      </c>
      <c r="AO61219" s="92">
        <v>26</v>
      </c>
      <c r="AP61219" s="92">
        <v>843</v>
      </c>
      <c r="AS61219" s="92">
        <v>146</v>
      </c>
      <c r="AT61219" s="92">
        <v>693</v>
      </c>
      <c r="AU61219" s="92">
        <v>-103</v>
      </c>
      <c r="AV61219" s="92">
        <v>920</v>
      </c>
      <c r="AW61219" s="92">
        <v>-157</v>
      </c>
      <c r="AX61219" s="92">
        <v>397</v>
      </c>
      <c r="AZ61219" s="92">
        <v>-133</v>
      </c>
    </row>
    <row r="61220" spans="1:52">
      <c r="A61220" s="83" t="s">
        <v>72</v>
      </c>
      <c r="B61220" s="84">
        <v>44737.083333333336</v>
      </c>
      <c r="C61220" s="85">
        <v>44736</v>
      </c>
      <c r="D61220" s="83">
        <v>19</v>
      </c>
      <c r="E61220" s="84">
        <v>44736.791666666664</v>
      </c>
      <c r="F61220" s="86" t="s">
        <v>443</v>
      </c>
      <c r="G61220" s="87" t="s">
        <v>444</v>
      </c>
      <c r="H61220" s="92">
        <v>2893</v>
      </c>
      <c r="I61220" s="92">
        <v>2835</v>
      </c>
      <c r="J61220" s="92">
        <v>4690</v>
      </c>
      <c r="K61220" s="92">
        <v>1855</v>
      </c>
      <c r="O61220" s="92">
        <v>2835</v>
      </c>
      <c r="P61220" s="92">
        <v>4690</v>
      </c>
      <c r="Q61220" s="92">
        <v>1855</v>
      </c>
      <c r="R61220" s="92">
        <v>2517</v>
      </c>
      <c r="S61220" s="92">
        <v>135</v>
      </c>
      <c r="V61220" s="92">
        <v>1227</v>
      </c>
      <c r="W61220" s="92">
        <v>13</v>
      </c>
      <c r="X61220" s="92">
        <v>798</v>
      </c>
      <c r="AJ61220" s="92">
        <v>2517</v>
      </c>
      <c r="AK61220" s="92">
        <v>135</v>
      </c>
      <c r="AN61220" s="92">
        <v>1227</v>
      </c>
      <c r="AO61220" s="92">
        <v>13</v>
      </c>
      <c r="AP61220" s="92">
        <v>798</v>
      </c>
      <c r="AS61220" s="92">
        <v>139</v>
      </c>
      <c r="AT61220" s="92">
        <v>624</v>
      </c>
      <c r="AU61220" s="92">
        <v>-28</v>
      </c>
      <c r="AV61220" s="92">
        <v>932</v>
      </c>
      <c r="AW61220" s="92">
        <v>-131</v>
      </c>
      <c r="AX61220" s="92">
        <v>418</v>
      </c>
      <c r="AZ61220" s="92">
        <v>-99</v>
      </c>
    </row>
    <row r="61221" spans="1:52">
      <c r="A61221" s="83" t="s">
        <v>72</v>
      </c>
      <c r="B61221" s="84">
        <v>44737.125</v>
      </c>
      <c r="C61221" s="85">
        <v>44736</v>
      </c>
      <c r="D61221" s="83">
        <v>20</v>
      </c>
      <c r="E61221" s="84">
        <v>44736.833333333336</v>
      </c>
      <c r="F61221" s="86" t="s">
        <v>443</v>
      </c>
      <c r="G61221" s="87" t="s">
        <v>444</v>
      </c>
      <c r="H61221" s="92">
        <v>2824</v>
      </c>
      <c r="I61221" s="92">
        <v>2644</v>
      </c>
      <c r="J61221" s="92">
        <v>4635</v>
      </c>
      <c r="K61221" s="92">
        <v>1991</v>
      </c>
      <c r="O61221" s="92">
        <v>2644</v>
      </c>
      <c r="P61221" s="92">
        <v>4635</v>
      </c>
      <c r="Q61221" s="92">
        <v>1991</v>
      </c>
      <c r="R61221" s="92">
        <v>2727</v>
      </c>
      <c r="S61221" s="92">
        <v>136</v>
      </c>
      <c r="V61221" s="92">
        <v>1189</v>
      </c>
      <c r="W61221" s="92">
        <v>1</v>
      </c>
      <c r="X61221" s="92">
        <v>583</v>
      </c>
      <c r="AJ61221" s="92">
        <v>2727</v>
      </c>
      <c r="AK61221" s="92">
        <v>136</v>
      </c>
      <c r="AN61221" s="92">
        <v>1189</v>
      </c>
      <c r="AO61221" s="92">
        <v>1</v>
      </c>
      <c r="AP61221" s="92">
        <v>583</v>
      </c>
      <c r="AS61221" s="92">
        <v>160</v>
      </c>
      <c r="AT61221" s="92">
        <v>659</v>
      </c>
      <c r="AU61221" s="92">
        <v>32</v>
      </c>
      <c r="AV61221" s="92">
        <v>914</v>
      </c>
      <c r="AW61221" s="92">
        <v>-78</v>
      </c>
      <c r="AX61221" s="92">
        <v>429</v>
      </c>
      <c r="AZ61221" s="92">
        <v>-125</v>
      </c>
    </row>
    <row r="61222" spans="1:52">
      <c r="A61222" s="83" t="s">
        <v>72</v>
      </c>
      <c r="B61222" s="84">
        <v>44737.166666666664</v>
      </c>
      <c r="C61222" s="85">
        <v>44736</v>
      </c>
      <c r="D61222" s="83">
        <v>21</v>
      </c>
      <c r="E61222" s="84">
        <v>44736.875</v>
      </c>
      <c r="F61222" s="86" t="s">
        <v>443</v>
      </c>
      <c r="G61222" s="87" t="s">
        <v>444</v>
      </c>
      <c r="H61222" s="92">
        <v>2760</v>
      </c>
      <c r="I61222" s="92">
        <v>2571</v>
      </c>
      <c r="J61222" s="92">
        <v>4335</v>
      </c>
      <c r="K61222" s="92">
        <v>1764</v>
      </c>
      <c r="O61222" s="92">
        <v>2571</v>
      </c>
      <c r="P61222" s="92">
        <v>4335</v>
      </c>
      <c r="Q61222" s="92">
        <v>1764</v>
      </c>
      <c r="R61222" s="92">
        <v>2609</v>
      </c>
      <c r="S61222" s="92">
        <v>62</v>
      </c>
      <c r="V61222" s="92">
        <v>1128</v>
      </c>
      <c r="W61222" s="92">
        <v>0</v>
      </c>
      <c r="X61222" s="92">
        <v>536</v>
      </c>
      <c r="AJ61222" s="92">
        <v>2609</v>
      </c>
      <c r="AK61222" s="92">
        <v>62</v>
      </c>
      <c r="AN61222" s="92">
        <v>1128</v>
      </c>
      <c r="AO61222" s="92">
        <v>0</v>
      </c>
      <c r="AP61222" s="92">
        <v>536</v>
      </c>
      <c r="AS61222" s="92">
        <v>136</v>
      </c>
      <c r="AT61222" s="92">
        <v>636</v>
      </c>
      <c r="AU61222" s="92">
        <v>6</v>
      </c>
      <c r="AV61222" s="92">
        <v>797</v>
      </c>
      <c r="AW61222" s="92">
        <v>-78</v>
      </c>
      <c r="AX61222" s="92">
        <v>386</v>
      </c>
      <c r="AZ61222" s="92">
        <v>-119</v>
      </c>
    </row>
    <row r="61223" spans="1:52">
      <c r="A61223" s="83" t="s">
        <v>72</v>
      </c>
      <c r="B61223" s="84">
        <v>44737.208333333336</v>
      </c>
      <c r="C61223" s="85">
        <v>44736</v>
      </c>
      <c r="D61223" s="83">
        <v>22</v>
      </c>
      <c r="E61223" s="84">
        <v>44736.916666666664</v>
      </c>
      <c r="F61223" s="86" t="s">
        <v>443</v>
      </c>
      <c r="G61223" s="87" t="s">
        <v>444</v>
      </c>
      <c r="H61223" s="92">
        <v>2633</v>
      </c>
      <c r="I61223" s="92">
        <v>2474</v>
      </c>
      <c r="J61223" s="92">
        <v>4120</v>
      </c>
      <c r="K61223" s="92">
        <v>1646</v>
      </c>
      <c r="O61223" s="92">
        <v>2474</v>
      </c>
      <c r="P61223" s="92">
        <v>4120</v>
      </c>
      <c r="Q61223" s="92">
        <v>1646</v>
      </c>
      <c r="R61223" s="92">
        <v>2396</v>
      </c>
      <c r="S61223" s="92">
        <v>61</v>
      </c>
      <c r="V61223" s="92">
        <v>1027</v>
      </c>
      <c r="W61223" s="92">
        <v>0</v>
      </c>
      <c r="X61223" s="92">
        <v>635</v>
      </c>
      <c r="AJ61223" s="92">
        <v>2396</v>
      </c>
      <c r="AK61223" s="92">
        <v>61</v>
      </c>
      <c r="AN61223" s="92">
        <v>1027</v>
      </c>
      <c r="AO61223" s="92">
        <v>0</v>
      </c>
      <c r="AP61223" s="92">
        <v>635</v>
      </c>
      <c r="AS61223" s="92">
        <v>132</v>
      </c>
      <c r="AT61223" s="92">
        <v>513</v>
      </c>
      <c r="AU61223" s="92">
        <v>59</v>
      </c>
      <c r="AV61223" s="92">
        <v>760</v>
      </c>
      <c r="AW61223" s="92">
        <v>-80</v>
      </c>
      <c r="AX61223" s="92">
        <v>346</v>
      </c>
      <c r="AZ61223" s="92">
        <v>-84</v>
      </c>
    </row>
    <row r="61224" spans="1:52">
      <c r="A61224" s="83" t="s">
        <v>72</v>
      </c>
      <c r="B61224" s="84">
        <v>44737.25</v>
      </c>
      <c r="C61224" s="85">
        <v>44736</v>
      </c>
      <c r="D61224" s="83">
        <v>23</v>
      </c>
      <c r="E61224" s="84">
        <v>44736.958333333336</v>
      </c>
      <c r="F61224" s="86" t="s">
        <v>443</v>
      </c>
      <c r="G61224" s="87" t="s">
        <v>444</v>
      </c>
      <c r="H61224" s="92">
        <v>2645</v>
      </c>
      <c r="I61224" s="92">
        <v>2376</v>
      </c>
      <c r="J61224" s="92">
        <v>4009</v>
      </c>
      <c r="K61224" s="92">
        <v>1633</v>
      </c>
      <c r="O61224" s="92">
        <v>2376</v>
      </c>
      <c r="P61224" s="92">
        <v>4009</v>
      </c>
      <c r="Q61224" s="92">
        <v>1633</v>
      </c>
      <c r="R61224" s="92">
        <v>2397</v>
      </c>
      <c r="S61224" s="92">
        <v>61</v>
      </c>
      <c r="V61224" s="92">
        <v>946</v>
      </c>
      <c r="W61224" s="92">
        <v>0</v>
      </c>
      <c r="X61224" s="92">
        <v>605</v>
      </c>
      <c r="AJ61224" s="92">
        <v>2397</v>
      </c>
      <c r="AK61224" s="92">
        <v>61</v>
      </c>
      <c r="AN61224" s="92">
        <v>946</v>
      </c>
      <c r="AO61224" s="92">
        <v>0</v>
      </c>
      <c r="AP61224" s="92">
        <v>605</v>
      </c>
      <c r="AS61224" s="92">
        <v>132</v>
      </c>
      <c r="AT61224" s="92">
        <v>373</v>
      </c>
      <c r="AU61224" s="92">
        <v>128</v>
      </c>
      <c r="AV61224" s="92">
        <v>837</v>
      </c>
      <c r="AW61224" s="92">
        <v>-99</v>
      </c>
      <c r="AX61224" s="92">
        <v>359</v>
      </c>
      <c r="AZ61224" s="92">
        <v>-97</v>
      </c>
    </row>
    <row r="61225" spans="1:52">
      <c r="A61225" s="83" t="s">
        <v>72</v>
      </c>
      <c r="B61225" s="84">
        <v>44737.291666666664</v>
      </c>
      <c r="C61225" s="85">
        <v>44736</v>
      </c>
      <c r="D61225" s="83">
        <v>24</v>
      </c>
      <c r="E61225" s="84">
        <v>44737</v>
      </c>
      <c r="F61225" s="86" t="s">
        <v>443</v>
      </c>
      <c r="G61225" s="87" t="s">
        <v>444</v>
      </c>
      <c r="H61225" s="92">
        <v>2546</v>
      </c>
      <c r="I61225" s="92">
        <v>2306</v>
      </c>
      <c r="J61225" s="92">
        <v>3945</v>
      </c>
      <c r="K61225" s="92">
        <v>1639</v>
      </c>
      <c r="O61225" s="92">
        <v>2306</v>
      </c>
      <c r="P61225" s="92">
        <v>3945</v>
      </c>
      <c r="Q61225" s="92">
        <v>1639</v>
      </c>
      <c r="R61225" s="92">
        <v>2481</v>
      </c>
      <c r="S61225" s="92">
        <v>60</v>
      </c>
      <c r="V61225" s="92">
        <v>896</v>
      </c>
      <c r="W61225" s="92">
        <v>0</v>
      </c>
      <c r="X61225" s="92">
        <v>508</v>
      </c>
      <c r="AJ61225" s="92">
        <v>2481</v>
      </c>
      <c r="AK61225" s="92">
        <v>60</v>
      </c>
      <c r="AN61225" s="92">
        <v>896</v>
      </c>
      <c r="AO61225" s="92">
        <v>0</v>
      </c>
      <c r="AP61225" s="92">
        <v>508</v>
      </c>
      <c r="AS61225" s="92">
        <v>130</v>
      </c>
      <c r="AT61225" s="92">
        <v>254</v>
      </c>
      <c r="AU61225" s="92">
        <v>155</v>
      </c>
      <c r="AV61225" s="92">
        <v>897</v>
      </c>
      <c r="AW61225" s="92">
        <v>-100</v>
      </c>
      <c r="AX61225" s="92">
        <v>375</v>
      </c>
      <c r="AZ61225" s="92">
        <v>-72</v>
      </c>
    </row>
    <row r="61226" spans="1:52">
      <c r="A61226" s="83" t="s">
        <v>72</v>
      </c>
      <c r="B61226" s="84">
        <v>44737.333333333336</v>
      </c>
      <c r="C61226" s="85">
        <v>44737</v>
      </c>
      <c r="D61226" s="83">
        <v>1</v>
      </c>
      <c r="E61226" s="84">
        <v>44737.041666666664</v>
      </c>
      <c r="F61226" s="86" t="s">
        <v>443</v>
      </c>
      <c r="G61226" s="87" t="s">
        <v>444</v>
      </c>
      <c r="H61226" s="92">
        <v>2487</v>
      </c>
      <c r="I61226" s="92">
        <v>2256</v>
      </c>
      <c r="J61226" s="92">
        <v>3616</v>
      </c>
      <c r="K61226" s="92">
        <v>1360</v>
      </c>
      <c r="O61226" s="92">
        <v>2256</v>
      </c>
      <c r="P61226" s="92">
        <v>3616</v>
      </c>
      <c r="Q61226" s="92">
        <v>1360</v>
      </c>
      <c r="R61226" s="92">
        <v>2315</v>
      </c>
      <c r="S61226" s="92">
        <v>59</v>
      </c>
      <c r="V61226" s="92">
        <v>808</v>
      </c>
      <c r="W61226" s="92">
        <v>0</v>
      </c>
      <c r="X61226" s="92">
        <v>434</v>
      </c>
      <c r="AJ61226" s="92">
        <v>2315</v>
      </c>
      <c r="AK61226" s="92">
        <v>59</v>
      </c>
      <c r="AN61226" s="92">
        <v>808</v>
      </c>
      <c r="AO61226" s="92">
        <v>0</v>
      </c>
      <c r="AP61226" s="92">
        <v>434</v>
      </c>
      <c r="AS61226" s="92">
        <v>137</v>
      </c>
      <c r="AT61226" s="92">
        <v>159</v>
      </c>
      <c r="AU61226" s="92">
        <v>144</v>
      </c>
      <c r="AV61226" s="92">
        <v>658</v>
      </c>
      <c r="AW61226" s="92">
        <v>-61</v>
      </c>
      <c r="AX61226" s="92">
        <v>406</v>
      </c>
      <c r="AZ61226" s="92">
        <v>-83</v>
      </c>
    </row>
    <row r="61227" spans="1:52">
      <c r="A61227" s="83" t="s">
        <v>72</v>
      </c>
      <c r="B61227" s="84">
        <v>44737.375</v>
      </c>
      <c r="C61227" s="85">
        <v>44737</v>
      </c>
      <c r="D61227" s="83">
        <v>2</v>
      </c>
      <c r="E61227" s="84">
        <v>44737.083333333336</v>
      </c>
      <c r="F61227" s="86" t="s">
        <v>443</v>
      </c>
      <c r="G61227" s="87" t="s">
        <v>444</v>
      </c>
      <c r="H61227" s="92">
        <v>2428</v>
      </c>
      <c r="I61227" s="92">
        <v>2211</v>
      </c>
      <c r="J61227" s="92">
        <v>3574</v>
      </c>
      <c r="K61227" s="92">
        <v>1363</v>
      </c>
      <c r="O61227" s="92">
        <v>2211</v>
      </c>
      <c r="P61227" s="92">
        <v>3574</v>
      </c>
      <c r="Q61227" s="92">
        <v>1363</v>
      </c>
      <c r="R61227" s="92">
        <v>2256</v>
      </c>
      <c r="S61227" s="92">
        <v>58</v>
      </c>
      <c r="V61227" s="92">
        <v>807</v>
      </c>
      <c r="W61227" s="92">
        <v>0</v>
      </c>
      <c r="X61227" s="92">
        <v>452</v>
      </c>
      <c r="AJ61227" s="92">
        <v>2256</v>
      </c>
      <c r="AK61227" s="92">
        <v>58</v>
      </c>
      <c r="AN61227" s="92">
        <v>807</v>
      </c>
      <c r="AO61227" s="92">
        <v>0</v>
      </c>
      <c r="AP61227" s="92">
        <v>452</v>
      </c>
      <c r="AS61227" s="92">
        <v>134</v>
      </c>
      <c r="AT61227" s="92">
        <v>470</v>
      </c>
      <c r="AU61227" s="92">
        <v>69</v>
      </c>
      <c r="AV61227" s="92">
        <v>500</v>
      </c>
      <c r="AW61227" s="92">
        <v>-85</v>
      </c>
      <c r="AX61227" s="92">
        <v>363</v>
      </c>
      <c r="AZ61227" s="92">
        <v>-88</v>
      </c>
    </row>
    <row r="61228" spans="1:52">
      <c r="A61228" s="83" t="s">
        <v>72</v>
      </c>
      <c r="B61228" s="84">
        <v>44737.416666666664</v>
      </c>
      <c r="C61228" s="85">
        <v>44737</v>
      </c>
      <c r="D61228" s="83">
        <v>3</v>
      </c>
      <c r="E61228" s="84">
        <v>44737.125</v>
      </c>
      <c r="F61228" s="86" t="s">
        <v>443</v>
      </c>
      <c r="G61228" s="87" t="s">
        <v>444</v>
      </c>
      <c r="H61228" s="92">
        <v>2424</v>
      </c>
      <c r="I61228" s="92">
        <v>2059</v>
      </c>
      <c r="J61228" s="92">
        <v>3665</v>
      </c>
      <c r="K61228" s="92">
        <v>1606</v>
      </c>
      <c r="O61228" s="92">
        <v>2059</v>
      </c>
      <c r="P61228" s="92">
        <v>3665</v>
      </c>
      <c r="Q61228" s="92">
        <v>1606</v>
      </c>
      <c r="R61228" s="92">
        <v>2220</v>
      </c>
      <c r="S61228" s="92">
        <v>58</v>
      </c>
      <c r="V61228" s="92">
        <v>791</v>
      </c>
      <c r="W61228" s="92">
        <v>0</v>
      </c>
      <c r="X61228" s="92">
        <v>597</v>
      </c>
      <c r="AJ61228" s="92">
        <v>2220</v>
      </c>
      <c r="AK61228" s="92">
        <v>58</v>
      </c>
      <c r="AN61228" s="92">
        <v>791</v>
      </c>
      <c r="AO61228" s="92">
        <v>0</v>
      </c>
      <c r="AP61228" s="92">
        <v>597</v>
      </c>
      <c r="AS61228" s="92">
        <v>107</v>
      </c>
      <c r="AT61228" s="92">
        <v>665</v>
      </c>
      <c r="AU61228" s="92">
        <v>52</v>
      </c>
      <c r="AV61228" s="92">
        <v>632</v>
      </c>
      <c r="AW61228" s="92">
        <v>-88</v>
      </c>
      <c r="AX61228" s="92">
        <v>347</v>
      </c>
      <c r="AZ61228" s="92">
        <v>-109</v>
      </c>
    </row>
    <row r="61229" spans="1:52">
      <c r="A61229" s="83" t="s">
        <v>72</v>
      </c>
      <c r="B61229" s="84">
        <v>44737.458333333336</v>
      </c>
      <c r="C61229" s="85">
        <v>44737</v>
      </c>
      <c r="D61229" s="83">
        <v>4</v>
      </c>
      <c r="E61229" s="84">
        <v>44737.166666666664</v>
      </c>
      <c r="F61229" s="86" t="s">
        <v>443</v>
      </c>
      <c r="G61229" s="87" t="s">
        <v>444</v>
      </c>
      <c r="H61229" s="92">
        <v>2437</v>
      </c>
      <c r="I61229" s="92">
        <v>2078</v>
      </c>
      <c r="J61229" s="92">
        <v>3734</v>
      </c>
      <c r="K61229" s="92">
        <v>1656</v>
      </c>
      <c r="O61229" s="92">
        <v>2078</v>
      </c>
      <c r="P61229" s="92">
        <v>3734</v>
      </c>
      <c r="Q61229" s="92">
        <v>1656</v>
      </c>
      <c r="R61229" s="92">
        <v>2123</v>
      </c>
      <c r="S61229" s="92">
        <v>58</v>
      </c>
      <c r="V61229" s="92">
        <v>834</v>
      </c>
      <c r="W61229" s="92">
        <v>0</v>
      </c>
      <c r="X61229" s="92">
        <v>720</v>
      </c>
      <c r="AJ61229" s="92">
        <v>2123</v>
      </c>
      <c r="AK61229" s="92">
        <v>58</v>
      </c>
      <c r="AN61229" s="92">
        <v>834</v>
      </c>
      <c r="AO61229" s="92">
        <v>0</v>
      </c>
      <c r="AP61229" s="92">
        <v>720</v>
      </c>
      <c r="AS61229" s="92">
        <v>88</v>
      </c>
      <c r="AT61229" s="92">
        <v>783</v>
      </c>
      <c r="AU61229" s="92">
        <v>40</v>
      </c>
      <c r="AV61229" s="92">
        <v>600</v>
      </c>
      <c r="AW61229" s="92">
        <v>-100</v>
      </c>
      <c r="AX61229" s="92">
        <v>338</v>
      </c>
      <c r="AZ61229" s="92">
        <v>-93</v>
      </c>
    </row>
    <row r="61230" spans="1:52">
      <c r="A61230" s="83" t="s">
        <v>72</v>
      </c>
      <c r="B61230" s="84">
        <v>44737.5</v>
      </c>
      <c r="C61230" s="85">
        <v>44737</v>
      </c>
      <c r="D61230" s="83">
        <v>5</v>
      </c>
      <c r="E61230" s="84">
        <v>44737.208333333336</v>
      </c>
      <c r="F61230" s="86" t="s">
        <v>443</v>
      </c>
      <c r="G61230" s="87" t="s">
        <v>444</v>
      </c>
      <c r="H61230" s="92">
        <v>2446</v>
      </c>
      <c r="I61230" s="92">
        <v>2098</v>
      </c>
      <c r="J61230" s="92">
        <v>3847</v>
      </c>
      <c r="K61230" s="92">
        <v>1749</v>
      </c>
      <c r="O61230" s="92">
        <v>2098</v>
      </c>
      <c r="P61230" s="92">
        <v>3847</v>
      </c>
      <c r="Q61230" s="92">
        <v>1749</v>
      </c>
      <c r="R61230" s="92">
        <v>2206</v>
      </c>
      <c r="S61230" s="92">
        <v>59</v>
      </c>
      <c r="V61230" s="92">
        <v>822</v>
      </c>
      <c r="W61230" s="92">
        <v>0</v>
      </c>
      <c r="X61230" s="92">
        <v>760</v>
      </c>
      <c r="AJ61230" s="92">
        <v>2206</v>
      </c>
      <c r="AK61230" s="92">
        <v>59</v>
      </c>
      <c r="AN61230" s="92">
        <v>822</v>
      </c>
      <c r="AO61230" s="92">
        <v>0</v>
      </c>
      <c r="AP61230" s="92">
        <v>760</v>
      </c>
      <c r="AS61230" s="92">
        <v>61</v>
      </c>
      <c r="AT61230" s="92">
        <v>795</v>
      </c>
      <c r="AU61230" s="92">
        <v>73</v>
      </c>
      <c r="AV61230" s="92">
        <v>660</v>
      </c>
      <c r="AW61230" s="92">
        <v>-102</v>
      </c>
      <c r="AX61230" s="92">
        <v>327</v>
      </c>
      <c r="AZ61230" s="92">
        <v>-65</v>
      </c>
    </row>
    <row r="61231" spans="1:52">
      <c r="A61231" s="83" t="s">
        <v>72</v>
      </c>
      <c r="B61231" s="84">
        <v>44737.541666666664</v>
      </c>
      <c r="C61231" s="85">
        <v>44737</v>
      </c>
      <c r="D61231" s="83">
        <v>6</v>
      </c>
      <c r="E61231" s="84">
        <v>44737.25</v>
      </c>
      <c r="F61231" s="86" t="s">
        <v>443</v>
      </c>
      <c r="G61231" s="87" t="s">
        <v>444</v>
      </c>
      <c r="H61231" s="92">
        <v>2456</v>
      </c>
      <c r="I61231" s="92">
        <v>2029</v>
      </c>
      <c r="J61231" s="92">
        <v>3811</v>
      </c>
      <c r="K61231" s="92">
        <v>1782</v>
      </c>
      <c r="O61231" s="92">
        <v>2029</v>
      </c>
      <c r="P61231" s="92">
        <v>3811</v>
      </c>
      <c r="Q61231" s="92">
        <v>1782</v>
      </c>
      <c r="R61231" s="92">
        <v>2084</v>
      </c>
      <c r="S61231" s="92">
        <v>61</v>
      </c>
      <c r="V61231" s="92">
        <v>816</v>
      </c>
      <c r="W61231" s="92">
        <v>6</v>
      </c>
      <c r="X61231" s="92">
        <v>844</v>
      </c>
      <c r="AJ61231" s="92">
        <v>2084</v>
      </c>
      <c r="AK61231" s="92">
        <v>61</v>
      </c>
      <c r="AN61231" s="92">
        <v>816</v>
      </c>
      <c r="AO61231" s="92">
        <v>6</v>
      </c>
      <c r="AP61231" s="92">
        <v>844</v>
      </c>
      <c r="AS61231" s="92">
        <v>26</v>
      </c>
      <c r="AT61231" s="92">
        <v>633</v>
      </c>
      <c r="AU61231" s="92">
        <v>159</v>
      </c>
      <c r="AV61231" s="92">
        <v>854</v>
      </c>
      <c r="AW61231" s="92">
        <v>-152</v>
      </c>
      <c r="AX61231" s="92">
        <v>339</v>
      </c>
      <c r="AZ61231" s="92">
        <v>-77</v>
      </c>
    </row>
    <row r="61232" spans="1:52">
      <c r="A61232" s="83" t="s">
        <v>72</v>
      </c>
      <c r="B61232" s="84">
        <v>44737.583333333336</v>
      </c>
      <c r="C61232" s="85">
        <v>44737</v>
      </c>
      <c r="D61232" s="83">
        <v>7</v>
      </c>
      <c r="E61232" s="84">
        <v>44737.291666666664</v>
      </c>
      <c r="F61232" s="86" t="s">
        <v>443</v>
      </c>
      <c r="G61232" s="87" t="s">
        <v>444</v>
      </c>
      <c r="H61232" s="92">
        <v>2408</v>
      </c>
      <c r="I61232" s="92">
        <v>2101</v>
      </c>
      <c r="J61232" s="92">
        <v>3957</v>
      </c>
      <c r="K61232" s="92">
        <v>1856</v>
      </c>
      <c r="O61232" s="92">
        <v>2101</v>
      </c>
      <c r="P61232" s="92">
        <v>3957</v>
      </c>
      <c r="Q61232" s="92">
        <v>1856</v>
      </c>
      <c r="R61232" s="92">
        <v>2103</v>
      </c>
      <c r="S61232" s="92">
        <v>61</v>
      </c>
      <c r="V61232" s="92">
        <v>856</v>
      </c>
      <c r="W61232" s="92">
        <v>22</v>
      </c>
      <c r="X61232" s="92">
        <v>915</v>
      </c>
      <c r="AJ61232" s="92">
        <v>2103</v>
      </c>
      <c r="AK61232" s="92">
        <v>61</v>
      </c>
      <c r="AN61232" s="92">
        <v>856</v>
      </c>
      <c r="AO61232" s="92">
        <v>22</v>
      </c>
      <c r="AP61232" s="92">
        <v>915</v>
      </c>
      <c r="AS61232" s="92">
        <v>-14</v>
      </c>
      <c r="AT61232" s="92">
        <v>537</v>
      </c>
      <c r="AU61232" s="92">
        <v>117</v>
      </c>
      <c r="AV61232" s="92">
        <v>1092</v>
      </c>
      <c r="AW61232" s="92">
        <v>-105</v>
      </c>
      <c r="AX61232" s="92">
        <v>328</v>
      </c>
      <c r="AZ61232" s="92">
        <v>-99</v>
      </c>
    </row>
    <row r="61233" spans="1:52">
      <c r="A61233" s="83" t="s">
        <v>72</v>
      </c>
      <c r="B61233" s="84">
        <v>44737.625</v>
      </c>
      <c r="C61233" s="85">
        <v>44737</v>
      </c>
      <c r="D61233" s="83">
        <v>8</v>
      </c>
      <c r="E61233" s="84">
        <v>44737.333333333336</v>
      </c>
      <c r="F61233" s="86" t="s">
        <v>443</v>
      </c>
      <c r="G61233" s="87" t="s">
        <v>444</v>
      </c>
      <c r="H61233" s="92">
        <v>2451</v>
      </c>
      <c r="I61233" s="92">
        <v>2160</v>
      </c>
      <c r="J61233" s="92">
        <v>3947</v>
      </c>
      <c r="K61233" s="92">
        <v>1787</v>
      </c>
      <c r="O61233" s="92">
        <v>2160</v>
      </c>
      <c r="P61233" s="92">
        <v>3947</v>
      </c>
      <c r="Q61233" s="92">
        <v>1787</v>
      </c>
      <c r="R61233" s="92">
        <v>2139</v>
      </c>
      <c r="S61233" s="92">
        <v>61</v>
      </c>
      <c r="V61233" s="92">
        <v>879</v>
      </c>
      <c r="W61233" s="92">
        <v>28</v>
      </c>
      <c r="X61233" s="92">
        <v>841</v>
      </c>
      <c r="AJ61233" s="92">
        <v>2139</v>
      </c>
      <c r="AK61233" s="92">
        <v>61</v>
      </c>
      <c r="AN61233" s="92">
        <v>879</v>
      </c>
      <c r="AO61233" s="92">
        <v>28</v>
      </c>
      <c r="AP61233" s="92">
        <v>841</v>
      </c>
      <c r="AS61233" s="92">
        <v>20</v>
      </c>
      <c r="AT61233" s="92">
        <v>668</v>
      </c>
      <c r="AU61233" s="92">
        <v>-17</v>
      </c>
      <c r="AV61233" s="92">
        <v>974</v>
      </c>
      <c r="AW61233" s="92">
        <v>-82</v>
      </c>
      <c r="AX61233" s="92">
        <v>315</v>
      </c>
      <c r="AZ61233" s="92">
        <v>-91</v>
      </c>
    </row>
    <row r="61234" spans="1:52">
      <c r="A61234" s="83" t="s">
        <v>72</v>
      </c>
      <c r="B61234" s="84">
        <v>44737.666666666664</v>
      </c>
      <c r="C61234" s="85">
        <v>44737</v>
      </c>
      <c r="D61234" s="83">
        <v>9</v>
      </c>
      <c r="E61234" s="84">
        <v>44737.375</v>
      </c>
      <c r="F61234" s="86" t="s">
        <v>443</v>
      </c>
      <c r="G61234" s="87" t="s">
        <v>444</v>
      </c>
      <c r="H61234" s="92">
        <v>2470</v>
      </c>
      <c r="I61234" s="92">
        <v>2199</v>
      </c>
      <c r="J61234" s="92">
        <v>3997</v>
      </c>
      <c r="K61234" s="92">
        <v>1798</v>
      </c>
      <c r="O61234" s="92">
        <v>2199</v>
      </c>
      <c r="P61234" s="92">
        <v>3997</v>
      </c>
      <c r="Q61234" s="92">
        <v>1798</v>
      </c>
      <c r="R61234" s="92">
        <v>2254</v>
      </c>
      <c r="S61234" s="92">
        <v>58</v>
      </c>
      <c r="V61234" s="92">
        <v>886</v>
      </c>
      <c r="W61234" s="92">
        <v>25</v>
      </c>
      <c r="X61234" s="92">
        <v>774</v>
      </c>
      <c r="AJ61234" s="92">
        <v>2254</v>
      </c>
      <c r="AK61234" s="92">
        <v>58</v>
      </c>
      <c r="AN61234" s="92">
        <v>886</v>
      </c>
      <c r="AO61234" s="92">
        <v>25</v>
      </c>
      <c r="AP61234" s="92">
        <v>774</v>
      </c>
      <c r="AS61234" s="92">
        <v>20</v>
      </c>
      <c r="AT61234" s="92">
        <v>743</v>
      </c>
      <c r="AU61234" s="92">
        <v>-52</v>
      </c>
      <c r="AV61234" s="92">
        <v>950</v>
      </c>
      <c r="AW61234" s="92">
        <v>-64</v>
      </c>
      <c r="AX61234" s="92">
        <v>285</v>
      </c>
      <c r="AZ61234" s="92">
        <v>-84</v>
      </c>
    </row>
    <row r="61235" spans="1:52">
      <c r="A61235" s="83" t="s">
        <v>72</v>
      </c>
      <c r="B61235" s="84">
        <v>44737.708333333336</v>
      </c>
      <c r="C61235" s="85">
        <v>44737</v>
      </c>
      <c r="D61235" s="83">
        <v>10</v>
      </c>
      <c r="E61235" s="84">
        <v>44737.416666666664</v>
      </c>
      <c r="F61235" s="86" t="s">
        <v>443</v>
      </c>
      <c r="G61235" s="87" t="s">
        <v>444</v>
      </c>
      <c r="H61235" s="92">
        <v>2500</v>
      </c>
      <c r="I61235" s="92">
        <v>2299</v>
      </c>
      <c r="J61235" s="92">
        <v>4172</v>
      </c>
      <c r="K61235" s="92">
        <v>1873</v>
      </c>
      <c r="O61235" s="92">
        <v>2299</v>
      </c>
      <c r="P61235" s="92">
        <v>4172</v>
      </c>
      <c r="Q61235" s="92">
        <v>1873</v>
      </c>
      <c r="R61235" s="92">
        <v>2387</v>
      </c>
      <c r="S61235" s="92">
        <v>58</v>
      </c>
      <c r="V61235" s="92">
        <v>889</v>
      </c>
      <c r="W61235" s="92">
        <v>50</v>
      </c>
      <c r="X61235" s="92">
        <v>788</v>
      </c>
      <c r="AJ61235" s="92">
        <v>2387</v>
      </c>
      <c r="AK61235" s="92">
        <v>58</v>
      </c>
      <c r="AN61235" s="92">
        <v>889</v>
      </c>
      <c r="AO61235" s="92">
        <v>50</v>
      </c>
      <c r="AP61235" s="92">
        <v>788</v>
      </c>
      <c r="AS61235" s="92">
        <v>-3</v>
      </c>
      <c r="AT61235" s="92">
        <v>771</v>
      </c>
      <c r="AU61235" s="92">
        <v>27</v>
      </c>
      <c r="AV61235" s="92">
        <v>992</v>
      </c>
      <c r="AW61235" s="92">
        <v>-127</v>
      </c>
      <c r="AX61235" s="92">
        <v>298</v>
      </c>
      <c r="AZ61235" s="92">
        <v>-85</v>
      </c>
    </row>
    <row r="61236" spans="1:52">
      <c r="A61236" s="83" t="s">
        <v>72</v>
      </c>
      <c r="B61236" s="84">
        <v>44737.75</v>
      </c>
      <c r="C61236" s="85">
        <v>44737</v>
      </c>
      <c r="D61236" s="83">
        <v>11</v>
      </c>
      <c r="E61236" s="84">
        <v>44737.458333333336</v>
      </c>
      <c r="F61236" s="86" t="s">
        <v>443</v>
      </c>
      <c r="G61236" s="87" t="s">
        <v>444</v>
      </c>
      <c r="H61236" s="92">
        <v>2521</v>
      </c>
      <c r="I61236" s="92">
        <v>2364</v>
      </c>
      <c r="J61236" s="92">
        <v>4175</v>
      </c>
      <c r="K61236" s="92">
        <v>1811</v>
      </c>
      <c r="O61236" s="92">
        <v>2364</v>
      </c>
      <c r="P61236" s="92">
        <v>4175</v>
      </c>
      <c r="Q61236" s="92">
        <v>1811</v>
      </c>
      <c r="R61236" s="92">
        <v>2440</v>
      </c>
      <c r="S61236" s="92">
        <v>59</v>
      </c>
      <c r="V61236" s="92">
        <v>915</v>
      </c>
      <c r="W61236" s="92">
        <v>55</v>
      </c>
      <c r="X61236" s="92">
        <v>705</v>
      </c>
      <c r="AJ61236" s="92">
        <v>2440</v>
      </c>
      <c r="AK61236" s="92">
        <v>59</v>
      </c>
      <c r="AN61236" s="92">
        <v>915</v>
      </c>
      <c r="AO61236" s="92">
        <v>55</v>
      </c>
      <c r="AP61236" s="92">
        <v>705</v>
      </c>
      <c r="AS61236" s="92">
        <v>-12</v>
      </c>
      <c r="AT61236" s="92">
        <v>698</v>
      </c>
      <c r="AU61236" s="92">
        <v>63</v>
      </c>
      <c r="AV61236" s="92">
        <v>1000</v>
      </c>
      <c r="AW61236" s="92">
        <v>-151</v>
      </c>
      <c r="AX61236" s="92">
        <v>307</v>
      </c>
      <c r="AZ61236" s="92">
        <v>-94</v>
      </c>
    </row>
    <row r="61237" spans="1:52">
      <c r="A61237" s="83" t="s">
        <v>72</v>
      </c>
      <c r="B61237" s="84">
        <v>44737.791666666664</v>
      </c>
      <c r="C61237" s="85">
        <v>44737</v>
      </c>
      <c r="D61237" s="83">
        <v>12</v>
      </c>
      <c r="E61237" s="84">
        <v>44737.5</v>
      </c>
      <c r="F61237" s="86" t="s">
        <v>443</v>
      </c>
      <c r="G61237" s="87" t="s">
        <v>444</v>
      </c>
      <c r="H61237" s="92">
        <v>2544</v>
      </c>
      <c r="I61237" s="92">
        <v>2372</v>
      </c>
      <c r="J61237" s="92">
        <v>4133</v>
      </c>
      <c r="K61237" s="92">
        <v>1761</v>
      </c>
      <c r="O61237" s="92">
        <v>2372</v>
      </c>
      <c r="P61237" s="92">
        <v>4133</v>
      </c>
      <c r="Q61237" s="92">
        <v>1761</v>
      </c>
      <c r="R61237" s="92">
        <v>2499</v>
      </c>
      <c r="S61237" s="92">
        <v>61</v>
      </c>
      <c r="V61237" s="92">
        <v>933</v>
      </c>
      <c r="W61237" s="92">
        <v>62</v>
      </c>
      <c r="X61237" s="92">
        <v>577</v>
      </c>
      <c r="AJ61237" s="92">
        <v>2499</v>
      </c>
      <c r="AK61237" s="92">
        <v>61</v>
      </c>
      <c r="AN61237" s="92">
        <v>933</v>
      </c>
      <c r="AO61237" s="92">
        <v>62</v>
      </c>
      <c r="AP61237" s="92">
        <v>577</v>
      </c>
      <c r="AS61237" s="92">
        <v>33</v>
      </c>
      <c r="AT61237" s="92">
        <v>628</v>
      </c>
      <c r="AU61237" s="92">
        <v>22</v>
      </c>
      <c r="AV61237" s="92">
        <v>1014</v>
      </c>
      <c r="AW61237" s="92">
        <v>-155</v>
      </c>
      <c r="AX61237" s="92">
        <v>331</v>
      </c>
      <c r="AZ61237" s="92">
        <v>-112</v>
      </c>
    </row>
    <row r="61238" spans="1:52">
      <c r="A61238" s="83" t="s">
        <v>72</v>
      </c>
      <c r="B61238" s="84">
        <v>44737.833333333336</v>
      </c>
      <c r="C61238" s="85">
        <v>44737</v>
      </c>
      <c r="D61238" s="83">
        <v>13</v>
      </c>
      <c r="E61238" s="84">
        <v>44737.541666666664</v>
      </c>
      <c r="F61238" s="86" t="s">
        <v>443</v>
      </c>
      <c r="G61238" s="87" t="s">
        <v>444</v>
      </c>
      <c r="H61238" s="92">
        <v>2551</v>
      </c>
      <c r="I61238" s="92">
        <v>2454</v>
      </c>
      <c r="J61238" s="92">
        <v>4127</v>
      </c>
      <c r="K61238" s="92">
        <v>1673</v>
      </c>
      <c r="O61238" s="92">
        <v>2454</v>
      </c>
      <c r="P61238" s="92">
        <v>4127</v>
      </c>
      <c r="Q61238" s="92">
        <v>1673</v>
      </c>
      <c r="R61238" s="92">
        <v>2601</v>
      </c>
      <c r="S61238" s="92">
        <v>62</v>
      </c>
      <c r="V61238" s="92">
        <v>938</v>
      </c>
      <c r="W61238" s="92">
        <v>52</v>
      </c>
      <c r="X61238" s="92">
        <v>474</v>
      </c>
      <c r="AJ61238" s="92">
        <v>2601</v>
      </c>
      <c r="AK61238" s="92">
        <v>62</v>
      </c>
      <c r="AN61238" s="92">
        <v>938</v>
      </c>
      <c r="AO61238" s="92">
        <v>52</v>
      </c>
      <c r="AP61238" s="92">
        <v>474</v>
      </c>
      <c r="AS61238" s="92">
        <v>102</v>
      </c>
      <c r="AT61238" s="92">
        <v>689</v>
      </c>
      <c r="AU61238" s="92">
        <v>-98</v>
      </c>
      <c r="AV61238" s="92">
        <v>974</v>
      </c>
      <c r="AW61238" s="92">
        <v>-195</v>
      </c>
      <c r="AX61238" s="92">
        <v>336</v>
      </c>
      <c r="AZ61238" s="92">
        <v>-135</v>
      </c>
    </row>
    <row r="61239" spans="1:52">
      <c r="A61239" s="83" t="s">
        <v>72</v>
      </c>
      <c r="B61239" s="84">
        <v>44737.875</v>
      </c>
      <c r="C61239" s="85">
        <v>44737</v>
      </c>
      <c r="D61239" s="83">
        <v>14</v>
      </c>
      <c r="E61239" s="84">
        <v>44737.583333333336</v>
      </c>
      <c r="F61239" s="86" t="s">
        <v>443</v>
      </c>
      <c r="G61239" s="87" t="s">
        <v>444</v>
      </c>
      <c r="H61239" s="92">
        <v>2580</v>
      </c>
      <c r="I61239" s="92">
        <v>2474</v>
      </c>
      <c r="J61239" s="92">
        <v>3975</v>
      </c>
      <c r="K61239" s="92">
        <v>1501</v>
      </c>
      <c r="O61239" s="92">
        <v>2474</v>
      </c>
      <c r="P61239" s="92">
        <v>3975</v>
      </c>
      <c r="Q61239" s="92">
        <v>1501</v>
      </c>
      <c r="R61239" s="92">
        <v>2556</v>
      </c>
      <c r="S61239" s="92">
        <v>63</v>
      </c>
      <c r="V61239" s="92">
        <v>938</v>
      </c>
      <c r="W61239" s="92">
        <v>45</v>
      </c>
      <c r="X61239" s="92">
        <v>374</v>
      </c>
      <c r="AJ61239" s="92">
        <v>2556</v>
      </c>
      <c r="AK61239" s="92">
        <v>63</v>
      </c>
      <c r="AN61239" s="92">
        <v>938</v>
      </c>
      <c r="AO61239" s="92">
        <v>45</v>
      </c>
      <c r="AP61239" s="92">
        <v>374</v>
      </c>
      <c r="AS61239" s="92">
        <v>173</v>
      </c>
      <c r="AT61239" s="92">
        <v>817</v>
      </c>
      <c r="AU61239" s="92">
        <v>-241</v>
      </c>
      <c r="AV61239" s="92">
        <v>750</v>
      </c>
      <c r="AW61239" s="92">
        <v>-195</v>
      </c>
      <c r="AX61239" s="92">
        <v>333</v>
      </c>
      <c r="AZ61239" s="92">
        <v>-136</v>
      </c>
    </row>
    <row r="61240" spans="1:52">
      <c r="A61240" s="83" t="s">
        <v>72</v>
      </c>
      <c r="B61240" s="84">
        <v>44737.916666666664</v>
      </c>
      <c r="C61240" s="85">
        <v>44737</v>
      </c>
      <c r="D61240" s="83">
        <v>15</v>
      </c>
      <c r="E61240" s="84">
        <v>44737.625</v>
      </c>
      <c r="F61240" s="86" t="s">
        <v>443</v>
      </c>
      <c r="G61240" s="87" t="s">
        <v>444</v>
      </c>
      <c r="H61240" s="92">
        <v>2583</v>
      </c>
      <c r="I61240" s="92">
        <v>2561</v>
      </c>
      <c r="J61240" s="92">
        <v>3996</v>
      </c>
      <c r="K61240" s="92">
        <v>1435</v>
      </c>
      <c r="O61240" s="92">
        <v>2561</v>
      </c>
      <c r="P61240" s="92">
        <v>3996</v>
      </c>
      <c r="Q61240" s="92">
        <v>1435</v>
      </c>
      <c r="R61240" s="92">
        <v>2652</v>
      </c>
      <c r="S61240" s="92">
        <v>63</v>
      </c>
      <c r="V61240" s="92">
        <v>989</v>
      </c>
      <c r="W61240" s="92">
        <v>44</v>
      </c>
      <c r="X61240" s="92">
        <v>246</v>
      </c>
      <c r="AJ61240" s="92">
        <v>2652</v>
      </c>
      <c r="AK61240" s="92">
        <v>63</v>
      </c>
      <c r="AN61240" s="92">
        <v>989</v>
      </c>
      <c r="AO61240" s="92">
        <v>44</v>
      </c>
      <c r="AP61240" s="92">
        <v>246</v>
      </c>
      <c r="AS61240" s="92">
        <v>179</v>
      </c>
      <c r="AT61240" s="92">
        <v>794</v>
      </c>
      <c r="AU61240" s="92">
        <v>-311</v>
      </c>
      <c r="AV61240" s="92">
        <v>783</v>
      </c>
      <c r="AW61240" s="92">
        <v>-198</v>
      </c>
      <c r="AX61240" s="92">
        <v>343</v>
      </c>
      <c r="AZ61240" s="92">
        <v>-155</v>
      </c>
    </row>
    <row r="61241" spans="1:52">
      <c r="A61241" s="83" t="s">
        <v>72</v>
      </c>
      <c r="B61241" s="84">
        <v>44737.958333333336</v>
      </c>
      <c r="C61241" s="85">
        <v>44737</v>
      </c>
      <c r="D61241" s="83">
        <v>16</v>
      </c>
      <c r="E61241" s="84">
        <v>44737.666666666664</v>
      </c>
      <c r="F61241" s="86" t="s">
        <v>443</v>
      </c>
      <c r="G61241" s="87" t="s">
        <v>444</v>
      </c>
      <c r="H61241" s="92">
        <v>2621</v>
      </c>
      <c r="I61241" s="92">
        <v>2585</v>
      </c>
      <c r="J61241" s="92">
        <v>4213</v>
      </c>
      <c r="K61241" s="92">
        <v>1628</v>
      </c>
      <c r="O61241" s="92">
        <v>2585</v>
      </c>
      <c r="P61241" s="92">
        <v>4213</v>
      </c>
      <c r="Q61241" s="92">
        <v>1628</v>
      </c>
      <c r="R61241" s="92">
        <v>2923</v>
      </c>
      <c r="S61241" s="92">
        <v>63</v>
      </c>
      <c r="V61241" s="92">
        <v>960</v>
      </c>
      <c r="W61241" s="92">
        <v>46</v>
      </c>
      <c r="X61241" s="92">
        <v>220</v>
      </c>
      <c r="AJ61241" s="92">
        <v>2923</v>
      </c>
      <c r="AK61241" s="92">
        <v>63</v>
      </c>
      <c r="AN61241" s="92">
        <v>960</v>
      </c>
      <c r="AO61241" s="92">
        <v>46</v>
      </c>
      <c r="AP61241" s="92">
        <v>220</v>
      </c>
      <c r="AS61241" s="92">
        <v>152</v>
      </c>
      <c r="AT61241" s="92">
        <v>826</v>
      </c>
      <c r="AU61241" s="92">
        <v>-162</v>
      </c>
      <c r="AV61241" s="92">
        <v>835</v>
      </c>
      <c r="AW61241" s="92">
        <v>-245</v>
      </c>
      <c r="AX61241" s="92">
        <v>349</v>
      </c>
      <c r="AZ61241" s="92">
        <v>-127</v>
      </c>
    </row>
    <row r="61242" spans="1:52">
      <c r="A61242" s="83" t="s">
        <v>72</v>
      </c>
      <c r="B61242" s="84">
        <v>44738</v>
      </c>
      <c r="C61242" s="85">
        <v>44737</v>
      </c>
      <c r="D61242" s="83">
        <v>17</v>
      </c>
      <c r="E61242" s="84">
        <v>44737.708333333336</v>
      </c>
      <c r="F61242" s="86" t="s">
        <v>443</v>
      </c>
      <c r="G61242" s="87" t="s">
        <v>444</v>
      </c>
      <c r="H61242" s="92">
        <v>2660</v>
      </c>
      <c r="I61242" s="92">
        <v>2576</v>
      </c>
      <c r="J61242" s="92">
        <v>4301</v>
      </c>
      <c r="K61242" s="92">
        <v>1725</v>
      </c>
      <c r="O61242" s="92">
        <v>2576</v>
      </c>
      <c r="P61242" s="92">
        <v>4301</v>
      </c>
      <c r="Q61242" s="92">
        <v>1725</v>
      </c>
      <c r="R61242" s="92">
        <v>2988</v>
      </c>
      <c r="S61242" s="92">
        <v>63</v>
      </c>
      <c r="V61242" s="92">
        <v>988</v>
      </c>
      <c r="W61242" s="92">
        <v>35</v>
      </c>
      <c r="X61242" s="92">
        <v>226</v>
      </c>
      <c r="AJ61242" s="92">
        <v>2988</v>
      </c>
      <c r="AK61242" s="92">
        <v>63</v>
      </c>
      <c r="AN61242" s="92">
        <v>988</v>
      </c>
      <c r="AO61242" s="92">
        <v>35</v>
      </c>
      <c r="AP61242" s="92">
        <v>226</v>
      </c>
      <c r="AS61242" s="92">
        <v>177</v>
      </c>
      <c r="AT61242" s="92">
        <v>848</v>
      </c>
      <c r="AU61242" s="92">
        <v>-111</v>
      </c>
      <c r="AV61242" s="92">
        <v>777</v>
      </c>
      <c r="AW61242" s="92">
        <v>-211</v>
      </c>
      <c r="AX61242" s="92">
        <v>360</v>
      </c>
      <c r="AZ61242" s="92">
        <v>-115</v>
      </c>
    </row>
    <row r="61243" spans="1:52">
      <c r="A61243" s="83" t="s">
        <v>72</v>
      </c>
      <c r="B61243" s="84">
        <v>44738.041666666664</v>
      </c>
      <c r="C61243" s="85">
        <v>44737</v>
      </c>
      <c r="D61243" s="83">
        <v>18</v>
      </c>
      <c r="E61243" s="84">
        <v>44737.75</v>
      </c>
      <c r="F61243" s="86" t="s">
        <v>443</v>
      </c>
      <c r="G61243" s="87" t="s">
        <v>444</v>
      </c>
      <c r="H61243" s="92">
        <v>2677</v>
      </c>
      <c r="I61243" s="92">
        <v>2551</v>
      </c>
      <c r="J61243" s="92">
        <v>4272</v>
      </c>
      <c r="K61243" s="92">
        <v>1721</v>
      </c>
      <c r="O61243" s="92">
        <v>2551</v>
      </c>
      <c r="P61243" s="92">
        <v>4272</v>
      </c>
      <c r="Q61243" s="92">
        <v>1721</v>
      </c>
      <c r="R61243" s="92">
        <v>2941</v>
      </c>
      <c r="S61243" s="92">
        <v>63</v>
      </c>
      <c r="V61243" s="92">
        <v>1017</v>
      </c>
      <c r="W61243" s="92">
        <v>27</v>
      </c>
      <c r="X61243" s="92">
        <v>223</v>
      </c>
      <c r="AJ61243" s="92">
        <v>2941</v>
      </c>
      <c r="AK61243" s="92">
        <v>63</v>
      </c>
      <c r="AN61243" s="92">
        <v>1017</v>
      </c>
      <c r="AO61243" s="92">
        <v>27</v>
      </c>
      <c r="AP61243" s="92">
        <v>223</v>
      </c>
      <c r="AS61243" s="92">
        <v>270</v>
      </c>
      <c r="AT61243" s="92">
        <v>872</v>
      </c>
      <c r="AU61243" s="92">
        <v>-241</v>
      </c>
      <c r="AV61243" s="92">
        <v>733</v>
      </c>
      <c r="AW61243" s="92">
        <v>-211</v>
      </c>
      <c r="AX61243" s="92">
        <v>394</v>
      </c>
      <c r="AZ61243" s="92">
        <v>-96</v>
      </c>
    </row>
    <row r="61244" spans="1:52">
      <c r="A61244" s="83" t="s">
        <v>72</v>
      </c>
      <c r="B61244" s="84">
        <v>44738.083333333336</v>
      </c>
      <c r="C61244" s="85">
        <v>44737</v>
      </c>
      <c r="D61244" s="83">
        <v>19</v>
      </c>
      <c r="E61244" s="84">
        <v>44737.791666666664</v>
      </c>
      <c r="F61244" s="86" t="s">
        <v>443</v>
      </c>
      <c r="G61244" s="87" t="s">
        <v>444</v>
      </c>
      <c r="H61244" s="92">
        <v>2697</v>
      </c>
      <c r="I61244" s="92">
        <v>2582</v>
      </c>
      <c r="J61244" s="92">
        <v>4295</v>
      </c>
      <c r="K61244" s="92">
        <v>1713</v>
      </c>
      <c r="O61244" s="92">
        <v>2582</v>
      </c>
      <c r="P61244" s="92">
        <v>4295</v>
      </c>
      <c r="Q61244" s="92">
        <v>1713</v>
      </c>
      <c r="R61244" s="92">
        <v>2960</v>
      </c>
      <c r="S61244" s="92">
        <v>63</v>
      </c>
      <c r="V61244" s="92">
        <v>1041</v>
      </c>
      <c r="W61244" s="92">
        <v>9</v>
      </c>
      <c r="X61244" s="92">
        <v>222</v>
      </c>
      <c r="AJ61244" s="92">
        <v>2960</v>
      </c>
      <c r="AK61244" s="92">
        <v>63</v>
      </c>
      <c r="AN61244" s="92">
        <v>1041</v>
      </c>
      <c r="AO61244" s="92">
        <v>9</v>
      </c>
      <c r="AP61244" s="92">
        <v>222</v>
      </c>
      <c r="AS61244" s="92">
        <v>283</v>
      </c>
      <c r="AT61244" s="92">
        <v>922</v>
      </c>
      <c r="AU61244" s="92">
        <v>-262</v>
      </c>
      <c r="AV61244" s="92">
        <v>713</v>
      </c>
      <c r="AW61244" s="92">
        <v>-195</v>
      </c>
      <c r="AX61244" s="92">
        <v>366</v>
      </c>
      <c r="AZ61244" s="92">
        <v>-114</v>
      </c>
    </row>
    <row r="61245" spans="1:52">
      <c r="A61245" s="83" t="s">
        <v>72</v>
      </c>
      <c r="B61245" s="84">
        <v>44738.125</v>
      </c>
      <c r="C61245" s="85">
        <v>44737</v>
      </c>
      <c r="D61245" s="83">
        <v>20</v>
      </c>
      <c r="E61245" s="84">
        <v>44737.833333333336</v>
      </c>
      <c r="F61245" s="86" t="s">
        <v>443</v>
      </c>
      <c r="G61245" s="87" t="s">
        <v>444</v>
      </c>
      <c r="H61245" s="92">
        <v>2670</v>
      </c>
      <c r="I61245" s="92">
        <v>2544</v>
      </c>
      <c r="J61245" s="92">
        <v>4265</v>
      </c>
      <c r="K61245" s="92">
        <v>1721</v>
      </c>
      <c r="O61245" s="92">
        <v>2544</v>
      </c>
      <c r="P61245" s="92">
        <v>4265</v>
      </c>
      <c r="Q61245" s="92">
        <v>1721</v>
      </c>
      <c r="R61245" s="92">
        <v>2891</v>
      </c>
      <c r="S61245" s="92">
        <v>60</v>
      </c>
      <c r="V61245" s="92">
        <v>1055</v>
      </c>
      <c r="W61245" s="92">
        <v>0</v>
      </c>
      <c r="X61245" s="92">
        <v>258</v>
      </c>
      <c r="AJ61245" s="92">
        <v>2891</v>
      </c>
      <c r="AK61245" s="92">
        <v>60</v>
      </c>
      <c r="AN61245" s="92">
        <v>1055</v>
      </c>
      <c r="AO61245" s="92">
        <v>0</v>
      </c>
      <c r="AP61245" s="92">
        <v>258</v>
      </c>
      <c r="AS61245" s="92">
        <v>316</v>
      </c>
      <c r="AT61245" s="92">
        <v>1051</v>
      </c>
      <c r="AU61245" s="92">
        <v>-269</v>
      </c>
      <c r="AV61245" s="92">
        <v>611</v>
      </c>
      <c r="AW61245" s="92">
        <v>-195</v>
      </c>
      <c r="AX61245" s="92">
        <v>310</v>
      </c>
      <c r="AZ61245" s="92">
        <v>-103</v>
      </c>
    </row>
    <row r="61246" spans="1:52">
      <c r="A61246" s="83" t="s">
        <v>72</v>
      </c>
      <c r="B61246" s="84">
        <v>44738.166666666664</v>
      </c>
      <c r="C61246" s="85">
        <v>44737</v>
      </c>
      <c r="D61246" s="83">
        <v>21</v>
      </c>
      <c r="E61246" s="84">
        <v>44737.875</v>
      </c>
      <c r="F61246" s="86" t="s">
        <v>443</v>
      </c>
      <c r="G61246" s="87" t="s">
        <v>444</v>
      </c>
      <c r="H61246" s="92">
        <v>2642</v>
      </c>
      <c r="I61246" s="92">
        <v>2485</v>
      </c>
      <c r="J61246" s="92">
        <v>4115</v>
      </c>
      <c r="K61246" s="92">
        <v>1630</v>
      </c>
      <c r="O61246" s="92">
        <v>2485</v>
      </c>
      <c r="P61246" s="92">
        <v>4115</v>
      </c>
      <c r="Q61246" s="92">
        <v>1630</v>
      </c>
      <c r="R61246" s="92">
        <v>2681</v>
      </c>
      <c r="S61246" s="92">
        <v>62</v>
      </c>
      <c r="V61246" s="92">
        <v>1045</v>
      </c>
      <c r="W61246" s="92">
        <v>0</v>
      </c>
      <c r="X61246" s="92">
        <v>328</v>
      </c>
      <c r="AJ61246" s="92">
        <v>2681</v>
      </c>
      <c r="AK61246" s="92">
        <v>62</v>
      </c>
      <c r="AN61246" s="92">
        <v>1045</v>
      </c>
      <c r="AO61246" s="92">
        <v>0</v>
      </c>
      <c r="AP61246" s="92">
        <v>328</v>
      </c>
      <c r="AS61246" s="92">
        <v>335</v>
      </c>
      <c r="AT61246" s="92">
        <v>981</v>
      </c>
      <c r="AU61246" s="92">
        <v>-275</v>
      </c>
      <c r="AV61246" s="92">
        <v>558</v>
      </c>
      <c r="AW61246" s="92">
        <v>-194</v>
      </c>
      <c r="AX61246" s="92">
        <v>315</v>
      </c>
      <c r="AZ61246" s="92">
        <v>-90</v>
      </c>
    </row>
    <row r="61247" spans="1:52">
      <c r="A61247" s="83" t="s">
        <v>72</v>
      </c>
      <c r="B61247" s="84">
        <v>44738.208333333336</v>
      </c>
      <c r="C61247" s="85">
        <v>44737</v>
      </c>
      <c r="D61247" s="83">
        <v>22</v>
      </c>
      <c r="E61247" s="84">
        <v>44737.916666666664</v>
      </c>
      <c r="F61247" s="86" t="s">
        <v>443</v>
      </c>
      <c r="G61247" s="87" t="s">
        <v>444</v>
      </c>
      <c r="H61247" s="92">
        <v>2548</v>
      </c>
      <c r="I61247" s="92">
        <v>2375</v>
      </c>
      <c r="J61247" s="92">
        <v>4027</v>
      </c>
      <c r="K61247" s="92">
        <v>1652</v>
      </c>
      <c r="O61247" s="92">
        <v>2375</v>
      </c>
      <c r="P61247" s="92">
        <v>4027</v>
      </c>
      <c r="Q61247" s="92">
        <v>1652</v>
      </c>
      <c r="R61247" s="92">
        <v>2540</v>
      </c>
      <c r="S61247" s="92">
        <v>64</v>
      </c>
      <c r="V61247" s="92">
        <v>991</v>
      </c>
      <c r="W61247" s="92">
        <v>0</v>
      </c>
      <c r="X61247" s="92">
        <v>433</v>
      </c>
      <c r="AJ61247" s="92">
        <v>2540</v>
      </c>
      <c r="AK61247" s="92">
        <v>64</v>
      </c>
      <c r="AN61247" s="92">
        <v>991</v>
      </c>
      <c r="AO61247" s="92">
        <v>0</v>
      </c>
      <c r="AP61247" s="92">
        <v>433</v>
      </c>
      <c r="AS61247" s="92">
        <v>308</v>
      </c>
      <c r="AT61247" s="92">
        <v>965</v>
      </c>
      <c r="AU61247" s="92">
        <v>-288</v>
      </c>
      <c r="AV61247" s="92">
        <v>661</v>
      </c>
      <c r="AW61247" s="92">
        <v>-194</v>
      </c>
      <c r="AX61247" s="92">
        <v>310</v>
      </c>
      <c r="AZ61247" s="92">
        <v>-110</v>
      </c>
    </row>
    <row r="61248" spans="1:52">
      <c r="A61248" s="83" t="s">
        <v>72</v>
      </c>
      <c r="B61248" s="84">
        <v>44738.25</v>
      </c>
      <c r="C61248" s="85">
        <v>44737</v>
      </c>
      <c r="D61248" s="83">
        <v>23</v>
      </c>
      <c r="E61248" s="84">
        <v>44737.958333333336</v>
      </c>
      <c r="F61248" s="86" t="s">
        <v>443</v>
      </c>
      <c r="G61248" s="87" t="s">
        <v>444</v>
      </c>
      <c r="H61248" s="92">
        <v>2587</v>
      </c>
      <c r="I61248" s="92">
        <v>2194</v>
      </c>
      <c r="J61248" s="92">
        <v>3878</v>
      </c>
      <c r="K61248" s="92">
        <v>1684</v>
      </c>
      <c r="O61248" s="92">
        <v>2194</v>
      </c>
      <c r="P61248" s="92">
        <v>3878</v>
      </c>
      <c r="Q61248" s="92">
        <v>1684</v>
      </c>
      <c r="R61248" s="92">
        <v>2506</v>
      </c>
      <c r="S61248" s="92">
        <v>64</v>
      </c>
      <c r="V61248" s="92">
        <v>913</v>
      </c>
      <c r="W61248" s="92">
        <v>0</v>
      </c>
      <c r="X61248" s="92">
        <v>395</v>
      </c>
      <c r="AJ61248" s="92">
        <v>2506</v>
      </c>
      <c r="AK61248" s="92">
        <v>64</v>
      </c>
      <c r="AN61248" s="92">
        <v>913</v>
      </c>
      <c r="AO61248" s="92">
        <v>0</v>
      </c>
      <c r="AP61248" s="92">
        <v>395</v>
      </c>
      <c r="AS61248" s="92">
        <v>253</v>
      </c>
      <c r="AT61248" s="92">
        <v>742</v>
      </c>
      <c r="AU61248" s="92">
        <v>-243</v>
      </c>
      <c r="AV61248" s="92">
        <v>868</v>
      </c>
      <c r="AW61248" s="92">
        <v>-144</v>
      </c>
      <c r="AX61248" s="92">
        <v>327</v>
      </c>
      <c r="AZ61248" s="92">
        <v>-119</v>
      </c>
    </row>
    <row r="61249" spans="1:52">
      <c r="A61249" s="83" t="s">
        <v>72</v>
      </c>
      <c r="B61249" s="84">
        <v>44738.291666666664</v>
      </c>
      <c r="C61249" s="85">
        <v>44737</v>
      </c>
      <c r="D61249" s="83">
        <v>24</v>
      </c>
      <c r="E61249" s="84">
        <v>44738</v>
      </c>
      <c r="F61249" s="86" t="s">
        <v>443</v>
      </c>
      <c r="G61249" s="87" t="s">
        <v>444</v>
      </c>
      <c r="H61249" s="92">
        <v>2497</v>
      </c>
      <c r="I61249" s="92">
        <v>2126</v>
      </c>
      <c r="J61249" s="92">
        <v>3729</v>
      </c>
      <c r="K61249" s="92">
        <v>1603</v>
      </c>
      <c r="O61249" s="92">
        <v>2126</v>
      </c>
      <c r="P61249" s="92">
        <v>3729</v>
      </c>
      <c r="Q61249" s="92">
        <v>1603</v>
      </c>
      <c r="R61249" s="92">
        <v>2507</v>
      </c>
      <c r="S61249" s="92">
        <v>64</v>
      </c>
      <c r="V61249" s="92">
        <v>869</v>
      </c>
      <c r="W61249" s="92">
        <v>0</v>
      </c>
      <c r="X61249" s="92">
        <v>289</v>
      </c>
      <c r="AJ61249" s="92">
        <v>2507</v>
      </c>
      <c r="AK61249" s="92">
        <v>64</v>
      </c>
      <c r="AN61249" s="92">
        <v>869</v>
      </c>
      <c r="AO61249" s="92">
        <v>0</v>
      </c>
      <c r="AP61249" s="92">
        <v>289</v>
      </c>
      <c r="AS61249" s="92">
        <v>237</v>
      </c>
      <c r="AT61249" s="92">
        <v>674</v>
      </c>
      <c r="AU61249" s="92">
        <v>-204</v>
      </c>
      <c r="AV61249" s="92">
        <v>825</v>
      </c>
      <c r="AW61249" s="92">
        <v>-125</v>
      </c>
      <c r="AX61249" s="92">
        <v>323</v>
      </c>
      <c r="AZ61249" s="92">
        <v>-127</v>
      </c>
    </row>
    <row r="61250" spans="1:52">
      <c r="A61250" s="83" t="s">
        <v>72</v>
      </c>
      <c r="B61250" s="84">
        <v>44738.333333333336</v>
      </c>
      <c r="C61250" s="85">
        <v>44738</v>
      </c>
      <c r="D61250" s="83">
        <v>1</v>
      </c>
      <c r="E61250" s="84">
        <v>44738.041666666664</v>
      </c>
      <c r="F61250" s="86" t="s">
        <v>443</v>
      </c>
      <c r="G61250" s="87" t="s">
        <v>444</v>
      </c>
      <c r="H61250" s="92">
        <v>2420</v>
      </c>
      <c r="I61250" s="92">
        <v>2045</v>
      </c>
      <c r="J61250" s="92">
        <v>3594</v>
      </c>
      <c r="K61250" s="92">
        <v>1549</v>
      </c>
      <c r="O61250" s="92">
        <v>2045</v>
      </c>
      <c r="P61250" s="92">
        <v>3594</v>
      </c>
      <c r="Q61250" s="92">
        <v>1549</v>
      </c>
      <c r="R61250" s="92">
        <v>2429</v>
      </c>
      <c r="S61250" s="92">
        <v>63</v>
      </c>
      <c r="V61250" s="92">
        <v>803</v>
      </c>
      <c r="W61250" s="92">
        <v>0</v>
      </c>
      <c r="X61250" s="92">
        <v>299</v>
      </c>
      <c r="AJ61250" s="92">
        <v>2429</v>
      </c>
      <c r="AK61250" s="92">
        <v>63</v>
      </c>
      <c r="AN61250" s="92">
        <v>803</v>
      </c>
      <c r="AO61250" s="92">
        <v>0</v>
      </c>
      <c r="AP61250" s="92">
        <v>299</v>
      </c>
      <c r="AS61250" s="92">
        <v>165</v>
      </c>
      <c r="AT61250" s="92">
        <v>618</v>
      </c>
      <c r="AU61250" s="92">
        <v>-152</v>
      </c>
      <c r="AV61250" s="92">
        <v>807</v>
      </c>
      <c r="AW61250" s="92">
        <v>-86</v>
      </c>
      <c r="AX61250" s="92">
        <v>295</v>
      </c>
      <c r="AZ61250" s="92">
        <v>-98</v>
      </c>
    </row>
    <row r="61251" spans="1:52">
      <c r="A61251" s="83" t="s">
        <v>72</v>
      </c>
      <c r="B61251" s="84">
        <v>44738.375</v>
      </c>
      <c r="C61251" s="85">
        <v>44738</v>
      </c>
      <c r="D61251" s="83">
        <v>2</v>
      </c>
      <c r="E61251" s="84">
        <v>44738.083333333336</v>
      </c>
      <c r="F61251" s="86" t="s">
        <v>443</v>
      </c>
      <c r="G61251" s="87" t="s">
        <v>444</v>
      </c>
      <c r="H61251" s="92">
        <v>2359</v>
      </c>
      <c r="I61251" s="92">
        <v>2081</v>
      </c>
      <c r="J61251" s="92">
        <v>3460</v>
      </c>
      <c r="K61251" s="92">
        <v>1379</v>
      </c>
      <c r="O61251" s="92">
        <v>2081</v>
      </c>
      <c r="P61251" s="92">
        <v>3460</v>
      </c>
      <c r="Q61251" s="92">
        <v>1379</v>
      </c>
      <c r="R61251" s="92">
        <v>2290</v>
      </c>
      <c r="S61251" s="92">
        <v>61</v>
      </c>
      <c r="V61251" s="92">
        <v>794</v>
      </c>
      <c r="W61251" s="92">
        <v>0</v>
      </c>
      <c r="X61251" s="92">
        <v>315</v>
      </c>
      <c r="AJ61251" s="92">
        <v>2290</v>
      </c>
      <c r="AK61251" s="92">
        <v>61</v>
      </c>
      <c r="AN61251" s="92">
        <v>794</v>
      </c>
      <c r="AO61251" s="92">
        <v>0</v>
      </c>
      <c r="AP61251" s="92">
        <v>315</v>
      </c>
      <c r="AS61251" s="92">
        <v>141</v>
      </c>
      <c r="AT61251" s="92">
        <v>567</v>
      </c>
      <c r="AU61251" s="92">
        <v>-97</v>
      </c>
      <c r="AV61251" s="92">
        <v>679</v>
      </c>
      <c r="AW61251" s="92">
        <v>-94</v>
      </c>
      <c r="AX61251" s="92">
        <v>291</v>
      </c>
      <c r="AZ61251" s="92">
        <v>-108</v>
      </c>
    </row>
    <row r="61252" spans="1:52">
      <c r="A61252" s="83" t="s">
        <v>72</v>
      </c>
      <c r="B61252" s="84">
        <v>44738.416666666664</v>
      </c>
      <c r="C61252" s="85">
        <v>44738</v>
      </c>
      <c r="D61252" s="83">
        <v>3</v>
      </c>
      <c r="E61252" s="84">
        <v>44738.125</v>
      </c>
      <c r="F61252" s="86" t="s">
        <v>443</v>
      </c>
      <c r="G61252" s="87" t="s">
        <v>444</v>
      </c>
      <c r="H61252" s="92">
        <v>2335</v>
      </c>
      <c r="I61252" s="92">
        <v>2046</v>
      </c>
      <c r="J61252" s="92">
        <v>3361</v>
      </c>
      <c r="K61252" s="92">
        <v>1315</v>
      </c>
      <c r="O61252" s="92">
        <v>2046</v>
      </c>
      <c r="P61252" s="92">
        <v>3361</v>
      </c>
      <c r="Q61252" s="92">
        <v>1315</v>
      </c>
      <c r="R61252" s="92">
        <v>2266</v>
      </c>
      <c r="S61252" s="92">
        <v>61</v>
      </c>
      <c r="V61252" s="92">
        <v>788</v>
      </c>
      <c r="W61252" s="92">
        <v>0</v>
      </c>
      <c r="X61252" s="92">
        <v>245</v>
      </c>
      <c r="AJ61252" s="92">
        <v>2266</v>
      </c>
      <c r="AK61252" s="92">
        <v>61</v>
      </c>
      <c r="AN61252" s="92">
        <v>788</v>
      </c>
      <c r="AO61252" s="92">
        <v>0</v>
      </c>
      <c r="AP61252" s="92">
        <v>245</v>
      </c>
      <c r="AS61252" s="92">
        <v>135</v>
      </c>
      <c r="AT61252" s="92">
        <v>618</v>
      </c>
      <c r="AU61252" s="92">
        <v>-117</v>
      </c>
      <c r="AV61252" s="92">
        <v>636</v>
      </c>
      <c r="AW61252" s="92">
        <v>-142</v>
      </c>
      <c r="AX61252" s="92">
        <v>284</v>
      </c>
      <c r="AZ61252" s="92">
        <v>-99</v>
      </c>
    </row>
    <row r="61253" spans="1:52">
      <c r="A61253" s="83" t="s">
        <v>72</v>
      </c>
      <c r="B61253" s="84">
        <v>44738.458333333336</v>
      </c>
      <c r="C61253" s="85">
        <v>44738</v>
      </c>
      <c r="D61253" s="83">
        <v>4</v>
      </c>
      <c r="E61253" s="84">
        <v>44738.166666666664</v>
      </c>
      <c r="F61253" s="86" t="s">
        <v>443</v>
      </c>
      <c r="G61253" s="87" t="s">
        <v>444</v>
      </c>
      <c r="H61253" s="92">
        <v>2387</v>
      </c>
      <c r="I61253" s="92">
        <v>2059</v>
      </c>
      <c r="J61253" s="92">
        <v>3493</v>
      </c>
      <c r="K61253" s="92">
        <v>1434</v>
      </c>
      <c r="O61253" s="92">
        <v>2059</v>
      </c>
      <c r="P61253" s="92">
        <v>3493</v>
      </c>
      <c r="Q61253" s="92">
        <v>1434</v>
      </c>
      <c r="R61253" s="92">
        <v>2331</v>
      </c>
      <c r="S61253" s="92">
        <v>61</v>
      </c>
      <c r="V61253" s="92">
        <v>814</v>
      </c>
      <c r="W61253" s="92">
        <v>0</v>
      </c>
      <c r="X61253" s="92">
        <v>287</v>
      </c>
      <c r="AJ61253" s="92">
        <v>2331</v>
      </c>
      <c r="AK61253" s="92">
        <v>61</v>
      </c>
      <c r="AN61253" s="92">
        <v>814</v>
      </c>
      <c r="AO61253" s="92">
        <v>0</v>
      </c>
      <c r="AP61253" s="92">
        <v>287</v>
      </c>
      <c r="AS61253" s="92">
        <v>133</v>
      </c>
      <c r="AT61253" s="92">
        <v>695</v>
      </c>
      <c r="AU61253" s="92">
        <v>-99</v>
      </c>
      <c r="AV61253" s="92">
        <v>643</v>
      </c>
      <c r="AW61253" s="92">
        <v>-118</v>
      </c>
      <c r="AX61253" s="92">
        <v>273</v>
      </c>
      <c r="AZ61253" s="92">
        <v>-93</v>
      </c>
    </row>
    <row r="61254" spans="1:52">
      <c r="A61254" s="83" t="s">
        <v>72</v>
      </c>
      <c r="B61254" s="84">
        <v>44738.5</v>
      </c>
      <c r="C61254" s="85">
        <v>44738</v>
      </c>
      <c r="D61254" s="83">
        <v>5</v>
      </c>
      <c r="E61254" s="84">
        <v>44738.208333333336</v>
      </c>
      <c r="F61254" s="86" t="s">
        <v>443</v>
      </c>
      <c r="G61254" s="87" t="s">
        <v>444</v>
      </c>
      <c r="H61254" s="92">
        <v>2389</v>
      </c>
      <c r="I61254" s="92">
        <v>2077</v>
      </c>
      <c r="J61254" s="92">
        <v>3335</v>
      </c>
      <c r="K61254" s="92">
        <v>1258</v>
      </c>
      <c r="O61254" s="92">
        <v>2077</v>
      </c>
      <c r="P61254" s="92">
        <v>3335</v>
      </c>
      <c r="Q61254" s="92">
        <v>1258</v>
      </c>
      <c r="R61254" s="92">
        <v>2167</v>
      </c>
      <c r="S61254" s="92">
        <v>61</v>
      </c>
      <c r="V61254" s="92">
        <v>821</v>
      </c>
      <c r="W61254" s="92">
        <v>0</v>
      </c>
      <c r="X61254" s="92">
        <v>287</v>
      </c>
      <c r="AJ61254" s="92">
        <v>2167</v>
      </c>
      <c r="AK61254" s="92">
        <v>61</v>
      </c>
      <c r="AN61254" s="92">
        <v>821</v>
      </c>
      <c r="AO61254" s="92">
        <v>0</v>
      </c>
      <c r="AP61254" s="92">
        <v>287</v>
      </c>
      <c r="AS61254" s="92">
        <v>123</v>
      </c>
      <c r="AT61254" s="92">
        <v>598</v>
      </c>
      <c r="AU61254" s="92">
        <v>-158</v>
      </c>
      <c r="AV61254" s="92">
        <v>715</v>
      </c>
      <c r="AW61254" s="92">
        <v>-220</v>
      </c>
      <c r="AX61254" s="92">
        <v>280</v>
      </c>
      <c r="AZ61254" s="92">
        <v>-80</v>
      </c>
    </row>
    <row r="61255" spans="1:52">
      <c r="A61255" s="83" t="s">
        <v>72</v>
      </c>
      <c r="B61255" s="84">
        <v>44738.541666666664</v>
      </c>
      <c r="C61255" s="85">
        <v>44738</v>
      </c>
      <c r="D61255" s="83">
        <v>6</v>
      </c>
      <c r="E61255" s="84">
        <v>44738.25</v>
      </c>
      <c r="F61255" s="86" t="s">
        <v>443</v>
      </c>
      <c r="G61255" s="87" t="s">
        <v>444</v>
      </c>
      <c r="H61255" s="92">
        <v>2386</v>
      </c>
      <c r="I61255" s="92">
        <v>2099</v>
      </c>
      <c r="J61255" s="92">
        <v>3324</v>
      </c>
      <c r="K61255" s="92">
        <v>1225</v>
      </c>
      <c r="O61255" s="92">
        <v>2099</v>
      </c>
      <c r="P61255" s="92">
        <v>3324</v>
      </c>
      <c r="Q61255" s="92">
        <v>1225</v>
      </c>
      <c r="R61255" s="92">
        <v>2152</v>
      </c>
      <c r="S61255" s="92">
        <v>61</v>
      </c>
      <c r="V61255" s="92">
        <v>824</v>
      </c>
      <c r="W61255" s="92">
        <v>1</v>
      </c>
      <c r="X61255" s="92">
        <v>286</v>
      </c>
      <c r="AJ61255" s="92">
        <v>2152</v>
      </c>
      <c r="AK61255" s="92">
        <v>61</v>
      </c>
      <c r="AN61255" s="92">
        <v>824</v>
      </c>
      <c r="AO61255" s="92">
        <v>1</v>
      </c>
      <c r="AP61255" s="92">
        <v>286</v>
      </c>
      <c r="AS61255" s="92">
        <v>149</v>
      </c>
      <c r="AT61255" s="92">
        <v>719</v>
      </c>
      <c r="AU61255" s="92">
        <v>-290</v>
      </c>
      <c r="AV61255" s="92">
        <v>676</v>
      </c>
      <c r="AW61255" s="92">
        <v>-233</v>
      </c>
      <c r="AX61255" s="92">
        <v>269</v>
      </c>
      <c r="AZ61255" s="92">
        <v>-65</v>
      </c>
    </row>
    <row r="61256" spans="1:52">
      <c r="A61256" s="83" t="s">
        <v>72</v>
      </c>
      <c r="B61256" s="84">
        <v>44738.583333333336</v>
      </c>
      <c r="C61256" s="85">
        <v>44738</v>
      </c>
      <c r="D61256" s="83">
        <v>7</v>
      </c>
      <c r="E61256" s="84">
        <v>44738.291666666664</v>
      </c>
      <c r="F61256" s="86" t="s">
        <v>443</v>
      </c>
      <c r="G61256" s="87" t="s">
        <v>444</v>
      </c>
      <c r="H61256" s="92">
        <v>2285</v>
      </c>
      <c r="I61256" s="92">
        <v>2185</v>
      </c>
      <c r="J61256" s="92">
        <v>3442</v>
      </c>
      <c r="K61256" s="92">
        <v>1257</v>
      </c>
      <c r="O61256" s="92">
        <v>2185</v>
      </c>
      <c r="P61256" s="92">
        <v>3442</v>
      </c>
      <c r="Q61256" s="92">
        <v>1257</v>
      </c>
      <c r="R61256" s="92">
        <v>2181</v>
      </c>
      <c r="S61256" s="92">
        <v>60</v>
      </c>
      <c r="V61256" s="92">
        <v>822</v>
      </c>
      <c r="W61256" s="92">
        <v>10</v>
      </c>
      <c r="X61256" s="92">
        <v>368</v>
      </c>
      <c r="AJ61256" s="92">
        <v>2181</v>
      </c>
      <c r="AK61256" s="92">
        <v>60</v>
      </c>
      <c r="AN61256" s="92">
        <v>822</v>
      </c>
      <c r="AO61256" s="92">
        <v>10</v>
      </c>
      <c r="AP61256" s="92">
        <v>368</v>
      </c>
      <c r="AS61256" s="92">
        <v>187</v>
      </c>
      <c r="AT61256" s="92">
        <v>643</v>
      </c>
      <c r="AU61256" s="92">
        <v>-308</v>
      </c>
      <c r="AV61256" s="92">
        <v>701</v>
      </c>
      <c r="AW61256" s="92">
        <v>-203</v>
      </c>
      <c r="AX61256" s="92">
        <v>292</v>
      </c>
      <c r="AZ61256" s="92">
        <v>-55</v>
      </c>
    </row>
    <row r="61257" spans="1:52">
      <c r="A61257" s="83" t="s">
        <v>72</v>
      </c>
      <c r="B61257" s="84">
        <v>44738.625</v>
      </c>
      <c r="C61257" s="85">
        <v>44738</v>
      </c>
      <c r="D61257" s="83">
        <v>8</v>
      </c>
      <c r="E61257" s="84">
        <v>44738.333333333336</v>
      </c>
      <c r="F61257" s="86" t="s">
        <v>443</v>
      </c>
      <c r="G61257" s="87" t="s">
        <v>444</v>
      </c>
      <c r="H61257" s="92">
        <v>2339</v>
      </c>
      <c r="I61257" s="92">
        <v>2242</v>
      </c>
      <c r="J61257" s="92">
        <v>3668</v>
      </c>
      <c r="K61257" s="92">
        <v>1426</v>
      </c>
      <c r="O61257" s="92">
        <v>2242</v>
      </c>
      <c r="P61257" s="92">
        <v>3668</v>
      </c>
      <c r="Q61257" s="92">
        <v>1426</v>
      </c>
      <c r="R61257" s="92">
        <v>2301</v>
      </c>
      <c r="S61257" s="92">
        <v>60</v>
      </c>
      <c r="V61257" s="92">
        <v>837</v>
      </c>
      <c r="W61257" s="92">
        <v>18</v>
      </c>
      <c r="X61257" s="92">
        <v>452</v>
      </c>
      <c r="AJ61257" s="92">
        <v>2301</v>
      </c>
      <c r="AK61257" s="92">
        <v>60</v>
      </c>
      <c r="AN61257" s="92">
        <v>837</v>
      </c>
      <c r="AO61257" s="92">
        <v>18</v>
      </c>
      <c r="AP61257" s="92">
        <v>452</v>
      </c>
      <c r="AS61257" s="92">
        <v>-11</v>
      </c>
      <c r="AT61257" s="92">
        <v>613</v>
      </c>
      <c r="AU61257" s="92">
        <v>-89</v>
      </c>
      <c r="AV61257" s="92">
        <v>811</v>
      </c>
      <c r="AW61257" s="92">
        <v>-164</v>
      </c>
      <c r="AX61257" s="92">
        <v>321</v>
      </c>
      <c r="AZ61257" s="92">
        <v>-55</v>
      </c>
    </row>
    <row r="61258" spans="1:52">
      <c r="A61258" s="83" t="s">
        <v>72</v>
      </c>
      <c r="B61258" s="84">
        <v>44738.666666666664</v>
      </c>
      <c r="C61258" s="85">
        <v>44738</v>
      </c>
      <c r="D61258" s="83">
        <v>9</v>
      </c>
      <c r="E61258" s="84">
        <v>44738.375</v>
      </c>
      <c r="F61258" s="86" t="s">
        <v>443</v>
      </c>
      <c r="G61258" s="87" t="s">
        <v>444</v>
      </c>
      <c r="H61258" s="92">
        <v>2381</v>
      </c>
      <c r="I61258" s="92">
        <v>2333</v>
      </c>
      <c r="J61258" s="92">
        <v>3795</v>
      </c>
      <c r="K61258" s="92">
        <v>1462</v>
      </c>
      <c r="O61258" s="92">
        <v>2333</v>
      </c>
      <c r="P61258" s="92">
        <v>3795</v>
      </c>
      <c r="Q61258" s="92">
        <v>1462</v>
      </c>
      <c r="R61258" s="92">
        <v>2392</v>
      </c>
      <c r="S61258" s="92">
        <v>62</v>
      </c>
      <c r="V61258" s="92">
        <v>813</v>
      </c>
      <c r="W61258" s="92">
        <v>27</v>
      </c>
      <c r="X61258" s="92">
        <v>502</v>
      </c>
      <c r="AJ61258" s="92">
        <v>2392</v>
      </c>
      <c r="AK61258" s="92">
        <v>62</v>
      </c>
      <c r="AN61258" s="92">
        <v>813</v>
      </c>
      <c r="AO61258" s="92">
        <v>27</v>
      </c>
      <c r="AP61258" s="92">
        <v>502</v>
      </c>
      <c r="AS61258" s="92">
        <v>-15</v>
      </c>
      <c r="AT61258" s="92">
        <v>593</v>
      </c>
      <c r="AU61258" s="92">
        <v>-74</v>
      </c>
      <c r="AV61258" s="92">
        <v>822</v>
      </c>
      <c r="AW61258" s="92">
        <v>-84</v>
      </c>
      <c r="AX61258" s="92">
        <v>300</v>
      </c>
      <c r="AZ61258" s="92">
        <v>-80</v>
      </c>
    </row>
    <row r="61259" spans="1:52">
      <c r="A61259" s="83" t="s">
        <v>72</v>
      </c>
      <c r="B61259" s="84">
        <v>44738.708333333336</v>
      </c>
      <c r="C61259" s="85">
        <v>44738</v>
      </c>
      <c r="D61259" s="83">
        <v>10</v>
      </c>
      <c r="E61259" s="84">
        <v>44738.416666666664</v>
      </c>
      <c r="F61259" s="86" t="s">
        <v>443</v>
      </c>
      <c r="G61259" s="87" t="s">
        <v>444</v>
      </c>
      <c r="H61259" s="92">
        <v>2420</v>
      </c>
      <c r="I61259" s="92">
        <v>2350</v>
      </c>
      <c r="J61259" s="92">
        <v>3860</v>
      </c>
      <c r="K61259" s="92">
        <v>1510</v>
      </c>
      <c r="O61259" s="92">
        <v>2350</v>
      </c>
      <c r="P61259" s="92">
        <v>3860</v>
      </c>
      <c r="Q61259" s="92">
        <v>1510</v>
      </c>
      <c r="R61259" s="92">
        <v>2446</v>
      </c>
      <c r="S61259" s="92">
        <v>62</v>
      </c>
      <c r="V61259" s="92">
        <v>794</v>
      </c>
      <c r="W61259" s="92">
        <v>36</v>
      </c>
      <c r="X61259" s="92">
        <v>522</v>
      </c>
      <c r="AJ61259" s="92">
        <v>2446</v>
      </c>
      <c r="AK61259" s="92">
        <v>62</v>
      </c>
      <c r="AN61259" s="92">
        <v>794</v>
      </c>
      <c r="AO61259" s="92">
        <v>36</v>
      </c>
      <c r="AP61259" s="92">
        <v>522</v>
      </c>
      <c r="AS61259" s="92">
        <v>4</v>
      </c>
      <c r="AT61259" s="92">
        <v>569</v>
      </c>
      <c r="AU61259" s="92">
        <v>-40</v>
      </c>
      <c r="AV61259" s="92">
        <v>708</v>
      </c>
      <c r="AW61259" s="92">
        <v>46</v>
      </c>
      <c r="AX61259" s="92">
        <v>311</v>
      </c>
      <c r="AZ61259" s="92">
        <v>-88</v>
      </c>
    </row>
    <row r="61260" spans="1:52">
      <c r="A61260" s="83" t="s">
        <v>72</v>
      </c>
      <c r="B61260" s="84">
        <v>44738.75</v>
      </c>
      <c r="C61260" s="85">
        <v>44738</v>
      </c>
      <c r="D61260" s="83">
        <v>11</v>
      </c>
      <c r="E61260" s="84">
        <v>44738.458333333336</v>
      </c>
      <c r="F61260" s="86" t="s">
        <v>443</v>
      </c>
      <c r="G61260" s="87" t="s">
        <v>444</v>
      </c>
      <c r="H61260" s="92">
        <v>2466</v>
      </c>
      <c r="I61260" s="92">
        <v>2408</v>
      </c>
      <c r="J61260" s="92">
        <v>3810</v>
      </c>
      <c r="K61260" s="92">
        <v>1402</v>
      </c>
      <c r="O61260" s="92">
        <v>2408</v>
      </c>
      <c r="P61260" s="92">
        <v>3810</v>
      </c>
      <c r="Q61260" s="92">
        <v>1402</v>
      </c>
      <c r="R61260" s="92">
        <v>2433</v>
      </c>
      <c r="S61260" s="92">
        <v>63</v>
      </c>
      <c r="V61260" s="92">
        <v>819</v>
      </c>
      <c r="W61260" s="92">
        <v>50</v>
      </c>
      <c r="X61260" s="92">
        <v>445</v>
      </c>
      <c r="AJ61260" s="92">
        <v>2433</v>
      </c>
      <c r="AK61260" s="92">
        <v>63</v>
      </c>
      <c r="AN61260" s="92">
        <v>819</v>
      </c>
      <c r="AO61260" s="92">
        <v>50</v>
      </c>
      <c r="AP61260" s="92">
        <v>445</v>
      </c>
      <c r="AS61260" s="92">
        <v>17</v>
      </c>
      <c r="AT61260" s="92">
        <v>632</v>
      </c>
      <c r="AU61260" s="92">
        <v>-20</v>
      </c>
      <c r="AV61260" s="92">
        <v>659</v>
      </c>
      <c r="AW61260" s="92">
        <v>-103</v>
      </c>
      <c r="AX61260" s="92">
        <v>312</v>
      </c>
      <c r="AZ61260" s="92">
        <v>-95</v>
      </c>
    </row>
    <row r="61261" spans="1:52">
      <c r="A61261" s="83" t="s">
        <v>72</v>
      </c>
      <c r="B61261" s="84">
        <v>44738.791666666664</v>
      </c>
      <c r="C61261" s="85">
        <v>44738</v>
      </c>
      <c r="D61261" s="83">
        <v>12</v>
      </c>
      <c r="E61261" s="84">
        <v>44738.5</v>
      </c>
      <c r="F61261" s="86" t="s">
        <v>443</v>
      </c>
      <c r="G61261" s="87" t="s">
        <v>444</v>
      </c>
      <c r="H61261" s="92">
        <v>2479</v>
      </c>
      <c r="I61261" s="92">
        <v>2355</v>
      </c>
      <c r="J61261" s="92">
        <v>3990</v>
      </c>
      <c r="K61261" s="92">
        <v>1635</v>
      </c>
      <c r="O61261" s="92">
        <v>2355</v>
      </c>
      <c r="P61261" s="92">
        <v>3990</v>
      </c>
      <c r="Q61261" s="92">
        <v>1635</v>
      </c>
      <c r="R61261" s="92">
        <v>2589</v>
      </c>
      <c r="S61261" s="92">
        <v>63</v>
      </c>
      <c r="V61261" s="92">
        <v>831</v>
      </c>
      <c r="W61261" s="92">
        <v>53</v>
      </c>
      <c r="X61261" s="92">
        <v>454</v>
      </c>
      <c r="AJ61261" s="92">
        <v>2589</v>
      </c>
      <c r="AK61261" s="92">
        <v>63</v>
      </c>
      <c r="AN61261" s="92">
        <v>831</v>
      </c>
      <c r="AO61261" s="92">
        <v>53</v>
      </c>
      <c r="AP61261" s="92">
        <v>454</v>
      </c>
      <c r="AS61261" s="92">
        <v>55</v>
      </c>
      <c r="AT61261" s="92">
        <v>623</v>
      </c>
      <c r="AU61261" s="92">
        <v>81</v>
      </c>
      <c r="AV61261" s="92">
        <v>587</v>
      </c>
      <c r="AW61261" s="92">
        <v>45</v>
      </c>
      <c r="AX61261" s="92">
        <v>336</v>
      </c>
      <c r="AZ61261" s="92">
        <v>-92</v>
      </c>
    </row>
    <row r="61262" spans="1:52">
      <c r="A61262" s="83" t="s">
        <v>72</v>
      </c>
      <c r="B61262" s="84">
        <v>44738.833333333336</v>
      </c>
      <c r="C61262" s="85">
        <v>44738</v>
      </c>
      <c r="D61262" s="83">
        <v>13</v>
      </c>
      <c r="E61262" s="84">
        <v>44738.541666666664</v>
      </c>
      <c r="F61262" s="86" t="s">
        <v>443</v>
      </c>
      <c r="G61262" s="87" t="s">
        <v>444</v>
      </c>
      <c r="H61262" s="92">
        <v>2503</v>
      </c>
      <c r="I61262" s="92">
        <v>2378</v>
      </c>
      <c r="J61262" s="92">
        <v>4072</v>
      </c>
      <c r="K61262" s="92">
        <v>1694</v>
      </c>
      <c r="O61262" s="92">
        <v>2378</v>
      </c>
      <c r="P61262" s="92">
        <v>4072</v>
      </c>
      <c r="Q61262" s="92">
        <v>1694</v>
      </c>
      <c r="R61262" s="92">
        <v>2634</v>
      </c>
      <c r="S61262" s="92">
        <v>63</v>
      </c>
      <c r="V61262" s="92">
        <v>898</v>
      </c>
      <c r="W61262" s="92">
        <v>38</v>
      </c>
      <c r="X61262" s="92">
        <v>439</v>
      </c>
      <c r="AJ61262" s="92">
        <v>2634</v>
      </c>
      <c r="AK61262" s="92">
        <v>63</v>
      </c>
      <c r="AN61262" s="92">
        <v>898</v>
      </c>
      <c r="AO61262" s="92">
        <v>38</v>
      </c>
      <c r="AP61262" s="92">
        <v>439</v>
      </c>
      <c r="AS61262" s="92">
        <v>75</v>
      </c>
      <c r="AT61262" s="92">
        <v>517</v>
      </c>
      <c r="AU61262" s="92">
        <v>160</v>
      </c>
      <c r="AV61262" s="92">
        <v>668</v>
      </c>
      <c r="AW61262" s="92">
        <v>27</v>
      </c>
      <c r="AX61262" s="92">
        <v>350</v>
      </c>
      <c r="AZ61262" s="92">
        <v>-103</v>
      </c>
    </row>
    <row r="61263" spans="1:52">
      <c r="A61263" s="83" t="s">
        <v>72</v>
      </c>
      <c r="B61263" s="84">
        <v>44738.875</v>
      </c>
      <c r="C61263" s="85">
        <v>44738</v>
      </c>
      <c r="D61263" s="83">
        <v>14</v>
      </c>
      <c r="E61263" s="84">
        <v>44738.583333333336</v>
      </c>
      <c r="F61263" s="86" t="s">
        <v>443</v>
      </c>
      <c r="G61263" s="87" t="s">
        <v>444</v>
      </c>
      <c r="H61263" s="92">
        <v>2504</v>
      </c>
      <c r="I61263" s="92">
        <v>2386</v>
      </c>
      <c r="J61263" s="92">
        <v>3967</v>
      </c>
      <c r="K61263" s="92">
        <v>1581</v>
      </c>
      <c r="O61263" s="92">
        <v>2386</v>
      </c>
      <c r="P61263" s="92">
        <v>3967</v>
      </c>
      <c r="Q61263" s="92">
        <v>1581</v>
      </c>
      <c r="R61263" s="92">
        <v>2489</v>
      </c>
      <c r="S61263" s="92">
        <v>63</v>
      </c>
      <c r="V61263" s="92">
        <v>924</v>
      </c>
      <c r="W61263" s="92">
        <v>52</v>
      </c>
      <c r="X61263" s="92">
        <v>439</v>
      </c>
      <c r="AJ61263" s="92">
        <v>2489</v>
      </c>
      <c r="AK61263" s="92">
        <v>63</v>
      </c>
      <c r="AN61263" s="92">
        <v>924</v>
      </c>
      <c r="AO61263" s="92">
        <v>52</v>
      </c>
      <c r="AP61263" s="92">
        <v>439</v>
      </c>
      <c r="AS61263" s="92">
        <v>71</v>
      </c>
      <c r="AT61263" s="92">
        <v>492</v>
      </c>
      <c r="AU61263" s="92">
        <v>143</v>
      </c>
      <c r="AV61263" s="92">
        <v>618</v>
      </c>
      <c r="AW61263" s="92">
        <v>25</v>
      </c>
      <c r="AX61263" s="92">
        <v>346</v>
      </c>
      <c r="AZ61263" s="92">
        <v>-114</v>
      </c>
    </row>
    <row r="61264" spans="1:52">
      <c r="A61264" s="83" t="s">
        <v>72</v>
      </c>
      <c r="B61264" s="84">
        <v>44738.916666666664</v>
      </c>
      <c r="C61264" s="85">
        <v>44738</v>
      </c>
      <c r="D61264" s="83">
        <v>15</v>
      </c>
      <c r="E61264" s="84">
        <v>44738.625</v>
      </c>
      <c r="F61264" s="86" t="s">
        <v>443</v>
      </c>
      <c r="G61264" s="87" t="s">
        <v>444</v>
      </c>
      <c r="H61264" s="92">
        <v>2549</v>
      </c>
      <c r="I61264" s="92">
        <v>2409</v>
      </c>
      <c r="J61264" s="92">
        <v>4086</v>
      </c>
      <c r="K61264" s="92">
        <v>1677</v>
      </c>
      <c r="O61264" s="92">
        <v>2409</v>
      </c>
      <c r="P61264" s="92">
        <v>4086</v>
      </c>
      <c r="Q61264" s="92">
        <v>1677</v>
      </c>
      <c r="R61264" s="92">
        <v>2586</v>
      </c>
      <c r="S61264" s="92">
        <v>63</v>
      </c>
      <c r="V61264" s="92">
        <v>946</v>
      </c>
      <c r="W61264" s="92">
        <v>40</v>
      </c>
      <c r="X61264" s="92">
        <v>450</v>
      </c>
      <c r="AJ61264" s="92">
        <v>2586</v>
      </c>
      <c r="AK61264" s="92">
        <v>63</v>
      </c>
      <c r="AN61264" s="92">
        <v>946</v>
      </c>
      <c r="AO61264" s="92">
        <v>40</v>
      </c>
      <c r="AP61264" s="92">
        <v>450</v>
      </c>
      <c r="AS61264" s="92">
        <v>64</v>
      </c>
      <c r="AT61264" s="92">
        <v>616</v>
      </c>
      <c r="AU61264" s="92">
        <v>146</v>
      </c>
      <c r="AV61264" s="92">
        <v>571</v>
      </c>
      <c r="AW61264" s="92">
        <v>44</v>
      </c>
      <c r="AX61264" s="92">
        <v>352</v>
      </c>
      <c r="AZ61264" s="92">
        <v>-116</v>
      </c>
    </row>
    <row r="61265" spans="1:52">
      <c r="A61265" s="83" t="s">
        <v>72</v>
      </c>
      <c r="B61265" s="84">
        <v>44738.958333333336</v>
      </c>
      <c r="C61265" s="85">
        <v>44738</v>
      </c>
      <c r="D61265" s="83">
        <v>16</v>
      </c>
      <c r="E61265" s="84">
        <v>44738.666666666664</v>
      </c>
      <c r="F61265" s="86" t="s">
        <v>443</v>
      </c>
      <c r="G61265" s="87" t="s">
        <v>444</v>
      </c>
      <c r="H61265" s="92">
        <v>2618</v>
      </c>
      <c r="I61265" s="92">
        <v>2444</v>
      </c>
      <c r="J61265" s="92">
        <v>4216</v>
      </c>
      <c r="K61265" s="92">
        <v>1772</v>
      </c>
      <c r="O61265" s="92">
        <v>2444</v>
      </c>
      <c r="P61265" s="92">
        <v>4216</v>
      </c>
      <c r="Q61265" s="92">
        <v>1772</v>
      </c>
      <c r="R61265" s="92">
        <v>2637</v>
      </c>
      <c r="S61265" s="92">
        <v>63</v>
      </c>
      <c r="V61265" s="92">
        <v>975</v>
      </c>
      <c r="W61265" s="92">
        <v>40</v>
      </c>
      <c r="X61265" s="92">
        <v>501</v>
      </c>
      <c r="AJ61265" s="92">
        <v>2637</v>
      </c>
      <c r="AK61265" s="92">
        <v>63</v>
      </c>
      <c r="AN61265" s="92">
        <v>975</v>
      </c>
      <c r="AO61265" s="92">
        <v>40</v>
      </c>
      <c r="AP61265" s="92">
        <v>501</v>
      </c>
      <c r="AS61265" s="92">
        <v>39</v>
      </c>
      <c r="AT61265" s="92">
        <v>640</v>
      </c>
      <c r="AU61265" s="92">
        <v>112</v>
      </c>
      <c r="AV61265" s="92">
        <v>625</v>
      </c>
      <c r="AW61265" s="92">
        <v>43</v>
      </c>
      <c r="AX61265" s="92">
        <v>367</v>
      </c>
      <c r="AZ61265" s="92">
        <v>-54</v>
      </c>
    </row>
    <row r="61266" spans="1:52">
      <c r="A61266" s="83" t="s">
        <v>72</v>
      </c>
      <c r="B61266" s="84">
        <v>44739</v>
      </c>
      <c r="C61266" s="85">
        <v>44738</v>
      </c>
      <c r="D61266" s="83">
        <v>17</v>
      </c>
      <c r="E61266" s="84">
        <v>44738.708333333336</v>
      </c>
      <c r="F61266" s="86" t="s">
        <v>443</v>
      </c>
      <c r="G61266" s="87" t="s">
        <v>444</v>
      </c>
      <c r="H61266" s="92">
        <v>2656</v>
      </c>
      <c r="I61266" s="92">
        <v>2488</v>
      </c>
      <c r="J61266" s="92">
        <v>4322</v>
      </c>
      <c r="K61266" s="92">
        <v>1834</v>
      </c>
      <c r="O61266" s="92">
        <v>2488</v>
      </c>
      <c r="P61266" s="92">
        <v>4322</v>
      </c>
      <c r="Q61266" s="92">
        <v>1834</v>
      </c>
      <c r="R61266" s="92">
        <v>2731</v>
      </c>
      <c r="S61266" s="92">
        <v>63</v>
      </c>
      <c r="V61266" s="92">
        <v>977</v>
      </c>
      <c r="W61266" s="92">
        <v>34</v>
      </c>
      <c r="X61266" s="92">
        <v>516</v>
      </c>
      <c r="AJ61266" s="92">
        <v>2731</v>
      </c>
      <c r="AK61266" s="92">
        <v>63</v>
      </c>
      <c r="AN61266" s="92">
        <v>977</v>
      </c>
      <c r="AO61266" s="92">
        <v>34</v>
      </c>
      <c r="AP61266" s="92">
        <v>516</v>
      </c>
      <c r="AS61266" s="92">
        <v>59</v>
      </c>
      <c r="AT61266" s="92">
        <v>858</v>
      </c>
      <c r="AU61266" s="92">
        <v>168</v>
      </c>
      <c r="AV61266" s="92">
        <v>489</v>
      </c>
      <c r="AW61266" s="92">
        <v>-94</v>
      </c>
      <c r="AX61266" s="92">
        <v>375</v>
      </c>
      <c r="AZ61266" s="92">
        <v>-21</v>
      </c>
    </row>
    <row r="61267" spans="1:52">
      <c r="A61267" s="83" t="s">
        <v>72</v>
      </c>
      <c r="B61267" s="84">
        <v>44739.041666666664</v>
      </c>
      <c r="C61267" s="85">
        <v>44738</v>
      </c>
      <c r="D61267" s="83">
        <v>18</v>
      </c>
      <c r="E61267" s="84">
        <v>44738.75</v>
      </c>
      <c r="F61267" s="86" t="s">
        <v>443</v>
      </c>
      <c r="G61267" s="87" t="s">
        <v>444</v>
      </c>
      <c r="H61267" s="92">
        <v>2666</v>
      </c>
      <c r="I61267" s="92">
        <v>2474</v>
      </c>
      <c r="J61267" s="92">
        <v>4413</v>
      </c>
      <c r="K61267" s="92">
        <v>1939</v>
      </c>
      <c r="O61267" s="92">
        <v>2474</v>
      </c>
      <c r="P61267" s="92">
        <v>4413</v>
      </c>
      <c r="Q61267" s="92">
        <v>1939</v>
      </c>
      <c r="R61267" s="92">
        <v>2776</v>
      </c>
      <c r="S61267" s="92">
        <v>61</v>
      </c>
      <c r="V61267" s="92">
        <v>1012</v>
      </c>
      <c r="W61267" s="92">
        <v>11</v>
      </c>
      <c r="X61267" s="92">
        <v>554</v>
      </c>
      <c r="AJ61267" s="92">
        <v>2776</v>
      </c>
      <c r="AK61267" s="92">
        <v>61</v>
      </c>
      <c r="AN61267" s="92">
        <v>1012</v>
      </c>
      <c r="AO61267" s="92">
        <v>11</v>
      </c>
      <c r="AP61267" s="92">
        <v>554</v>
      </c>
      <c r="AS61267" s="92">
        <v>72</v>
      </c>
      <c r="AT61267" s="92">
        <v>853</v>
      </c>
      <c r="AU61267" s="92">
        <v>204</v>
      </c>
      <c r="AV61267" s="92">
        <v>558</v>
      </c>
      <c r="AW61267" s="92">
        <v>-75</v>
      </c>
      <c r="AX61267" s="92">
        <v>351</v>
      </c>
      <c r="AZ61267" s="92">
        <v>-24</v>
      </c>
    </row>
    <row r="61268" spans="1:52">
      <c r="A61268" s="83" t="s">
        <v>72</v>
      </c>
      <c r="B61268" s="84">
        <v>44739.083333333336</v>
      </c>
      <c r="C61268" s="85">
        <v>44738</v>
      </c>
      <c r="D61268" s="83">
        <v>19</v>
      </c>
      <c r="E61268" s="84">
        <v>44738.791666666664</v>
      </c>
      <c r="F61268" s="86" t="s">
        <v>443</v>
      </c>
      <c r="G61268" s="87" t="s">
        <v>444</v>
      </c>
      <c r="H61268" s="92">
        <v>2647</v>
      </c>
      <c r="I61268" s="92">
        <v>2419</v>
      </c>
      <c r="J61268" s="92">
        <v>4278</v>
      </c>
      <c r="K61268" s="92">
        <v>1859</v>
      </c>
      <c r="O61268" s="92">
        <v>2419</v>
      </c>
      <c r="P61268" s="92">
        <v>4278</v>
      </c>
      <c r="Q61268" s="92">
        <v>1859</v>
      </c>
      <c r="R61268" s="92">
        <v>2597</v>
      </c>
      <c r="S61268" s="92">
        <v>58</v>
      </c>
      <c r="V61268" s="92">
        <v>1017</v>
      </c>
      <c r="W61268" s="92">
        <v>4</v>
      </c>
      <c r="X61268" s="92">
        <v>603</v>
      </c>
      <c r="AJ61268" s="92">
        <v>2597</v>
      </c>
      <c r="AK61268" s="92">
        <v>58</v>
      </c>
      <c r="AN61268" s="92">
        <v>1017</v>
      </c>
      <c r="AO61268" s="92">
        <v>4</v>
      </c>
      <c r="AP61268" s="92">
        <v>603</v>
      </c>
      <c r="AS61268" s="92">
        <v>107</v>
      </c>
      <c r="AT61268" s="92">
        <v>981</v>
      </c>
      <c r="AU61268" s="92">
        <v>279</v>
      </c>
      <c r="AV61268" s="92">
        <v>298</v>
      </c>
      <c r="AW61268" s="92">
        <v>-100</v>
      </c>
      <c r="AX61268" s="92">
        <v>312</v>
      </c>
      <c r="AZ61268" s="92">
        <v>-18</v>
      </c>
    </row>
    <row r="61269" spans="1:52">
      <c r="A61269" s="83" t="s">
        <v>72</v>
      </c>
      <c r="B61269" s="84">
        <v>44739.125</v>
      </c>
      <c r="C61269" s="85">
        <v>44738</v>
      </c>
      <c r="D61269" s="83">
        <v>20</v>
      </c>
      <c r="E61269" s="84">
        <v>44738.833333333336</v>
      </c>
      <c r="F61269" s="86" t="s">
        <v>443</v>
      </c>
      <c r="G61269" s="87" t="s">
        <v>444</v>
      </c>
      <c r="H61269" s="92">
        <v>2632</v>
      </c>
      <c r="I61269" s="92">
        <v>2416</v>
      </c>
      <c r="J61269" s="92">
        <v>4276</v>
      </c>
      <c r="K61269" s="92">
        <v>1860</v>
      </c>
      <c r="O61269" s="92">
        <v>2416</v>
      </c>
      <c r="P61269" s="92">
        <v>4276</v>
      </c>
      <c r="Q61269" s="92">
        <v>1860</v>
      </c>
      <c r="R61269" s="92">
        <v>2531</v>
      </c>
      <c r="S61269" s="92">
        <v>57</v>
      </c>
      <c r="V61269" s="92">
        <v>1000</v>
      </c>
      <c r="W61269" s="92">
        <v>0</v>
      </c>
      <c r="X61269" s="92">
        <v>688</v>
      </c>
      <c r="AJ61269" s="92">
        <v>2531</v>
      </c>
      <c r="AK61269" s="92">
        <v>57</v>
      </c>
      <c r="AN61269" s="92">
        <v>1000</v>
      </c>
      <c r="AO61269" s="92">
        <v>0</v>
      </c>
      <c r="AP61269" s="92">
        <v>688</v>
      </c>
      <c r="AS61269" s="92">
        <v>100</v>
      </c>
      <c r="AT61269" s="92">
        <v>934</v>
      </c>
      <c r="AU61269" s="92">
        <v>259</v>
      </c>
      <c r="AV61269" s="92">
        <v>430</v>
      </c>
      <c r="AW61269" s="92">
        <v>-100</v>
      </c>
      <c r="AX61269" s="92">
        <v>270</v>
      </c>
      <c r="AZ61269" s="92">
        <v>-33</v>
      </c>
    </row>
    <row r="61270" spans="1:52">
      <c r="A61270" s="83" t="s">
        <v>72</v>
      </c>
      <c r="B61270" s="84">
        <v>44739.166666666664</v>
      </c>
      <c r="C61270" s="85">
        <v>44738</v>
      </c>
      <c r="D61270" s="83">
        <v>21</v>
      </c>
      <c r="E61270" s="84">
        <v>44738.875</v>
      </c>
      <c r="F61270" s="86" t="s">
        <v>443</v>
      </c>
      <c r="G61270" s="87" t="s">
        <v>444</v>
      </c>
      <c r="H61270" s="92">
        <v>2589</v>
      </c>
      <c r="I61270" s="92">
        <v>2392</v>
      </c>
      <c r="J61270" s="92">
        <v>4351</v>
      </c>
      <c r="K61270" s="92">
        <v>1959</v>
      </c>
      <c r="O61270" s="92">
        <v>2392</v>
      </c>
      <c r="P61270" s="92">
        <v>4351</v>
      </c>
      <c r="Q61270" s="92">
        <v>1959</v>
      </c>
      <c r="R61270" s="92">
        <v>2531</v>
      </c>
      <c r="S61270" s="92">
        <v>59</v>
      </c>
      <c r="V61270" s="92">
        <v>961</v>
      </c>
      <c r="W61270" s="92">
        <v>0</v>
      </c>
      <c r="X61270" s="92">
        <v>800</v>
      </c>
      <c r="AJ61270" s="92">
        <v>2531</v>
      </c>
      <c r="AK61270" s="92">
        <v>59</v>
      </c>
      <c r="AN61270" s="92">
        <v>961</v>
      </c>
      <c r="AO61270" s="92">
        <v>0</v>
      </c>
      <c r="AP61270" s="92">
        <v>800</v>
      </c>
      <c r="AS61270" s="92">
        <v>100</v>
      </c>
      <c r="AT61270" s="92">
        <v>903</v>
      </c>
      <c r="AU61270" s="92">
        <v>253</v>
      </c>
      <c r="AV61270" s="92">
        <v>555</v>
      </c>
      <c r="AW61270" s="92">
        <v>-99</v>
      </c>
      <c r="AX61270" s="92">
        <v>264</v>
      </c>
      <c r="AZ61270" s="92">
        <v>-17</v>
      </c>
    </row>
    <row r="61271" spans="1:52">
      <c r="A61271" s="83" t="s">
        <v>72</v>
      </c>
      <c r="B61271" s="84">
        <v>44739.208333333336</v>
      </c>
      <c r="C61271" s="85">
        <v>44738</v>
      </c>
      <c r="D61271" s="83">
        <v>22</v>
      </c>
      <c r="E61271" s="84">
        <v>44738.916666666664</v>
      </c>
      <c r="F61271" s="86" t="s">
        <v>443</v>
      </c>
      <c r="G61271" s="87" t="s">
        <v>444</v>
      </c>
      <c r="H61271" s="92">
        <v>2482</v>
      </c>
      <c r="I61271" s="92">
        <v>2287</v>
      </c>
      <c r="J61271" s="92">
        <v>4310</v>
      </c>
      <c r="K61271" s="92">
        <v>2023</v>
      </c>
      <c r="O61271" s="92">
        <v>2287</v>
      </c>
      <c r="P61271" s="92">
        <v>4310</v>
      </c>
      <c r="Q61271" s="92">
        <v>2023</v>
      </c>
      <c r="R61271" s="92">
        <v>2562</v>
      </c>
      <c r="S61271" s="92">
        <v>59</v>
      </c>
      <c r="V61271" s="92">
        <v>880</v>
      </c>
      <c r="W61271" s="92">
        <v>0</v>
      </c>
      <c r="X61271" s="92">
        <v>809</v>
      </c>
      <c r="AJ61271" s="92">
        <v>2562</v>
      </c>
      <c r="AK61271" s="92">
        <v>59</v>
      </c>
      <c r="AN61271" s="92">
        <v>880</v>
      </c>
      <c r="AO61271" s="92">
        <v>0</v>
      </c>
      <c r="AP61271" s="92">
        <v>809</v>
      </c>
      <c r="AS61271" s="92">
        <v>97</v>
      </c>
      <c r="AT61271" s="92">
        <v>833</v>
      </c>
      <c r="AU61271" s="92">
        <v>269</v>
      </c>
      <c r="AV61271" s="92">
        <v>551</v>
      </c>
      <c r="AW61271" s="92">
        <v>-12</v>
      </c>
      <c r="AX61271" s="92">
        <v>280</v>
      </c>
      <c r="AZ61271" s="92">
        <v>5</v>
      </c>
    </row>
    <row r="61272" spans="1:52">
      <c r="A61272" s="83" t="s">
        <v>72</v>
      </c>
      <c r="B61272" s="84">
        <v>44739.25</v>
      </c>
      <c r="C61272" s="85">
        <v>44738</v>
      </c>
      <c r="D61272" s="83">
        <v>23</v>
      </c>
      <c r="E61272" s="84">
        <v>44738.958333333336</v>
      </c>
      <c r="F61272" s="86" t="s">
        <v>443</v>
      </c>
      <c r="G61272" s="87" t="s">
        <v>444</v>
      </c>
      <c r="H61272" s="92">
        <v>2507</v>
      </c>
      <c r="I61272" s="92">
        <v>2167</v>
      </c>
      <c r="J61272" s="92">
        <v>4168</v>
      </c>
      <c r="K61272" s="92">
        <v>2001</v>
      </c>
      <c r="O61272" s="92">
        <v>2167</v>
      </c>
      <c r="P61272" s="92">
        <v>4168</v>
      </c>
      <c r="Q61272" s="92">
        <v>2001</v>
      </c>
      <c r="R61272" s="92">
        <v>2518</v>
      </c>
      <c r="S61272" s="92">
        <v>60</v>
      </c>
      <c r="V61272" s="92">
        <v>850</v>
      </c>
      <c r="W61272" s="92">
        <v>0</v>
      </c>
      <c r="X61272" s="92">
        <v>741</v>
      </c>
      <c r="AJ61272" s="92">
        <v>2518</v>
      </c>
      <c r="AK61272" s="92">
        <v>60</v>
      </c>
      <c r="AN61272" s="92">
        <v>850</v>
      </c>
      <c r="AO61272" s="92">
        <v>0</v>
      </c>
      <c r="AP61272" s="92">
        <v>741</v>
      </c>
      <c r="AS61272" s="92">
        <v>100</v>
      </c>
      <c r="AT61272" s="92">
        <v>648</v>
      </c>
      <c r="AU61272" s="92">
        <v>279</v>
      </c>
      <c r="AV61272" s="92">
        <v>571</v>
      </c>
      <c r="AW61272" s="92">
        <v>67</v>
      </c>
      <c r="AX61272" s="92">
        <v>321</v>
      </c>
      <c r="AZ61272" s="92">
        <v>15</v>
      </c>
    </row>
    <row r="61273" spans="1:52">
      <c r="A61273" s="83" t="s">
        <v>72</v>
      </c>
      <c r="B61273" s="84">
        <v>44739.291666666664</v>
      </c>
      <c r="C61273" s="85">
        <v>44738</v>
      </c>
      <c r="D61273" s="83">
        <v>24</v>
      </c>
      <c r="E61273" s="84">
        <v>44739</v>
      </c>
      <c r="F61273" s="86" t="s">
        <v>443</v>
      </c>
      <c r="G61273" s="87" t="s">
        <v>444</v>
      </c>
      <c r="H61273" s="92">
        <v>2427</v>
      </c>
      <c r="I61273" s="92">
        <v>2053</v>
      </c>
      <c r="J61273" s="92">
        <v>3926</v>
      </c>
      <c r="K61273" s="92">
        <v>1873</v>
      </c>
      <c r="O61273" s="92">
        <v>2053</v>
      </c>
      <c r="P61273" s="92">
        <v>3926</v>
      </c>
      <c r="Q61273" s="92">
        <v>1873</v>
      </c>
      <c r="R61273" s="92">
        <v>2368</v>
      </c>
      <c r="S61273" s="92">
        <v>62</v>
      </c>
      <c r="V61273" s="92">
        <v>841</v>
      </c>
      <c r="W61273" s="92">
        <v>0</v>
      </c>
      <c r="X61273" s="92">
        <v>656</v>
      </c>
      <c r="AJ61273" s="92">
        <v>2368</v>
      </c>
      <c r="AK61273" s="92">
        <v>62</v>
      </c>
      <c r="AN61273" s="92">
        <v>841</v>
      </c>
      <c r="AO61273" s="92">
        <v>0</v>
      </c>
      <c r="AP61273" s="92">
        <v>656</v>
      </c>
      <c r="AS61273" s="92">
        <v>83</v>
      </c>
      <c r="AT61273" s="92">
        <v>369</v>
      </c>
      <c r="AU61273" s="92">
        <v>204</v>
      </c>
      <c r="AV61273" s="92">
        <v>909</v>
      </c>
      <c r="AW61273" s="92">
        <v>12</v>
      </c>
      <c r="AX61273" s="92">
        <v>318</v>
      </c>
      <c r="AZ61273" s="92">
        <v>-22</v>
      </c>
    </row>
    <row r="61274" spans="1:52">
      <c r="A61274" s="83" t="s">
        <v>72</v>
      </c>
      <c r="B61274" s="84">
        <v>44739.333333333336</v>
      </c>
      <c r="C61274" s="85">
        <v>44739</v>
      </c>
      <c r="D61274" s="83">
        <v>1</v>
      </c>
      <c r="E61274" s="84">
        <v>44739.041666666664</v>
      </c>
      <c r="F61274" s="86" t="s">
        <v>443</v>
      </c>
      <c r="G61274" s="87" t="s">
        <v>444</v>
      </c>
      <c r="H61274" s="92">
        <v>2388</v>
      </c>
      <c r="I61274" s="92">
        <v>1991</v>
      </c>
      <c r="J61274" s="92">
        <v>3693</v>
      </c>
      <c r="K61274" s="92">
        <v>1702</v>
      </c>
      <c r="O61274" s="92">
        <v>1991</v>
      </c>
      <c r="P61274" s="92">
        <v>3693</v>
      </c>
      <c r="Q61274" s="92">
        <v>1702</v>
      </c>
      <c r="R61274" s="92">
        <v>2286</v>
      </c>
      <c r="S61274" s="92">
        <v>64</v>
      </c>
      <c r="V61274" s="92">
        <v>779</v>
      </c>
      <c r="W61274" s="92">
        <v>0</v>
      </c>
      <c r="X61274" s="92">
        <v>565</v>
      </c>
      <c r="AJ61274" s="92">
        <v>2286</v>
      </c>
      <c r="AK61274" s="92">
        <v>64</v>
      </c>
      <c r="AN61274" s="92">
        <v>779</v>
      </c>
      <c r="AO61274" s="92">
        <v>0</v>
      </c>
      <c r="AP61274" s="92">
        <v>565</v>
      </c>
      <c r="AS61274" s="92">
        <v>63</v>
      </c>
      <c r="AT61274" s="92">
        <v>333</v>
      </c>
      <c r="AU61274" s="92">
        <v>156</v>
      </c>
      <c r="AV61274" s="92">
        <v>872</v>
      </c>
      <c r="AW61274" s="92">
        <v>26</v>
      </c>
      <c r="AX61274" s="92">
        <v>293</v>
      </c>
      <c r="AZ61274" s="92">
        <v>-41</v>
      </c>
    </row>
    <row r="61275" spans="1:52">
      <c r="A61275" s="83" t="s">
        <v>72</v>
      </c>
      <c r="B61275" s="84">
        <v>44739.375</v>
      </c>
      <c r="C61275" s="85">
        <v>44739</v>
      </c>
      <c r="D61275" s="83">
        <v>2</v>
      </c>
      <c r="E61275" s="84">
        <v>44739.083333333336</v>
      </c>
      <c r="F61275" s="86" t="s">
        <v>443</v>
      </c>
      <c r="G61275" s="87" t="s">
        <v>444</v>
      </c>
      <c r="H61275" s="92">
        <v>2348</v>
      </c>
      <c r="I61275" s="92">
        <v>1986</v>
      </c>
      <c r="J61275" s="92">
        <v>3804</v>
      </c>
      <c r="K61275" s="92">
        <v>1818</v>
      </c>
      <c r="O61275" s="92">
        <v>1986</v>
      </c>
      <c r="P61275" s="92">
        <v>3804</v>
      </c>
      <c r="Q61275" s="92">
        <v>1818</v>
      </c>
      <c r="R61275" s="92">
        <v>2409</v>
      </c>
      <c r="S61275" s="92">
        <v>64</v>
      </c>
      <c r="V61275" s="92">
        <v>761</v>
      </c>
      <c r="W61275" s="92">
        <v>0</v>
      </c>
      <c r="X61275" s="92">
        <v>570</v>
      </c>
      <c r="AJ61275" s="92">
        <v>2409</v>
      </c>
      <c r="AK61275" s="92">
        <v>64</v>
      </c>
      <c r="AN61275" s="92">
        <v>761</v>
      </c>
      <c r="AO61275" s="92">
        <v>0</v>
      </c>
      <c r="AP61275" s="92">
        <v>570</v>
      </c>
      <c r="AS61275" s="92">
        <v>59</v>
      </c>
      <c r="AT61275" s="92">
        <v>465</v>
      </c>
      <c r="AU61275" s="92">
        <v>131</v>
      </c>
      <c r="AV61275" s="92">
        <v>930</v>
      </c>
      <c r="AW61275" s="92">
        <v>27</v>
      </c>
      <c r="AX61275" s="92">
        <v>277</v>
      </c>
      <c r="AZ61275" s="92">
        <v>-71</v>
      </c>
    </row>
    <row r="61276" spans="1:52">
      <c r="A61276" s="83" t="s">
        <v>72</v>
      </c>
      <c r="B61276" s="84">
        <v>44739.416666666664</v>
      </c>
      <c r="C61276" s="85">
        <v>44739</v>
      </c>
      <c r="D61276" s="83">
        <v>3</v>
      </c>
      <c r="E61276" s="84">
        <v>44739.125</v>
      </c>
      <c r="F61276" s="86" t="s">
        <v>443</v>
      </c>
      <c r="G61276" s="87" t="s">
        <v>444</v>
      </c>
      <c r="H61276" s="92">
        <v>2355</v>
      </c>
      <c r="I61276" s="92">
        <v>2005</v>
      </c>
      <c r="J61276" s="92">
        <v>3843</v>
      </c>
      <c r="K61276" s="92">
        <v>1838</v>
      </c>
      <c r="O61276" s="92">
        <v>2005</v>
      </c>
      <c r="P61276" s="92">
        <v>3843</v>
      </c>
      <c r="Q61276" s="92">
        <v>1838</v>
      </c>
      <c r="R61276" s="92">
        <v>2421</v>
      </c>
      <c r="S61276" s="92">
        <v>64</v>
      </c>
      <c r="V61276" s="92">
        <v>769</v>
      </c>
      <c r="W61276" s="92">
        <v>0</v>
      </c>
      <c r="X61276" s="92">
        <v>589</v>
      </c>
      <c r="AJ61276" s="92">
        <v>2421</v>
      </c>
      <c r="AK61276" s="92">
        <v>64</v>
      </c>
      <c r="AN61276" s="92">
        <v>769</v>
      </c>
      <c r="AO61276" s="92">
        <v>0</v>
      </c>
      <c r="AP61276" s="92">
        <v>589</v>
      </c>
      <c r="AS61276" s="92">
        <v>53</v>
      </c>
      <c r="AT61276" s="92">
        <v>535</v>
      </c>
      <c r="AU61276" s="92">
        <v>108</v>
      </c>
      <c r="AV61276" s="92">
        <v>929</v>
      </c>
      <c r="AW61276" s="92">
        <v>27</v>
      </c>
      <c r="AX61276" s="92">
        <v>267</v>
      </c>
      <c r="AZ61276" s="92">
        <v>-81</v>
      </c>
    </row>
    <row r="61277" spans="1:52">
      <c r="A61277" s="83" t="s">
        <v>72</v>
      </c>
      <c r="B61277" s="84">
        <v>44739.458333333336</v>
      </c>
      <c r="C61277" s="85">
        <v>44739</v>
      </c>
      <c r="D61277" s="83">
        <v>4</v>
      </c>
      <c r="E61277" s="84">
        <v>44739.166666666664</v>
      </c>
      <c r="F61277" s="86" t="s">
        <v>443</v>
      </c>
      <c r="G61277" s="87" t="s">
        <v>444</v>
      </c>
      <c r="H61277" s="92">
        <v>2367</v>
      </c>
      <c r="I61277" s="92">
        <v>2044</v>
      </c>
      <c r="J61277" s="92">
        <v>3739</v>
      </c>
      <c r="K61277" s="92">
        <v>1695</v>
      </c>
      <c r="O61277" s="92">
        <v>2044</v>
      </c>
      <c r="P61277" s="92">
        <v>3739</v>
      </c>
      <c r="Q61277" s="92">
        <v>1695</v>
      </c>
      <c r="R61277" s="92">
        <v>2325</v>
      </c>
      <c r="S61277" s="92">
        <v>64</v>
      </c>
      <c r="V61277" s="92">
        <v>763</v>
      </c>
      <c r="W61277" s="92">
        <v>0</v>
      </c>
      <c r="X61277" s="92">
        <v>588</v>
      </c>
      <c r="AJ61277" s="92">
        <v>2325</v>
      </c>
      <c r="AK61277" s="92">
        <v>64</v>
      </c>
      <c r="AN61277" s="92">
        <v>763</v>
      </c>
      <c r="AO61277" s="92">
        <v>0</v>
      </c>
      <c r="AP61277" s="92">
        <v>588</v>
      </c>
      <c r="AS61277" s="92">
        <v>57</v>
      </c>
      <c r="AT61277" s="92">
        <v>635</v>
      </c>
      <c r="AU61277" s="92">
        <v>102</v>
      </c>
      <c r="AV61277" s="92">
        <v>729</v>
      </c>
      <c r="AW61277" s="92">
        <v>28</v>
      </c>
      <c r="AX61277" s="92">
        <v>239</v>
      </c>
      <c r="AZ61277" s="92">
        <v>-95</v>
      </c>
    </row>
    <row r="61278" spans="1:52">
      <c r="A61278" s="83" t="s">
        <v>72</v>
      </c>
      <c r="B61278" s="84">
        <v>44739.5</v>
      </c>
      <c r="C61278" s="85">
        <v>44739</v>
      </c>
      <c r="D61278" s="83">
        <v>5</v>
      </c>
      <c r="E61278" s="84">
        <v>44739.208333333336</v>
      </c>
      <c r="F61278" s="86" t="s">
        <v>443</v>
      </c>
      <c r="G61278" s="87" t="s">
        <v>444</v>
      </c>
      <c r="H61278" s="92">
        <v>2416</v>
      </c>
      <c r="I61278" s="92">
        <v>2104</v>
      </c>
      <c r="J61278" s="92">
        <v>3740</v>
      </c>
      <c r="K61278" s="92">
        <v>1636</v>
      </c>
      <c r="O61278" s="92">
        <v>2104</v>
      </c>
      <c r="P61278" s="92">
        <v>3740</v>
      </c>
      <c r="Q61278" s="92">
        <v>1636</v>
      </c>
      <c r="R61278" s="92">
        <v>2332</v>
      </c>
      <c r="S61278" s="92">
        <v>64</v>
      </c>
      <c r="V61278" s="92">
        <v>792</v>
      </c>
      <c r="W61278" s="92">
        <v>0</v>
      </c>
      <c r="X61278" s="92">
        <v>552</v>
      </c>
      <c r="AJ61278" s="92">
        <v>2332</v>
      </c>
      <c r="AK61278" s="92">
        <v>64</v>
      </c>
      <c r="AN61278" s="92">
        <v>792</v>
      </c>
      <c r="AO61278" s="92">
        <v>0</v>
      </c>
      <c r="AP61278" s="92">
        <v>552</v>
      </c>
      <c r="AS61278" s="92">
        <v>72</v>
      </c>
      <c r="AT61278" s="92">
        <v>594</v>
      </c>
      <c r="AU61278" s="92">
        <v>125</v>
      </c>
      <c r="AV61278" s="92">
        <v>658</v>
      </c>
      <c r="AW61278" s="92">
        <v>52</v>
      </c>
      <c r="AX61278" s="92">
        <v>222</v>
      </c>
      <c r="AZ61278" s="92">
        <v>-87</v>
      </c>
    </row>
    <row r="61279" spans="1:52">
      <c r="A61279" s="83" t="s">
        <v>72</v>
      </c>
      <c r="B61279" s="84">
        <v>44739.541666666664</v>
      </c>
      <c r="C61279" s="85">
        <v>44739</v>
      </c>
      <c r="D61279" s="83">
        <v>6</v>
      </c>
      <c r="E61279" s="84">
        <v>44739.25</v>
      </c>
      <c r="F61279" s="86" t="s">
        <v>443</v>
      </c>
      <c r="G61279" s="87" t="s">
        <v>444</v>
      </c>
      <c r="H61279" s="92">
        <v>2486</v>
      </c>
      <c r="I61279" s="92">
        <v>2219</v>
      </c>
      <c r="J61279" s="92">
        <v>3886</v>
      </c>
      <c r="K61279" s="92">
        <v>1667</v>
      </c>
      <c r="O61279" s="92">
        <v>2219</v>
      </c>
      <c r="P61279" s="92">
        <v>3886</v>
      </c>
      <c r="Q61279" s="92">
        <v>1667</v>
      </c>
      <c r="R61279" s="92">
        <v>2481</v>
      </c>
      <c r="S61279" s="92">
        <v>64</v>
      </c>
      <c r="V61279" s="92">
        <v>808</v>
      </c>
      <c r="W61279" s="92">
        <v>11</v>
      </c>
      <c r="X61279" s="92">
        <v>521</v>
      </c>
      <c r="AJ61279" s="92">
        <v>2481</v>
      </c>
      <c r="AK61279" s="92">
        <v>64</v>
      </c>
      <c r="AN61279" s="92">
        <v>808</v>
      </c>
      <c r="AO61279" s="92">
        <v>11</v>
      </c>
      <c r="AP61279" s="92">
        <v>521</v>
      </c>
      <c r="AS61279" s="92">
        <v>82</v>
      </c>
      <c r="AT61279" s="92">
        <v>503</v>
      </c>
      <c r="AU61279" s="92">
        <v>153</v>
      </c>
      <c r="AV61279" s="92">
        <v>781</v>
      </c>
      <c r="AW61279" s="92">
        <v>-20</v>
      </c>
      <c r="AX61279" s="92">
        <v>244</v>
      </c>
      <c r="AZ61279" s="92">
        <v>-76</v>
      </c>
    </row>
    <row r="61280" spans="1:52">
      <c r="A61280" s="83" t="s">
        <v>72</v>
      </c>
      <c r="B61280" s="84">
        <v>44739.583333333336</v>
      </c>
      <c r="C61280" s="85">
        <v>44739</v>
      </c>
      <c r="D61280" s="83">
        <v>7</v>
      </c>
      <c r="E61280" s="84">
        <v>44739.291666666664</v>
      </c>
      <c r="F61280" s="86" t="s">
        <v>443</v>
      </c>
      <c r="G61280" s="87" t="s">
        <v>444</v>
      </c>
      <c r="H61280" s="92">
        <v>2433</v>
      </c>
      <c r="I61280" s="92">
        <v>2332</v>
      </c>
      <c r="J61280" s="92">
        <v>3889</v>
      </c>
      <c r="K61280" s="92">
        <v>1557</v>
      </c>
      <c r="O61280" s="92">
        <v>2332</v>
      </c>
      <c r="P61280" s="92">
        <v>3889</v>
      </c>
      <c r="Q61280" s="92">
        <v>1557</v>
      </c>
      <c r="R61280" s="92">
        <v>2488</v>
      </c>
      <c r="S61280" s="92">
        <v>63</v>
      </c>
      <c r="V61280" s="92">
        <v>823</v>
      </c>
      <c r="W61280" s="92">
        <v>40</v>
      </c>
      <c r="X61280" s="92">
        <v>475</v>
      </c>
      <c r="AJ61280" s="92">
        <v>2488</v>
      </c>
      <c r="AK61280" s="92">
        <v>63</v>
      </c>
      <c r="AN61280" s="92">
        <v>823</v>
      </c>
      <c r="AO61280" s="92">
        <v>40</v>
      </c>
      <c r="AP61280" s="92">
        <v>475</v>
      </c>
      <c r="AS61280" s="92">
        <v>96</v>
      </c>
      <c r="AT61280" s="92">
        <v>448</v>
      </c>
      <c r="AU61280" s="92">
        <v>167</v>
      </c>
      <c r="AV61280" s="92">
        <v>607</v>
      </c>
      <c r="AW61280" s="92">
        <v>-2</v>
      </c>
      <c r="AX61280" s="92">
        <v>288</v>
      </c>
      <c r="AZ61280" s="92">
        <v>-47</v>
      </c>
    </row>
    <row r="61281" spans="1:52">
      <c r="A61281" s="83" t="s">
        <v>72</v>
      </c>
      <c r="B61281" s="84">
        <v>44739.625</v>
      </c>
      <c r="C61281" s="85">
        <v>44739</v>
      </c>
      <c r="D61281" s="83">
        <v>8</v>
      </c>
      <c r="E61281" s="84">
        <v>44739.333333333336</v>
      </c>
      <c r="F61281" s="86" t="s">
        <v>443</v>
      </c>
      <c r="G61281" s="87" t="s">
        <v>444</v>
      </c>
      <c r="H61281" s="92">
        <v>2474</v>
      </c>
      <c r="I61281" s="92">
        <v>2428</v>
      </c>
      <c r="J61281" s="92">
        <v>3914</v>
      </c>
      <c r="K61281" s="92">
        <v>1486</v>
      </c>
      <c r="O61281" s="92">
        <v>2428</v>
      </c>
      <c r="P61281" s="92">
        <v>3914</v>
      </c>
      <c r="Q61281" s="92">
        <v>1486</v>
      </c>
      <c r="R61281" s="92">
        <v>2379</v>
      </c>
      <c r="S61281" s="92">
        <v>62</v>
      </c>
      <c r="V61281" s="92">
        <v>826</v>
      </c>
      <c r="W61281" s="92">
        <v>60</v>
      </c>
      <c r="X61281" s="92">
        <v>586</v>
      </c>
      <c r="AJ61281" s="92">
        <v>2379</v>
      </c>
      <c r="AK61281" s="92">
        <v>62</v>
      </c>
      <c r="AN61281" s="92">
        <v>826</v>
      </c>
      <c r="AO61281" s="92">
        <v>60</v>
      </c>
      <c r="AP61281" s="92">
        <v>586</v>
      </c>
      <c r="AS61281" s="92">
        <v>101</v>
      </c>
      <c r="AT61281" s="92">
        <v>343</v>
      </c>
      <c r="AU61281" s="92">
        <v>145</v>
      </c>
      <c r="AV61281" s="92">
        <v>656</v>
      </c>
      <c r="AW61281" s="92">
        <v>0</v>
      </c>
      <c r="AX61281" s="92">
        <v>305</v>
      </c>
      <c r="AZ61281" s="92">
        <v>-64</v>
      </c>
    </row>
    <row r="61282" spans="1:52">
      <c r="A61282" s="83" t="s">
        <v>72</v>
      </c>
      <c r="B61282" s="84">
        <v>44739.666666666664</v>
      </c>
      <c r="C61282" s="85">
        <v>44739</v>
      </c>
      <c r="D61282" s="83">
        <v>9</v>
      </c>
      <c r="E61282" s="84">
        <v>44739.375</v>
      </c>
      <c r="F61282" s="86" t="s">
        <v>443</v>
      </c>
      <c r="G61282" s="87" t="s">
        <v>444</v>
      </c>
      <c r="H61282" s="92">
        <v>2499</v>
      </c>
      <c r="I61282" s="92">
        <v>2497</v>
      </c>
      <c r="J61282" s="92">
        <v>3869</v>
      </c>
      <c r="K61282" s="92">
        <v>1372</v>
      </c>
      <c r="O61282" s="92">
        <v>2497</v>
      </c>
      <c r="P61282" s="92">
        <v>3869</v>
      </c>
      <c r="Q61282" s="92">
        <v>1372</v>
      </c>
      <c r="R61282" s="92">
        <v>2283</v>
      </c>
      <c r="S61282" s="92">
        <v>61</v>
      </c>
      <c r="V61282" s="92">
        <v>869</v>
      </c>
      <c r="W61282" s="92">
        <v>66</v>
      </c>
      <c r="X61282" s="92">
        <v>589</v>
      </c>
      <c r="AJ61282" s="92">
        <v>2283</v>
      </c>
      <c r="AK61282" s="92">
        <v>61</v>
      </c>
      <c r="AN61282" s="92">
        <v>869</v>
      </c>
      <c r="AO61282" s="92">
        <v>66</v>
      </c>
      <c r="AP61282" s="92">
        <v>589</v>
      </c>
      <c r="AS61282" s="92">
        <v>87</v>
      </c>
      <c r="AT61282" s="92">
        <v>423</v>
      </c>
      <c r="AU61282" s="92">
        <v>88</v>
      </c>
      <c r="AV61282" s="92">
        <v>559</v>
      </c>
      <c r="AW61282" s="92">
        <v>-1</v>
      </c>
      <c r="AX61282" s="92">
        <v>288</v>
      </c>
      <c r="AZ61282" s="92">
        <v>-72</v>
      </c>
    </row>
    <row r="61283" spans="1:52">
      <c r="A61283" s="83" t="s">
        <v>72</v>
      </c>
      <c r="B61283" s="84">
        <v>44739.708333333336</v>
      </c>
      <c r="C61283" s="85">
        <v>44739</v>
      </c>
      <c r="D61283" s="83">
        <v>10</v>
      </c>
      <c r="E61283" s="84">
        <v>44739.416666666664</v>
      </c>
      <c r="F61283" s="86" t="s">
        <v>443</v>
      </c>
      <c r="G61283" s="87" t="s">
        <v>444</v>
      </c>
      <c r="H61283" s="92">
        <v>2538</v>
      </c>
      <c r="I61283" s="92">
        <v>2564</v>
      </c>
      <c r="J61283" s="92">
        <v>4022</v>
      </c>
      <c r="K61283" s="92">
        <v>1458</v>
      </c>
      <c r="O61283" s="92">
        <v>2564</v>
      </c>
      <c r="P61283" s="92">
        <v>4022</v>
      </c>
      <c r="Q61283" s="92">
        <v>1458</v>
      </c>
      <c r="R61283" s="92">
        <v>2354</v>
      </c>
      <c r="S61283" s="92">
        <v>60</v>
      </c>
      <c r="V61283" s="92">
        <v>883</v>
      </c>
      <c r="W61283" s="92">
        <v>68</v>
      </c>
      <c r="X61283" s="92">
        <v>657</v>
      </c>
      <c r="AJ61283" s="92">
        <v>2354</v>
      </c>
      <c r="AK61283" s="92">
        <v>60</v>
      </c>
      <c r="AN61283" s="92">
        <v>883</v>
      </c>
      <c r="AO61283" s="92">
        <v>68</v>
      </c>
      <c r="AP61283" s="92">
        <v>657</v>
      </c>
      <c r="AS61283" s="92">
        <v>97</v>
      </c>
      <c r="AT61283" s="92">
        <v>499</v>
      </c>
      <c r="AU61283" s="92">
        <v>105</v>
      </c>
      <c r="AV61283" s="92">
        <v>586</v>
      </c>
      <c r="AW61283" s="92">
        <v>-33</v>
      </c>
      <c r="AX61283" s="92">
        <v>287</v>
      </c>
      <c r="AZ61283" s="92">
        <v>-83</v>
      </c>
    </row>
    <row r="61284" spans="1:52">
      <c r="A61284" s="83" t="s">
        <v>72</v>
      </c>
      <c r="B61284" s="84">
        <v>44739.75</v>
      </c>
      <c r="C61284" s="85">
        <v>44739</v>
      </c>
      <c r="D61284" s="83">
        <v>11</v>
      </c>
      <c r="E61284" s="84">
        <v>44739.458333333336</v>
      </c>
      <c r="F61284" s="86" t="s">
        <v>443</v>
      </c>
      <c r="G61284" s="87" t="s">
        <v>444</v>
      </c>
      <c r="H61284" s="92">
        <v>2587</v>
      </c>
      <c r="I61284" s="92">
        <v>2631</v>
      </c>
      <c r="J61284" s="92">
        <v>4173</v>
      </c>
      <c r="K61284" s="92">
        <v>1542</v>
      </c>
      <c r="O61284" s="92">
        <v>2631</v>
      </c>
      <c r="P61284" s="92">
        <v>4173</v>
      </c>
      <c r="Q61284" s="92">
        <v>1542</v>
      </c>
      <c r="R61284" s="92">
        <v>2540</v>
      </c>
      <c r="S61284" s="92">
        <v>61</v>
      </c>
      <c r="V61284" s="92">
        <v>884</v>
      </c>
      <c r="W61284" s="92">
        <v>69</v>
      </c>
      <c r="X61284" s="92">
        <v>618</v>
      </c>
      <c r="AJ61284" s="92">
        <v>2540</v>
      </c>
      <c r="AK61284" s="92">
        <v>61</v>
      </c>
      <c r="AN61284" s="92">
        <v>884</v>
      </c>
      <c r="AO61284" s="92">
        <v>69</v>
      </c>
      <c r="AP61284" s="92">
        <v>618</v>
      </c>
      <c r="AS61284" s="92">
        <v>101</v>
      </c>
      <c r="AT61284" s="92">
        <v>485</v>
      </c>
      <c r="AU61284" s="92">
        <v>125</v>
      </c>
      <c r="AV61284" s="92">
        <v>631</v>
      </c>
      <c r="AW61284" s="92">
        <v>-14</v>
      </c>
      <c r="AX61284" s="92">
        <v>288</v>
      </c>
      <c r="AZ61284" s="92">
        <v>-74</v>
      </c>
    </row>
    <row r="61285" spans="1:52">
      <c r="A61285" s="83" t="s">
        <v>72</v>
      </c>
      <c r="B61285" s="84">
        <v>44739.791666666664</v>
      </c>
      <c r="C61285" s="85">
        <v>44739</v>
      </c>
      <c r="D61285" s="83">
        <v>12</v>
      </c>
      <c r="E61285" s="84">
        <v>44739.5</v>
      </c>
      <c r="F61285" s="86" t="s">
        <v>443</v>
      </c>
      <c r="G61285" s="87" t="s">
        <v>444</v>
      </c>
      <c r="H61285" s="92">
        <v>2627</v>
      </c>
      <c r="I61285" s="92">
        <v>2660</v>
      </c>
      <c r="J61285" s="92">
        <v>4320</v>
      </c>
      <c r="K61285" s="92">
        <v>1660</v>
      </c>
      <c r="O61285" s="92">
        <v>2660</v>
      </c>
      <c r="P61285" s="92">
        <v>4320</v>
      </c>
      <c r="Q61285" s="92">
        <v>1660</v>
      </c>
      <c r="R61285" s="92">
        <v>2743</v>
      </c>
      <c r="S61285" s="92">
        <v>61</v>
      </c>
      <c r="V61285" s="92">
        <v>910</v>
      </c>
      <c r="W61285" s="92">
        <v>70</v>
      </c>
      <c r="X61285" s="92">
        <v>536</v>
      </c>
      <c r="AJ61285" s="92">
        <v>2743</v>
      </c>
      <c r="AK61285" s="92">
        <v>61</v>
      </c>
      <c r="AN61285" s="92">
        <v>910</v>
      </c>
      <c r="AO61285" s="92">
        <v>70</v>
      </c>
      <c r="AP61285" s="92">
        <v>536</v>
      </c>
      <c r="AS61285" s="92">
        <v>90</v>
      </c>
      <c r="AT61285" s="92">
        <v>569</v>
      </c>
      <c r="AU61285" s="92">
        <v>100</v>
      </c>
      <c r="AV61285" s="92">
        <v>597</v>
      </c>
      <c r="AW61285" s="92">
        <v>96</v>
      </c>
      <c r="AX61285" s="92">
        <v>272</v>
      </c>
      <c r="AZ61285" s="92">
        <v>-64</v>
      </c>
    </row>
    <row r="61286" spans="1:52">
      <c r="A61286" s="83" t="s">
        <v>72</v>
      </c>
      <c r="B61286" s="84">
        <v>44739.833333333336</v>
      </c>
      <c r="C61286" s="85">
        <v>44739</v>
      </c>
      <c r="D61286" s="83">
        <v>13</v>
      </c>
      <c r="E61286" s="84">
        <v>44739.541666666664</v>
      </c>
      <c r="F61286" s="86" t="s">
        <v>443</v>
      </c>
      <c r="G61286" s="87" t="s">
        <v>444</v>
      </c>
      <c r="H61286" s="92">
        <v>2678</v>
      </c>
      <c r="I61286" s="92">
        <v>-784</v>
      </c>
      <c r="J61286" s="92">
        <v>481</v>
      </c>
      <c r="K61286" s="92">
        <v>1265</v>
      </c>
      <c r="L61286" s="92">
        <v>2678</v>
      </c>
      <c r="O61286" s="92">
        <v>2678</v>
      </c>
      <c r="P61286" s="92">
        <v>481</v>
      </c>
      <c r="Q61286" s="92">
        <v>1265</v>
      </c>
      <c r="R61286" s="92">
        <v>72</v>
      </c>
      <c r="S61286" s="92">
        <v>0</v>
      </c>
      <c r="V61286" s="92">
        <v>407</v>
      </c>
      <c r="W61286" s="92">
        <v>0</v>
      </c>
      <c r="X61286" s="92">
        <v>2</v>
      </c>
      <c r="AJ61286" s="92">
        <v>72</v>
      </c>
      <c r="AK61286" s="92">
        <v>0</v>
      </c>
      <c r="AN61286" s="92">
        <v>407</v>
      </c>
      <c r="AO61286" s="92">
        <v>0</v>
      </c>
      <c r="AP61286" s="92">
        <v>2</v>
      </c>
      <c r="AS61286" s="92">
        <v>91</v>
      </c>
      <c r="AT61286" s="92">
        <v>666</v>
      </c>
      <c r="AU61286" s="92">
        <v>101</v>
      </c>
      <c r="AV61286" s="92">
        <v>92</v>
      </c>
      <c r="AW61286" s="92">
        <v>98</v>
      </c>
      <c r="AX61286" s="92">
        <v>255</v>
      </c>
      <c r="AZ61286" s="92">
        <v>-38</v>
      </c>
    </row>
    <row r="61287" spans="1:52">
      <c r="A61287" s="83" t="s">
        <v>72</v>
      </c>
      <c r="B61287" s="84">
        <v>44739.875</v>
      </c>
      <c r="C61287" s="85">
        <v>44739</v>
      </c>
      <c r="D61287" s="83">
        <v>14</v>
      </c>
      <c r="E61287" s="84">
        <v>44739.583333333336</v>
      </c>
      <c r="F61287" s="86" t="s">
        <v>443</v>
      </c>
      <c r="G61287" s="87" t="s">
        <v>444</v>
      </c>
      <c r="H61287" s="92">
        <v>2768</v>
      </c>
      <c r="I61287" s="92">
        <v>2760</v>
      </c>
      <c r="J61287" s="92">
        <v>4547</v>
      </c>
      <c r="K61287" s="92">
        <v>1787</v>
      </c>
      <c r="O61287" s="92">
        <v>2760</v>
      </c>
      <c r="P61287" s="92">
        <v>4547</v>
      </c>
      <c r="Q61287" s="92">
        <v>1787</v>
      </c>
      <c r="R61287" s="92">
        <v>2999</v>
      </c>
      <c r="S61287" s="92">
        <v>63</v>
      </c>
      <c r="V61287" s="92">
        <v>910</v>
      </c>
      <c r="W61287" s="92">
        <v>70</v>
      </c>
      <c r="X61287" s="92">
        <v>506</v>
      </c>
      <c r="AJ61287" s="92">
        <v>2999</v>
      </c>
      <c r="AK61287" s="92">
        <v>63</v>
      </c>
      <c r="AN61287" s="92">
        <v>910</v>
      </c>
      <c r="AO61287" s="92">
        <v>70</v>
      </c>
      <c r="AP61287" s="92">
        <v>506</v>
      </c>
      <c r="AS61287" s="92">
        <v>85</v>
      </c>
      <c r="AT61287" s="92">
        <v>678</v>
      </c>
      <c r="AU61287" s="92">
        <v>110</v>
      </c>
      <c r="AV61287" s="92">
        <v>624</v>
      </c>
      <c r="AW61287" s="92">
        <v>96</v>
      </c>
      <c r="AX61287" s="92">
        <v>260</v>
      </c>
      <c r="AZ61287" s="92">
        <v>-66</v>
      </c>
    </row>
    <row r="61288" spans="1:52">
      <c r="A61288" s="83" t="s">
        <v>72</v>
      </c>
      <c r="B61288" s="84">
        <v>44739.916666666664</v>
      </c>
      <c r="C61288" s="85">
        <v>44739</v>
      </c>
      <c r="D61288" s="83">
        <v>15</v>
      </c>
      <c r="E61288" s="84">
        <v>44739.625</v>
      </c>
      <c r="F61288" s="86" t="s">
        <v>443</v>
      </c>
      <c r="G61288" s="87" t="s">
        <v>444</v>
      </c>
      <c r="H61288" s="92">
        <v>2855</v>
      </c>
      <c r="I61288" s="92">
        <v>2855</v>
      </c>
      <c r="J61288" s="92">
        <v>4718</v>
      </c>
      <c r="K61288" s="92">
        <v>1863</v>
      </c>
      <c r="O61288" s="92">
        <v>2855</v>
      </c>
      <c r="P61288" s="92">
        <v>4718</v>
      </c>
      <c r="Q61288" s="92">
        <v>1863</v>
      </c>
      <c r="R61288" s="92">
        <v>3125</v>
      </c>
      <c r="S61288" s="92">
        <v>63</v>
      </c>
      <c r="V61288" s="92">
        <v>937</v>
      </c>
      <c r="W61288" s="92">
        <v>69</v>
      </c>
      <c r="X61288" s="92">
        <v>523</v>
      </c>
      <c r="AJ61288" s="92">
        <v>3125</v>
      </c>
      <c r="AK61288" s="92">
        <v>63</v>
      </c>
      <c r="AN61288" s="92">
        <v>937</v>
      </c>
      <c r="AO61288" s="92">
        <v>69</v>
      </c>
      <c r="AP61288" s="92">
        <v>523</v>
      </c>
      <c r="AS61288" s="92">
        <v>102</v>
      </c>
      <c r="AT61288" s="92">
        <v>776</v>
      </c>
      <c r="AU61288" s="92">
        <v>156</v>
      </c>
      <c r="AV61288" s="92">
        <v>603</v>
      </c>
      <c r="AW61288" s="92">
        <v>-43</v>
      </c>
      <c r="AX61288" s="92">
        <v>281</v>
      </c>
      <c r="AZ61288" s="92">
        <v>-12</v>
      </c>
    </row>
    <row r="61289" spans="1:52">
      <c r="A61289" s="83" t="s">
        <v>72</v>
      </c>
      <c r="B61289" s="84">
        <v>44739.958333333336</v>
      </c>
      <c r="C61289" s="85">
        <v>44739</v>
      </c>
      <c r="D61289" s="83">
        <v>16</v>
      </c>
      <c r="E61289" s="84">
        <v>44739.666666666664</v>
      </c>
      <c r="F61289" s="86" t="s">
        <v>443</v>
      </c>
      <c r="G61289" s="87" t="s">
        <v>444</v>
      </c>
      <c r="H61289" s="92">
        <v>2898</v>
      </c>
      <c r="I61289" s="92">
        <v>2923</v>
      </c>
      <c r="J61289" s="92">
        <v>4953</v>
      </c>
      <c r="K61289" s="92">
        <v>2030</v>
      </c>
      <c r="O61289" s="92">
        <v>2923</v>
      </c>
      <c r="P61289" s="92">
        <v>4953</v>
      </c>
      <c r="Q61289" s="92">
        <v>2030</v>
      </c>
      <c r="R61289" s="92">
        <v>3176</v>
      </c>
      <c r="S61289" s="92">
        <v>61</v>
      </c>
      <c r="V61289" s="92">
        <v>1023</v>
      </c>
      <c r="W61289" s="92">
        <v>63</v>
      </c>
      <c r="X61289" s="92">
        <v>628</v>
      </c>
      <c r="AJ61289" s="92">
        <v>3176</v>
      </c>
      <c r="AK61289" s="92">
        <v>61</v>
      </c>
      <c r="AN61289" s="92">
        <v>1023</v>
      </c>
      <c r="AO61289" s="92">
        <v>63</v>
      </c>
      <c r="AP61289" s="92">
        <v>628</v>
      </c>
      <c r="AS61289" s="92">
        <v>154</v>
      </c>
      <c r="AT61289" s="92">
        <v>897</v>
      </c>
      <c r="AU61289" s="92">
        <v>97</v>
      </c>
      <c r="AV61289" s="92">
        <v>663</v>
      </c>
      <c r="AW61289" s="92">
        <v>-53</v>
      </c>
      <c r="AX61289" s="92">
        <v>283</v>
      </c>
      <c r="AZ61289" s="92">
        <v>-11</v>
      </c>
    </row>
    <row r="61290" spans="1:52">
      <c r="A61290" s="83" t="s">
        <v>72</v>
      </c>
      <c r="B61290" s="84">
        <v>44740</v>
      </c>
      <c r="C61290" s="85">
        <v>44739</v>
      </c>
      <c r="D61290" s="83">
        <v>17</v>
      </c>
      <c r="E61290" s="84">
        <v>44739.708333333336</v>
      </c>
      <c r="F61290" s="86" t="s">
        <v>443</v>
      </c>
      <c r="G61290" s="87" t="s">
        <v>444</v>
      </c>
      <c r="H61290" s="92">
        <v>2965</v>
      </c>
      <c r="I61290" s="92">
        <v>2950</v>
      </c>
      <c r="J61290" s="92">
        <v>5046</v>
      </c>
      <c r="K61290" s="92">
        <v>2096</v>
      </c>
      <c r="O61290" s="92">
        <v>2950</v>
      </c>
      <c r="P61290" s="92">
        <v>5046</v>
      </c>
      <c r="Q61290" s="92">
        <v>2096</v>
      </c>
      <c r="R61290" s="92">
        <v>3189</v>
      </c>
      <c r="S61290" s="92">
        <v>59</v>
      </c>
      <c r="V61290" s="92">
        <v>1044</v>
      </c>
      <c r="W61290" s="92">
        <v>56</v>
      </c>
      <c r="X61290" s="92">
        <v>698</v>
      </c>
      <c r="AJ61290" s="92">
        <v>3189</v>
      </c>
      <c r="AK61290" s="92">
        <v>59</v>
      </c>
      <c r="AN61290" s="92">
        <v>1044</v>
      </c>
      <c r="AO61290" s="92">
        <v>56</v>
      </c>
      <c r="AP61290" s="92">
        <v>698</v>
      </c>
      <c r="AS61290" s="92">
        <v>188</v>
      </c>
      <c r="AT61290" s="92">
        <v>944</v>
      </c>
      <c r="AU61290" s="92">
        <v>87</v>
      </c>
      <c r="AV61290" s="92">
        <v>664</v>
      </c>
      <c r="AW61290" s="92">
        <v>-59</v>
      </c>
      <c r="AX61290" s="92">
        <v>306</v>
      </c>
      <c r="AZ61290" s="92">
        <v>-34</v>
      </c>
    </row>
    <row r="61291" spans="1:52">
      <c r="A61291" s="83" t="s">
        <v>72</v>
      </c>
      <c r="B61291" s="84">
        <v>44740.041666666664</v>
      </c>
      <c r="C61291" s="85">
        <v>44739</v>
      </c>
      <c r="D61291" s="83">
        <v>18</v>
      </c>
      <c r="E61291" s="84">
        <v>44739.75</v>
      </c>
      <c r="F61291" s="86" t="s">
        <v>443</v>
      </c>
      <c r="G61291" s="87" t="s">
        <v>444</v>
      </c>
      <c r="H61291" s="92">
        <v>2958</v>
      </c>
      <c r="I61291" s="92">
        <v>2930</v>
      </c>
      <c r="J61291" s="92">
        <v>5070</v>
      </c>
      <c r="K61291" s="92">
        <v>2140</v>
      </c>
      <c r="O61291" s="92">
        <v>2930</v>
      </c>
      <c r="P61291" s="92">
        <v>5070</v>
      </c>
      <c r="Q61291" s="92">
        <v>2140</v>
      </c>
      <c r="R61291" s="92">
        <v>3199</v>
      </c>
      <c r="S61291" s="92">
        <v>60</v>
      </c>
      <c r="V61291" s="92">
        <v>1050</v>
      </c>
      <c r="W61291" s="92">
        <v>34</v>
      </c>
      <c r="X61291" s="92">
        <v>727</v>
      </c>
      <c r="AJ61291" s="92">
        <v>3199</v>
      </c>
      <c r="AK61291" s="92">
        <v>60</v>
      </c>
      <c r="AN61291" s="92">
        <v>1050</v>
      </c>
      <c r="AO61291" s="92">
        <v>34</v>
      </c>
      <c r="AP61291" s="92">
        <v>727</v>
      </c>
      <c r="AS61291" s="92">
        <v>209</v>
      </c>
      <c r="AT61291" s="92">
        <v>1017</v>
      </c>
      <c r="AU61291" s="92">
        <v>71</v>
      </c>
      <c r="AV61291" s="92">
        <v>617</v>
      </c>
      <c r="AW61291" s="92">
        <v>-41</v>
      </c>
      <c r="AX61291" s="92">
        <v>325</v>
      </c>
      <c r="AZ61291" s="92">
        <v>-58</v>
      </c>
    </row>
    <row r="61292" spans="1:52">
      <c r="A61292" s="83" t="s">
        <v>72</v>
      </c>
      <c r="B61292" s="84">
        <v>44740.083333333336</v>
      </c>
      <c r="C61292" s="85">
        <v>44739</v>
      </c>
      <c r="D61292" s="83">
        <v>19</v>
      </c>
      <c r="E61292" s="84">
        <v>44739.791666666664</v>
      </c>
      <c r="F61292" s="86" t="s">
        <v>443</v>
      </c>
      <c r="G61292" s="87" t="s">
        <v>444</v>
      </c>
      <c r="H61292" s="92">
        <v>2962</v>
      </c>
      <c r="I61292" s="92">
        <v>2941</v>
      </c>
      <c r="J61292" s="92">
        <v>5160</v>
      </c>
      <c r="K61292" s="92">
        <v>2219</v>
      </c>
      <c r="O61292" s="92">
        <v>2941</v>
      </c>
      <c r="P61292" s="92">
        <v>5160</v>
      </c>
      <c r="Q61292" s="92">
        <v>2219</v>
      </c>
      <c r="R61292" s="92">
        <v>3223</v>
      </c>
      <c r="S61292" s="92">
        <v>60</v>
      </c>
      <c r="V61292" s="92">
        <v>1069</v>
      </c>
      <c r="W61292" s="92">
        <v>13</v>
      </c>
      <c r="X61292" s="92">
        <v>794</v>
      </c>
      <c r="AJ61292" s="92">
        <v>3223</v>
      </c>
      <c r="AK61292" s="92">
        <v>60</v>
      </c>
      <c r="AN61292" s="92">
        <v>1069</v>
      </c>
      <c r="AO61292" s="92">
        <v>13</v>
      </c>
      <c r="AP61292" s="92">
        <v>794</v>
      </c>
      <c r="AS61292" s="92">
        <v>221</v>
      </c>
      <c r="AT61292" s="92">
        <v>1015</v>
      </c>
      <c r="AU61292" s="92">
        <v>167</v>
      </c>
      <c r="AV61292" s="92">
        <v>565</v>
      </c>
      <c r="AW61292" s="92">
        <v>-38</v>
      </c>
      <c r="AX61292" s="92">
        <v>347</v>
      </c>
      <c r="AZ61292" s="92">
        <v>-58</v>
      </c>
    </row>
    <row r="61293" spans="1:52">
      <c r="A61293" s="83" t="s">
        <v>72</v>
      </c>
      <c r="B61293" s="84">
        <v>44740.125</v>
      </c>
      <c r="C61293" s="85">
        <v>44739</v>
      </c>
      <c r="D61293" s="83">
        <v>20</v>
      </c>
      <c r="E61293" s="84">
        <v>44739.833333333336</v>
      </c>
      <c r="F61293" s="86" t="s">
        <v>443</v>
      </c>
      <c r="G61293" s="87" t="s">
        <v>444</v>
      </c>
      <c r="H61293" s="92">
        <v>2928</v>
      </c>
      <c r="I61293" s="92">
        <v>2848</v>
      </c>
      <c r="J61293" s="92">
        <v>4943</v>
      </c>
      <c r="K61293" s="92">
        <v>2095</v>
      </c>
      <c r="O61293" s="92">
        <v>2848</v>
      </c>
      <c r="P61293" s="92">
        <v>4943</v>
      </c>
      <c r="Q61293" s="92">
        <v>2095</v>
      </c>
      <c r="R61293" s="92">
        <v>3131</v>
      </c>
      <c r="S61293" s="92">
        <v>60</v>
      </c>
      <c r="V61293" s="92">
        <v>1061</v>
      </c>
      <c r="W61293" s="92">
        <v>1</v>
      </c>
      <c r="X61293" s="92">
        <v>690</v>
      </c>
      <c r="AJ61293" s="92">
        <v>3131</v>
      </c>
      <c r="AK61293" s="92">
        <v>60</v>
      </c>
      <c r="AN61293" s="92">
        <v>1061</v>
      </c>
      <c r="AO61293" s="92">
        <v>1</v>
      </c>
      <c r="AP61293" s="92">
        <v>690</v>
      </c>
      <c r="AS61293" s="92">
        <v>207</v>
      </c>
      <c r="AT61293" s="92">
        <v>875</v>
      </c>
      <c r="AU61293" s="92">
        <v>206</v>
      </c>
      <c r="AV61293" s="92">
        <v>546</v>
      </c>
      <c r="AW61293" s="92">
        <v>-13</v>
      </c>
      <c r="AX61293" s="92">
        <v>338</v>
      </c>
      <c r="AZ61293" s="92">
        <v>-64</v>
      </c>
    </row>
    <row r="61294" spans="1:52">
      <c r="A61294" s="83" t="s">
        <v>72</v>
      </c>
      <c r="B61294" s="84">
        <v>44740.166666666664</v>
      </c>
      <c r="C61294" s="85">
        <v>44739</v>
      </c>
      <c r="D61294" s="83">
        <v>21</v>
      </c>
      <c r="E61294" s="84">
        <v>44739.875</v>
      </c>
      <c r="F61294" s="86" t="s">
        <v>443</v>
      </c>
      <c r="G61294" s="87" t="s">
        <v>444</v>
      </c>
      <c r="H61294" s="92">
        <v>2870</v>
      </c>
      <c r="I61294" s="92">
        <v>2671</v>
      </c>
      <c r="J61294" s="92">
        <v>4320</v>
      </c>
      <c r="K61294" s="92">
        <v>1649</v>
      </c>
      <c r="O61294" s="92">
        <v>2671</v>
      </c>
      <c r="P61294" s="92">
        <v>4320</v>
      </c>
      <c r="Q61294" s="92">
        <v>1649</v>
      </c>
      <c r="R61294" s="92">
        <v>2579</v>
      </c>
      <c r="S61294" s="92">
        <v>62</v>
      </c>
      <c r="V61294" s="92">
        <v>1036</v>
      </c>
      <c r="W61294" s="92">
        <v>0</v>
      </c>
      <c r="X61294" s="92">
        <v>643</v>
      </c>
      <c r="AJ61294" s="92">
        <v>2579</v>
      </c>
      <c r="AK61294" s="92">
        <v>62</v>
      </c>
      <c r="AN61294" s="92">
        <v>1036</v>
      </c>
      <c r="AO61294" s="92">
        <v>0</v>
      </c>
      <c r="AP61294" s="92">
        <v>643</v>
      </c>
      <c r="AS61294" s="92">
        <v>178</v>
      </c>
      <c r="AT61294" s="92">
        <v>740</v>
      </c>
      <c r="AU61294" s="92">
        <v>162</v>
      </c>
      <c r="AV61294" s="92">
        <v>425</v>
      </c>
      <c r="AW61294" s="92">
        <v>-106</v>
      </c>
      <c r="AX61294" s="92">
        <v>312</v>
      </c>
      <c r="AZ61294" s="92">
        <v>-62</v>
      </c>
    </row>
    <row r="61295" spans="1:52">
      <c r="A61295" s="83" t="s">
        <v>72</v>
      </c>
      <c r="B61295" s="84">
        <v>44740.208333333336</v>
      </c>
      <c r="C61295" s="85">
        <v>44739</v>
      </c>
      <c r="D61295" s="83">
        <v>22</v>
      </c>
      <c r="E61295" s="84">
        <v>44739.916666666664</v>
      </c>
      <c r="F61295" s="86" t="s">
        <v>443</v>
      </c>
      <c r="G61295" s="87" t="s">
        <v>444</v>
      </c>
      <c r="H61295" s="92">
        <v>2716</v>
      </c>
      <c r="I61295" s="92">
        <v>2594</v>
      </c>
      <c r="J61295" s="92">
        <v>4204</v>
      </c>
      <c r="K61295" s="92">
        <v>1610</v>
      </c>
      <c r="O61295" s="92">
        <v>2594</v>
      </c>
      <c r="P61295" s="92">
        <v>4204</v>
      </c>
      <c r="Q61295" s="92">
        <v>1610</v>
      </c>
      <c r="R61295" s="92">
        <v>2525</v>
      </c>
      <c r="S61295" s="92">
        <v>62</v>
      </c>
      <c r="V61295" s="92">
        <v>959</v>
      </c>
      <c r="W61295" s="92">
        <v>0</v>
      </c>
      <c r="X61295" s="92">
        <v>658</v>
      </c>
      <c r="AJ61295" s="92">
        <v>2525</v>
      </c>
      <c r="AK61295" s="92">
        <v>62</v>
      </c>
      <c r="AN61295" s="92">
        <v>959</v>
      </c>
      <c r="AO61295" s="92">
        <v>0</v>
      </c>
      <c r="AP61295" s="92">
        <v>658</v>
      </c>
      <c r="AS61295" s="92">
        <v>152</v>
      </c>
      <c r="AT61295" s="92">
        <v>686</v>
      </c>
      <c r="AU61295" s="92">
        <v>92</v>
      </c>
      <c r="AV61295" s="92">
        <v>602</v>
      </c>
      <c r="AW61295" s="92">
        <v>-106</v>
      </c>
      <c r="AX61295" s="92">
        <v>261</v>
      </c>
      <c r="AZ61295" s="92">
        <v>-77</v>
      </c>
    </row>
    <row r="61296" spans="1:52">
      <c r="A61296" s="83" t="s">
        <v>72</v>
      </c>
      <c r="B61296" s="84">
        <v>44740.25</v>
      </c>
      <c r="C61296" s="85">
        <v>44739</v>
      </c>
      <c r="D61296" s="83">
        <v>23</v>
      </c>
      <c r="E61296" s="84">
        <v>44739.958333333336</v>
      </c>
      <c r="F61296" s="86" t="s">
        <v>443</v>
      </c>
      <c r="G61296" s="87" t="s">
        <v>444</v>
      </c>
      <c r="H61296" s="92">
        <v>2689</v>
      </c>
      <c r="I61296" s="92">
        <v>2454</v>
      </c>
      <c r="J61296" s="92">
        <v>4185</v>
      </c>
      <c r="K61296" s="92">
        <v>1731</v>
      </c>
      <c r="O61296" s="92">
        <v>2454</v>
      </c>
      <c r="P61296" s="92">
        <v>4185</v>
      </c>
      <c r="Q61296" s="92">
        <v>1731</v>
      </c>
      <c r="R61296" s="92">
        <v>2686</v>
      </c>
      <c r="S61296" s="92">
        <v>62</v>
      </c>
      <c r="V61296" s="92">
        <v>877</v>
      </c>
      <c r="W61296" s="92">
        <v>0</v>
      </c>
      <c r="X61296" s="92">
        <v>561</v>
      </c>
      <c r="AJ61296" s="92">
        <v>2686</v>
      </c>
      <c r="AK61296" s="92">
        <v>62</v>
      </c>
      <c r="AN61296" s="92">
        <v>877</v>
      </c>
      <c r="AO61296" s="92">
        <v>0</v>
      </c>
      <c r="AP61296" s="92">
        <v>561</v>
      </c>
      <c r="AS61296" s="92">
        <v>132</v>
      </c>
      <c r="AT61296" s="92">
        <v>495</v>
      </c>
      <c r="AU61296" s="92">
        <v>72</v>
      </c>
      <c r="AV61296" s="92">
        <v>908</v>
      </c>
      <c r="AW61296" s="92">
        <v>-68</v>
      </c>
      <c r="AX61296" s="92">
        <v>253</v>
      </c>
      <c r="AZ61296" s="92">
        <v>-61</v>
      </c>
    </row>
    <row r="61297" spans="1:52">
      <c r="A61297" s="83" t="s">
        <v>72</v>
      </c>
      <c r="B61297" s="84">
        <v>44740.291666666664</v>
      </c>
      <c r="C61297" s="85">
        <v>44739</v>
      </c>
      <c r="D61297" s="83">
        <v>24</v>
      </c>
      <c r="E61297" s="84">
        <v>44740</v>
      </c>
      <c r="F61297" s="86" t="s">
        <v>443</v>
      </c>
      <c r="G61297" s="87" t="s">
        <v>444</v>
      </c>
      <c r="H61297" s="92">
        <v>2566</v>
      </c>
      <c r="I61297" s="92">
        <v>2269</v>
      </c>
      <c r="J61297" s="92">
        <v>3990</v>
      </c>
      <c r="K61297" s="92">
        <v>1721</v>
      </c>
      <c r="O61297" s="92">
        <v>2269</v>
      </c>
      <c r="P61297" s="92">
        <v>3990</v>
      </c>
      <c r="Q61297" s="92">
        <v>1721</v>
      </c>
      <c r="R61297" s="92">
        <v>2586</v>
      </c>
      <c r="S61297" s="92">
        <v>61</v>
      </c>
      <c r="V61297" s="92">
        <v>786</v>
      </c>
      <c r="W61297" s="92">
        <v>0</v>
      </c>
      <c r="X61297" s="92">
        <v>558</v>
      </c>
      <c r="AJ61297" s="92">
        <v>2586</v>
      </c>
      <c r="AK61297" s="92">
        <v>61</v>
      </c>
      <c r="AN61297" s="92">
        <v>786</v>
      </c>
      <c r="AO61297" s="92">
        <v>0</v>
      </c>
      <c r="AP61297" s="92">
        <v>558</v>
      </c>
      <c r="AS61297" s="92">
        <v>144</v>
      </c>
      <c r="AT61297" s="92">
        <v>659</v>
      </c>
      <c r="AU61297" s="92">
        <v>49</v>
      </c>
      <c r="AV61297" s="92">
        <v>819</v>
      </c>
      <c r="AW61297" s="92">
        <v>-96</v>
      </c>
      <c r="AX61297" s="92">
        <v>240</v>
      </c>
      <c r="AZ61297" s="92">
        <v>-94</v>
      </c>
    </row>
    <row r="61298" spans="1:52">
      <c r="A61298" s="83" t="s">
        <v>72</v>
      </c>
      <c r="B61298" s="84">
        <v>44740.333333333336</v>
      </c>
      <c r="C61298" s="85">
        <v>44740</v>
      </c>
      <c r="D61298" s="83">
        <v>1</v>
      </c>
      <c r="E61298" s="84">
        <v>44740.041666666664</v>
      </c>
      <c r="F61298" s="86" t="s">
        <v>443</v>
      </c>
      <c r="G61298" s="87" t="s">
        <v>444</v>
      </c>
      <c r="H61298" s="92">
        <v>2496</v>
      </c>
      <c r="I61298" s="92">
        <v>2370</v>
      </c>
      <c r="J61298" s="92">
        <v>3823</v>
      </c>
      <c r="K61298" s="92">
        <v>1453</v>
      </c>
      <c r="O61298" s="92">
        <v>2370</v>
      </c>
      <c r="P61298" s="92">
        <v>3823</v>
      </c>
      <c r="Q61298" s="92">
        <v>1453</v>
      </c>
      <c r="R61298" s="92">
        <v>2386</v>
      </c>
      <c r="S61298" s="92">
        <v>60</v>
      </c>
      <c r="V61298" s="92">
        <v>747</v>
      </c>
      <c r="W61298" s="92">
        <v>0</v>
      </c>
      <c r="X61298" s="92">
        <v>630</v>
      </c>
      <c r="AJ61298" s="92">
        <v>2386</v>
      </c>
      <c r="AK61298" s="92">
        <v>60</v>
      </c>
      <c r="AN61298" s="92">
        <v>747</v>
      </c>
      <c r="AO61298" s="92">
        <v>0</v>
      </c>
      <c r="AP61298" s="92">
        <v>630</v>
      </c>
      <c r="AS61298" s="92">
        <v>97</v>
      </c>
      <c r="AT61298" s="92">
        <v>648</v>
      </c>
      <c r="AU61298" s="92">
        <v>-39</v>
      </c>
      <c r="AV61298" s="92">
        <v>709</v>
      </c>
      <c r="AW61298" s="92">
        <v>-73</v>
      </c>
      <c r="AX61298" s="92">
        <v>207</v>
      </c>
      <c r="AZ61298" s="92">
        <v>-96</v>
      </c>
    </row>
    <row r="61299" spans="1:52">
      <c r="A61299" s="83" t="s">
        <v>72</v>
      </c>
      <c r="B61299" s="84">
        <v>44740.375</v>
      </c>
      <c r="C61299" s="85">
        <v>44740</v>
      </c>
      <c r="D61299" s="83">
        <v>2</v>
      </c>
      <c r="E61299" s="84">
        <v>44740.083333333336</v>
      </c>
      <c r="F61299" s="86" t="s">
        <v>443</v>
      </c>
      <c r="G61299" s="87" t="s">
        <v>444</v>
      </c>
      <c r="H61299" s="92">
        <v>2441</v>
      </c>
      <c r="I61299" s="92">
        <v>2327</v>
      </c>
      <c r="J61299" s="92">
        <v>3791</v>
      </c>
      <c r="K61299" s="92">
        <v>1464</v>
      </c>
      <c r="O61299" s="92">
        <v>2327</v>
      </c>
      <c r="P61299" s="92">
        <v>3791</v>
      </c>
      <c r="Q61299" s="92">
        <v>1464</v>
      </c>
      <c r="R61299" s="92">
        <v>2348</v>
      </c>
      <c r="S61299" s="92">
        <v>59</v>
      </c>
      <c r="V61299" s="92">
        <v>743</v>
      </c>
      <c r="W61299" s="92">
        <v>0</v>
      </c>
      <c r="X61299" s="92">
        <v>642</v>
      </c>
      <c r="AJ61299" s="92">
        <v>2348</v>
      </c>
      <c r="AK61299" s="92">
        <v>59</v>
      </c>
      <c r="AN61299" s="92">
        <v>743</v>
      </c>
      <c r="AO61299" s="92">
        <v>0</v>
      </c>
      <c r="AP61299" s="92">
        <v>642</v>
      </c>
      <c r="AS61299" s="92">
        <v>72</v>
      </c>
      <c r="AT61299" s="92">
        <v>622</v>
      </c>
      <c r="AU61299" s="92">
        <v>-37</v>
      </c>
      <c r="AV61299" s="92">
        <v>742</v>
      </c>
      <c r="AW61299" s="92">
        <v>-74</v>
      </c>
      <c r="AX61299" s="92">
        <v>210</v>
      </c>
      <c r="AZ61299" s="92">
        <v>-71</v>
      </c>
    </row>
    <row r="61300" spans="1:52">
      <c r="A61300" s="83" t="s">
        <v>72</v>
      </c>
      <c r="B61300" s="84">
        <v>44740.416666666664</v>
      </c>
      <c r="C61300" s="85">
        <v>44740</v>
      </c>
      <c r="D61300" s="83">
        <v>3</v>
      </c>
      <c r="E61300" s="84">
        <v>44740.125</v>
      </c>
      <c r="F61300" s="86" t="s">
        <v>443</v>
      </c>
      <c r="G61300" s="87" t="s">
        <v>444</v>
      </c>
      <c r="H61300" s="92">
        <v>2430</v>
      </c>
      <c r="I61300" s="92">
        <v>2310</v>
      </c>
      <c r="J61300" s="92">
        <v>3670</v>
      </c>
      <c r="K61300" s="92">
        <v>1360</v>
      </c>
      <c r="O61300" s="92">
        <v>2310</v>
      </c>
      <c r="P61300" s="92">
        <v>3670</v>
      </c>
      <c r="Q61300" s="92">
        <v>1360</v>
      </c>
      <c r="R61300" s="92">
        <v>2412</v>
      </c>
      <c r="S61300" s="92">
        <v>59</v>
      </c>
      <c r="V61300" s="92">
        <v>740</v>
      </c>
      <c r="W61300" s="92">
        <v>0</v>
      </c>
      <c r="X61300" s="92">
        <v>459</v>
      </c>
      <c r="AJ61300" s="92">
        <v>2412</v>
      </c>
      <c r="AK61300" s="92">
        <v>59</v>
      </c>
      <c r="AN61300" s="92">
        <v>740</v>
      </c>
      <c r="AO61300" s="92">
        <v>0</v>
      </c>
      <c r="AP61300" s="92">
        <v>459</v>
      </c>
      <c r="AS61300" s="92">
        <v>54</v>
      </c>
      <c r="AT61300" s="92">
        <v>539</v>
      </c>
      <c r="AU61300" s="92">
        <v>-52</v>
      </c>
      <c r="AV61300" s="92">
        <v>729</v>
      </c>
      <c r="AW61300" s="92">
        <v>-74</v>
      </c>
      <c r="AX61300" s="92">
        <v>216</v>
      </c>
      <c r="AZ61300" s="92">
        <v>-52</v>
      </c>
    </row>
    <row r="61301" spans="1:52">
      <c r="A61301" s="83" t="s">
        <v>72</v>
      </c>
      <c r="B61301" s="84">
        <v>44740.458333333336</v>
      </c>
      <c r="C61301" s="85">
        <v>44740</v>
      </c>
      <c r="D61301" s="83">
        <v>4</v>
      </c>
      <c r="E61301" s="84">
        <v>44740.166666666664</v>
      </c>
      <c r="F61301" s="86" t="s">
        <v>443</v>
      </c>
      <c r="G61301" s="87" t="s">
        <v>444</v>
      </c>
      <c r="H61301" s="92">
        <v>2448</v>
      </c>
      <c r="I61301" s="92">
        <v>2281</v>
      </c>
      <c r="J61301" s="92">
        <v>3762</v>
      </c>
      <c r="K61301" s="92">
        <v>1481</v>
      </c>
      <c r="O61301" s="92">
        <v>2281</v>
      </c>
      <c r="P61301" s="92">
        <v>3762</v>
      </c>
      <c r="Q61301" s="92">
        <v>1481</v>
      </c>
      <c r="R61301" s="92">
        <v>2563</v>
      </c>
      <c r="S61301" s="92">
        <v>59</v>
      </c>
      <c r="V61301" s="92">
        <v>738</v>
      </c>
      <c r="W61301" s="92">
        <v>0</v>
      </c>
      <c r="X61301" s="92">
        <v>402</v>
      </c>
      <c r="AJ61301" s="92">
        <v>2563</v>
      </c>
      <c r="AK61301" s="92">
        <v>59</v>
      </c>
      <c r="AN61301" s="92">
        <v>738</v>
      </c>
      <c r="AO61301" s="92">
        <v>0</v>
      </c>
      <c r="AP61301" s="92">
        <v>402</v>
      </c>
      <c r="AS61301" s="92">
        <v>50</v>
      </c>
      <c r="AT61301" s="92">
        <v>647</v>
      </c>
      <c r="AU61301" s="92">
        <v>-57</v>
      </c>
      <c r="AV61301" s="92">
        <v>766</v>
      </c>
      <c r="AW61301" s="92">
        <v>-73</v>
      </c>
      <c r="AX61301" s="92">
        <v>209</v>
      </c>
      <c r="AZ61301" s="92">
        <v>-61</v>
      </c>
    </row>
    <row r="61302" spans="1:52">
      <c r="A61302" s="83" t="s">
        <v>72</v>
      </c>
      <c r="B61302" s="84">
        <v>44740.5</v>
      </c>
      <c r="C61302" s="85">
        <v>44740</v>
      </c>
      <c r="D61302" s="83">
        <v>5</v>
      </c>
      <c r="E61302" s="84">
        <v>44740.208333333336</v>
      </c>
      <c r="F61302" s="86" t="s">
        <v>443</v>
      </c>
      <c r="G61302" s="87" t="s">
        <v>444</v>
      </c>
      <c r="H61302" s="92">
        <v>2486</v>
      </c>
      <c r="I61302" s="92">
        <v>2344</v>
      </c>
      <c r="J61302" s="92">
        <v>3717</v>
      </c>
      <c r="K61302" s="92">
        <v>1373</v>
      </c>
      <c r="O61302" s="92">
        <v>2344</v>
      </c>
      <c r="P61302" s="92">
        <v>3717</v>
      </c>
      <c r="Q61302" s="92">
        <v>1373</v>
      </c>
      <c r="R61302" s="92">
        <v>2541</v>
      </c>
      <c r="S61302" s="92">
        <v>58</v>
      </c>
      <c r="V61302" s="92">
        <v>772</v>
      </c>
      <c r="W61302" s="92">
        <v>0</v>
      </c>
      <c r="X61302" s="92">
        <v>345</v>
      </c>
      <c r="AJ61302" s="92">
        <v>2541</v>
      </c>
      <c r="AK61302" s="92">
        <v>58</v>
      </c>
      <c r="AN61302" s="92">
        <v>772</v>
      </c>
      <c r="AO61302" s="92">
        <v>0</v>
      </c>
      <c r="AP61302" s="92">
        <v>345</v>
      </c>
      <c r="AS61302" s="92">
        <v>61</v>
      </c>
      <c r="AT61302" s="92">
        <v>614</v>
      </c>
      <c r="AU61302" s="92">
        <v>-32</v>
      </c>
      <c r="AV61302" s="92">
        <v>624</v>
      </c>
      <c r="AW61302" s="92">
        <v>-75</v>
      </c>
      <c r="AX61302" s="92">
        <v>224</v>
      </c>
      <c r="AZ61302" s="92">
        <v>-43</v>
      </c>
    </row>
    <row r="61303" spans="1:52">
      <c r="A61303" s="83" t="s">
        <v>72</v>
      </c>
      <c r="B61303" s="84">
        <v>44740.541666666664</v>
      </c>
      <c r="C61303" s="85">
        <v>44740</v>
      </c>
      <c r="D61303" s="83">
        <v>6</v>
      </c>
      <c r="E61303" s="84">
        <v>44740.25</v>
      </c>
      <c r="F61303" s="86" t="s">
        <v>443</v>
      </c>
      <c r="G61303" s="87" t="s">
        <v>444</v>
      </c>
      <c r="H61303" s="92">
        <v>2525</v>
      </c>
      <c r="I61303" s="92">
        <v>2420</v>
      </c>
      <c r="J61303" s="92">
        <v>3843</v>
      </c>
      <c r="K61303" s="92">
        <v>1423</v>
      </c>
      <c r="O61303" s="92">
        <v>2420</v>
      </c>
      <c r="P61303" s="92">
        <v>3843</v>
      </c>
      <c r="Q61303" s="92">
        <v>1423</v>
      </c>
      <c r="R61303" s="92">
        <v>2691</v>
      </c>
      <c r="S61303" s="92">
        <v>58</v>
      </c>
      <c r="V61303" s="92">
        <v>801</v>
      </c>
      <c r="W61303" s="92">
        <v>11</v>
      </c>
      <c r="X61303" s="92">
        <v>282</v>
      </c>
      <c r="AJ61303" s="92">
        <v>2691</v>
      </c>
      <c r="AK61303" s="92">
        <v>58</v>
      </c>
      <c r="AN61303" s="92">
        <v>801</v>
      </c>
      <c r="AO61303" s="92">
        <v>11</v>
      </c>
      <c r="AP61303" s="92">
        <v>282</v>
      </c>
      <c r="AS61303" s="92">
        <v>49</v>
      </c>
      <c r="AT61303" s="92">
        <v>609</v>
      </c>
      <c r="AU61303" s="92">
        <v>-16</v>
      </c>
      <c r="AV61303" s="92">
        <v>695</v>
      </c>
      <c r="AW61303" s="92">
        <v>-84</v>
      </c>
      <c r="AX61303" s="92">
        <v>222</v>
      </c>
      <c r="AZ61303" s="92">
        <v>-52</v>
      </c>
    </row>
    <row r="61304" spans="1:52">
      <c r="A61304" s="83" t="s">
        <v>72</v>
      </c>
      <c r="B61304" s="84">
        <v>44740.583333333336</v>
      </c>
      <c r="C61304" s="85">
        <v>44740</v>
      </c>
      <c r="D61304" s="83">
        <v>7</v>
      </c>
      <c r="E61304" s="84">
        <v>44740.291666666664</v>
      </c>
      <c r="F61304" s="86" t="s">
        <v>443</v>
      </c>
      <c r="G61304" s="87" t="s">
        <v>444</v>
      </c>
      <c r="H61304" s="92">
        <v>2477</v>
      </c>
      <c r="I61304" s="92">
        <v>2497</v>
      </c>
      <c r="J61304" s="92">
        <v>3763</v>
      </c>
      <c r="K61304" s="92">
        <v>1266</v>
      </c>
      <c r="O61304" s="92">
        <v>2497</v>
      </c>
      <c r="P61304" s="92">
        <v>3763</v>
      </c>
      <c r="Q61304" s="92">
        <v>1266</v>
      </c>
      <c r="R61304" s="92">
        <v>2622</v>
      </c>
      <c r="S61304" s="92">
        <v>58</v>
      </c>
      <c r="V61304" s="92">
        <v>831</v>
      </c>
      <c r="W61304" s="92">
        <v>40</v>
      </c>
      <c r="X61304" s="92">
        <v>211</v>
      </c>
      <c r="AJ61304" s="92">
        <v>2622</v>
      </c>
      <c r="AK61304" s="92">
        <v>58</v>
      </c>
      <c r="AN61304" s="92">
        <v>831</v>
      </c>
      <c r="AO61304" s="92">
        <v>40</v>
      </c>
      <c r="AP61304" s="92">
        <v>211</v>
      </c>
      <c r="AS61304" s="92">
        <v>73</v>
      </c>
      <c r="AT61304" s="92">
        <v>422</v>
      </c>
      <c r="AU61304" s="92">
        <v>-5</v>
      </c>
      <c r="AV61304" s="92">
        <v>583</v>
      </c>
      <c r="AW61304" s="92">
        <v>-9</v>
      </c>
      <c r="AX61304" s="92">
        <v>271</v>
      </c>
      <c r="AZ61304" s="92">
        <v>-69</v>
      </c>
    </row>
    <row r="61305" spans="1:52">
      <c r="A61305" s="83" t="s">
        <v>72</v>
      </c>
      <c r="B61305" s="84">
        <v>44740.625</v>
      </c>
      <c r="C61305" s="85">
        <v>44740</v>
      </c>
      <c r="D61305" s="83">
        <v>8</v>
      </c>
      <c r="E61305" s="84">
        <v>44740.333333333336</v>
      </c>
      <c r="F61305" s="86" t="s">
        <v>443</v>
      </c>
      <c r="G61305" s="87" t="s">
        <v>444</v>
      </c>
      <c r="H61305" s="92">
        <v>2548</v>
      </c>
      <c r="I61305" s="92">
        <v>2589</v>
      </c>
      <c r="J61305" s="92">
        <v>3794</v>
      </c>
      <c r="K61305" s="92">
        <v>1205</v>
      </c>
      <c r="O61305" s="92">
        <v>2589</v>
      </c>
      <c r="P61305" s="92">
        <v>3794</v>
      </c>
      <c r="Q61305" s="92">
        <v>1205</v>
      </c>
      <c r="R61305" s="92">
        <v>2645</v>
      </c>
      <c r="S61305" s="92">
        <v>58</v>
      </c>
      <c r="V61305" s="92">
        <v>856</v>
      </c>
      <c r="W61305" s="92">
        <v>59</v>
      </c>
      <c r="X61305" s="92">
        <v>175</v>
      </c>
      <c r="AJ61305" s="92">
        <v>2645</v>
      </c>
      <c r="AK61305" s="92">
        <v>58</v>
      </c>
      <c r="AN61305" s="92">
        <v>856</v>
      </c>
      <c r="AO61305" s="92">
        <v>59</v>
      </c>
      <c r="AP61305" s="92">
        <v>175</v>
      </c>
      <c r="AS61305" s="92">
        <v>37</v>
      </c>
      <c r="AT61305" s="92">
        <v>457</v>
      </c>
      <c r="AU61305" s="92">
        <v>-78</v>
      </c>
      <c r="AV61305" s="92">
        <v>498</v>
      </c>
      <c r="AW61305" s="92">
        <v>106</v>
      </c>
      <c r="AX61305" s="92">
        <v>265</v>
      </c>
      <c r="AZ61305" s="92">
        <v>-80</v>
      </c>
    </row>
    <row r="61306" spans="1:52">
      <c r="A61306" s="83" t="s">
        <v>72</v>
      </c>
      <c r="B61306" s="84">
        <v>44740.666666666664</v>
      </c>
      <c r="C61306" s="85">
        <v>44740</v>
      </c>
      <c r="D61306" s="83">
        <v>9</v>
      </c>
      <c r="E61306" s="84">
        <v>44740.375</v>
      </c>
      <c r="F61306" s="86" t="s">
        <v>443</v>
      </c>
      <c r="G61306" s="87" t="s">
        <v>444</v>
      </c>
      <c r="H61306" s="92">
        <v>2609</v>
      </c>
      <c r="I61306" s="92">
        <v>2693</v>
      </c>
      <c r="J61306" s="92">
        <v>4057</v>
      </c>
      <c r="K61306" s="92">
        <v>1364</v>
      </c>
      <c r="O61306" s="92">
        <v>2693</v>
      </c>
      <c r="P61306" s="92">
        <v>4057</v>
      </c>
      <c r="Q61306" s="92">
        <v>1364</v>
      </c>
      <c r="R61306" s="92">
        <v>2862</v>
      </c>
      <c r="S61306" s="92">
        <v>58</v>
      </c>
      <c r="V61306" s="92">
        <v>876</v>
      </c>
      <c r="W61306" s="92">
        <v>65</v>
      </c>
      <c r="X61306" s="92">
        <v>196</v>
      </c>
      <c r="AJ61306" s="92">
        <v>2862</v>
      </c>
      <c r="AK61306" s="92">
        <v>58</v>
      </c>
      <c r="AN61306" s="92">
        <v>876</v>
      </c>
      <c r="AO61306" s="92">
        <v>65</v>
      </c>
      <c r="AP61306" s="92">
        <v>196</v>
      </c>
      <c r="AS61306" s="92">
        <v>46</v>
      </c>
      <c r="AT61306" s="92">
        <v>577</v>
      </c>
      <c r="AU61306" s="92">
        <v>-58</v>
      </c>
      <c r="AV61306" s="92">
        <v>502</v>
      </c>
      <c r="AW61306" s="92">
        <v>104</v>
      </c>
      <c r="AX61306" s="92">
        <v>280</v>
      </c>
      <c r="AZ61306" s="92">
        <v>-87</v>
      </c>
    </row>
    <row r="61307" spans="1:52">
      <c r="A61307" s="83" t="s">
        <v>72</v>
      </c>
      <c r="B61307" s="84">
        <v>44740.708333333336</v>
      </c>
      <c r="C61307" s="85">
        <v>44740</v>
      </c>
      <c r="D61307" s="83">
        <v>10</v>
      </c>
      <c r="E61307" s="84">
        <v>44740.416666666664</v>
      </c>
      <c r="F61307" s="86" t="s">
        <v>443</v>
      </c>
      <c r="G61307" s="87" t="s">
        <v>444</v>
      </c>
      <c r="H61307" s="92">
        <v>2682</v>
      </c>
      <c r="I61307" s="92">
        <v>2736</v>
      </c>
      <c r="J61307" s="92">
        <v>4223</v>
      </c>
      <c r="K61307" s="92">
        <v>1487</v>
      </c>
      <c r="O61307" s="92">
        <v>2736</v>
      </c>
      <c r="P61307" s="92">
        <v>4223</v>
      </c>
      <c r="Q61307" s="92">
        <v>1487</v>
      </c>
      <c r="R61307" s="92">
        <v>2973</v>
      </c>
      <c r="S61307" s="92">
        <v>59</v>
      </c>
      <c r="V61307" s="92">
        <v>891</v>
      </c>
      <c r="W61307" s="92">
        <v>66</v>
      </c>
      <c r="X61307" s="92">
        <v>234</v>
      </c>
      <c r="AJ61307" s="92">
        <v>2973</v>
      </c>
      <c r="AK61307" s="92">
        <v>59</v>
      </c>
      <c r="AN61307" s="92">
        <v>891</v>
      </c>
      <c r="AO61307" s="92">
        <v>66</v>
      </c>
      <c r="AP61307" s="92">
        <v>234</v>
      </c>
      <c r="AS61307" s="92">
        <v>79</v>
      </c>
      <c r="AT61307" s="92">
        <v>416</v>
      </c>
      <c r="AU61307" s="92">
        <v>82</v>
      </c>
      <c r="AV61307" s="92">
        <v>615</v>
      </c>
      <c r="AW61307" s="92">
        <v>6</v>
      </c>
      <c r="AX61307" s="92">
        <v>353</v>
      </c>
      <c r="AZ61307" s="92">
        <v>-64</v>
      </c>
    </row>
    <row r="61308" spans="1:52">
      <c r="A61308" s="83" t="s">
        <v>72</v>
      </c>
      <c r="B61308" s="84">
        <v>44740.75</v>
      </c>
      <c r="C61308" s="85">
        <v>44740</v>
      </c>
      <c r="D61308" s="83">
        <v>11</v>
      </c>
      <c r="E61308" s="84">
        <v>44740.458333333336</v>
      </c>
      <c r="F61308" s="86" t="s">
        <v>443</v>
      </c>
      <c r="G61308" s="87" t="s">
        <v>444</v>
      </c>
      <c r="H61308" s="92">
        <v>2764</v>
      </c>
      <c r="I61308" s="92">
        <v>2859</v>
      </c>
      <c r="J61308" s="92">
        <v>4383</v>
      </c>
      <c r="K61308" s="92">
        <v>1524</v>
      </c>
      <c r="O61308" s="92">
        <v>2859</v>
      </c>
      <c r="P61308" s="92">
        <v>4383</v>
      </c>
      <c r="Q61308" s="92">
        <v>1524</v>
      </c>
      <c r="R61308" s="92">
        <v>3033</v>
      </c>
      <c r="S61308" s="92">
        <v>149</v>
      </c>
      <c r="V61308" s="92">
        <v>878</v>
      </c>
      <c r="W61308" s="92">
        <v>66</v>
      </c>
      <c r="X61308" s="92">
        <v>256</v>
      </c>
      <c r="AJ61308" s="92">
        <v>3033</v>
      </c>
      <c r="AK61308" s="92">
        <v>149</v>
      </c>
      <c r="AN61308" s="92">
        <v>878</v>
      </c>
      <c r="AO61308" s="92">
        <v>66</v>
      </c>
      <c r="AP61308" s="92">
        <v>256</v>
      </c>
      <c r="AS61308" s="92">
        <v>63</v>
      </c>
      <c r="AT61308" s="92">
        <v>327</v>
      </c>
      <c r="AU61308" s="92">
        <v>66</v>
      </c>
      <c r="AV61308" s="92">
        <v>824</v>
      </c>
      <c r="AW61308" s="92">
        <v>-3</v>
      </c>
      <c r="AX61308" s="92">
        <v>331</v>
      </c>
      <c r="AZ61308" s="92">
        <v>-84</v>
      </c>
    </row>
    <row r="61309" spans="1:52">
      <c r="A61309" s="83" t="s">
        <v>72</v>
      </c>
      <c r="B61309" s="84">
        <v>44740.791666666664</v>
      </c>
      <c r="C61309" s="85">
        <v>44740</v>
      </c>
      <c r="D61309" s="83">
        <v>12</v>
      </c>
      <c r="E61309" s="84">
        <v>44740.5</v>
      </c>
      <c r="F61309" s="86" t="s">
        <v>443</v>
      </c>
      <c r="G61309" s="87" t="s">
        <v>444</v>
      </c>
      <c r="H61309" s="92">
        <v>2852</v>
      </c>
      <c r="I61309" s="92">
        <v>2982</v>
      </c>
      <c r="J61309" s="92">
        <v>4464</v>
      </c>
      <c r="K61309" s="92">
        <v>1482</v>
      </c>
      <c r="O61309" s="92">
        <v>2982</v>
      </c>
      <c r="P61309" s="92">
        <v>4464</v>
      </c>
      <c r="Q61309" s="92">
        <v>1482</v>
      </c>
      <c r="R61309" s="92">
        <v>3081</v>
      </c>
      <c r="S61309" s="92">
        <v>154</v>
      </c>
      <c r="V61309" s="92">
        <v>918</v>
      </c>
      <c r="W61309" s="92">
        <v>68</v>
      </c>
      <c r="X61309" s="92">
        <v>242</v>
      </c>
      <c r="AJ61309" s="92">
        <v>3081</v>
      </c>
      <c r="AK61309" s="92">
        <v>154</v>
      </c>
      <c r="AN61309" s="92">
        <v>918</v>
      </c>
      <c r="AO61309" s="92">
        <v>68</v>
      </c>
      <c r="AP61309" s="92">
        <v>242</v>
      </c>
      <c r="AS61309" s="92">
        <v>66</v>
      </c>
      <c r="AT61309" s="92">
        <v>338</v>
      </c>
      <c r="AU61309" s="92">
        <v>57</v>
      </c>
      <c r="AV61309" s="92">
        <v>827</v>
      </c>
      <c r="AW61309" s="92">
        <v>-18</v>
      </c>
      <c r="AX61309" s="92">
        <v>314</v>
      </c>
      <c r="AZ61309" s="92">
        <v>-102</v>
      </c>
    </row>
    <row r="61310" spans="1:52">
      <c r="A61310" s="83" t="s">
        <v>72</v>
      </c>
      <c r="B61310" s="84">
        <v>44740.833333333336</v>
      </c>
      <c r="C61310" s="85">
        <v>44740</v>
      </c>
      <c r="D61310" s="83">
        <v>13</v>
      </c>
      <c r="E61310" s="84">
        <v>44740.541666666664</v>
      </c>
      <c r="F61310" s="86" t="s">
        <v>443</v>
      </c>
      <c r="G61310" s="87" t="s">
        <v>444</v>
      </c>
      <c r="H61310" s="92">
        <v>2914</v>
      </c>
      <c r="I61310" s="92">
        <v>3099</v>
      </c>
      <c r="J61310" s="92">
        <v>4401</v>
      </c>
      <c r="K61310" s="92">
        <v>1302</v>
      </c>
      <c r="O61310" s="92">
        <v>3099</v>
      </c>
      <c r="P61310" s="92">
        <v>4401</v>
      </c>
      <c r="Q61310" s="92">
        <v>1302</v>
      </c>
      <c r="R61310" s="92">
        <v>3073</v>
      </c>
      <c r="S61310" s="92">
        <v>153</v>
      </c>
      <c r="V61310" s="92">
        <v>873</v>
      </c>
      <c r="W61310" s="92">
        <v>67</v>
      </c>
      <c r="X61310" s="92">
        <v>234</v>
      </c>
      <c r="AJ61310" s="92">
        <v>3073</v>
      </c>
      <c r="AK61310" s="92">
        <v>153</v>
      </c>
      <c r="AN61310" s="92">
        <v>873</v>
      </c>
      <c r="AO61310" s="92">
        <v>67</v>
      </c>
      <c r="AP61310" s="92">
        <v>234</v>
      </c>
      <c r="AS61310" s="92">
        <v>58</v>
      </c>
      <c r="AT61310" s="92">
        <v>569</v>
      </c>
      <c r="AU61310" s="92">
        <v>25</v>
      </c>
      <c r="AV61310" s="92">
        <v>497</v>
      </c>
      <c r="AW61310" s="92">
        <v>-27</v>
      </c>
      <c r="AX61310" s="92">
        <v>279</v>
      </c>
      <c r="AZ61310" s="92">
        <v>-99</v>
      </c>
    </row>
    <row r="61311" spans="1:52">
      <c r="A61311" s="83" t="s">
        <v>72</v>
      </c>
      <c r="B61311" s="84">
        <v>44740.875</v>
      </c>
      <c r="C61311" s="85">
        <v>44740</v>
      </c>
      <c r="D61311" s="83">
        <v>14</v>
      </c>
      <c r="E61311" s="84">
        <v>44740.583333333336</v>
      </c>
      <c r="F61311" s="86" t="s">
        <v>443</v>
      </c>
      <c r="G61311" s="87" t="s">
        <v>444</v>
      </c>
      <c r="H61311" s="92">
        <v>3007</v>
      </c>
      <c r="I61311" s="92">
        <v>3310</v>
      </c>
      <c r="J61311" s="92">
        <v>4469</v>
      </c>
      <c r="K61311" s="92">
        <v>1159</v>
      </c>
      <c r="O61311" s="92">
        <v>3310</v>
      </c>
      <c r="P61311" s="92">
        <v>4469</v>
      </c>
      <c r="Q61311" s="92">
        <v>1159</v>
      </c>
      <c r="R61311" s="92">
        <v>3114</v>
      </c>
      <c r="S61311" s="92">
        <v>152</v>
      </c>
      <c r="V61311" s="92">
        <v>916</v>
      </c>
      <c r="W61311" s="92">
        <v>64</v>
      </c>
      <c r="X61311" s="92">
        <v>221</v>
      </c>
      <c r="AJ61311" s="92">
        <v>3114</v>
      </c>
      <c r="AK61311" s="92">
        <v>152</v>
      </c>
      <c r="AN61311" s="92">
        <v>916</v>
      </c>
      <c r="AO61311" s="92">
        <v>64</v>
      </c>
      <c r="AP61311" s="92">
        <v>221</v>
      </c>
      <c r="AS61311" s="92">
        <v>51</v>
      </c>
      <c r="AT61311" s="92">
        <v>411</v>
      </c>
      <c r="AU61311" s="92">
        <v>-4</v>
      </c>
      <c r="AV61311" s="92">
        <v>530</v>
      </c>
      <c r="AW61311" s="92">
        <v>-46</v>
      </c>
      <c r="AX61311" s="92">
        <v>310</v>
      </c>
      <c r="AZ61311" s="92">
        <v>-93</v>
      </c>
    </row>
    <row r="61312" spans="1:52">
      <c r="A61312" s="83" t="s">
        <v>72</v>
      </c>
      <c r="B61312" s="84">
        <v>44740.916666666664</v>
      </c>
      <c r="C61312" s="85">
        <v>44740</v>
      </c>
      <c r="D61312" s="83">
        <v>15</v>
      </c>
      <c r="E61312" s="84">
        <v>44740.625</v>
      </c>
      <c r="F61312" s="86" t="s">
        <v>443</v>
      </c>
      <c r="G61312" s="87" t="s">
        <v>444</v>
      </c>
      <c r="H61312" s="92">
        <v>3089</v>
      </c>
      <c r="I61312" s="92">
        <v>3494</v>
      </c>
      <c r="J61312" s="92">
        <v>4597</v>
      </c>
      <c r="K61312" s="92">
        <v>1103</v>
      </c>
      <c r="O61312" s="92">
        <v>3494</v>
      </c>
      <c r="P61312" s="92">
        <v>4597</v>
      </c>
      <c r="Q61312" s="92">
        <v>1103</v>
      </c>
      <c r="R61312" s="92">
        <v>3158</v>
      </c>
      <c r="S61312" s="92">
        <v>153</v>
      </c>
      <c r="V61312" s="92">
        <v>962</v>
      </c>
      <c r="W61312" s="92">
        <v>62</v>
      </c>
      <c r="X61312" s="92">
        <v>262</v>
      </c>
      <c r="AJ61312" s="92">
        <v>3158</v>
      </c>
      <c r="AK61312" s="92">
        <v>153</v>
      </c>
      <c r="AN61312" s="92">
        <v>962</v>
      </c>
      <c r="AO61312" s="92">
        <v>62</v>
      </c>
      <c r="AP61312" s="92">
        <v>262</v>
      </c>
      <c r="AS61312" s="92">
        <v>52</v>
      </c>
      <c r="AT61312" s="92">
        <v>476</v>
      </c>
      <c r="AU61312" s="92">
        <v>58</v>
      </c>
      <c r="AV61312" s="92">
        <v>376</v>
      </c>
      <c r="AW61312" s="92">
        <v>-126</v>
      </c>
      <c r="AX61312" s="92">
        <v>356</v>
      </c>
      <c r="AZ61312" s="92">
        <v>-89</v>
      </c>
    </row>
    <row r="61313" spans="1:52">
      <c r="A61313" s="83" t="s">
        <v>72</v>
      </c>
      <c r="B61313" s="84">
        <v>44740.958333333336</v>
      </c>
      <c r="C61313" s="85">
        <v>44740</v>
      </c>
      <c r="D61313" s="83">
        <v>16</v>
      </c>
      <c r="E61313" s="84">
        <v>44740.666666666664</v>
      </c>
      <c r="F61313" s="86" t="s">
        <v>443</v>
      </c>
      <c r="G61313" s="87" t="s">
        <v>444</v>
      </c>
      <c r="H61313" s="92">
        <v>3156</v>
      </c>
      <c r="I61313" s="92">
        <v>3569</v>
      </c>
      <c r="J61313" s="92">
        <v>4733</v>
      </c>
      <c r="K61313" s="92">
        <v>1164</v>
      </c>
      <c r="O61313" s="92">
        <v>3569</v>
      </c>
      <c r="P61313" s="92">
        <v>4733</v>
      </c>
      <c r="Q61313" s="92">
        <v>1164</v>
      </c>
      <c r="R61313" s="92">
        <v>3139</v>
      </c>
      <c r="S61313" s="92">
        <v>152</v>
      </c>
      <c r="V61313" s="92">
        <v>992</v>
      </c>
      <c r="W61313" s="92">
        <v>62</v>
      </c>
      <c r="X61313" s="92">
        <v>389</v>
      </c>
      <c r="AJ61313" s="92">
        <v>3139</v>
      </c>
      <c r="AK61313" s="92">
        <v>152</v>
      </c>
      <c r="AN61313" s="92">
        <v>992</v>
      </c>
      <c r="AO61313" s="92">
        <v>62</v>
      </c>
      <c r="AP61313" s="92">
        <v>389</v>
      </c>
      <c r="AS61313" s="92">
        <v>62</v>
      </c>
      <c r="AT61313" s="92">
        <v>657</v>
      </c>
      <c r="AU61313" s="92">
        <v>40</v>
      </c>
      <c r="AV61313" s="92">
        <v>221</v>
      </c>
      <c r="AW61313" s="92">
        <v>-55</v>
      </c>
      <c r="AX61313" s="92">
        <v>330</v>
      </c>
      <c r="AZ61313" s="92">
        <v>-91</v>
      </c>
    </row>
    <row r="61314" spans="1:52">
      <c r="A61314" s="83" t="s">
        <v>72</v>
      </c>
      <c r="B61314" s="84">
        <v>44741</v>
      </c>
      <c r="C61314" s="85">
        <v>44740</v>
      </c>
      <c r="D61314" s="83">
        <v>17</v>
      </c>
      <c r="E61314" s="84">
        <v>44740.708333333336</v>
      </c>
      <c r="F61314" s="86" t="s">
        <v>443</v>
      </c>
      <c r="G61314" s="87" t="s">
        <v>444</v>
      </c>
      <c r="H61314" s="92">
        <v>3212</v>
      </c>
      <c r="I61314" s="92">
        <v>3623</v>
      </c>
      <c r="J61314" s="92">
        <v>4912</v>
      </c>
      <c r="K61314" s="92">
        <v>1289</v>
      </c>
      <c r="O61314" s="92">
        <v>3623</v>
      </c>
      <c r="P61314" s="92">
        <v>4912</v>
      </c>
      <c r="Q61314" s="92">
        <v>1289</v>
      </c>
      <c r="R61314" s="92">
        <v>3130</v>
      </c>
      <c r="S61314" s="92">
        <v>137</v>
      </c>
      <c r="V61314" s="92">
        <v>1068</v>
      </c>
      <c r="W61314" s="92">
        <v>54</v>
      </c>
      <c r="X61314" s="92">
        <v>523</v>
      </c>
      <c r="AJ61314" s="92">
        <v>3130</v>
      </c>
      <c r="AK61314" s="92">
        <v>137</v>
      </c>
      <c r="AN61314" s="92">
        <v>1068</v>
      </c>
      <c r="AO61314" s="92">
        <v>54</v>
      </c>
      <c r="AP61314" s="92">
        <v>523</v>
      </c>
      <c r="AS61314" s="92">
        <v>61</v>
      </c>
      <c r="AT61314" s="92">
        <v>737</v>
      </c>
      <c r="AU61314" s="92">
        <v>49</v>
      </c>
      <c r="AV61314" s="92">
        <v>258</v>
      </c>
      <c r="AW61314" s="92">
        <v>-46</v>
      </c>
      <c r="AX61314" s="92">
        <v>324</v>
      </c>
      <c r="AZ61314" s="92">
        <v>-94</v>
      </c>
    </row>
    <row r="61315" spans="1:52">
      <c r="A61315" s="83" t="s">
        <v>72</v>
      </c>
      <c r="B61315" s="84">
        <v>44741.041666666664</v>
      </c>
      <c r="C61315" s="85">
        <v>44740</v>
      </c>
      <c r="D61315" s="83">
        <v>18</v>
      </c>
      <c r="E61315" s="84">
        <v>44740.75</v>
      </c>
      <c r="F61315" s="86" t="s">
        <v>443</v>
      </c>
      <c r="G61315" s="87" t="s">
        <v>444</v>
      </c>
      <c r="H61315" s="92">
        <v>3197</v>
      </c>
      <c r="I61315" s="92">
        <v>3484</v>
      </c>
      <c r="J61315" s="92">
        <v>4866</v>
      </c>
      <c r="K61315" s="92">
        <v>1382</v>
      </c>
      <c r="O61315" s="92">
        <v>3484</v>
      </c>
      <c r="P61315" s="92">
        <v>4866</v>
      </c>
      <c r="Q61315" s="92">
        <v>1382</v>
      </c>
      <c r="R61315" s="92">
        <v>3044</v>
      </c>
      <c r="S61315" s="92">
        <v>131</v>
      </c>
      <c r="V61315" s="92">
        <v>1091</v>
      </c>
      <c r="W61315" s="92">
        <v>40</v>
      </c>
      <c r="X61315" s="92">
        <v>560</v>
      </c>
      <c r="AJ61315" s="92">
        <v>3044</v>
      </c>
      <c r="AK61315" s="92">
        <v>131</v>
      </c>
      <c r="AN61315" s="92">
        <v>1091</v>
      </c>
      <c r="AO61315" s="92">
        <v>40</v>
      </c>
      <c r="AP61315" s="92">
        <v>560</v>
      </c>
      <c r="AS61315" s="92">
        <v>98</v>
      </c>
      <c r="AT61315" s="92">
        <v>755</v>
      </c>
      <c r="AU61315" s="92">
        <v>68</v>
      </c>
      <c r="AV61315" s="92">
        <v>205</v>
      </c>
      <c r="AW61315" s="92">
        <v>-31</v>
      </c>
      <c r="AX61315" s="92">
        <v>371</v>
      </c>
      <c r="AZ61315" s="92">
        <v>-84</v>
      </c>
    </row>
    <row r="61316" spans="1:52">
      <c r="A61316" s="83" t="s">
        <v>72</v>
      </c>
      <c r="B61316" s="84">
        <v>44741.083333333336</v>
      </c>
      <c r="C61316" s="85">
        <v>44740</v>
      </c>
      <c r="D61316" s="83">
        <v>19</v>
      </c>
      <c r="E61316" s="84">
        <v>44740.791666666664</v>
      </c>
      <c r="F61316" s="86" t="s">
        <v>443</v>
      </c>
      <c r="G61316" s="87" t="s">
        <v>444</v>
      </c>
      <c r="H61316" s="92">
        <v>3144</v>
      </c>
      <c r="I61316" s="92">
        <v>3308</v>
      </c>
      <c r="J61316" s="92">
        <v>4912</v>
      </c>
      <c r="K61316" s="92">
        <v>1604</v>
      </c>
      <c r="O61316" s="92">
        <v>3308</v>
      </c>
      <c r="P61316" s="92">
        <v>4912</v>
      </c>
      <c r="Q61316" s="92">
        <v>1604</v>
      </c>
      <c r="R61316" s="92">
        <v>3030</v>
      </c>
      <c r="S61316" s="92">
        <v>136</v>
      </c>
      <c r="V61316" s="92">
        <v>1078</v>
      </c>
      <c r="W61316" s="92">
        <v>13</v>
      </c>
      <c r="X61316" s="92">
        <v>655</v>
      </c>
      <c r="AJ61316" s="92">
        <v>3030</v>
      </c>
      <c r="AK61316" s="92">
        <v>136</v>
      </c>
      <c r="AN61316" s="92">
        <v>1078</v>
      </c>
      <c r="AO61316" s="92">
        <v>13</v>
      </c>
      <c r="AP61316" s="92">
        <v>655</v>
      </c>
      <c r="AS61316" s="92">
        <v>119</v>
      </c>
      <c r="AT61316" s="92">
        <v>794</v>
      </c>
      <c r="AU61316" s="92">
        <v>77</v>
      </c>
      <c r="AV61316" s="92">
        <v>322</v>
      </c>
      <c r="AW61316" s="92">
        <v>-15</v>
      </c>
      <c r="AX61316" s="92">
        <v>404</v>
      </c>
      <c r="AZ61316" s="92">
        <v>-97</v>
      </c>
    </row>
    <row r="61317" spans="1:52">
      <c r="A61317" s="83" t="s">
        <v>72</v>
      </c>
      <c r="B61317" s="84">
        <v>44741.125</v>
      </c>
      <c r="C61317" s="85">
        <v>44740</v>
      </c>
      <c r="D61317" s="83">
        <v>20</v>
      </c>
      <c r="E61317" s="84">
        <v>44740.833333333336</v>
      </c>
      <c r="F61317" s="86" t="s">
        <v>443</v>
      </c>
      <c r="G61317" s="87" t="s">
        <v>444</v>
      </c>
      <c r="H61317" s="92">
        <v>3106</v>
      </c>
      <c r="I61317" s="92">
        <v>3269</v>
      </c>
      <c r="J61317" s="92">
        <v>4850</v>
      </c>
      <c r="K61317" s="92">
        <v>1581</v>
      </c>
      <c r="O61317" s="92">
        <v>3269</v>
      </c>
      <c r="P61317" s="92">
        <v>4850</v>
      </c>
      <c r="Q61317" s="92">
        <v>1581</v>
      </c>
      <c r="R61317" s="92">
        <v>2939</v>
      </c>
      <c r="S61317" s="92">
        <v>123</v>
      </c>
      <c r="V61317" s="92">
        <v>1081</v>
      </c>
      <c r="W61317" s="92">
        <v>1</v>
      </c>
      <c r="X61317" s="92">
        <v>706</v>
      </c>
      <c r="AJ61317" s="92">
        <v>2939</v>
      </c>
      <c r="AK61317" s="92">
        <v>123</v>
      </c>
      <c r="AN61317" s="92">
        <v>1081</v>
      </c>
      <c r="AO61317" s="92">
        <v>1</v>
      </c>
      <c r="AP61317" s="92">
        <v>706</v>
      </c>
      <c r="AS61317" s="92">
        <v>191</v>
      </c>
      <c r="AT61317" s="92">
        <v>854</v>
      </c>
      <c r="AU61317" s="92">
        <v>77</v>
      </c>
      <c r="AV61317" s="92">
        <v>166</v>
      </c>
      <c r="AW61317" s="92">
        <v>0</v>
      </c>
      <c r="AX61317" s="92">
        <v>397</v>
      </c>
      <c r="AZ61317" s="92">
        <v>-104</v>
      </c>
    </row>
    <row r="61318" spans="1:52">
      <c r="A61318" s="83" t="s">
        <v>72</v>
      </c>
      <c r="B61318" s="84">
        <v>44741.166666666664</v>
      </c>
      <c r="C61318" s="85">
        <v>44740</v>
      </c>
      <c r="D61318" s="83">
        <v>21</v>
      </c>
      <c r="E61318" s="84">
        <v>44740.875</v>
      </c>
      <c r="F61318" s="86" t="s">
        <v>443</v>
      </c>
      <c r="G61318" s="87" t="s">
        <v>444</v>
      </c>
      <c r="H61318" s="92">
        <v>2994</v>
      </c>
      <c r="I61318" s="92">
        <v>3104</v>
      </c>
      <c r="J61318" s="92">
        <v>4716</v>
      </c>
      <c r="K61318" s="92">
        <v>1612</v>
      </c>
      <c r="O61318" s="92">
        <v>3104</v>
      </c>
      <c r="P61318" s="92">
        <v>4716</v>
      </c>
      <c r="Q61318" s="92">
        <v>1612</v>
      </c>
      <c r="R61318" s="92">
        <v>2878</v>
      </c>
      <c r="S61318" s="92">
        <v>59</v>
      </c>
      <c r="V61318" s="92">
        <v>1060</v>
      </c>
      <c r="W61318" s="92">
        <v>0</v>
      </c>
      <c r="X61318" s="92">
        <v>719</v>
      </c>
      <c r="AJ61318" s="92">
        <v>2878</v>
      </c>
      <c r="AK61318" s="92">
        <v>59</v>
      </c>
      <c r="AN61318" s="92">
        <v>1060</v>
      </c>
      <c r="AO61318" s="92">
        <v>0</v>
      </c>
      <c r="AP61318" s="92">
        <v>719</v>
      </c>
      <c r="AS61318" s="92">
        <v>200</v>
      </c>
      <c r="AT61318" s="92">
        <v>637</v>
      </c>
      <c r="AU61318" s="92">
        <v>82</v>
      </c>
      <c r="AV61318" s="92">
        <v>368</v>
      </c>
      <c r="AW61318" s="92">
        <v>0</v>
      </c>
      <c r="AX61318" s="92">
        <v>409</v>
      </c>
      <c r="AZ61318" s="92">
        <v>-84</v>
      </c>
    </row>
    <row r="61319" spans="1:52">
      <c r="A61319" s="83" t="s">
        <v>72</v>
      </c>
      <c r="B61319" s="84">
        <v>44741.208333333336</v>
      </c>
      <c r="C61319" s="85">
        <v>44740</v>
      </c>
      <c r="D61319" s="83">
        <v>22</v>
      </c>
      <c r="E61319" s="84">
        <v>44740.916666666664</v>
      </c>
      <c r="F61319" s="86" t="s">
        <v>443</v>
      </c>
      <c r="G61319" s="87" t="s">
        <v>444</v>
      </c>
      <c r="H61319" s="92">
        <v>2828</v>
      </c>
      <c r="I61319" s="92">
        <v>2927</v>
      </c>
      <c r="J61319" s="92">
        <v>4480</v>
      </c>
      <c r="K61319" s="92">
        <v>1553</v>
      </c>
      <c r="O61319" s="92">
        <v>2927</v>
      </c>
      <c r="P61319" s="92">
        <v>4480</v>
      </c>
      <c r="Q61319" s="92">
        <v>1553</v>
      </c>
      <c r="R61319" s="92">
        <v>2734</v>
      </c>
      <c r="S61319" s="92">
        <v>59</v>
      </c>
      <c r="V61319" s="92">
        <v>988</v>
      </c>
      <c r="W61319" s="92">
        <v>0</v>
      </c>
      <c r="X61319" s="92">
        <v>699</v>
      </c>
      <c r="AJ61319" s="92">
        <v>2734</v>
      </c>
      <c r="AK61319" s="92">
        <v>59</v>
      </c>
      <c r="AN61319" s="92">
        <v>988</v>
      </c>
      <c r="AO61319" s="92">
        <v>0</v>
      </c>
      <c r="AP61319" s="92">
        <v>699</v>
      </c>
      <c r="AS61319" s="92">
        <v>321</v>
      </c>
      <c r="AT61319" s="92">
        <v>520</v>
      </c>
      <c r="AU61319" s="92">
        <v>39</v>
      </c>
      <c r="AV61319" s="92">
        <v>303</v>
      </c>
      <c r="AW61319" s="92">
        <v>0</v>
      </c>
      <c r="AX61319" s="92">
        <v>418</v>
      </c>
      <c r="AZ61319" s="92">
        <v>-48</v>
      </c>
    </row>
    <row r="61320" spans="1:52">
      <c r="A61320" s="83" t="s">
        <v>72</v>
      </c>
      <c r="B61320" s="84">
        <v>44741.25</v>
      </c>
      <c r="C61320" s="85">
        <v>44740</v>
      </c>
      <c r="D61320" s="83">
        <v>23</v>
      </c>
      <c r="E61320" s="84">
        <v>44740.958333333336</v>
      </c>
      <c r="F61320" s="86" t="s">
        <v>443</v>
      </c>
      <c r="G61320" s="87" t="s">
        <v>444</v>
      </c>
      <c r="H61320" s="92">
        <v>2789</v>
      </c>
      <c r="I61320" s="92">
        <v>2839</v>
      </c>
      <c r="J61320" s="92">
        <v>4258</v>
      </c>
      <c r="K61320" s="92">
        <v>1419</v>
      </c>
      <c r="O61320" s="92">
        <v>2839</v>
      </c>
      <c r="P61320" s="92">
        <v>4258</v>
      </c>
      <c r="Q61320" s="92">
        <v>1419</v>
      </c>
      <c r="R61320" s="92">
        <v>2626</v>
      </c>
      <c r="S61320" s="92">
        <v>58</v>
      </c>
      <c r="V61320" s="92">
        <v>868</v>
      </c>
      <c r="W61320" s="92">
        <v>0</v>
      </c>
      <c r="X61320" s="92">
        <v>706</v>
      </c>
      <c r="AJ61320" s="92">
        <v>2626</v>
      </c>
      <c r="AK61320" s="92">
        <v>58</v>
      </c>
      <c r="AN61320" s="92">
        <v>868</v>
      </c>
      <c r="AO61320" s="92">
        <v>0</v>
      </c>
      <c r="AP61320" s="92">
        <v>706</v>
      </c>
      <c r="AS61320" s="92">
        <v>334</v>
      </c>
      <c r="AT61320" s="92">
        <v>576</v>
      </c>
      <c r="AU61320" s="92">
        <v>-30</v>
      </c>
      <c r="AV61320" s="92">
        <v>213</v>
      </c>
      <c r="AW61320" s="92">
        <v>0</v>
      </c>
      <c r="AX61320" s="92">
        <v>354</v>
      </c>
      <c r="AZ61320" s="92">
        <v>-28</v>
      </c>
    </row>
    <row r="61321" spans="1:52">
      <c r="A61321" s="83" t="s">
        <v>72</v>
      </c>
      <c r="B61321" s="84">
        <v>44741.291666666664</v>
      </c>
      <c r="C61321" s="85">
        <v>44740</v>
      </c>
      <c r="D61321" s="83">
        <v>24</v>
      </c>
      <c r="E61321" s="84">
        <v>44741</v>
      </c>
      <c r="F61321" s="86" t="s">
        <v>443</v>
      </c>
      <c r="G61321" s="87" t="s">
        <v>444</v>
      </c>
      <c r="H61321" s="92">
        <v>2670</v>
      </c>
      <c r="I61321" s="92">
        <v>2798</v>
      </c>
      <c r="J61321" s="92">
        <v>4206</v>
      </c>
      <c r="K61321" s="92">
        <v>1408</v>
      </c>
      <c r="O61321" s="92">
        <v>2798</v>
      </c>
      <c r="P61321" s="92">
        <v>4206</v>
      </c>
      <c r="Q61321" s="92">
        <v>1408</v>
      </c>
      <c r="R61321" s="92">
        <v>2605</v>
      </c>
      <c r="S61321" s="92">
        <v>59</v>
      </c>
      <c r="V61321" s="92">
        <v>794</v>
      </c>
      <c r="W61321" s="92">
        <v>0</v>
      </c>
      <c r="X61321" s="92">
        <v>749</v>
      </c>
      <c r="AJ61321" s="92">
        <v>2605</v>
      </c>
      <c r="AK61321" s="92">
        <v>59</v>
      </c>
      <c r="AN61321" s="92">
        <v>794</v>
      </c>
      <c r="AO61321" s="92">
        <v>0</v>
      </c>
      <c r="AP61321" s="92">
        <v>749</v>
      </c>
      <c r="AS61321" s="92">
        <v>339</v>
      </c>
      <c r="AT61321" s="92">
        <v>578</v>
      </c>
      <c r="AU61321" s="92">
        <v>-33</v>
      </c>
      <c r="AV61321" s="92">
        <v>211</v>
      </c>
      <c r="AW61321" s="92">
        <v>0</v>
      </c>
      <c r="AX61321" s="92">
        <v>359</v>
      </c>
      <c r="AZ61321" s="92">
        <v>-46</v>
      </c>
    </row>
    <row r="61322" spans="1:52">
      <c r="A61322" s="83" t="s">
        <v>72</v>
      </c>
      <c r="B61322" s="84">
        <v>44741.333333333336</v>
      </c>
      <c r="C61322" s="85">
        <v>44741</v>
      </c>
      <c r="D61322" s="83">
        <v>1</v>
      </c>
      <c r="E61322" s="84">
        <v>44741.041666666664</v>
      </c>
      <c r="F61322" s="86" t="s">
        <v>443</v>
      </c>
      <c r="G61322" s="87" t="s">
        <v>444</v>
      </c>
      <c r="H61322" s="92">
        <v>2587</v>
      </c>
      <c r="I61322" s="92">
        <v>2801</v>
      </c>
      <c r="J61322" s="92">
        <v>3994</v>
      </c>
      <c r="K61322" s="92">
        <v>1193</v>
      </c>
      <c r="O61322" s="92">
        <v>2801</v>
      </c>
      <c r="P61322" s="92">
        <v>3994</v>
      </c>
      <c r="Q61322" s="92">
        <v>1193</v>
      </c>
      <c r="R61322" s="92">
        <v>2444</v>
      </c>
      <c r="S61322" s="92">
        <v>61</v>
      </c>
      <c r="V61322" s="92">
        <v>747</v>
      </c>
      <c r="W61322" s="92">
        <v>0</v>
      </c>
      <c r="X61322" s="92">
        <v>742</v>
      </c>
      <c r="AJ61322" s="92">
        <v>2444</v>
      </c>
      <c r="AK61322" s="92">
        <v>61</v>
      </c>
      <c r="AN61322" s="92">
        <v>747</v>
      </c>
      <c r="AO61322" s="92">
        <v>0</v>
      </c>
      <c r="AP61322" s="92">
        <v>742</v>
      </c>
      <c r="AS61322" s="92">
        <v>228</v>
      </c>
      <c r="AT61322" s="92">
        <v>641</v>
      </c>
      <c r="AU61322" s="92">
        <v>-103</v>
      </c>
      <c r="AV61322" s="92">
        <v>265</v>
      </c>
      <c r="AW61322" s="92">
        <v>-59</v>
      </c>
      <c r="AX61322" s="92">
        <v>295</v>
      </c>
      <c r="AZ61322" s="92">
        <v>-74</v>
      </c>
    </row>
    <row r="61323" spans="1:52">
      <c r="A61323" s="83" t="s">
        <v>72</v>
      </c>
      <c r="B61323" s="84">
        <v>44741.375</v>
      </c>
      <c r="C61323" s="85">
        <v>44741</v>
      </c>
      <c r="D61323" s="83">
        <v>2</v>
      </c>
      <c r="E61323" s="84">
        <v>44741.083333333336</v>
      </c>
      <c r="F61323" s="86" t="s">
        <v>443</v>
      </c>
      <c r="G61323" s="87" t="s">
        <v>444</v>
      </c>
      <c r="H61323" s="92">
        <v>2529</v>
      </c>
      <c r="I61323" s="92">
        <v>2814</v>
      </c>
      <c r="J61323" s="92">
        <v>3965</v>
      </c>
      <c r="K61323" s="92">
        <v>1151</v>
      </c>
      <c r="O61323" s="92">
        <v>2814</v>
      </c>
      <c r="P61323" s="92">
        <v>3965</v>
      </c>
      <c r="Q61323" s="92">
        <v>1151</v>
      </c>
      <c r="R61323" s="92">
        <v>2355</v>
      </c>
      <c r="S61323" s="92">
        <v>61</v>
      </c>
      <c r="V61323" s="92">
        <v>744</v>
      </c>
      <c r="W61323" s="92">
        <v>0</v>
      </c>
      <c r="X61323" s="92">
        <v>805</v>
      </c>
      <c r="AJ61323" s="92">
        <v>2355</v>
      </c>
      <c r="AK61323" s="92">
        <v>61</v>
      </c>
      <c r="AN61323" s="92">
        <v>744</v>
      </c>
      <c r="AO61323" s="92">
        <v>0</v>
      </c>
      <c r="AP61323" s="92">
        <v>805</v>
      </c>
      <c r="AS61323" s="92">
        <v>164</v>
      </c>
      <c r="AT61323" s="92">
        <v>750</v>
      </c>
      <c r="AU61323" s="92">
        <v>-20</v>
      </c>
      <c r="AV61323" s="92">
        <v>146</v>
      </c>
      <c r="AW61323" s="92">
        <v>-62</v>
      </c>
      <c r="AX61323" s="92">
        <v>279</v>
      </c>
      <c r="AZ61323" s="92">
        <v>-106</v>
      </c>
    </row>
    <row r="61324" spans="1:52">
      <c r="A61324" s="83" t="s">
        <v>72</v>
      </c>
      <c r="B61324" s="84">
        <v>44741.416666666664</v>
      </c>
      <c r="C61324" s="85">
        <v>44741</v>
      </c>
      <c r="D61324" s="83">
        <v>3</v>
      </c>
      <c r="E61324" s="84">
        <v>44741.125</v>
      </c>
      <c r="F61324" s="86" t="s">
        <v>443</v>
      </c>
      <c r="G61324" s="87" t="s">
        <v>444</v>
      </c>
      <c r="H61324" s="92">
        <v>2513</v>
      </c>
      <c r="I61324" s="92">
        <v>2719</v>
      </c>
      <c r="J61324" s="92">
        <v>4044</v>
      </c>
      <c r="K61324" s="92">
        <v>1325</v>
      </c>
      <c r="O61324" s="92">
        <v>2719</v>
      </c>
      <c r="P61324" s="92">
        <v>4044</v>
      </c>
      <c r="Q61324" s="92">
        <v>1325</v>
      </c>
      <c r="R61324" s="92">
        <v>2443</v>
      </c>
      <c r="S61324" s="92">
        <v>60</v>
      </c>
      <c r="V61324" s="92">
        <v>738</v>
      </c>
      <c r="W61324" s="92">
        <v>0</v>
      </c>
      <c r="X61324" s="92">
        <v>802</v>
      </c>
      <c r="AJ61324" s="92">
        <v>2443</v>
      </c>
      <c r="AK61324" s="92">
        <v>60</v>
      </c>
      <c r="AN61324" s="92">
        <v>738</v>
      </c>
      <c r="AO61324" s="92">
        <v>0</v>
      </c>
      <c r="AP61324" s="92">
        <v>802</v>
      </c>
      <c r="AS61324" s="92">
        <v>143</v>
      </c>
      <c r="AT61324" s="92">
        <v>721</v>
      </c>
      <c r="AU61324" s="92">
        <v>52</v>
      </c>
      <c r="AV61324" s="92">
        <v>242</v>
      </c>
      <c r="AW61324" s="92">
        <v>-2</v>
      </c>
      <c r="AX61324" s="92">
        <v>284</v>
      </c>
      <c r="AZ61324" s="92">
        <v>-115</v>
      </c>
    </row>
    <row r="61325" spans="1:52">
      <c r="A61325" s="83" t="s">
        <v>72</v>
      </c>
      <c r="B61325" s="84">
        <v>44741.458333333336</v>
      </c>
      <c r="C61325" s="85">
        <v>44741</v>
      </c>
      <c r="D61325" s="83">
        <v>4</v>
      </c>
      <c r="E61325" s="84">
        <v>44741.166666666664</v>
      </c>
      <c r="F61325" s="86" t="s">
        <v>443</v>
      </c>
      <c r="G61325" s="87" t="s">
        <v>444</v>
      </c>
      <c r="H61325" s="92">
        <v>2524</v>
      </c>
      <c r="I61325" s="92">
        <v>2688</v>
      </c>
      <c r="J61325" s="92">
        <v>4011</v>
      </c>
      <c r="K61325" s="92">
        <v>1323</v>
      </c>
      <c r="O61325" s="92">
        <v>2688</v>
      </c>
      <c r="P61325" s="92">
        <v>4011</v>
      </c>
      <c r="Q61325" s="92">
        <v>1323</v>
      </c>
      <c r="R61325" s="92">
        <v>2435</v>
      </c>
      <c r="S61325" s="92">
        <v>60</v>
      </c>
      <c r="V61325" s="92">
        <v>744</v>
      </c>
      <c r="W61325" s="92">
        <v>0</v>
      </c>
      <c r="X61325" s="92">
        <v>772</v>
      </c>
      <c r="AJ61325" s="92">
        <v>2435</v>
      </c>
      <c r="AK61325" s="92">
        <v>60</v>
      </c>
      <c r="AN61325" s="92">
        <v>744</v>
      </c>
      <c r="AO61325" s="92">
        <v>0</v>
      </c>
      <c r="AP61325" s="92">
        <v>772</v>
      </c>
      <c r="AS61325" s="92">
        <v>68</v>
      </c>
      <c r="AT61325" s="92">
        <v>913</v>
      </c>
      <c r="AU61325" s="92">
        <v>19</v>
      </c>
      <c r="AV61325" s="92">
        <v>228</v>
      </c>
      <c r="AW61325" s="92">
        <v>0</v>
      </c>
      <c r="AX61325" s="92">
        <v>213</v>
      </c>
      <c r="AZ61325" s="92">
        <v>-118</v>
      </c>
    </row>
    <row r="61326" spans="1:52">
      <c r="A61326" s="83" t="s">
        <v>72</v>
      </c>
      <c r="B61326" s="84">
        <v>44741.5</v>
      </c>
      <c r="C61326" s="85">
        <v>44741</v>
      </c>
      <c r="D61326" s="83">
        <v>5</v>
      </c>
      <c r="E61326" s="84">
        <v>44741.208333333336</v>
      </c>
      <c r="F61326" s="86" t="s">
        <v>443</v>
      </c>
      <c r="G61326" s="87" t="s">
        <v>444</v>
      </c>
      <c r="H61326" s="92">
        <v>2559</v>
      </c>
      <c r="I61326" s="92">
        <v>2634</v>
      </c>
      <c r="J61326" s="92">
        <v>4032</v>
      </c>
      <c r="K61326" s="92">
        <v>1398</v>
      </c>
      <c r="O61326" s="92">
        <v>2634</v>
      </c>
      <c r="P61326" s="92">
        <v>4032</v>
      </c>
      <c r="Q61326" s="92">
        <v>1398</v>
      </c>
      <c r="R61326" s="92">
        <v>2517</v>
      </c>
      <c r="S61326" s="92">
        <v>60</v>
      </c>
      <c r="V61326" s="92">
        <v>753</v>
      </c>
      <c r="W61326" s="92">
        <v>0</v>
      </c>
      <c r="X61326" s="92">
        <v>702</v>
      </c>
      <c r="AJ61326" s="92">
        <v>2517</v>
      </c>
      <c r="AK61326" s="92">
        <v>60</v>
      </c>
      <c r="AN61326" s="92">
        <v>753</v>
      </c>
      <c r="AO61326" s="92">
        <v>0</v>
      </c>
      <c r="AP61326" s="92">
        <v>702</v>
      </c>
      <c r="AS61326" s="92">
        <v>48</v>
      </c>
      <c r="AT61326" s="92">
        <v>826</v>
      </c>
      <c r="AU61326" s="92">
        <v>-23</v>
      </c>
      <c r="AV61326" s="92">
        <v>414</v>
      </c>
      <c r="AW61326" s="92">
        <v>0</v>
      </c>
      <c r="AX61326" s="92">
        <v>196</v>
      </c>
      <c r="AZ61326" s="92">
        <v>-63</v>
      </c>
    </row>
    <row r="61327" spans="1:52">
      <c r="A61327" s="83" t="s">
        <v>72</v>
      </c>
      <c r="B61327" s="84">
        <v>44741.541666666664</v>
      </c>
      <c r="C61327" s="85">
        <v>44741</v>
      </c>
      <c r="D61327" s="83">
        <v>6</v>
      </c>
      <c r="E61327" s="84">
        <v>44741.25</v>
      </c>
      <c r="F61327" s="86" t="s">
        <v>443</v>
      </c>
      <c r="G61327" s="87" t="s">
        <v>444</v>
      </c>
      <c r="H61327" s="92">
        <v>2622</v>
      </c>
      <c r="I61327" s="92">
        <v>2728</v>
      </c>
      <c r="J61327" s="92">
        <v>4108</v>
      </c>
      <c r="K61327" s="92">
        <v>1380</v>
      </c>
      <c r="O61327" s="92">
        <v>2728</v>
      </c>
      <c r="P61327" s="92">
        <v>4108</v>
      </c>
      <c r="Q61327" s="92">
        <v>1380</v>
      </c>
      <c r="R61327" s="92">
        <v>2504</v>
      </c>
      <c r="S61327" s="92">
        <v>60</v>
      </c>
      <c r="V61327" s="92">
        <v>754</v>
      </c>
      <c r="W61327" s="92">
        <v>6</v>
      </c>
      <c r="X61327" s="92">
        <v>784</v>
      </c>
      <c r="AJ61327" s="92">
        <v>2504</v>
      </c>
      <c r="AK61327" s="92">
        <v>60</v>
      </c>
      <c r="AN61327" s="92">
        <v>754</v>
      </c>
      <c r="AO61327" s="92">
        <v>6</v>
      </c>
      <c r="AP61327" s="92">
        <v>784</v>
      </c>
      <c r="AS61327" s="92">
        <v>74</v>
      </c>
      <c r="AT61327" s="92">
        <v>770</v>
      </c>
      <c r="AU61327" s="92">
        <v>-26</v>
      </c>
      <c r="AV61327" s="92">
        <v>424</v>
      </c>
      <c r="AW61327" s="92">
        <v>0</v>
      </c>
      <c r="AX61327" s="92">
        <v>191</v>
      </c>
      <c r="AZ61327" s="92">
        <v>-53</v>
      </c>
    </row>
    <row r="61328" spans="1:52">
      <c r="A61328" s="83" t="s">
        <v>72</v>
      </c>
      <c r="B61328" s="84">
        <v>44741.583333333336</v>
      </c>
      <c r="C61328" s="85">
        <v>44741</v>
      </c>
      <c r="D61328" s="83">
        <v>7</v>
      </c>
      <c r="E61328" s="84">
        <v>44741.291666666664</v>
      </c>
      <c r="F61328" s="86" t="s">
        <v>443</v>
      </c>
      <c r="G61328" s="87" t="s">
        <v>444</v>
      </c>
      <c r="H61328" s="92">
        <v>2580</v>
      </c>
      <c r="I61328" s="92">
        <v>2845</v>
      </c>
      <c r="J61328" s="92">
        <v>4147</v>
      </c>
      <c r="K61328" s="92">
        <v>1302</v>
      </c>
      <c r="O61328" s="92">
        <v>2845</v>
      </c>
      <c r="P61328" s="92">
        <v>4147</v>
      </c>
      <c r="Q61328" s="92">
        <v>1302</v>
      </c>
      <c r="R61328" s="92">
        <v>2596</v>
      </c>
      <c r="S61328" s="92">
        <v>59</v>
      </c>
      <c r="V61328" s="92">
        <v>747</v>
      </c>
      <c r="W61328" s="92">
        <v>26</v>
      </c>
      <c r="X61328" s="92">
        <v>718</v>
      </c>
      <c r="AJ61328" s="92">
        <v>2596</v>
      </c>
      <c r="AK61328" s="92">
        <v>59</v>
      </c>
      <c r="AN61328" s="92">
        <v>747</v>
      </c>
      <c r="AO61328" s="92">
        <v>26</v>
      </c>
      <c r="AP61328" s="92">
        <v>718</v>
      </c>
      <c r="AS61328" s="92">
        <v>105</v>
      </c>
      <c r="AT61328" s="92">
        <v>723</v>
      </c>
      <c r="AU61328" s="92">
        <v>-40</v>
      </c>
      <c r="AV61328" s="92">
        <v>482</v>
      </c>
      <c r="AW61328" s="92">
        <v>-67</v>
      </c>
      <c r="AX61328" s="92">
        <v>209</v>
      </c>
      <c r="AZ61328" s="92">
        <v>-110</v>
      </c>
    </row>
    <row r="61329" spans="1:52">
      <c r="A61329" s="83" t="s">
        <v>72</v>
      </c>
      <c r="B61329" s="84">
        <v>44741.625</v>
      </c>
      <c r="C61329" s="85">
        <v>44741</v>
      </c>
      <c r="D61329" s="83">
        <v>8</v>
      </c>
      <c r="E61329" s="84">
        <v>44741.333333333336</v>
      </c>
      <c r="F61329" s="86" t="s">
        <v>443</v>
      </c>
      <c r="G61329" s="87" t="s">
        <v>444</v>
      </c>
      <c r="H61329" s="92">
        <v>2660</v>
      </c>
      <c r="I61329" s="92">
        <v>2924</v>
      </c>
      <c r="J61329" s="92">
        <v>4254</v>
      </c>
      <c r="K61329" s="92">
        <v>1330</v>
      </c>
      <c r="O61329" s="92">
        <v>2924</v>
      </c>
      <c r="P61329" s="92">
        <v>4254</v>
      </c>
      <c r="Q61329" s="92">
        <v>1330</v>
      </c>
      <c r="R61329" s="92">
        <v>2733</v>
      </c>
      <c r="S61329" s="92">
        <v>59</v>
      </c>
      <c r="V61329" s="92">
        <v>782</v>
      </c>
      <c r="W61329" s="92">
        <v>49</v>
      </c>
      <c r="X61329" s="92">
        <v>631</v>
      </c>
      <c r="AJ61329" s="92">
        <v>2733</v>
      </c>
      <c r="AK61329" s="92">
        <v>59</v>
      </c>
      <c r="AN61329" s="92">
        <v>782</v>
      </c>
      <c r="AO61329" s="92">
        <v>49</v>
      </c>
      <c r="AP61329" s="92">
        <v>631</v>
      </c>
      <c r="AS61329" s="92">
        <v>113</v>
      </c>
      <c r="AT61329" s="92">
        <v>715</v>
      </c>
      <c r="AU61329" s="92">
        <v>15</v>
      </c>
      <c r="AV61329" s="92">
        <v>438</v>
      </c>
      <c r="AW61329" s="92">
        <v>-68</v>
      </c>
      <c r="AX61329" s="92">
        <v>255</v>
      </c>
      <c r="AZ61329" s="92">
        <v>-138</v>
      </c>
    </row>
    <row r="61330" spans="1:52">
      <c r="A61330" s="83" t="s">
        <v>72</v>
      </c>
      <c r="B61330" s="84">
        <v>44741.666666666664</v>
      </c>
      <c r="C61330" s="85">
        <v>44741</v>
      </c>
      <c r="D61330" s="83">
        <v>9</v>
      </c>
      <c r="E61330" s="84">
        <v>44741.375</v>
      </c>
      <c r="F61330" s="86" t="s">
        <v>443</v>
      </c>
      <c r="G61330" s="87" t="s">
        <v>444</v>
      </c>
      <c r="H61330" s="92">
        <v>2763</v>
      </c>
      <c r="I61330" s="92">
        <v>3013</v>
      </c>
      <c r="J61330" s="92">
        <v>4237</v>
      </c>
      <c r="K61330" s="92">
        <v>1224</v>
      </c>
      <c r="O61330" s="92">
        <v>3013</v>
      </c>
      <c r="P61330" s="92">
        <v>4237</v>
      </c>
      <c r="Q61330" s="92">
        <v>1224</v>
      </c>
      <c r="R61330" s="92">
        <v>2801</v>
      </c>
      <c r="S61330" s="92">
        <v>59</v>
      </c>
      <c r="V61330" s="92">
        <v>810</v>
      </c>
      <c r="W61330" s="92">
        <v>59</v>
      </c>
      <c r="X61330" s="92">
        <v>509</v>
      </c>
      <c r="AJ61330" s="92">
        <v>2801</v>
      </c>
      <c r="AK61330" s="92">
        <v>59</v>
      </c>
      <c r="AN61330" s="92">
        <v>810</v>
      </c>
      <c r="AO61330" s="92">
        <v>59</v>
      </c>
      <c r="AP61330" s="92">
        <v>509</v>
      </c>
      <c r="AS61330" s="92">
        <v>131</v>
      </c>
      <c r="AT61330" s="92">
        <v>519</v>
      </c>
      <c r="AU61330" s="92">
        <v>40</v>
      </c>
      <c r="AV61330" s="92">
        <v>456</v>
      </c>
      <c r="AW61330" s="92">
        <v>-80</v>
      </c>
      <c r="AX61330" s="92">
        <v>274</v>
      </c>
      <c r="AZ61330" s="92">
        <v>-116</v>
      </c>
    </row>
    <row r="61331" spans="1:52">
      <c r="A61331" s="83" t="s">
        <v>72</v>
      </c>
      <c r="B61331" s="84">
        <v>44741.708333333336</v>
      </c>
      <c r="C61331" s="85">
        <v>44741</v>
      </c>
      <c r="D61331" s="83">
        <v>10</v>
      </c>
      <c r="E61331" s="84">
        <v>44741.416666666664</v>
      </c>
      <c r="F61331" s="86" t="s">
        <v>443</v>
      </c>
      <c r="G61331" s="87" t="s">
        <v>444</v>
      </c>
      <c r="H61331" s="92">
        <v>2873</v>
      </c>
      <c r="I61331" s="92">
        <v>3286</v>
      </c>
      <c r="J61331" s="92">
        <v>4383</v>
      </c>
      <c r="K61331" s="92">
        <v>1097</v>
      </c>
      <c r="O61331" s="92">
        <v>3286</v>
      </c>
      <c r="P61331" s="92">
        <v>4383</v>
      </c>
      <c r="Q61331" s="92">
        <v>1097</v>
      </c>
      <c r="R61331" s="92">
        <v>2860</v>
      </c>
      <c r="S61331" s="92">
        <v>59</v>
      </c>
      <c r="V61331" s="92">
        <v>872</v>
      </c>
      <c r="W61331" s="92">
        <v>57</v>
      </c>
      <c r="X61331" s="92">
        <v>536</v>
      </c>
      <c r="AJ61331" s="92">
        <v>2860</v>
      </c>
      <c r="AK61331" s="92">
        <v>59</v>
      </c>
      <c r="AN61331" s="92">
        <v>872</v>
      </c>
      <c r="AO61331" s="92">
        <v>57</v>
      </c>
      <c r="AP61331" s="92">
        <v>536</v>
      </c>
      <c r="AS61331" s="92">
        <v>146</v>
      </c>
      <c r="AT61331" s="92">
        <v>206</v>
      </c>
      <c r="AU61331" s="92">
        <v>99</v>
      </c>
      <c r="AV61331" s="92">
        <v>362</v>
      </c>
      <c r="AW61331" s="92">
        <v>45</v>
      </c>
      <c r="AX61331" s="92">
        <v>359</v>
      </c>
      <c r="AZ61331" s="92">
        <v>-120</v>
      </c>
    </row>
    <row r="61332" spans="1:52">
      <c r="A61332" s="83" t="s">
        <v>72</v>
      </c>
      <c r="B61332" s="84">
        <v>44741.75</v>
      </c>
      <c r="C61332" s="85">
        <v>44741</v>
      </c>
      <c r="D61332" s="83">
        <v>11</v>
      </c>
      <c r="E61332" s="84">
        <v>44741.458333333336</v>
      </c>
      <c r="F61332" s="86" t="s">
        <v>443</v>
      </c>
      <c r="G61332" s="87" t="s">
        <v>444</v>
      </c>
      <c r="H61332" s="92">
        <v>2977</v>
      </c>
      <c r="I61332" s="92">
        <v>3443</v>
      </c>
      <c r="J61332" s="92">
        <v>4530</v>
      </c>
      <c r="K61332" s="92">
        <v>1087</v>
      </c>
      <c r="O61332" s="92">
        <v>3443</v>
      </c>
      <c r="P61332" s="92">
        <v>4530</v>
      </c>
      <c r="Q61332" s="92">
        <v>1087</v>
      </c>
      <c r="R61332" s="92">
        <v>2950</v>
      </c>
      <c r="S61332" s="92">
        <v>60</v>
      </c>
      <c r="V61332" s="92">
        <v>901</v>
      </c>
      <c r="W61332" s="92">
        <v>65</v>
      </c>
      <c r="X61332" s="92">
        <v>553</v>
      </c>
      <c r="AJ61332" s="92">
        <v>2950</v>
      </c>
      <c r="AK61332" s="92">
        <v>60</v>
      </c>
      <c r="AN61332" s="92">
        <v>901</v>
      </c>
      <c r="AO61332" s="92">
        <v>65</v>
      </c>
      <c r="AP61332" s="92">
        <v>553</v>
      </c>
      <c r="AS61332" s="92">
        <v>157</v>
      </c>
      <c r="AT61332" s="92">
        <v>53</v>
      </c>
      <c r="AU61332" s="92">
        <v>133</v>
      </c>
      <c r="AV61332" s="92">
        <v>478</v>
      </c>
      <c r="AW61332" s="92">
        <v>31</v>
      </c>
      <c r="AX61332" s="92">
        <v>360</v>
      </c>
      <c r="AZ61332" s="92">
        <v>-125</v>
      </c>
    </row>
    <row r="61333" spans="1:52">
      <c r="A61333" s="83" t="s">
        <v>72</v>
      </c>
      <c r="B61333" s="84">
        <v>44741.791666666664</v>
      </c>
      <c r="C61333" s="85">
        <v>44741</v>
      </c>
      <c r="D61333" s="83">
        <v>12</v>
      </c>
      <c r="E61333" s="84">
        <v>44741.5</v>
      </c>
      <c r="F61333" s="86" t="s">
        <v>443</v>
      </c>
      <c r="G61333" s="87" t="s">
        <v>444</v>
      </c>
      <c r="H61333" s="92">
        <v>3065</v>
      </c>
      <c r="I61333" s="92">
        <v>3570</v>
      </c>
      <c r="J61333" s="92">
        <v>4660</v>
      </c>
      <c r="K61333" s="92">
        <v>1090</v>
      </c>
      <c r="O61333" s="92">
        <v>3570</v>
      </c>
      <c r="P61333" s="92">
        <v>4660</v>
      </c>
      <c r="Q61333" s="92">
        <v>1090</v>
      </c>
      <c r="R61333" s="92">
        <v>3064</v>
      </c>
      <c r="S61333" s="92">
        <v>61</v>
      </c>
      <c r="V61333" s="92">
        <v>962</v>
      </c>
      <c r="W61333" s="92">
        <v>60</v>
      </c>
      <c r="X61333" s="92">
        <v>514</v>
      </c>
      <c r="AJ61333" s="92">
        <v>3064</v>
      </c>
      <c r="AK61333" s="92">
        <v>61</v>
      </c>
      <c r="AN61333" s="92">
        <v>962</v>
      </c>
      <c r="AO61333" s="92">
        <v>60</v>
      </c>
      <c r="AP61333" s="92">
        <v>514</v>
      </c>
      <c r="AS61333" s="92">
        <v>123</v>
      </c>
      <c r="AT61333" s="92">
        <v>38</v>
      </c>
      <c r="AU61333" s="92">
        <v>151</v>
      </c>
      <c r="AV61333" s="92">
        <v>491</v>
      </c>
      <c r="AW61333" s="92">
        <v>25</v>
      </c>
      <c r="AX61333" s="92">
        <v>386</v>
      </c>
      <c r="AZ61333" s="92">
        <v>-124</v>
      </c>
    </row>
    <row r="61334" spans="1:52">
      <c r="A61334" s="83" t="s">
        <v>72</v>
      </c>
      <c r="B61334" s="84">
        <v>44741.833333333336</v>
      </c>
      <c r="C61334" s="85">
        <v>44741</v>
      </c>
      <c r="D61334" s="83">
        <v>13</v>
      </c>
      <c r="E61334" s="84">
        <v>44741.541666666664</v>
      </c>
      <c r="F61334" s="86" t="s">
        <v>443</v>
      </c>
      <c r="G61334" s="87" t="s">
        <v>444</v>
      </c>
      <c r="H61334" s="92">
        <v>3156</v>
      </c>
      <c r="I61334" s="92">
        <v>3594</v>
      </c>
      <c r="J61334" s="92">
        <v>4746</v>
      </c>
      <c r="K61334" s="92">
        <v>1152</v>
      </c>
      <c r="O61334" s="92">
        <v>3594</v>
      </c>
      <c r="P61334" s="92">
        <v>4746</v>
      </c>
      <c r="Q61334" s="92">
        <v>1152</v>
      </c>
      <c r="R61334" s="92">
        <v>3166</v>
      </c>
      <c r="S61334" s="92">
        <v>64</v>
      </c>
      <c r="V61334" s="92">
        <v>969</v>
      </c>
      <c r="W61334" s="92">
        <v>56</v>
      </c>
      <c r="X61334" s="92">
        <v>491</v>
      </c>
      <c r="AJ61334" s="92">
        <v>3166</v>
      </c>
      <c r="AK61334" s="92">
        <v>64</v>
      </c>
      <c r="AN61334" s="92">
        <v>969</v>
      </c>
      <c r="AO61334" s="92">
        <v>56</v>
      </c>
      <c r="AP61334" s="92">
        <v>491</v>
      </c>
      <c r="AS61334" s="92">
        <v>123</v>
      </c>
      <c r="AT61334" s="92">
        <v>286</v>
      </c>
      <c r="AU61334" s="92">
        <v>152</v>
      </c>
      <c r="AV61334" s="92">
        <v>489</v>
      </c>
      <c r="AW61334" s="92">
        <v>-131</v>
      </c>
      <c r="AX61334" s="92">
        <v>358</v>
      </c>
      <c r="AZ61334" s="92">
        <v>-125</v>
      </c>
    </row>
    <row r="61335" spans="1:52">
      <c r="A61335" s="83" t="s">
        <v>72</v>
      </c>
      <c r="B61335" s="84">
        <v>44741.875</v>
      </c>
      <c r="C61335" s="85">
        <v>44741</v>
      </c>
      <c r="D61335" s="83">
        <v>14</v>
      </c>
      <c r="E61335" s="84">
        <v>44741.583333333336</v>
      </c>
      <c r="F61335" s="86" t="s">
        <v>443</v>
      </c>
      <c r="G61335" s="87" t="s">
        <v>444</v>
      </c>
      <c r="H61335" s="92">
        <v>3235</v>
      </c>
      <c r="I61335" s="92">
        <v>3351</v>
      </c>
      <c r="J61335" s="92">
        <v>4595</v>
      </c>
      <c r="K61335" s="92">
        <v>1244</v>
      </c>
      <c r="O61335" s="92">
        <v>3351</v>
      </c>
      <c r="P61335" s="92">
        <v>4595</v>
      </c>
      <c r="Q61335" s="92">
        <v>1244</v>
      </c>
      <c r="R61335" s="92">
        <v>2951</v>
      </c>
      <c r="S61335" s="92">
        <v>64</v>
      </c>
      <c r="V61335" s="92">
        <v>1022</v>
      </c>
      <c r="W61335" s="92">
        <v>36</v>
      </c>
      <c r="X61335" s="92">
        <v>522</v>
      </c>
      <c r="AJ61335" s="92">
        <v>2951</v>
      </c>
      <c r="AK61335" s="92">
        <v>64</v>
      </c>
      <c r="AN61335" s="92">
        <v>1022</v>
      </c>
      <c r="AO61335" s="92">
        <v>36</v>
      </c>
      <c r="AP61335" s="92">
        <v>522</v>
      </c>
      <c r="AS61335" s="92">
        <v>107</v>
      </c>
      <c r="AT61335" s="92">
        <v>489</v>
      </c>
      <c r="AU61335" s="92">
        <v>139</v>
      </c>
      <c r="AV61335" s="92">
        <v>512</v>
      </c>
      <c r="AW61335" s="92">
        <v>-228</v>
      </c>
      <c r="AX61335" s="92">
        <v>351</v>
      </c>
      <c r="AZ61335" s="92">
        <v>-126</v>
      </c>
    </row>
    <row r="61336" spans="1:52">
      <c r="A61336" s="83" t="s">
        <v>72</v>
      </c>
      <c r="B61336" s="84">
        <v>44741.916666666664</v>
      </c>
      <c r="C61336" s="85">
        <v>44741</v>
      </c>
      <c r="D61336" s="83">
        <v>15</v>
      </c>
      <c r="E61336" s="84">
        <v>44741.625</v>
      </c>
      <c r="F61336" s="86" t="s">
        <v>443</v>
      </c>
      <c r="G61336" s="87" t="s">
        <v>444</v>
      </c>
      <c r="H61336" s="92">
        <v>3282</v>
      </c>
      <c r="I61336" s="92">
        <v>3405</v>
      </c>
      <c r="J61336" s="92">
        <v>4627</v>
      </c>
      <c r="K61336" s="92">
        <v>1222</v>
      </c>
      <c r="O61336" s="92">
        <v>3405</v>
      </c>
      <c r="P61336" s="92">
        <v>4627</v>
      </c>
      <c r="Q61336" s="92">
        <v>1222</v>
      </c>
      <c r="R61336" s="92">
        <v>2846</v>
      </c>
      <c r="S61336" s="92">
        <v>64</v>
      </c>
      <c r="V61336" s="92">
        <v>1067</v>
      </c>
      <c r="W61336" s="92">
        <v>34</v>
      </c>
      <c r="X61336" s="92">
        <v>616</v>
      </c>
      <c r="AJ61336" s="92">
        <v>2846</v>
      </c>
      <c r="AK61336" s="92">
        <v>64</v>
      </c>
      <c r="AN61336" s="92">
        <v>1067</v>
      </c>
      <c r="AO61336" s="92">
        <v>34</v>
      </c>
      <c r="AP61336" s="92">
        <v>616</v>
      </c>
      <c r="AS61336" s="92">
        <v>107</v>
      </c>
      <c r="AT61336" s="92">
        <v>357</v>
      </c>
      <c r="AU61336" s="92">
        <v>176</v>
      </c>
      <c r="AV61336" s="92">
        <v>533</v>
      </c>
      <c r="AW61336" s="92">
        <v>-218</v>
      </c>
      <c r="AX61336" s="92">
        <v>381</v>
      </c>
      <c r="AZ61336" s="92">
        <v>-114</v>
      </c>
    </row>
    <row r="61337" spans="1:52">
      <c r="A61337" s="83" t="s">
        <v>72</v>
      </c>
      <c r="B61337" s="84">
        <v>44741.958333333336</v>
      </c>
      <c r="C61337" s="85">
        <v>44741</v>
      </c>
      <c r="D61337" s="83">
        <v>16</v>
      </c>
      <c r="E61337" s="84">
        <v>44741.666666666664</v>
      </c>
      <c r="F61337" s="86" t="s">
        <v>443</v>
      </c>
      <c r="G61337" s="87" t="s">
        <v>444</v>
      </c>
      <c r="H61337" s="92">
        <v>3299</v>
      </c>
      <c r="I61337" s="92">
        <v>3517</v>
      </c>
      <c r="J61337" s="92">
        <v>4852</v>
      </c>
      <c r="K61337" s="92">
        <v>1335</v>
      </c>
      <c r="O61337" s="92">
        <v>3517</v>
      </c>
      <c r="P61337" s="92">
        <v>4852</v>
      </c>
      <c r="Q61337" s="92">
        <v>1335</v>
      </c>
      <c r="R61337" s="92">
        <v>2964</v>
      </c>
      <c r="S61337" s="92">
        <v>64</v>
      </c>
      <c r="V61337" s="92">
        <v>1080</v>
      </c>
      <c r="W61337" s="92">
        <v>44</v>
      </c>
      <c r="X61337" s="92">
        <v>700</v>
      </c>
      <c r="AJ61337" s="92">
        <v>2964</v>
      </c>
      <c r="AK61337" s="92">
        <v>64</v>
      </c>
      <c r="AN61337" s="92">
        <v>1080</v>
      </c>
      <c r="AO61337" s="92">
        <v>44</v>
      </c>
      <c r="AP61337" s="92">
        <v>700</v>
      </c>
      <c r="AS61337" s="92">
        <v>106</v>
      </c>
      <c r="AT61337" s="92">
        <v>248</v>
      </c>
      <c r="AU61337" s="92">
        <v>126</v>
      </c>
      <c r="AV61337" s="92">
        <v>552</v>
      </c>
      <c r="AW61337" s="92">
        <v>-8</v>
      </c>
      <c r="AX61337" s="92">
        <v>385</v>
      </c>
      <c r="AZ61337" s="92">
        <v>-74</v>
      </c>
    </row>
    <row r="61338" spans="1:52">
      <c r="A61338" s="83" t="s">
        <v>72</v>
      </c>
      <c r="B61338" s="84">
        <v>44742</v>
      </c>
      <c r="C61338" s="85">
        <v>44741</v>
      </c>
      <c r="D61338" s="83">
        <v>17</v>
      </c>
      <c r="E61338" s="84">
        <v>44741.708333333336</v>
      </c>
      <c r="F61338" s="86" t="s">
        <v>443</v>
      </c>
      <c r="G61338" s="87" t="s">
        <v>444</v>
      </c>
      <c r="H61338" s="92">
        <v>3274</v>
      </c>
      <c r="I61338" s="92">
        <v>3466</v>
      </c>
      <c r="J61338" s="92">
        <v>4686</v>
      </c>
      <c r="K61338" s="92">
        <v>1220</v>
      </c>
      <c r="O61338" s="92">
        <v>3466</v>
      </c>
      <c r="P61338" s="92">
        <v>4686</v>
      </c>
      <c r="Q61338" s="92">
        <v>1220</v>
      </c>
      <c r="R61338" s="92">
        <v>3117</v>
      </c>
      <c r="S61338" s="92">
        <v>61</v>
      </c>
      <c r="V61338" s="92">
        <v>1112</v>
      </c>
      <c r="W61338" s="92">
        <v>15</v>
      </c>
      <c r="X61338" s="92">
        <v>381</v>
      </c>
      <c r="AJ61338" s="92">
        <v>3117</v>
      </c>
      <c r="AK61338" s="92">
        <v>61</v>
      </c>
      <c r="AN61338" s="92">
        <v>1112</v>
      </c>
      <c r="AO61338" s="92">
        <v>15</v>
      </c>
      <c r="AP61338" s="92">
        <v>381</v>
      </c>
      <c r="AS61338" s="92">
        <v>143</v>
      </c>
      <c r="AT61338" s="92">
        <v>321</v>
      </c>
      <c r="AU61338" s="92">
        <v>77</v>
      </c>
      <c r="AV61338" s="92">
        <v>423</v>
      </c>
      <c r="AW61338" s="92">
        <v>-62</v>
      </c>
      <c r="AX61338" s="92">
        <v>420</v>
      </c>
      <c r="AZ61338" s="92">
        <v>-102</v>
      </c>
    </row>
    <row r="61339" spans="1:52">
      <c r="A61339" s="83" t="s">
        <v>72</v>
      </c>
      <c r="B61339" s="84">
        <v>44742.041666666664</v>
      </c>
      <c r="C61339" s="85">
        <v>44741</v>
      </c>
      <c r="D61339" s="83">
        <v>18</v>
      </c>
      <c r="E61339" s="84">
        <v>44741.75</v>
      </c>
      <c r="F61339" s="86" t="s">
        <v>443</v>
      </c>
      <c r="G61339" s="87" t="s">
        <v>444</v>
      </c>
      <c r="H61339" s="92">
        <v>3217</v>
      </c>
      <c r="I61339" s="92">
        <v>3451</v>
      </c>
      <c r="J61339" s="92">
        <v>4728</v>
      </c>
      <c r="K61339" s="92">
        <v>1277</v>
      </c>
      <c r="O61339" s="92">
        <v>3451</v>
      </c>
      <c r="P61339" s="92">
        <v>4728</v>
      </c>
      <c r="Q61339" s="92">
        <v>1277</v>
      </c>
      <c r="R61339" s="92">
        <v>3200</v>
      </c>
      <c r="S61339" s="92">
        <v>59</v>
      </c>
      <c r="V61339" s="92">
        <v>1090</v>
      </c>
      <c r="W61339" s="92">
        <v>10</v>
      </c>
      <c r="X61339" s="92">
        <v>369</v>
      </c>
      <c r="AJ61339" s="92">
        <v>3200</v>
      </c>
      <c r="AK61339" s="92">
        <v>59</v>
      </c>
      <c r="AN61339" s="92">
        <v>1090</v>
      </c>
      <c r="AO61339" s="92">
        <v>10</v>
      </c>
      <c r="AP61339" s="92">
        <v>369</v>
      </c>
      <c r="AS61339" s="92">
        <v>190</v>
      </c>
      <c r="AT61339" s="92">
        <v>458</v>
      </c>
      <c r="AU61339" s="92">
        <v>48</v>
      </c>
      <c r="AV61339" s="92">
        <v>318</v>
      </c>
      <c r="AW61339" s="92">
        <v>-65</v>
      </c>
      <c r="AX61339" s="92">
        <v>428</v>
      </c>
      <c r="AZ61339" s="92">
        <v>-100</v>
      </c>
    </row>
    <row r="61340" spans="1:52">
      <c r="A61340" s="83" t="s">
        <v>72</v>
      </c>
      <c r="B61340" s="84">
        <v>44742.083333333336</v>
      </c>
      <c r="C61340" s="85">
        <v>44741</v>
      </c>
      <c r="D61340" s="83">
        <v>19</v>
      </c>
      <c r="E61340" s="84">
        <v>44741.791666666664</v>
      </c>
      <c r="F61340" s="86" t="s">
        <v>443</v>
      </c>
      <c r="G61340" s="87" t="s">
        <v>444</v>
      </c>
      <c r="H61340" s="92">
        <v>3154</v>
      </c>
      <c r="I61340" s="92">
        <v>3345</v>
      </c>
      <c r="J61340" s="92">
        <v>4731</v>
      </c>
      <c r="K61340" s="92">
        <v>1386</v>
      </c>
      <c r="O61340" s="92">
        <v>3345</v>
      </c>
      <c r="P61340" s="92">
        <v>4731</v>
      </c>
      <c r="Q61340" s="92">
        <v>1386</v>
      </c>
      <c r="R61340" s="92">
        <v>3170</v>
      </c>
      <c r="S61340" s="92">
        <v>58</v>
      </c>
      <c r="V61340" s="92">
        <v>1084</v>
      </c>
      <c r="W61340" s="92">
        <v>6</v>
      </c>
      <c r="X61340" s="92">
        <v>413</v>
      </c>
      <c r="AJ61340" s="92">
        <v>3170</v>
      </c>
      <c r="AK61340" s="92">
        <v>58</v>
      </c>
      <c r="AN61340" s="92">
        <v>1084</v>
      </c>
      <c r="AO61340" s="92">
        <v>6</v>
      </c>
      <c r="AP61340" s="92">
        <v>413</v>
      </c>
      <c r="AS61340" s="92">
        <v>257</v>
      </c>
      <c r="AT61340" s="92">
        <v>664</v>
      </c>
      <c r="AU61340" s="92">
        <v>25</v>
      </c>
      <c r="AV61340" s="92">
        <v>356</v>
      </c>
      <c r="AW61340" s="92">
        <v>-174</v>
      </c>
      <c r="AX61340" s="92">
        <v>400</v>
      </c>
      <c r="AZ61340" s="92">
        <v>-142</v>
      </c>
    </row>
    <row r="61341" spans="1:52">
      <c r="A61341" s="83" t="s">
        <v>72</v>
      </c>
      <c r="B61341" s="84">
        <v>44742.125</v>
      </c>
      <c r="C61341" s="85">
        <v>44741</v>
      </c>
      <c r="D61341" s="83">
        <v>20</v>
      </c>
      <c r="E61341" s="84">
        <v>44741.833333333336</v>
      </c>
      <c r="F61341" s="86" t="s">
        <v>443</v>
      </c>
      <c r="G61341" s="87" t="s">
        <v>444</v>
      </c>
      <c r="H61341" s="92">
        <v>3092</v>
      </c>
      <c r="I61341" s="92">
        <v>3277</v>
      </c>
      <c r="J61341" s="92">
        <v>4645</v>
      </c>
      <c r="K61341" s="92">
        <v>1368</v>
      </c>
      <c r="O61341" s="92">
        <v>3277</v>
      </c>
      <c r="P61341" s="92">
        <v>4645</v>
      </c>
      <c r="Q61341" s="92">
        <v>1368</v>
      </c>
      <c r="R61341" s="92">
        <v>3011</v>
      </c>
      <c r="S61341" s="92">
        <v>58</v>
      </c>
      <c r="V61341" s="92">
        <v>1059</v>
      </c>
      <c r="W61341" s="92">
        <v>1</v>
      </c>
      <c r="X61341" s="92">
        <v>516</v>
      </c>
      <c r="AJ61341" s="92">
        <v>3011</v>
      </c>
      <c r="AK61341" s="92">
        <v>58</v>
      </c>
      <c r="AN61341" s="92">
        <v>1059</v>
      </c>
      <c r="AO61341" s="92">
        <v>1</v>
      </c>
      <c r="AP61341" s="92">
        <v>516</v>
      </c>
      <c r="AS61341" s="92">
        <v>262</v>
      </c>
      <c r="AT61341" s="92">
        <v>758</v>
      </c>
      <c r="AU61341" s="92">
        <v>-26</v>
      </c>
      <c r="AV61341" s="92">
        <v>344</v>
      </c>
      <c r="AW61341" s="92">
        <v>-165</v>
      </c>
      <c r="AX61341" s="92">
        <v>343</v>
      </c>
      <c r="AZ61341" s="92">
        <v>-148</v>
      </c>
    </row>
    <row r="61342" spans="1:52">
      <c r="A61342" s="83" t="s">
        <v>72</v>
      </c>
      <c r="B61342" s="84">
        <v>44742.166666666664</v>
      </c>
      <c r="C61342" s="85">
        <v>44741</v>
      </c>
      <c r="D61342" s="83">
        <v>21</v>
      </c>
      <c r="E61342" s="84">
        <v>44741.875</v>
      </c>
      <c r="F61342" s="86" t="s">
        <v>443</v>
      </c>
      <c r="G61342" s="87" t="s">
        <v>444</v>
      </c>
      <c r="H61342" s="92">
        <v>2993</v>
      </c>
      <c r="I61342" s="92">
        <v>3146</v>
      </c>
      <c r="J61342" s="92">
        <v>4503</v>
      </c>
      <c r="K61342" s="92">
        <v>1357</v>
      </c>
      <c r="O61342" s="92">
        <v>3146</v>
      </c>
      <c r="P61342" s="92">
        <v>4503</v>
      </c>
      <c r="Q61342" s="92">
        <v>1357</v>
      </c>
      <c r="R61342" s="92">
        <v>2718</v>
      </c>
      <c r="S61342" s="92">
        <v>58</v>
      </c>
      <c r="V61342" s="92">
        <v>1005</v>
      </c>
      <c r="W61342" s="92">
        <v>0</v>
      </c>
      <c r="X61342" s="92">
        <v>722</v>
      </c>
      <c r="AJ61342" s="92">
        <v>2718</v>
      </c>
      <c r="AK61342" s="92">
        <v>58</v>
      </c>
      <c r="AN61342" s="92">
        <v>1005</v>
      </c>
      <c r="AO61342" s="92">
        <v>0</v>
      </c>
      <c r="AP61342" s="92">
        <v>722</v>
      </c>
      <c r="AS61342" s="92">
        <v>268</v>
      </c>
      <c r="AT61342" s="92">
        <v>616</v>
      </c>
      <c r="AU61342" s="92">
        <v>-31</v>
      </c>
      <c r="AV61342" s="92">
        <v>415</v>
      </c>
      <c r="AW61342" s="92">
        <v>-110</v>
      </c>
      <c r="AX61342" s="92">
        <v>337</v>
      </c>
      <c r="AZ61342" s="92">
        <v>-138</v>
      </c>
    </row>
    <row r="61343" spans="1:52">
      <c r="A61343" s="83" t="s">
        <v>72</v>
      </c>
      <c r="B61343" s="84">
        <v>44742.208333333336</v>
      </c>
      <c r="C61343" s="85">
        <v>44741</v>
      </c>
      <c r="D61343" s="83">
        <v>22</v>
      </c>
      <c r="E61343" s="84">
        <v>44741.916666666664</v>
      </c>
      <c r="F61343" s="86" t="s">
        <v>443</v>
      </c>
      <c r="G61343" s="87" t="s">
        <v>444</v>
      </c>
      <c r="H61343" s="92">
        <v>2845</v>
      </c>
      <c r="I61343" s="92">
        <v>2889</v>
      </c>
      <c r="J61343" s="92">
        <v>4421</v>
      </c>
      <c r="K61343" s="92">
        <v>1532</v>
      </c>
      <c r="O61343" s="92">
        <v>2889</v>
      </c>
      <c r="P61343" s="92">
        <v>4421</v>
      </c>
      <c r="Q61343" s="92">
        <v>1532</v>
      </c>
      <c r="R61343" s="92">
        <v>2462</v>
      </c>
      <c r="S61343" s="92">
        <v>58</v>
      </c>
      <c r="V61343" s="92">
        <v>964</v>
      </c>
      <c r="W61343" s="92">
        <v>0</v>
      </c>
      <c r="X61343" s="92">
        <v>938</v>
      </c>
      <c r="AJ61343" s="92">
        <v>2462</v>
      </c>
      <c r="AK61343" s="92">
        <v>58</v>
      </c>
      <c r="AN61343" s="92">
        <v>964</v>
      </c>
      <c r="AO61343" s="92">
        <v>0</v>
      </c>
      <c r="AP61343" s="92">
        <v>938</v>
      </c>
      <c r="AS61343" s="92">
        <v>294</v>
      </c>
      <c r="AT61343" s="92">
        <v>583</v>
      </c>
      <c r="AU61343" s="92">
        <v>-54</v>
      </c>
      <c r="AV61343" s="92">
        <v>529</v>
      </c>
      <c r="AW61343" s="92">
        <v>-11</v>
      </c>
      <c r="AX61343" s="92">
        <v>348</v>
      </c>
      <c r="AZ61343" s="92">
        <v>-157</v>
      </c>
    </row>
    <row r="61344" spans="1:52">
      <c r="A61344" s="83" t="s">
        <v>72</v>
      </c>
      <c r="B61344" s="84">
        <v>44742.25</v>
      </c>
      <c r="C61344" s="85">
        <v>44741</v>
      </c>
      <c r="D61344" s="83">
        <v>23</v>
      </c>
      <c r="E61344" s="84">
        <v>44741.958333333336</v>
      </c>
      <c r="F61344" s="86" t="s">
        <v>443</v>
      </c>
      <c r="G61344" s="87" t="s">
        <v>444</v>
      </c>
      <c r="H61344" s="92">
        <v>2787</v>
      </c>
      <c r="I61344" s="92">
        <v>2711</v>
      </c>
      <c r="J61344" s="92">
        <v>4274</v>
      </c>
      <c r="K61344" s="92">
        <v>1563</v>
      </c>
      <c r="O61344" s="92">
        <v>2711</v>
      </c>
      <c r="P61344" s="92">
        <v>4274</v>
      </c>
      <c r="Q61344" s="92">
        <v>1563</v>
      </c>
      <c r="R61344" s="92">
        <v>2445</v>
      </c>
      <c r="S61344" s="92">
        <v>60</v>
      </c>
      <c r="V61344" s="92">
        <v>932</v>
      </c>
      <c r="W61344" s="92">
        <v>0</v>
      </c>
      <c r="X61344" s="92">
        <v>837</v>
      </c>
      <c r="AJ61344" s="92">
        <v>2445</v>
      </c>
      <c r="AK61344" s="92">
        <v>60</v>
      </c>
      <c r="AN61344" s="92">
        <v>932</v>
      </c>
      <c r="AO61344" s="92">
        <v>0</v>
      </c>
      <c r="AP61344" s="92">
        <v>837</v>
      </c>
      <c r="AS61344" s="92">
        <v>293</v>
      </c>
      <c r="AT61344" s="92">
        <v>531</v>
      </c>
      <c r="AU61344" s="92">
        <v>-165</v>
      </c>
      <c r="AV61344" s="92">
        <v>799</v>
      </c>
      <c r="AW61344" s="92">
        <v>-107</v>
      </c>
      <c r="AX61344" s="92">
        <v>332</v>
      </c>
      <c r="AZ61344" s="92">
        <v>-120</v>
      </c>
    </row>
    <row r="61345" spans="1:52">
      <c r="A61345" s="83" t="s">
        <v>72</v>
      </c>
      <c r="B61345" s="84">
        <v>44742.291666666664</v>
      </c>
      <c r="C61345" s="85">
        <v>44741</v>
      </c>
      <c r="D61345" s="83">
        <v>24</v>
      </c>
      <c r="E61345" s="84">
        <v>44742</v>
      </c>
      <c r="F61345" s="86" t="s">
        <v>443</v>
      </c>
      <c r="G61345" s="87" t="s">
        <v>444</v>
      </c>
      <c r="H61345" s="92">
        <v>2653</v>
      </c>
      <c r="I61345" s="92">
        <v>2519</v>
      </c>
      <c r="J61345" s="92">
        <v>4087</v>
      </c>
      <c r="K61345" s="92">
        <v>1568</v>
      </c>
      <c r="O61345" s="92">
        <v>2519</v>
      </c>
      <c r="P61345" s="92">
        <v>4087</v>
      </c>
      <c r="Q61345" s="92">
        <v>1568</v>
      </c>
      <c r="R61345" s="92">
        <v>2601</v>
      </c>
      <c r="S61345" s="92">
        <v>62</v>
      </c>
      <c r="V61345" s="92">
        <v>796</v>
      </c>
      <c r="W61345" s="92">
        <v>0</v>
      </c>
      <c r="X61345" s="92">
        <v>629</v>
      </c>
      <c r="AJ61345" s="92">
        <v>2601</v>
      </c>
      <c r="AK61345" s="92">
        <v>62</v>
      </c>
      <c r="AN61345" s="92">
        <v>796</v>
      </c>
      <c r="AO61345" s="92">
        <v>0</v>
      </c>
      <c r="AP61345" s="92">
        <v>629</v>
      </c>
      <c r="AS61345" s="92">
        <v>253</v>
      </c>
      <c r="AT61345" s="92">
        <v>388</v>
      </c>
      <c r="AU61345" s="92">
        <v>-133</v>
      </c>
      <c r="AV61345" s="92">
        <v>961</v>
      </c>
      <c r="AW61345" s="92">
        <v>-109</v>
      </c>
      <c r="AX61345" s="92">
        <v>314</v>
      </c>
      <c r="AZ61345" s="92">
        <v>-106</v>
      </c>
    </row>
    <row r="61346" spans="1:52">
      <c r="A61346" s="83" t="s">
        <v>72</v>
      </c>
      <c r="B61346" s="84">
        <v>44742.333333333336</v>
      </c>
      <c r="C61346" s="85">
        <v>44742</v>
      </c>
      <c r="D61346" s="83">
        <v>1</v>
      </c>
      <c r="E61346" s="84">
        <v>44742.041666666664</v>
      </c>
      <c r="F61346" s="86" t="s">
        <v>443</v>
      </c>
      <c r="G61346" s="87" t="s">
        <v>444</v>
      </c>
      <c r="H61346" s="92">
        <v>2613</v>
      </c>
      <c r="I61346" s="92">
        <v>2388</v>
      </c>
      <c r="J61346" s="92">
        <v>3969</v>
      </c>
      <c r="K61346" s="92">
        <v>1581</v>
      </c>
      <c r="O61346" s="92">
        <v>2388</v>
      </c>
      <c r="P61346" s="92">
        <v>3969</v>
      </c>
      <c r="Q61346" s="92">
        <v>1581</v>
      </c>
      <c r="R61346" s="92">
        <v>2643</v>
      </c>
      <c r="S61346" s="92">
        <v>62</v>
      </c>
      <c r="V61346" s="92">
        <v>785</v>
      </c>
      <c r="W61346" s="92">
        <v>0</v>
      </c>
      <c r="X61346" s="92">
        <v>479</v>
      </c>
      <c r="AJ61346" s="92">
        <v>2643</v>
      </c>
      <c r="AK61346" s="92">
        <v>62</v>
      </c>
      <c r="AN61346" s="92">
        <v>785</v>
      </c>
      <c r="AO61346" s="92">
        <v>0</v>
      </c>
      <c r="AP61346" s="92">
        <v>479</v>
      </c>
      <c r="AS61346" s="92">
        <v>222</v>
      </c>
      <c r="AT61346" s="92">
        <v>457</v>
      </c>
      <c r="AU61346" s="92">
        <v>-57</v>
      </c>
      <c r="AV61346" s="92">
        <v>820</v>
      </c>
      <c r="AW61346" s="92">
        <v>-110</v>
      </c>
      <c r="AX61346" s="92">
        <v>339</v>
      </c>
      <c r="AZ61346" s="92">
        <v>-90</v>
      </c>
    </row>
    <row r="61347" spans="1:52">
      <c r="A61347" s="83" t="s">
        <v>72</v>
      </c>
      <c r="B61347" s="84">
        <v>44742.375</v>
      </c>
      <c r="C61347" s="85">
        <v>44742</v>
      </c>
      <c r="D61347" s="83">
        <v>2</v>
      </c>
      <c r="E61347" s="84">
        <v>44742.083333333336</v>
      </c>
      <c r="F61347" s="86" t="s">
        <v>443</v>
      </c>
      <c r="G61347" s="87" t="s">
        <v>444</v>
      </c>
      <c r="H61347" s="92">
        <v>2559</v>
      </c>
      <c r="I61347" s="92">
        <v>2273</v>
      </c>
      <c r="J61347" s="92">
        <v>3915</v>
      </c>
      <c r="K61347" s="92">
        <v>1642</v>
      </c>
      <c r="O61347" s="92">
        <v>2273</v>
      </c>
      <c r="P61347" s="92">
        <v>3915</v>
      </c>
      <c r="Q61347" s="92">
        <v>1642</v>
      </c>
      <c r="R61347" s="92">
        <v>2634</v>
      </c>
      <c r="S61347" s="92">
        <v>62</v>
      </c>
      <c r="V61347" s="92">
        <v>769</v>
      </c>
      <c r="W61347" s="92">
        <v>0</v>
      </c>
      <c r="X61347" s="92">
        <v>450</v>
      </c>
      <c r="AJ61347" s="92">
        <v>2634</v>
      </c>
      <c r="AK61347" s="92">
        <v>62</v>
      </c>
      <c r="AN61347" s="92">
        <v>769</v>
      </c>
      <c r="AO61347" s="92">
        <v>0</v>
      </c>
      <c r="AP61347" s="92">
        <v>450</v>
      </c>
      <c r="AS61347" s="92">
        <v>203</v>
      </c>
      <c r="AT61347" s="92">
        <v>553</v>
      </c>
      <c r="AU61347" s="92">
        <v>-25</v>
      </c>
      <c r="AV61347" s="92">
        <v>762</v>
      </c>
      <c r="AW61347" s="92">
        <v>-109</v>
      </c>
      <c r="AX61347" s="92">
        <v>328</v>
      </c>
      <c r="AZ61347" s="92">
        <v>-70</v>
      </c>
    </row>
    <row r="61348" spans="1:52">
      <c r="A61348" s="83" t="s">
        <v>72</v>
      </c>
      <c r="B61348" s="84">
        <v>44742.416666666664</v>
      </c>
      <c r="C61348" s="85">
        <v>44742</v>
      </c>
      <c r="D61348" s="83">
        <v>3</v>
      </c>
      <c r="E61348" s="84">
        <v>44742.125</v>
      </c>
      <c r="F61348" s="86" t="s">
        <v>443</v>
      </c>
      <c r="G61348" s="87" t="s">
        <v>444</v>
      </c>
      <c r="H61348" s="92">
        <v>2546</v>
      </c>
      <c r="I61348" s="92">
        <v>2286</v>
      </c>
      <c r="J61348" s="92">
        <v>3796</v>
      </c>
      <c r="K61348" s="92">
        <v>1510</v>
      </c>
      <c r="O61348" s="92">
        <v>2286</v>
      </c>
      <c r="P61348" s="92">
        <v>3796</v>
      </c>
      <c r="Q61348" s="92">
        <v>1510</v>
      </c>
      <c r="R61348" s="92">
        <v>2441</v>
      </c>
      <c r="S61348" s="92">
        <v>62</v>
      </c>
      <c r="V61348" s="92">
        <v>765</v>
      </c>
      <c r="W61348" s="92">
        <v>0</v>
      </c>
      <c r="X61348" s="92">
        <v>527</v>
      </c>
      <c r="AJ61348" s="92">
        <v>2441</v>
      </c>
      <c r="AK61348" s="92">
        <v>62</v>
      </c>
      <c r="AN61348" s="92">
        <v>765</v>
      </c>
      <c r="AO61348" s="92">
        <v>0</v>
      </c>
      <c r="AP61348" s="92">
        <v>527</v>
      </c>
      <c r="AS61348" s="92">
        <v>245</v>
      </c>
      <c r="AT61348" s="92">
        <v>611</v>
      </c>
      <c r="AU61348" s="92">
        <v>-57</v>
      </c>
      <c r="AV61348" s="92">
        <v>500</v>
      </c>
      <c r="AW61348" s="92">
        <v>-113</v>
      </c>
      <c r="AX61348" s="92">
        <v>368</v>
      </c>
      <c r="AZ61348" s="92">
        <v>-44</v>
      </c>
    </row>
    <row r="61349" spans="1:52">
      <c r="A61349" s="83" t="s">
        <v>72</v>
      </c>
      <c r="B61349" s="84">
        <v>44742.458333333336</v>
      </c>
      <c r="C61349" s="85">
        <v>44742</v>
      </c>
      <c r="D61349" s="83">
        <v>4</v>
      </c>
      <c r="E61349" s="84">
        <v>44742.166666666664</v>
      </c>
      <c r="F61349" s="86" t="s">
        <v>443</v>
      </c>
      <c r="G61349" s="87" t="s">
        <v>444</v>
      </c>
      <c r="H61349" s="92">
        <v>2546</v>
      </c>
      <c r="I61349" s="92">
        <v>2363</v>
      </c>
      <c r="J61349" s="92">
        <v>3672</v>
      </c>
      <c r="K61349" s="92">
        <v>1309</v>
      </c>
      <c r="O61349" s="92">
        <v>2363</v>
      </c>
      <c r="P61349" s="92">
        <v>3672</v>
      </c>
      <c r="Q61349" s="92">
        <v>1309</v>
      </c>
      <c r="R61349" s="92">
        <v>2290</v>
      </c>
      <c r="S61349" s="92">
        <v>62</v>
      </c>
      <c r="V61349" s="92">
        <v>763</v>
      </c>
      <c r="W61349" s="92">
        <v>0</v>
      </c>
      <c r="X61349" s="92">
        <v>558</v>
      </c>
      <c r="AJ61349" s="92">
        <v>2290</v>
      </c>
      <c r="AK61349" s="92">
        <v>62</v>
      </c>
      <c r="AN61349" s="92">
        <v>763</v>
      </c>
      <c r="AO61349" s="92">
        <v>0</v>
      </c>
      <c r="AP61349" s="92">
        <v>558</v>
      </c>
      <c r="AS61349" s="92">
        <v>245</v>
      </c>
      <c r="AT61349" s="92">
        <v>776</v>
      </c>
      <c r="AU61349" s="92">
        <v>-213</v>
      </c>
      <c r="AV61349" s="92">
        <v>561</v>
      </c>
      <c r="AW61349" s="92">
        <v>-296</v>
      </c>
      <c r="AX61349" s="92">
        <v>323</v>
      </c>
      <c r="AZ61349" s="92">
        <v>-87</v>
      </c>
    </row>
    <row r="61350" spans="1:52">
      <c r="A61350" s="83" t="s">
        <v>72</v>
      </c>
      <c r="B61350" s="84">
        <v>44742.5</v>
      </c>
      <c r="C61350" s="85">
        <v>44742</v>
      </c>
      <c r="D61350" s="83">
        <v>5</v>
      </c>
      <c r="E61350" s="84">
        <v>44742.208333333336</v>
      </c>
      <c r="F61350" s="86" t="s">
        <v>443</v>
      </c>
      <c r="G61350" s="87" t="s">
        <v>444</v>
      </c>
      <c r="H61350" s="92">
        <v>2579</v>
      </c>
      <c r="I61350" s="92">
        <v>2400</v>
      </c>
      <c r="J61350" s="92">
        <v>3803</v>
      </c>
      <c r="K61350" s="92">
        <v>1403</v>
      </c>
      <c r="O61350" s="92">
        <v>2400</v>
      </c>
      <c r="P61350" s="92">
        <v>3803</v>
      </c>
      <c r="Q61350" s="92">
        <v>1403</v>
      </c>
      <c r="R61350" s="92">
        <v>2400</v>
      </c>
      <c r="S61350" s="92">
        <v>62</v>
      </c>
      <c r="V61350" s="92">
        <v>767</v>
      </c>
      <c r="W61350" s="92">
        <v>0</v>
      </c>
      <c r="X61350" s="92">
        <v>574</v>
      </c>
      <c r="AJ61350" s="92">
        <v>2400</v>
      </c>
      <c r="AK61350" s="92">
        <v>62</v>
      </c>
      <c r="AN61350" s="92">
        <v>767</v>
      </c>
      <c r="AO61350" s="92">
        <v>0</v>
      </c>
      <c r="AP61350" s="92">
        <v>574</v>
      </c>
      <c r="AS61350" s="92">
        <v>180</v>
      </c>
      <c r="AT61350" s="92">
        <v>813</v>
      </c>
      <c r="AU61350" s="92">
        <v>-114</v>
      </c>
      <c r="AV61350" s="92">
        <v>596</v>
      </c>
      <c r="AW61350" s="92">
        <v>-305</v>
      </c>
      <c r="AX61350" s="92">
        <v>333</v>
      </c>
      <c r="AZ61350" s="92">
        <v>-100</v>
      </c>
    </row>
    <row r="61351" spans="1:52">
      <c r="A61351" s="83" t="s">
        <v>72</v>
      </c>
      <c r="B61351" s="84">
        <v>44742.541666666664</v>
      </c>
      <c r="C61351" s="85">
        <v>44742</v>
      </c>
      <c r="D61351" s="83">
        <v>6</v>
      </c>
      <c r="E61351" s="84">
        <v>44742.25</v>
      </c>
      <c r="F61351" s="86" t="s">
        <v>443</v>
      </c>
      <c r="G61351" s="87" t="s">
        <v>444</v>
      </c>
      <c r="H61351" s="92">
        <v>2658</v>
      </c>
      <c r="I61351" s="92">
        <v>2489</v>
      </c>
      <c r="J61351" s="92">
        <v>3868</v>
      </c>
      <c r="K61351" s="92">
        <v>1379</v>
      </c>
      <c r="O61351" s="92">
        <v>2489</v>
      </c>
      <c r="P61351" s="92">
        <v>3868</v>
      </c>
      <c r="Q61351" s="92">
        <v>1379</v>
      </c>
      <c r="R61351" s="92">
        <v>2531</v>
      </c>
      <c r="S61351" s="92">
        <v>60</v>
      </c>
      <c r="V61351" s="92">
        <v>775</v>
      </c>
      <c r="W61351" s="92">
        <v>4</v>
      </c>
      <c r="X61351" s="92">
        <v>498</v>
      </c>
      <c r="AJ61351" s="92">
        <v>2531</v>
      </c>
      <c r="AK61351" s="92">
        <v>60</v>
      </c>
      <c r="AN61351" s="92">
        <v>775</v>
      </c>
      <c r="AO61351" s="92">
        <v>4</v>
      </c>
      <c r="AP61351" s="92">
        <v>498</v>
      </c>
      <c r="AS61351" s="92">
        <v>252</v>
      </c>
      <c r="AT61351" s="92">
        <v>762</v>
      </c>
      <c r="AU61351" s="92">
        <v>-187</v>
      </c>
      <c r="AV61351" s="92">
        <v>589</v>
      </c>
      <c r="AW61351" s="92">
        <v>-254</v>
      </c>
      <c r="AX61351" s="92">
        <v>329</v>
      </c>
      <c r="AZ61351" s="92">
        <v>-112</v>
      </c>
    </row>
    <row r="61352" spans="1:52">
      <c r="A61352" s="83" t="s">
        <v>72</v>
      </c>
      <c r="B61352" s="84">
        <v>44742.583333333336</v>
      </c>
      <c r="C61352" s="85">
        <v>44742</v>
      </c>
      <c r="D61352" s="83">
        <v>7</v>
      </c>
      <c r="E61352" s="84">
        <v>44742.291666666664</v>
      </c>
      <c r="F61352" s="86" t="s">
        <v>443</v>
      </c>
      <c r="G61352" s="87" t="s">
        <v>444</v>
      </c>
      <c r="H61352" s="92">
        <v>2731</v>
      </c>
      <c r="I61352" s="92">
        <v>2611</v>
      </c>
      <c r="J61352" s="92">
        <v>3932</v>
      </c>
      <c r="K61352" s="92">
        <v>1321</v>
      </c>
      <c r="O61352" s="92">
        <v>2611</v>
      </c>
      <c r="P61352" s="92">
        <v>3932</v>
      </c>
      <c r="Q61352" s="92">
        <v>1321</v>
      </c>
      <c r="R61352" s="92">
        <v>2629</v>
      </c>
      <c r="S61352" s="92">
        <v>59</v>
      </c>
      <c r="V61352" s="92">
        <v>844</v>
      </c>
      <c r="W61352" s="92">
        <v>23</v>
      </c>
      <c r="X61352" s="92">
        <v>376</v>
      </c>
      <c r="AJ61352" s="92">
        <v>2629</v>
      </c>
      <c r="AK61352" s="92">
        <v>59</v>
      </c>
      <c r="AN61352" s="92">
        <v>844</v>
      </c>
      <c r="AO61352" s="92">
        <v>23</v>
      </c>
      <c r="AP61352" s="92">
        <v>376</v>
      </c>
      <c r="AS61352" s="92">
        <v>226</v>
      </c>
      <c r="AT61352" s="92">
        <v>683</v>
      </c>
      <c r="AU61352" s="92">
        <v>-211</v>
      </c>
      <c r="AV61352" s="92">
        <v>564</v>
      </c>
      <c r="AW61352" s="92">
        <v>-156</v>
      </c>
      <c r="AX61352" s="92">
        <v>335</v>
      </c>
      <c r="AZ61352" s="92">
        <v>-120</v>
      </c>
    </row>
    <row r="61353" spans="1:52">
      <c r="A61353" s="83" t="s">
        <v>72</v>
      </c>
      <c r="B61353" s="84">
        <v>44742.625</v>
      </c>
      <c r="C61353" s="85">
        <v>44742</v>
      </c>
      <c r="D61353" s="83">
        <v>8</v>
      </c>
      <c r="E61353" s="84">
        <v>44742.333333333336</v>
      </c>
      <c r="F61353" s="86" t="s">
        <v>443</v>
      </c>
      <c r="G61353" s="87" t="s">
        <v>444</v>
      </c>
      <c r="H61353" s="92">
        <v>2678</v>
      </c>
      <c r="I61353" s="92">
        <v>2654</v>
      </c>
      <c r="J61353" s="92">
        <v>3815</v>
      </c>
      <c r="K61353" s="92">
        <v>1161</v>
      </c>
      <c r="O61353" s="92">
        <v>2654</v>
      </c>
      <c r="P61353" s="92">
        <v>3815</v>
      </c>
      <c r="Q61353" s="92">
        <v>1161</v>
      </c>
      <c r="R61353" s="92">
        <v>2629</v>
      </c>
      <c r="S61353" s="92">
        <v>58</v>
      </c>
      <c r="V61353" s="92">
        <v>829</v>
      </c>
      <c r="W61353" s="92">
        <v>25</v>
      </c>
      <c r="X61353" s="92">
        <v>274</v>
      </c>
      <c r="AJ61353" s="92">
        <v>2629</v>
      </c>
      <c r="AK61353" s="92">
        <v>58</v>
      </c>
      <c r="AN61353" s="92">
        <v>829</v>
      </c>
      <c r="AO61353" s="92">
        <v>25</v>
      </c>
      <c r="AP61353" s="92">
        <v>274</v>
      </c>
      <c r="AS61353" s="92">
        <v>235</v>
      </c>
      <c r="AT61353" s="92">
        <v>519</v>
      </c>
      <c r="AU61353" s="92">
        <v>-175</v>
      </c>
      <c r="AV61353" s="92">
        <v>461</v>
      </c>
      <c r="AW61353" s="92">
        <v>-134</v>
      </c>
      <c r="AX61353" s="92">
        <v>338</v>
      </c>
      <c r="AZ61353" s="92">
        <v>-83</v>
      </c>
    </row>
    <row r="61354" spans="1:52">
      <c r="A61354" s="83" t="s">
        <v>72</v>
      </c>
      <c r="B61354" s="84">
        <v>44742.666666666664</v>
      </c>
      <c r="C61354" s="85">
        <v>44742</v>
      </c>
      <c r="D61354" s="83">
        <v>9</v>
      </c>
      <c r="E61354" s="84">
        <v>44742.375</v>
      </c>
      <c r="F61354" s="86" t="s">
        <v>443</v>
      </c>
      <c r="G61354" s="87" t="s">
        <v>444</v>
      </c>
      <c r="H61354" s="92">
        <v>2711</v>
      </c>
      <c r="I61354" s="92">
        <v>2775</v>
      </c>
      <c r="J61354" s="92">
        <v>3863</v>
      </c>
      <c r="K61354" s="92">
        <v>1088</v>
      </c>
      <c r="O61354" s="92">
        <v>2775</v>
      </c>
      <c r="P61354" s="92">
        <v>3863</v>
      </c>
      <c r="Q61354" s="92">
        <v>1088</v>
      </c>
      <c r="R61354" s="92">
        <v>2595</v>
      </c>
      <c r="S61354" s="92">
        <v>62</v>
      </c>
      <c r="V61354" s="92">
        <v>851</v>
      </c>
      <c r="W61354" s="92">
        <v>19</v>
      </c>
      <c r="X61354" s="92">
        <v>336</v>
      </c>
      <c r="AJ61354" s="92">
        <v>2595</v>
      </c>
      <c r="AK61354" s="92">
        <v>62</v>
      </c>
      <c r="AN61354" s="92">
        <v>851</v>
      </c>
      <c r="AO61354" s="92">
        <v>19</v>
      </c>
      <c r="AP61354" s="92">
        <v>336</v>
      </c>
      <c r="AS61354" s="92">
        <v>229</v>
      </c>
      <c r="AT61354" s="92">
        <v>428</v>
      </c>
      <c r="AU61354" s="92">
        <v>-162</v>
      </c>
      <c r="AV61354" s="92">
        <v>457</v>
      </c>
      <c r="AW61354" s="92">
        <v>-115</v>
      </c>
      <c r="AX61354" s="92">
        <v>335</v>
      </c>
      <c r="AZ61354" s="92">
        <v>-84</v>
      </c>
    </row>
    <row r="61355" spans="1:52">
      <c r="A61355" s="83" t="s">
        <v>72</v>
      </c>
      <c r="B61355" s="84">
        <v>44742.708333333336</v>
      </c>
      <c r="C61355" s="85">
        <v>44742</v>
      </c>
      <c r="D61355" s="83">
        <v>10</v>
      </c>
      <c r="E61355" s="84">
        <v>44742.416666666664</v>
      </c>
      <c r="F61355" s="86" t="s">
        <v>443</v>
      </c>
      <c r="G61355" s="87" t="s">
        <v>444</v>
      </c>
      <c r="H61355" s="92">
        <v>2795</v>
      </c>
      <c r="I61355" s="92">
        <v>2948</v>
      </c>
      <c r="J61355" s="92">
        <v>4155</v>
      </c>
      <c r="K61355" s="92">
        <v>1207</v>
      </c>
      <c r="O61355" s="92">
        <v>2948</v>
      </c>
      <c r="P61355" s="92">
        <v>4155</v>
      </c>
      <c r="Q61355" s="92">
        <v>1207</v>
      </c>
      <c r="R61355" s="92">
        <v>2647</v>
      </c>
      <c r="S61355" s="92">
        <v>62</v>
      </c>
      <c r="V61355" s="92">
        <v>843</v>
      </c>
      <c r="W61355" s="92">
        <v>30</v>
      </c>
      <c r="X61355" s="92">
        <v>572</v>
      </c>
      <c r="AJ61355" s="92">
        <v>2647</v>
      </c>
      <c r="AK61355" s="92">
        <v>62</v>
      </c>
      <c r="AN61355" s="92">
        <v>843</v>
      </c>
      <c r="AO61355" s="92">
        <v>30</v>
      </c>
      <c r="AP61355" s="92">
        <v>572</v>
      </c>
      <c r="AS61355" s="92">
        <v>191</v>
      </c>
      <c r="AT61355" s="92">
        <v>532</v>
      </c>
      <c r="AU61355" s="92">
        <v>-53</v>
      </c>
      <c r="AV61355" s="92">
        <v>522</v>
      </c>
      <c r="AW61355" s="92">
        <v>-200</v>
      </c>
      <c r="AX61355" s="92">
        <v>302</v>
      </c>
      <c r="AZ61355" s="92">
        <v>-87</v>
      </c>
    </row>
    <row r="61356" spans="1:52">
      <c r="A61356" s="83" t="s">
        <v>72</v>
      </c>
      <c r="B61356" s="84">
        <v>44742.75</v>
      </c>
      <c r="C61356" s="85">
        <v>44742</v>
      </c>
      <c r="D61356" s="83">
        <v>11</v>
      </c>
      <c r="E61356" s="84">
        <v>44742.458333333336</v>
      </c>
      <c r="F61356" s="86" t="s">
        <v>443</v>
      </c>
      <c r="G61356" s="87" t="s">
        <v>444</v>
      </c>
      <c r="H61356" s="92">
        <v>2861</v>
      </c>
      <c r="I61356" s="92">
        <v>2930</v>
      </c>
      <c r="J61356" s="92">
        <v>4164</v>
      </c>
      <c r="K61356" s="92">
        <v>1234</v>
      </c>
      <c r="O61356" s="92">
        <v>2930</v>
      </c>
      <c r="P61356" s="92">
        <v>4164</v>
      </c>
      <c r="Q61356" s="92">
        <v>1234</v>
      </c>
      <c r="R61356" s="92">
        <v>2605</v>
      </c>
      <c r="S61356" s="92">
        <v>60</v>
      </c>
      <c r="V61356" s="92">
        <v>860</v>
      </c>
      <c r="W61356" s="92">
        <v>47</v>
      </c>
      <c r="X61356" s="92">
        <v>592</v>
      </c>
      <c r="AJ61356" s="92">
        <v>2605</v>
      </c>
      <c r="AK61356" s="92">
        <v>60</v>
      </c>
      <c r="AN61356" s="92">
        <v>860</v>
      </c>
      <c r="AO61356" s="92">
        <v>47</v>
      </c>
      <c r="AP61356" s="92">
        <v>592</v>
      </c>
      <c r="AS61356" s="92">
        <v>81</v>
      </c>
      <c r="AT61356" s="92">
        <v>372</v>
      </c>
      <c r="AU61356" s="92">
        <v>60</v>
      </c>
      <c r="AV61356" s="92">
        <v>686</v>
      </c>
      <c r="AW61356" s="92">
        <v>-119</v>
      </c>
      <c r="AX61356" s="92">
        <v>298</v>
      </c>
      <c r="AZ61356" s="92">
        <v>-144</v>
      </c>
    </row>
    <row r="61357" spans="1:52">
      <c r="A61357" s="83" t="s">
        <v>72</v>
      </c>
      <c r="B61357" s="84">
        <v>44742.791666666664</v>
      </c>
      <c r="C61357" s="85">
        <v>44742</v>
      </c>
      <c r="D61357" s="83">
        <v>12</v>
      </c>
      <c r="E61357" s="84">
        <v>44742.5</v>
      </c>
      <c r="F61357" s="86" t="s">
        <v>443</v>
      </c>
      <c r="G61357" s="87" t="s">
        <v>444</v>
      </c>
      <c r="H61357" s="92">
        <v>2959</v>
      </c>
      <c r="I61357" s="92">
        <v>2874</v>
      </c>
      <c r="J61357" s="92">
        <v>4199</v>
      </c>
      <c r="K61357" s="92">
        <v>1325</v>
      </c>
      <c r="O61357" s="92">
        <v>2874</v>
      </c>
      <c r="P61357" s="92">
        <v>4199</v>
      </c>
      <c r="Q61357" s="92">
        <v>1325</v>
      </c>
      <c r="R61357" s="92">
        <v>2718</v>
      </c>
      <c r="S61357" s="92">
        <v>60</v>
      </c>
      <c r="V61357" s="92">
        <v>885</v>
      </c>
      <c r="W61357" s="92">
        <v>35</v>
      </c>
      <c r="X61357" s="92">
        <v>502</v>
      </c>
      <c r="AJ61357" s="92">
        <v>2718</v>
      </c>
      <c r="AK61357" s="92">
        <v>60</v>
      </c>
      <c r="AN61357" s="92">
        <v>885</v>
      </c>
      <c r="AO61357" s="92">
        <v>35</v>
      </c>
      <c r="AP61357" s="92">
        <v>502</v>
      </c>
      <c r="AS61357" s="92">
        <v>55</v>
      </c>
      <c r="AT61357" s="92">
        <v>434</v>
      </c>
      <c r="AU61357" s="92">
        <v>128</v>
      </c>
      <c r="AV61357" s="92">
        <v>624</v>
      </c>
      <c r="AW61357" s="92">
        <v>-76</v>
      </c>
      <c r="AX61357" s="92">
        <v>303</v>
      </c>
      <c r="AZ61357" s="92">
        <v>-143</v>
      </c>
    </row>
    <row r="61358" spans="1:52">
      <c r="A61358" s="83" t="s">
        <v>72</v>
      </c>
      <c r="B61358" s="84">
        <v>44742.833333333336</v>
      </c>
      <c r="C61358" s="85">
        <v>44742</v>
      </c>
      <c r="D61358" s="83">
        <v>13</v>
      </c>
      <c r="E61358" s="84">
        <v>44742.541666666664</v>
      </c>
      <c r="F61358" s="86" t="s">
        <v>443</v>
      </c>
      <c r="G61358" s="87" t="s">
        <v>444</v>
      </c>
      <c r="H61358" s="92">
        <v>3022</v>
      </c>
      <c r="I61358" s="92">
        <v>2964</v>
      </c>
      <c r="J61358" s="92">
        <v>4474</v>
      </c>
      <c r="K61358" s="92">
        <v>1510</v>
      </c>
      <c r="O61358" s="92">
        <v>2964</v>
      </c>
      <c r="P61358" s="92">
        <v>4474</v>
      </c>
      <c r="Q61358" s="92">
        <v>1510</v>
      </c>
      <c r="R61358" s="92">
        <v>2979</v>
      </c>
      <c r="S61358" s="92">
        <v>141</v>
      </c>
      <c r="V61358" s="92">
        <v>964</v>
      </c>
      <c r="W61358" s="92">
        <v>42</v>
      </c>
      <c r="X61358" s="92">
        <v>348</v>
      </c>
      <c r="AJ61358" s="92">
        <v>2979</v>
      </c>
      <c r="AK61358" s="92">
        <v>141</v>
      </c>
      <c r="AN61358" s="92">
        <v>964</v>
      </c>
      <c r="AO61358" s="92">
        <v>42</v>
      </c>
      <c r="AP61358" s="92">
        <v>348</v>
      </c>
      <c r="AS61358" s="92">
        <v>59</v>
      </c>
      <c r="AT61358" s="92">
        <v>478</v>
      </c>
      <c r="AU61358" s="92">
        <v>174</v>
      </c>
      <c r="AV61358" s="92">
        <v>713</v>
      </c>
      <c r="AW61358" s="92">
        <v>-74</v>
      </c>
      <c r="AX61358" s="92">
        <v>299</v>
      </c>
      <c r="AZ61358" s="92">
        <v>-139</v>
      </c>
    </row>
    <row r="61359" spans="1:52">
      <c r="A61359" s="83" t="s">
        <v>72</v>
      </c>
      <c r="B61359" s="84">
        <v>44742.875</v>
      </c>
      <c r="C61359" s="85">
        <v>44742</v>
      </c>
      <c r="D61359" s="83">
        <v>14</v>
      </c>
      <c r="E61359" s="84">
        <v>44742.583333333336</v>
      </c>
      <c r="F61359" s="86" t="s">
        <v>443</v>
      </c>
      <c r="G61359" s="87" t="s">
        <v>444</v>
      </c>
      <c r="H61359" s="92">
        <v>3046</v>
      </c>
      <c r="I61359" s="92">
        <v>3040</v>
      </c>
      <c r="J61359" s="92">
        <v>4694</v>
      </c>
      <c r="K61359" s="92">
        <v>1654</v>
      </c>
      <c r="O61359" s="92">
        <v>3040</v>
      </c>
      <c r="P61359" s="92">
        <v>4694</v>
      </c>
      <c r="Q61359" s="92">
        <v>1654</v>
      </c>
      <c r="R61359" s="92">
        <v>3033</v>
      </c>
      <c r="S61359" s="92">
        <v>142</v>
      </c>
      <c r="V61359" s="92">
        <v>1013</v>
      </c>
      <c r="W61359" s="92">
        <v>25</v>
      </c>
      <c r="X61359" s="92">
        <v>482</v>
      </c>
      <c r="AJ61359" s="92">
        <v>3033</v>
      </c>
      <c r="AK61359" s="92">
        <v>142</v>
      </c>
      <c r="AN61359" s="92">
        <v>1013</v>
      </c>
      <c r="AO61359" s="92">
        <v>25</v>
      </c>
      <c r="AP61359" s="92">
        <v>482</v>
      </c>
      <c r="AS61359" s="92">
        <v>50</v>
      </c>
      <c r="AT61359" s="92">
        <v>609</v>
      </c>
      <c r="AU61359" s="92">
        <v>198</v>
      </c>
      <c r="AV61359" s="92">
        <v>723</v>
      </c>
      <c r="AW61359" s="92">
        <v>-72</v>
      </c>
      <c r="AX61359" s="92">
        <v>288</v>
      </c>
      <c r="AZ61359" s="92">
        <v>-142</v>
      </c>
    </row>
    <row r="61360" spans="1:52">
      <c r="A61360" s="83" t="s">
        <v>72</v>
      </c>
      <c r="B61360" s="84">
        <v>44742.916666666664</v>
      </c>
      <c r="C61360" s="85">
        <v>44742</v>
      </c>
      <c r="D61360" s="83">
        <v>15</v>
      </c>
      <c r="E61360" s="84">
        <v>44742.625</v>
      </c>
      <c r="F61360" s="86" t="s">
        <v>443</v>
      </c>
      <c r="G61360" s="87" t="s">
        <v>444</v>
      </c>
      <c r="H61360" s="92">
        <v>3036</v>
      </c>
      <c r="I61360" s="92">
        <v>3099</v>
      </c>
      <c r="J61360" s="92">
        <v>4717</v>
      </c>
      <c r="K61360" s="92">
        <v>1618</v>
      </c>
      <c r="O61360" s="92">
        <v>3099</v>
      </c>
      <c r="P61360" s="92">
        <v>4717</v>
      </c>
      <c r="Q61360" s="92">
        <v>1618</v>
      </c>
      <c r="R61360" s="92">
        <v>3100</v>
      </c>
      <c r="S61360" s="92">
        <v>147</v>
      </c>
      <c r="V61360" s="92">
        <v>1047</v>
      </c>
      <c r="W61360" s="92">
        <v>40</v>
      </c>
      <c r="X61360" s="92">
        <v>383</v>
      </c>
      <c r="AJ61360" s="92">
        <v>3100</v>
      </c>
      <c r="AK61360" s="92">
        <v>147</v>
      </c>
      <c r="AN61360" s="92">
        <v>1047</v>
      </c>
      <c r="AO61360" s="92">
        <v>40</v>
      </c>
      <c r="AP61360" s="92">
        <v>383</v>
      </c>
      <c r="AS61360" s="92">
        <v>70</v>
      </c>
      <c r="AT61360" s="92">
        <v>624</v>
      </c>
      <c r="AU61360" s="92">
        <v>190</v>
      </c>
      <c r="AV61360" s="92">
        <v>603</v>
      </c>
      <c r="AW61360" s="92">
        <v>0</v>
      </c>
      <c r="AX61360" s="92">
        <v>273</v>
      </c>
      <c r="AZ61360" s="92">
        <v>-142</v>
      </c>
    </row>
    <row r="61361" spans="1:52">
      <c r="A61361" s="83" t="s">
        <v>72</v>
      </c>
      <c r="B61361" s="84">
        <v>44742.958333333336</v>
      </c>
      <c r="C61361" s="85">
        <v>44742</v>
      </c>
      <c r="D61361" s="83">
        <v>16</v>
      </c>
      <c r="E61361" s="84">
        <v>44742.666666666664</v>
      </c>
      <c r="F61361" s="86" t="s">
        <v>443</v>
      </c>
      <c r="G61361" s="87" t="s">
        <v>444</v>
      </c>
      <c r="H61361" s="92">
        <v>3036</v>
      </c>
      <c r="I61361" s="92">
        <v>3098</v>
      </c>
      <c r="J61361" s="92">
        <v>4776</v>
      </c>
      <c r="K61361" s="92">
        <v>1678</v>
      </c>
      <c r="O61361" s="92">
        <v>3098</v>
      </c>
      <c r="P61361" s="92">
        <v>4776</v>
      </c>
      <c r="Q61361" s="92">
        <v>1678</v>
      </c>
      <c r="R61361" s="92">
        <v>3128</v>
      </c>
      <c r="S61361" s="92">
        <v>153</v>
      </c>
      <c r="V61361" s="92">
        <v>1108</v>
      </c>
      <c r="W61361" s="92">
        <v>40</v>
      </c>
      <c r="X61361" s="92">
        <v>347</v>
      </c>
      <c r="AJ61361" s="92">
        <v>3128</v>
      </c>
      <c r="AK61361" s="92">
        <v>153</v>
      </c>
      <c r="AN61361" s="92">
        <v>1108</v>
      </c>
      <c r="AO61361" s="92">
        <v>40</v>
      </c>
      <c r="AP61361" s="92">
        <v>347</v>
      </c>
      <c r="AS61361" s="92">
        <v>89</v>
      </c>
      <c r="AT61361" s="92">
        <v>623</v>
      </c>
      <c r="AU61361" s="92">
        <v>166</v>
      </c>
      <c r="AV61361" s="92">
        <v>638</v>
      </c>
      <c r="AW61361" s="92">
        <v>1</v>
      </c>
      <c r="AX61361" s="92">
        <v>290</v>
      </c>
      <c r="AZ61361" s="92">
        <v>-129</v>
      </c>
    </row>
    <row r="61362" spans="1:52">
      <c r="A61362" s="83" t="s">
        <v>72</v>
      </c>
      <c r="B61362" s="84">
        <v>44743</v>
      </c>
      <c r="C61362" s="85">
        <v>44742</v>
      </c>
      <c r="D61362" s="83">
        <v>17</v>
      </c>
      <c r="E61362" s="84">
        <v>44742.708333333336</v>
      </c>
      <c r="F61362" s="86" t="s">
        <v>443</v>
      </c>
      <c r="G61362" s="87" t="s">
        <v>444</v>
      </c>
      <c r="H61362" s="92">
        <v>3056</v>
      </c>
      <c r="I61362" s="92">
        <v>3126</v>
      </c>
      <c r="J61362" s="92">
        <v>4750</v>
      </c>
      <c r="K61362" s="92">
        <v>1624</v>
      </c>
      <c r="O61362" s="92">
        <v>3126</v>
      </c>
      <c r="P61362" s="92">
        <v>4750</v>
      </c>
      <c r="Q61362" s="92">
        <v>1624</v>
      </c>
      <c r="R61362" s="92">
        <v>3005</v>
      </c>
      <c r="S61362" s="92">
        <v>141</v>
      </c>
      <c r="V61362" s="92">
        <v>1085</v>
      </c>
      <c r="W61362" s="92">
        <v>39</v>
      </c>
      <c r="X61362" s="92">
        <v>480</v>
      </c>
      <c r="AJ61362" s="92">
        <v>3005</v>
      </c>
      <c r="AK61362" s="92">
        <v>141</v>
      </c>
      <c r="AN61362" s="92">
        <v>1085</v>
      </c>
      <c r="AO61362" s="92">
        <v>39</v>
      </c>
      <c r="AP61362" s="92">
        <v>480</v>
      </c>
      <c r="AS61362" s="92">
        <v>76</v>
      </c>
      <c r="AT61362" s="92">
        <v>823</v>
      </c>
      <c r="AU61362" s="92">
        <v>214</v>
      </c>
      <c r="AV61362" s="92">
        <v>401</v>
      </c>
      <c r="AW61362" s="92">
        <v>-2</v>
      </c>
      <c r="AX61362" s="92">
        <v>285</v>
      </c>
      <c r="AZ61362" s="92">
        <v>-173</v>
      </c>
    </row>
    <row r="61363" spans="1:52">
      <c r="A61363" s="83" t="s">
        <v>72</v>
      </c>
      <c r="B61363" s="84">
        <v>44743.041666666664</v>
      </c>
      <c r="C61363" s="85">
        <v>44742</v>
      </c>
      <c r="D61363" s="83">
        <v>18</v>
      </c>
      <c r="E61363" s="84">
        <v>44742.75</v>
      </c>
      <c r="F61363" s="86" t="s">
        <v>443</v>
      </c>
      <c r="G61363" s="87" t="s">
        <v>444</v>
      </c>
      <c r="H61363" s="92">
        <v>3017</v>
      </c>
      <c r="I61363" s="92">
        <v>3001</v>
      </c>
      <c r="J61363" s="92">
        <v>4550</v>
      </c>
      <c r="K61363" s="92">
        <v>1549</v>
      </c>
      <c r="O61363" s="92">
        <v>3001</v>
      </c>
      <c r="P61363" s="92">
        <v>4550</v>
      </c>
      <c r="Q61363" s="92">
        <v>1549</v>
      </c>
      <c r="R61363" s="92">
        <v>2768</v>
      </c>
      <c r="S61363" s="92">
        <v>120</v>
      </c>
      <c r="V61363" s="92">
        <v>1080</v>
      </c>
      <c r="W61363" s="92">
        <v>35</v>
      </c>
      <c r="X61363" s="92">
        <v>547</v>
      </c>
      <c r="AJ61363" s="92">
        <v>2768</v>
      </c>
      <c r="AK61363" s="92">
        <v>120</v>
      </c>
      <c r="AN61363" s="92">
        <v>1080</v>
      </c>
      <c r="AO61363" s="92">
        <v>35</v>
      </c>
      <c r="AP61363" s="92">
        <v>547</v>
      </c>
      <c r="AS61363" s="92">
        <v>90</v>
      </c>
      <c r="AT61363" s="92">
        <v>873</v>
      </c>
      <c r="AU61363" s="92">
        <v>162</v>
      </c>
      <c r="AV61363" s="92">
        <v>313</v>
      </c>
      <c r="AW61363" s="92">
        <v>-31</v>
      </c>
      <c r="AX61363" s="92">
        <v>288</v>
      </c>
      <c r="AZ61363" s="92">
        <v>-146</v>
      </c>
    </row>
    <row r="61364" spans="1:52">
      <c r="A61364" s="83" t="s">
        <v>72</v>
      </c>
      <c r="B61364" s="84">
        <v>44743.083333333336</v>
      </c>
      <c r="C61364" s="85">
        <v>44742</v>
      </c>
      <c r="D61364" s="83">
        <v>19</v>
      </c>
      <c r="E61364" s="84">
        <v>44742.791666666664</v>
      </c>
      <c r="F61364" s="86" t="s">
        <v>443</v>
      </c>
      <c r="G61364" s="87" t="s">
        <v>444</v>
      </c>
      <c r="H61364" s="92">
        <v>2975</v>
      </c>
      <c r="I61364" s="92">
        <v>2921</v>
      </c>
      <c r="J61364" s="92">
        <v>4304</v>
      </c>
      <c r="K61364" s="92">
        <v>1383</v>
      </c>
      <c r="O61364" s="92">
        <v>2921</v>
      </c>
      <c r="P61364" s="92">
        <v>4304</v>
      </c>
      <c r="Q61364" s="92">
        <v>1383</v>
      </c>
      <c r="R61364" s="92">
        <v>2540</v>
      </c>
      <c r="S61364" s="92">
        <v>84</v>
      </c>
      <c r="V61364" s="92">
        <v>1105</v>
      </c>
      <c r="W61364" s="92">
        <v>6</v>
      </c>
      <c r="X61364" s="92">
        <v>569</v>
      </c>
      <c r="AJ61364" s="92">
        <v>2540</v>
      </c>
      <c r="AK61364" s="92">
        <v>84</v>
      </c>
      <c r="AN61364" s="92">
        <v>1105</v>
      </c>
      <c r="AO61364" s="92">
        <v>6</v>
      </c>
      <c r="AP61364" s="92">
        <v>569</v>
      </c>
      <c r="AS61364" s="92">
        <v>127</v>
      </c>
      <c r="AT61364" s="92">
        <v>805</v>
      </c>
      <c r="AU61364" s="92">
        <v>92</v>
      </c>
      <c r="AV61364" s="92">
        <v>268</v>
      </c>
      <c r="AW61364" s="92">
        <v>-90</v>
      </c>
      <c r="AX61364" s="92">
        <v>331</v>
      </c>
      <c r="AZ61364" s="92">
        <v>-150</v>
      </c>
    </row>
    <row r="61365" spans="1:52">
      <c r="A61365" s="83" t="s">
        <v>72</v>
      </c>
      <c r="B61365" s="84">
        <v>44743.125</v>
      </c>
      <c r="C61365" s="85">
        <v>44742</v>
      </c>
      <c r="D61365" s="83">
        <v>20</v>
      </c>
      <c r="E61365" s="84">
        <v>44742.833333333336</v>
      </c>
      <c r="F61365" s="86" t="s">
        <v>443</v>
      </c>
      <c r="G61365" s="87" t="s">
        <v>444</v>
      </c>
      <c r="H61365" s="92">
        <v>2927</v>
      </c>
      <c r="I61365" s="92">
        <v>2767</v>
      </c>
      <c r="J61365" s="92">
        <v>4256</v>
      </c>
      <c r="K61365" s="92">
        <v>1489</v>
      </c>
      <c r="O61365" s="92">
        <v>2767</v>
      </c>
      <c r="P61365" s="92">
        <v>4256</v>
      </c>
      <c r="Q61365" s="92">
        <v>1489</v>
      </c>
      <c r="R61365" s="92">
        <v>2569</v>
      </c>
      <c r="S61365" s="92">
        <v>59</v>
      </c>
      <c r="V61365" s="92">
        <v>1091</v>
      </c>
      <c r="W61365" s="92">
        <v>0</v>
      </c>
      <c r="X61365" s="92">
        <v>537</v>
      </c>
      <c r="AJ61365" s="92">
        <v>2569</v>
      </c>
      <c r="AK61365" s="92">
        <v>59</v>
      </c>
      <c r="AN61365" s="92">
        <v>1091</v>
      </c>
      <c r="AO61365" s="92">
        <v>0</v>
      </c>
      <c r="AP61365" s="92">
        <v>537</v>
      </c>
      <c r="AS61365" s="92">
        <v>160</v>
      </c>
      <c r="AT61365" s="92">
        <v>890</v>
      </c>
      <c r="AU61365" s="92">
        <v>34</v>
      </c>
      <c r="AV61365" s="92">
        <v>294</v>
      </c>
      <c r="AW61365" s="92">
        <v>-90</v>
      </c>
      <c r="AX61365" s="92">
        <v>338</v>
      </c>
      <c r="AZ61365" s="92">
        <v>-137</v>
      </c>
    </row>
    <row r="61366" spans="1:52">
      <c r="A61366" s="83" t="s">
        <v>72</v>
      </c>
      <c r="B61366" s="84">
        <v>44743.166666666664</v>
      </c>
      <c r="C61366" s="85">
        <v>44742</v>
      </c>
      <c r="D61366" s="83">
        <v>21</v>
      </c>
      <c r="E61366" s="84">
        <v>44742.875</v>
      </c>
      <c r="F61366" s="86" t="s">
        <v>443</v>
      </c>
      <c r="G61366" s="87" t="s">
        <v>444</v>
      </c>
      <c r="H61366" s="92">
        <v>2816</v>
      </c>
      <c r="I61366" s="92">
        <v>2740</v>
      </c>
      <c r="J61366" s="92">
        <v>4195</v>
      </c>
      <c r="K61366" s="92">
        <v>1455</v>
      </c>
      <c r="O61366" s="92">
        <v>2740</v>
      </c>
      <c r="P61366" s="92">
        <v>4195</v>
      </c>
      <c r="Q61366" s="92">
        <v>1455</v>
      </c>
      <c r="R61366" s="92">
        <v>2732</v>
      </c>
      <c r="S61366" s="92">
        <v>62</v>
      </c>
      <c r="V61366" s="92">
        <v>1054</v>
      </c>
      <c r="W61366" s="92">
        <v>0</v>
      </c>
      <c r="X61366" s="92">
        <v>347</v>
      </c>
      <c r="AJ61366" s="92">
        <v>2732</v>
      </c>
      <c r="AK61366" s="92">
        <v>62</v>
      </c>
      <c r="AN61366" s="92">
        <v>1054</v>
      </c>
      <c r="AO61366" s="92">
        <v>0</v>
      </c>
      <c r="AP61366" s="92">
        <v>347</v>
      </c>
      <c r="AS61366" s="92">
        <v>138</v>
      </c>
      <c r="AT61366" s="92">
        <v>937</v>
      </c>
      <c r="AU61366" s="92">
        <v>-61</v>
      </c>
      <c r="AV61366" s="92">
        <v>410</v>
      </c>
      <c r="AW61366" s="92">
        <v>-114</v>
      </c>
      <c r="AX61366" s="92">
        <v>288</v>
      </c>
      <c r="AZ61366" s="92">
        <v>-143</v>
      </c>
    </row>
    <row r="61367" spans="1:52">
      <c r="A61367" s="83" t="s">
        <v>72</v>
      </c>
      <c r="B61367" s="84">
        <v>44743.208333333336</v>
      </c>
      <c r="C61367" s="85">
        <v>44742</v>
      </c>
      <c r="D61367" s="83">
        <v>22</v>
      </c>
      <c r="E61367" s="84">
        <v>44742.916666666664</v>
      </c>
      <c r="F61367" s="86" t="s">
        <v>443</v>
      </c>
      <c r="G61367" s="87" t="s">
        <v>444</v>
      </c>
      <c r="H61367" s="92">
        <v>2697</v>
      </c>
      <c r="I61367" s="92">
        <v>2593</v>
      </c>
      <c r="J61367" s="92">
        <v>4026</v>
      </c>
      <c r="K61367" s="92">
        <v>1433</v>
      </c>
      <c r="O61367" s="92">
        <v>2593</v>
      </c>
      <c r="P61367" s="92">
        <v>4026</v>
      </c>
      <c r="Q61367" s="92">
        <v>1433</v>
      </c>
      <c r="R61367" s="92">
        <v>2532</v>
      </c>
      <c r="S61367" s="92">
        <v>64</v>
      </c>
      <c r="V61367" s="92">
        <v>995</v>
      </c>
      <c r="W61367" s="92">
        <v>0</v>
      </c>
      <c r="X61367" s="92">
        <v>436</v>
      </c>
      <c r="AJ61367" s="92">
        <v>2532</v>
      </c>
      <c r="AK61367" s="92">
        <v>64</v>
      </c>
      <c r="AN61367" s="92">
        <v>995</v>
      </c>
      <c r="AO61367" s="92">
        <v>0</v>
      </c>
      <c r="AP61367" s="92">
        <v>436</v>
      </c>
      <c r="AS61367" s="92">
        <v>118</v>
      </c>
      <c r="AT61367" s="92">
        <v>964</v>
      </c>
      <c r="AU61367" s="92">
        <v>17</v>
      </c>
      <c r="AV61367" s="92">
        <v>387</v>
      </c>
      <c r="AW61367" s="92">
        <v>-178</v>
      </c>
      <c r="AX61367" s="92">
        <v>274</v>
      </c>
      <c r="AZ61367" s="92">
        <v>-149</v>
      </c>
    </row>
    <row r="61368" spans="1:52">
      <c r="A61368" s="83" t="s">
        <v>72</v>
      </c>
      <c r="B61368" s="84">
        <v>44743.25</v>
      </c>
      <c r="C61368" s="85">
        <v>44742</v>
      </c>
      <c r="D61368" s="83">
        <v>23</v>
      </c>
      <c r="E61368" s="84">
        <v>44742.958333333336</v>
      </c>
      <c r="F61368" s="86" t="s">
        <v>443</v>
      </c>
      <c r="G61368" s="87" t="s">
        <v>444</v>
      </c>
      <c r="H61368" s="92">
        <v>2694</v>
      </c>
      <c r="I61368" s="92">
        <v>2427</v>
      </c>
      <c r="J61368" s="92">
        <v>3946</v>
      </c>
      <c r="K61368" s="92">
        <v>1519</v>
      </c>
      <c r="O61368" s="92">
        <v>2427</v>
      </c>
      <c r="P61368" s="92">
        <v>3946</v>
      </c>
      <c r="Q61368" s="92">
        <v>1519</v>
      </c>
      <c r="R61368" s="92">
        <v>2420</v>
      </c>
      <c r="S61368" s="92">
        <v>64</v>
      </c>
      <c r="V61368" s="92">
        <v>968</v>
      </c>
      <c r="W61368" s="92">
        <v>0</v>
      </c>
      <c r="X61368" s="92">
        <v>495</v>
      </c>
      <c r="AJ61368" s="92">
        <v>2420</v>
      </c>
      <c r="AK61368" s="92">
        <v>64</v>
      </c>
      <c r="AN61368" s="92">
        <v>968</v>
      </c>
      <c r="AO61368" s="92">
        <v>0</v>
      </c>
      <c r="AP61368" s="92">
        <v>495</v>
      </c>
      <c r="AS61368" s="92">
        <v>162</v>
      </c>
      <c r="AT61368" s="92">
        <v>747</v>
      </c>
      <c r="AU61368" s="92">
        <v>47</v>
      </c>
      <c r="AV61368" s="92">
        <v>503</v>
      </c>
      <c r="AW61368" s="92">
        <v>-175</v>
      </c>
      <c r="AX61368" s="92">
        <v>312</v>
      </c>
      <c r="AZ61368" s="92">
        <v>-77</v>
      </c>
    </row>
    <row r="61369" spans="1:52">
      <c r="A61369" s="83" t="s">
        <v>72</v>
      </c>
      <c r="B61369" s="84">
        <v>44743.291666666664</v>
      </c>
      <c r="C61369" s="85">
        <v>44742</v>
      </c>
      <c r="D61369" s="83">
        <v>24</v>
      </c>
      <c r="E61369" s="84">
        <v>44743</v>
      </c>
      <c r="F61369" s="86" t="s">
        <v>443</v>
      </c>
      <c r="G61369" s="87" t="s">
        <v>444</v>
      </c>
      <c r="H61369" s="92">
        <v>2577</v>
      </c>
      <c r="I61369" s="92">
        <v>2327</v>
      </c>
      <c r="J61369" s="92">
        <v>3858</v>
      </c>
      <c r="K61369" s="92">
        <v>1531</v>
      </c>
      <c r="O61369" s="92">
        <v>2327</v>
      </c>
      <c r="P61369" s="92">
        <v>3858</v>
      </c>
      <c r="Q61369" s="92">
        <v>1531</v>
      </c>
      <c r="R61369" s="92">
        <v>2364</v>
      </c>
      <c r="S61369" s="92">
        <v>63</v>
      </c>
      <c r="V61369" s="92">
        <v>863</v>
      </c>
      <c r="W61369" s="92">
        <v>0</v>
      </c>
      <c r="X61369" s="92">
        <v>567</v>
      </c>
      <c r="AJ61369" s="92">
        <v>2364</v>
      </c>
      <c r="AK61369" s="92">
        <v>63</v>
      </c>
      <c r="AN61369" s="92">
        <v>863</v>
      </c>
      <c r="AO61369" s="92">
        <v>0</v>
      </c>
      <c r="AP61369" s="92">
        <v>567</v>
      </c>
      <c r="AS61369" s="92">
        <v>151</v>
      </c>
      <c r="AT61369" s="92">
        <v>638</v>
      </c>
      <c r="AU61369" s="92">
        <v>46</v>
      </c>
      <c r="AV61369" s="92">
        <v>600</v>
      </c>
      <c r="AW61369" s="92">
        <v>-126</v>
      </c>
      <c r="AX61369" s="92">
        <v>301</v>
      </c>
      <c r="AZ61369" s="92">
        <v>-79</v>
      </c>
    </row>
    <row r="61370" spans="1:52">
      <c r="A61370" s="83" t="s">
        <v>72</v>
      </c>
      <c r="B61370" s="84">
        <v>44743.333333333336</v>
      </c>
      <c r="C61370" s="85">
        <v>44743</v>
      </c>
      <c r="D61370" s="83">
        <v>1</v>
      </c>
      <c r="E61370" s="84">
        <v>44743.041666666664</v>
      </c>
      <c r="F61370" s="86" t="s">
        <v>443</v>
      </c>
      <c r="G61370" s="87" t="s">
        <v>444</v>
      </c>
      <c r="H61370" s="92">
        <v>2512</v>
      </c>
      <c r="I61370" s="92">
        <v>2288</v>
      </c>
      <c r="J61370" s="92">
        <v>3708</v>
      </c>
      <c r="K61370" s="92">
        <v>1420</v>
      </c>
      <c r="O61370" s="92">
        <v>2288</v>
      </c>
      <c r="P61370" s="92">
        <v>3708</v>
      </c>
      <c r="Q61370" s="92">
        <v>1420</v>
      </c>
      <c r="R61370" s="92">
        <v>2291</v>
      </c>
      <c r="S61370" s="92">
        <v>63</v>
      </c>
      <c r="V61370" s="92">
        <v>777</v>
      </c>
      <c r="W61370" s="92">
        <v>0</v>
      </c>
      <c r="X61370" s="92">
        <v>577</v>
      </c>
      <c r="AJ61370" s="92">
        <v>2291</v>
      </c>
      <c r="AK61370" s="92">
        <v>63</v>
      </c>
      <c r="AN61370" s="92">
        <v>777</v>
      </c>
      <c r="AO61370" s="92">
        <v>0</v>
      </c>
      <c r="AP61370" s="92">
        <v>577</v>
      </c>
      <c r="AS61370" s="92">
        <v>126</v>
      </c>
      <c r="AT61370" s="92">
        <v>545</v>
      </c>
      <c r="AU61370" s="92">
        <v>89</v>
      </c>
      <c r="AV61370" s="92">
        <v>620</v>
      </c>
      <c r="AW61370" s="92">
        <v>-183</v>
      </c>
      <c r="AX61370" s="92">
        <v>296</v>
      </c>
      <c r="AZ61370" s="92">
        <v>-73</v>
      </c>
    </row>
    <row r="61371" spans="1:52">
      <c r="A61371" s="83" t="s">
        <v>72</v>
      </c>
      <c r="B61371" s="84">
        <v>44743.375</v>
      </c>
      <c r="C61371" s="85">
        <v>44743</v>
      </c>
      <c r="D61371" s="83">
        <v>2</v>
      </c>
      <c r="E61371" s="84">
        <v>44743.083333333336</v>
      </c>
      <c r="F61371" s="86" t="s">
        <v>443</v>
      </c>
      <c r="G61371" s="87" t="s">
        <v>444</v>
      </c>
      <c r="H61371" s="92">
        <v>2481</v>
      </c>
      <c r="I61371" s="92">
        <v>2300</v>
      </c>
      <c r="J61371" s="92">
        <v>3667</v>
      </c>
      <c r="K61371" s="92">
        <v>1367</v>
      </c>
      <c r="O61371" s="92">
        <v>2300</v>
      </c>
      <c r="P61371" s="92">
        <v>3667</v>
      </c>
      <c r="Q61371" s="92">
        <v>1367</v>
      </c>
      <c r="R61371" s="92">
        <v>2384</v>
      </c>
      <c r="S61371" s="92">
        <v>63</v>
      </c>
      <c r="V61371" s="92">
        <v>718</v>
      </c>
      <c r="W61371" s="92">
        <v>0</v>
      </c>
      <c r="X61371" s="92">
        <v>501</v>
      </c>
      <c r="AJ61371" s="92">
        <v>2384</v>
      </c>
      <c r="AK61371" s="92">
        <v>63</v>
      </c>
      <c r="AN61371" s="92">
        <v>718</v>
      </c>
      <c r="AO61371" s="92">
        <v>0</v>
      </c>
      <c r="AP61371" s="92">
        <v>501</v>
      </c>
      <c r="AS61371" s="92">
        <v>89</v>
      </c>
      <c r="AT61371" s="92">
        <v>500</v>
      </c>
      <c r="AU61371" s="92">
        <v>135</v>
      </c>
      <c r="AV61371" s="92">
        <v>606</v>
      </c>
      <c r="AW61371" s="92">
        <v>-185</v>
      </c>
      <c r="AX61371" s="92">
        <v>297</v>
      </c>
      <c r="AZ61371" s="92">
        <v>-75</v>
      </c>
    </row>
    <row r="61372" spans="1:52">
      <c r="A61372" s="83" t="s">
        <v>72</v>
      </c>
      <c r="B61372" s="84">
        <v>44743.416666666664</v>
      </c>
      <c r="C61372" s="85">
        <v>44743</v>
      </c>
      <c r="D61372" s="83">
        <v>3</v>
      </c>
      <c r="E61372" s="84">
        <v>44743.125</v>
      </c>
      <c r="F61372" s="86" t="s">
        <v>443</v>
      </c>
      <c r="G61372" s="87" t="s">
        <v>444</v>
      </c>
      <c r="H61372" s="92">
        <v>2461</v>
      </c>
      <c r="I61372" s="92">
        <v>2290</v>
      </c>
      <c r="J61372" s="92">
        <v>3551</v>
      </c>
      <c r="K61372" s="92">
        <v>1261</v>
      </c>
      <c r="O61372" s="92">
        <v>2290</v>
      </c>
      <c r="P61372" s="92">
        <v>3551</v>
      </c>
      <c r="Q61372" s="92">
        <v>1261</v>
      </c>
      <c r="R61372" s="92">
        <v>2419</v>
      </c>
      <c r="S61372" s="92">
        <v>63</v>
      </c>
      <c r="V61372" s="92">
        <v>759</v>
      </c>
      <c r="W61372" s="92">
        <v>0</v>
      </c>
      <c r="X61372" s="92">
        <v>310</v>
      </c>
      <c r="AJ61372" s="92">
        <v>2419</v>
      </c>
      <c r="AK61372" s="92">
        <v>63</v>
      </c>
      <c r="AN61372" s="92">
        <v>759</v>
      </c>
      <c r="AO61372" s="92">
        <v>0</v>
      </c>
      <c r="AP61372" s="92">
        <v>310</v>
      </c>
      <c r="AS61372" s="92">
        <v>98</v>
      </c>
      <c r="AT61372" s="92">
        <v>646</v>
      </c>
      <c r="AU61372" s="92">
        <v>181</v>
      </c>
      <c r="AV61372" s="92">
        <v>287</v>
      </c>
      <c r="AW61372" s="92">
        <v>-215</v>
      </c>
      <c r="AX61372" s="92">
        <v>334</v>
      </c>
      <c r="AZ61372" s="92">
        <v>-70</v>
      </c>
    </row>
    <row r="61373" spans="1:52">
      <c r="A61373" s="83" t="s">
        <v>72</v>
      </c>
      <c r="B61373" s="84">
        <v>44743.458333333336</v>
      </c>
      <c r="C61373" s="85">
        <v>44743</v>
      </c>
      <c r="D61373" s="83">
        <v>4</v>
      </c>
      <c r="E61373" s="84">
        <v>44743.166666666664</v>
      </c>
      <c r="F61373" s="86" t="s">
        <v>443</v>
      </c>
      <c r="G61373" s="87" t="s">
        <v>444</v>
      </c>
      <c r="H61373" s="92">
        <v>2475</v>
      </c>
      <c r="I61373" s="92">
        <v>2303</v>
      </c>
      <c r="J61373" s="92">
        <v>3585</v>
      </c>
      <c r="K61373" s="92">
        <v>1282</v>
      </c>
      <c r="O61373" s="92">
        <v>2303</v>
      </c>
      <c r="P61373" s="92">
        <v>3585</v>
      </c>
      <c r="Q61373" s="92">
        <v>1282</v>
      </c>
      <c r="R61373" s="92">
        <v>2605</v>
      </c>
      <c r="S61373" s="92">
        <v>61</v>
      </c>
      <c r="V61373" s="92">
        <v>767</v>
      </c>
      <c r="W61373" s="92">
        <v>0</v>
      </c>
      <c r="X61373" s="92">
        <v>152</v>
      </c>
      <c r="AJ61373" s="92">
        <v>2605</v>
      </c>
      <c r="AK61373" s="92">
        <v>61</v>
      </c>
      <c r="AN61373" s="92">
        <v>767</v>
      </c>
      <c r="AO61373" s="92">
        <v>0</v>
      </c>
      <c r="AP61373" s="92">
        <v>152</v>
      </c>
      <c r="AS61373" s="92">
        <v>84</v>
      </c>
      <c r="AT61373" s="92">
        <v>504</v>
      </c>
      <c r="AU61373" s="92">
        <v>137</v>
      </c>
      <c r="AV61373" s="92">
        <v>494</v>
      </c>
      <c r="AW61373" s="92">
        <v>-191</v>
      </c>
      <c r="AX61373" s="92">
        <v>342</v>
      </c>
      <c r="AZ61373" s="92">
        <v>-88</v>
      </c>
    </row>
    <row r="61374" spans="1:52">
      <c r="A61374" s="83" t="s">
        <v>72</v>
      </c>
      <c r="B61374" s="84">
        <v>44743.5</v>
      </c>
      <c r="C61374" s="85">
        <v>44743</v>
      </c>
      <c r="D61374" s="83">
        <v>5</v>
      </c>
      <c r="E61374" s="84">
        <v>44743.208333333336</v>
      </c>
      <c r="F61374" s="86" t="s">
        <v>443</v>
      </c>
      <c r="G61374" s="87" t="s">
        <v>444</v>
      </c>
      <c r="H61374" s="92">
        <v>2501</v>
      </c>
      <c r="I61374" s="92">
        <v>2346</v>
      </c>
      <c r="J61374" s="92">
        <v>3540</v>
      </c>
      <c r="K61374" s="92">
        <v>1194</v>
      </c>
      <c r="O61374" s="92">
        <v>2346</v>
      </c>
      <c r="P61374" s="92">
        <v>3540</v>
      </c>
      <c r="Q61374" s="92">
        <v>1194</v>
      </c>
      <c r="R61374" s="92">
        <v>2605</v>
      </c>
      <c r="S61374" s="92">
        <v>62</v>
      </c>
      <c r="V61374" s="92">
        <v>774</v>
      </c>
      <c r="W61374" s="92">
        <v>0</v>
      </c>
      <c r="X61374" s="92">
        <v>98</v>
      </c>
      <c r="AJ61374" s="92">
        <v>2605</v>
      </c>
      <c r="AK61374" s="92">
        <v>62</v>
      </c>
      <c r="AN61374" s="92">
        <v>774</v>
      </c>
      <c r="AO61374" s="92">
        <v>0</v>
      </c>
      <c r="AP61374" s="92">
        <v>98</v>
      </c>
      <c r="AS61374" s="92">
        <v>51</v>
      </c>
      <c r="AT61374" s="92">
        <v>401</v>
      </c>
      <c r="AU61374" s="92">
        <v>112</v>
      </c>
      <c r="AV61374" s="92">
        <v>547</v>
      </c>
      <c r="AW61374" s="92">
        <v>-134</v>
      </c>
      <c r="AX61374" s="92">
        <v>318</v>
      </c>
      <c r="AZ61374" s="92">
        <v>-101</v>
      </c>
    </row>
    <row r="61375" spans="1:52">
      <c r="A61375" s="83" t="s">
        <v>72</v>
      </c>
      <c r="B61375" s="84">
        <v>44743.541666666664</v>
      </c>
      <c r="C61375" s="85">
        <v>44743</v>
      </c>
      <c r="D61375" s="83">
        <v>6</v>
      </c>
      <c r="E61375" s="84">
        <v>44743.25</v>
      </c>
      <c r="F61375" s="86" t="s">
        <v>443</v>
      </c>
      <c r="G61375" s="87" t="s">
        <v>444</v>
      </c>
      <c r="H61375" s="92">
        <v>2539</v>
      </c>
      <c r="I61375" s="92">
        <v>2421</v>
      </c>
      <c r="J61375" s="92">
        <v>3570</v>
      </c>
      <c r="K61375" s="92">
        <v>1149</v>
      </c>
      <c r="O61375" s="92">
        <v>2421</v>
      </c>
      <c r="P61375" s="92">
        <v>3570</v>
      </c>
      <c r="Q61375" s="92">
        <v>1149</v>
      </c>
      <c r="R61375" s="92">
        <v>2564</v>
      </c>
      <c r="S61375" s="92">
        <v>62</v>
      </c>
      <c r="V61375" s="92">
        <v>837</v>
      </c>
      <c r="W61375" s="92">
        <v>7</v>
      </c>
      <c r="X61375" s="92">
        <v>101</v>
      </c>
      <c r="AJ61375" s="92">
        <v>2564</v>
      </c>
      <c r="AK61375" s="92">
        <v>62</v>
      </c>
      <c r="AN61375" s="92">
        <v>837</v>
      </c>
      <c r="AO61375" s="92">
        <v>7</v>
      </c>
      <c r="AP61375" s="92">
        <v>101</v>
      </c>
      <c r="AS61375" s="92">
        <v>14</v>
      </c>
      <c r="AT61375" s="92">
        <v>489</v>
      </c>
      <c r="AU61375" s="92">
        <v>57</v>
      </c>
      <c r="AV61375" s="92">
        <v>474</v>
      </c>
      <c r="AW61375" s="92">
        <v>-30</v>
      </c>
      <c r="AX61375" s="92">
        <v>275</v>
      </c>
      <c r="AZ61375" s="92">
        <v>-130</v>
      </c>
    </row>
    <row r="61376" spans="1:52">
      <c r="A61376" s="83" t="s">
        <v>72</v>
      </c>
      <c r="B61376" s="84">
        <v>44743.583333333336</v>
      </c>
      <c r="C61376" s="85">
        <v>44743</v>
      </c>
      <c r="D61376" s="83">
        <v>7</v>
      </c>
      <c r="E61376" s="84">
        <v>44743.291666666664</v>
      </c>
      <c r="F61376" s="86" t="s">
        <v>443</v>
      </c>
      <c r="G61376" s="87" t="s">
        <v>444</v>
      </c>
      <c r="H61376" s="92">
        <v>2491</v>
      </c>
      <c r="I61376" s="92">
        <v>2493</v>
      </c>
      <c r="J61376" s="92">
        <v>3701</v>
      </c>
      <c r="K61376" s="92">
        <v>1208</v>
      </c>
      <c r="O61376" s="92">
        <v>2493</v>
      </c>
      <c r="P61376" s="92">
        <v>3701</v>
      </c>
      <c r="Q61376" s="92">
        <v>1208</v>
      </c>
      <c r="R61376" s="92">
        <v>2636</v>
      </c>
      <c r="S61376" s="92">
        <v>62</v>
      </c>
      <c r="V61376" s="92">
        <v>878</v>
      </c>
      <c r="W61376" s="92">
        <v>21</v>
      </c>
      <c r="X61376" s="92">
        <v>105</v>
      </c>
      <c r="AJ61376" s="92">
        <v>2636</v>
      </c>
      <c r="AK61376" s="92">
        <v>62</v>
      </c>
      <c r="AN61376" s="92">
        <v>878</v>
      </c>
      <c r="AO61376" s="92">
        <v>21</v>
      </c>
      <c r="AP61376" s="92">
        <v>105</v>
      </c>
      <c r="AS61376" s="92">
        <v>-10</v>
      </c>
      <c r="AT61376" s="92">
        <v>445</v>
      </c>
      <c r="AU61376" s="92">
        <v>95</v>
      </c>
      <c r="AV61376" s="92">
        <v>622</v>
      </c>
      <c r="AW61376" s="92">
        <v>-92</v>
      </c>
      <c r="AX61376" s="92">
        <v>298</v>
      </c>
      <c r="AZ61376" s="92">
        <v>-150</v>
      </c>
    </row>
    <row r="61377" spans="1:52">
      <c r="A61377" s="83" t="s">
        <v>72</v>
      </c>
      <c r="B61377" s="84">
        <v>44743.625</v>
      </c>
      <c r="C61377" s="85">
        <v>44743</v>
      </c>
      <c r="D61377" s="83">
        <v>8</v>
      </c>
      <c r="E61377" s="84">
        <v>44743.333333333336</v>
      </c>
      <c r="F61377" s="86" t="s">
        <v>443</v>
      </c>
      <c r="G61377" s="87" t="s">
        <v>444</v>
      </c>
      <c r="H61377" s="92">
        <v>2549</v>
      </c>
      <c r="I61377" s="92">
        <v>2543</v>
      </c>
      <c r="J61377" s="92">
        <v>3725</v>
      </c>
      <c r="K61377" s="92">
        <v>1182</v>
      </c>
      <c r="O61377" s="92">
        <v>2543</v>
      </c>
      <c r="P61377" s="92">
        <v>3725</v>
      </c>
      <c r="Q61377" s="92">
        <v>1182</v>
      </c>
      <c r="R61377" s="92">
        <v>2568</v>
      </c>
      <c r="S61377" s="92">
        <v>61</v>
      </c>
      <c r="V61377" s="92">
        <v>937</v>
      </c>
      <c r="W61377" s="92">
        <v>36</v>
      </c>
      <c r="X61377" s="92">
        <v>123</v>
      </c>
      <c r="AJ61377" s="92">
        <v>2568</v>
      </c>
      <c r="AK61377" s="92">
        <v>61</v>
      </c>
      <c r="AN61377" s="92">
        <v>937</v>
      </c>
      <c r="AO61377" s="92">
        <v>36</v>
      </c>
      <c r="AP61377" s="92">
        <v>123</v>
      </c>
      <c r="AS61377" s="92">
        <v>-15</v>
      </c>
      <c r="AT61377" s="92">
        <v>287</v>
      </c>
      <c r="AU61377" s="92">
        <v>160</v>
      </c>
      <c r="AV61377" s="92">
        <v>640</v>
      </c>
      <c r="AW61377" s="92">
        <v>-83</v>
      </c>
      <c r="AX61377" s="92">
        <v>329</v>
      </c>
      <c r="AZ61377" s="92">
        <v>-136</v>
      </c>
    </row>
    <row r="61378" spans="1:52">
      <c r="A61378" s="83" t="s">
        <v>72</v>
      </c>
      <c r="B61378" s="84">
        <v>44743.666666666664</v>
      </c>
      <c r="C61378" s="85">
        <v>44743</v>
      </c>
      <c r="D61378" s="83">
        <v>9</v>
      </c>
      <c r="E61378" s="84">
        <v>44743.375</v>
      </c>
      <c r="F61378" s="86" t="s">
        <v>443</v>
      </c>
      <c r="G61378" s="87" t="s">
        <v>444</v>
      </c>
      <c r="H61378" s="92">
        <v>2612</v>
      </c>
      <c r="I61378" s="92">
        <v>2622</v>
      </c>
      <c r="J61378" s="92">
        <v>3719</v>
      </c>
      <c r="K61378" s="92">
        <v>1097</v>
      </c>
      <c r="O61378" s="92">
        <v>2622</v>
      </c>
      <c r="P61378" s="92">
        <v>3719</v>
      </c>
      <c r="Q61378" s="92">
        <v>1097</v>
      </c>
      <c r="R61378" s="92">
        <v>2584</v>
      </c>
      <c r="S61378" s="92">
        <v>61</v>
      </c>
      <c r="V61378" s="92">
        <v>932</v>
      </c>
      <c r="W61378" s="92">
        <v>33</v>
      </c>
      <c r="X61378" s="92">
        <v>110</v>
      </c>
      <c r="AJ61378" s="92">
        <v>2584</v>
      </c>
      <c r="AK61378" s="92">
        <v>61</v>
      </c>
      <c r="AN61378" s="92">
        <v>932</v>
      </c>
      <c r="AO61378" s="92">
        <v>33</v>
      </c>
      <c r="AP61378" s="92">
        <v>110</v>
      </c>
      <c r="AS61378" s="92">
        <v>-58</v>
      </c>
      <c r="AT61378" s="92">
        <v>216</v>
      </c>
      <c r="AU61378" s="92">
        <v>198</v>
      </c>
      <c r="AV61378" s="92">
        <v>630</v>
      </c>
      <c r="AW61378" s="92">
        <v>-88</v>
      </c>
      <c r="AX61378" s="92">
        <v>310</v>
      </c>
      <c r="AZ61378" s="92">
        <v>-111</v>
      </c>
    </row>
    <row r="61379" spans="1:52">
      <c r="A61379" s="83" t="s">
        <v>72</v>
      </c>
      <c r="B61379" s="84">
        <v>44743.708333333336</v>
      </c>
      <c r="C61379" s="85">
        <v>44743</v>
      </c>
      <c r="D61379" s="83">
        <v>10</v>
      </c>
      <c r="E61379" s="84">
        <v>44743.416666666664</v>
      </c>
      <c r="F61379" s="86" t="s">
        <v>443</v>
      </c>
      <c r="G61379" s="87" t="s">
        <v>444</v>
      </c>
      <c r="H61379" s="92">
        <v>2687</v>
      </c>
      <c r="I61379" s="92">
        <v>2714</v>
      </c>
      <c r="J61379" s="92">
        <v>3859</v>
      </c>
      <c r="K61379" s="92">
        <v>1145</v>
      </c>
      <c r="O61379" s="92">
        <v>2714</v>
      </c>
      <c r="P61379" s="92">
        <v>3859</v>
      </c>
      <c r="Q61379" s="92">
        <v>1145</v>
      </c>
      <c r="R61379" s="92">
        <v>2727</v>
      </c>
      <c r="S61379" s="92">
        <v>61</v>
      </c>
      <c r="V61379" s="92">
        <v>930</v>
      </c>
      <c r="W61379" s="92">
        <v>42</v>
      </c>
      <c r="X61379" s="92">
        <v>100</v>
      </c>
      <c r="AJ61379" s="92">
        <v>2727</v>
      </c>
      <c r="AK61379" s="92">
        <v>61</v>
      </c>
      <c r="AN61379" s="92">
        <v>930</v>
      </c>
      <c r="AO61379" s="92">
        <v>42</v>
      </c>
      <c r="AP61379" s="92">
        <v>100</v>
      </c>
      <c r="AS61379" s="92">
        <v>-77</v>
      </c>
      <c r="AT61379" s="92">
        <v>250</v>
      </c>
      <c r="AU61379" s="92">
        <v>218</v>
      </c>
      <c r="AV61379" s="92">
        <v>603</v>
      </c>
      <c r="AW61379" s="92">
        <v>-28</v>
      </c>
      <c r="AX61379" s="92">
        <v>306</v>
      </c>
      <c r="AZ61379" s="92">
        <v>-127</v>
      </c>
    </row>
    <row r="61380" spans="1:52">
      <c r="A61380" s="83" t="s">
        <v>72</v>
      </c>
      <c r="B61380" s="84">
        <v>44743.75</v>
      </c>
      <c r="C61380" s="85">
        <v>44743</v>
      </c>
      <c r="D61380" s="83">
        <v>11</v>
      </c>
      <c r="E61380" s="84">
        <v>44743.458333333336</v>
      </c>
      <c r="F61380" s="86" t="s">
        <v>443</v>
      </c>
      <c r="G61380" s="87" t="s">
        <v>444</v>
      </c>
      <c r="H61380" s="92">
        <v>2746</v>
      </c>
      <c r="I61380" s="92">
        <v>2799</v>
      </c>
      <c r="J61380" s="92">
        <v>3907</v>
      </c>
      <c r="K61380" s="92">
        <v>1108</v>
      </c>
      <c r="O61380" s="92">
        <v>2799</v>
      </c>
      <c r="P61380" s="92">
        <v>3907</v>
      </c>
      <c r="Q61380" s="92">
        <v>1108</v>
      </c>
      <c r="R61380" s="92">
        <v>2755</v>
      </c>
      <c r="S61380" s="92">
        <v>63</v>
      </c>
      <c r="V61380" s="92">
        <v>971</v>
      </c>
      <c r="W61380" s="92">
        <v>39</v>
      </c>
      <c r="X61380" s="92">
        <v>79</v>
      </c>
      <c r="AJ61380" s="92">
        <v>2755</v>
      </c>
      <c r="AK61380" s="92">
        <v>63</v>
      </c>
      <c r="AN61380" s="92">
        <v>971</v>
      </c>
      <c r="AO61380" s="92">
        <v>39</v>
      </c>
      <c r="AP61380" s="92">
        <v>79</v>
      </c>
      <c r="AS61380" s="92">
        <v>-111</v>
      </c>
      <c r="AT61380" s="92">
        <v>324</v>
      </c>
      <c r="AU61380" s="92">
        <v>207</v>
      </c>
      <c r="AV61380" s="92">
        <v>537</v>
      </c>
      <c r="AW61380" s="92">
        <v>-25</v>
      </c>
      <c r="AX61380" s="92">
        <v>284</v>
      </c>
      <c r="AZ61380" s="92">
        <v>-108</v>
      </c>
    </row>
    <row r="61381" spans="1:52">
      <c r="A61381" s="83" t="s">
        <v>72</v>
      </c>
      <c r="B61381" s="84">
        <v>44743.791666666664</v>
      </c>
      <c r="C61381" s="85">
        <v>44743</v>
      </c>
      <c r="D61381" s="83">
        <v>12</v>
      </c>
      <c r="E61381" s="84">
        <v>44743.5</v>
      </c>
      <c r="F61381" s="86" t="s">
        <v>443</v>
      </c>
      <c r="G61381" s="87" t="s">
        <v>444</v>
      </c>
      <c r="H61381" s="92">
        <v>2805</v>
      </c>
      <c r="I61381" s="92">
        <v>2886</v>
      </c>
      <c r="J61381" s="92">
        <v>3980</v>
      </c>
      <c r="K61381" s="92">
        <v>1094</v>
      </c>
      <c r="O61381" s="92">
        <v>2886</v>
      </c>
      <c r="P61381" s="92">
        <v>3980</v>
      </c>
      <c r="Q61381" s="92">
        <v>1094</v>
      </c>
      <c r="R61381" s="92">
        <v>2793</v>
      </c>
      <c r="S61381" s="92">
        <v>63</v>
      </c>
      <c r="V61381" s="92">
        <v>1010</v>
      </c>
      <c r="W61381" s="92">
        <v>45</v>
      </c>
      <c r="X61381" s="92">
        <v>69</v>
      </c>
      <c r="AJ61381" s="92">
        <v>2793</v>
      </c>
      <c r="AK61381" s="92">
        <v>63</v>
      </c>
      <c r="AN61381" s="92">
        <v>1010</v>
      </c>
      <c r="AO61381" s="92">
        <v>45</v>
      </c>
      <c r="AP61381" s="92">
        <v>69</v>
      </c>
      <c r="AS61381" s="92">
        <v>-153</v>
      </c>
      <c r="AT61381" s="92">
        <v>260</v>
      </c>
      <c r="AU61381" s="92">
        <v>230</v>
      </c>
      <c r="AV61381" s="92">
        <v>541</v>
      </c>
      <c r="AW61381" s="92">
        <v>-29</v>
      </c>
      <c r="AX61381" s="92">
        <v>345</v>
      </c>
      <c r="AZ61381" s="92">
        <v>-100</v>
      </c>
    </row>
    <row r="61382" spans="1:52">
      <c r="A61382" s="83" t="s">
        <v>72</v>
      </c>
      <c r="B61382" s="84">
        <v>44743.833333333336</v>
      </c>
      <c r="C61382" s="85">
        <v>44743</v>
      </c>
      <c r="D61382" s="83">
        <v>13</v>
      </c>
      <c r="E61382" s="84">
        <v>44743.541666666664</v>
      </c>
      <c r="F61382" s="86" t="s">
        <v>443</v>
      </c>
      <c r="G61382" s="87" t="s">
        <v>444</v>
      </c>
      <c r="H61382" s="92">
        <v>2837</v>
      </c>
      <c r="I61382" s="92">
        <v>2916</v>
      </c>
      <c r="J61382" s="92">
        <v>4142</v>
      </c>
      <c r="K61382" s="92">
        <v>1226</v>
      </c>
      <c r="O61382" s="92">
        <v>2916</v>
      </c>
      <c r="P61382" s="92">
        <v>4142</v>
      </c>
      <c r="Q61382" s="92">
        <v>1226</v>
      </c>
      <c r="R61382" s="92">
        <v>2888</v>
      </c>
      <c r="S61382" s="92">
        <v>63</v>
      </c>
      <c r="V61382" s="92">
        <v>1052</v>
      </c>
      <c r="W61382" s="92">
        <v>54</v>
      </c>
      <c r="X61382" s="92">
        <v>84</v>
      </c>
      <c r="AJ61382" s="92">
        <v>2888</v>
      </c>
      <c r="AK61382" s="92">
        <v>63</v>
      </c>
      <c r="AN61382" s="92">
        <v>1052</v>
      </c>
      <c r="AO61382" s="92">
        <v>54</v>
      </c>
      <c r="AP61382" s="92">
        <v>84</v>
      </c>
      <c r="AS61382" s="92">
        <v>-153</v>
      </c>
      <c r="AT61382" s="92">
        <v>283</v>
      </c>
      <c r="AU61382" s="92">
        <v>209</v>
      </c>
      <c r="AV61382" s="92">
        <v>662</v>
      </c>
      <c r="AW61382" s="92">
        <v>-62</v>
      </c>
      <c r="AX61382" s="92">
        <v>385</v>
      </c>
      <c r="AZ61382" s="92">
        <v>-98</v>
      </c>
    </row>
    <row r="61383" spans="1:52">
      <c r="A61383" s="83" t="s">
        <v>72</v>
      </c>
      <c r="B61383" s="84">
        <v>44743.875</v>
      </c>
      <c r="C61383" s="85">
        <v>44743</v>
      </c>
      <c r="D61383" s="83">
        <v>14</v>
      </c>
      <c r="E61383" s="84">
        <v>44743.583333333336</v>
      </c>
      <c r="F61383" s="86" t="s">
        <v>443</v>
      </c>
      <c r="G61383" s="87" t="s">
        <v>444</v>
      </c>
      <c r="H61383" s="92">
        <v>2911</v>
      </c>
      <c r="I61383" s="92">
        <v>3005</v>
      </c>
      <c r="J61383" s="92">
        <v>4289</v>
      </c>
      <c r="K61383" s="92">
        <v>1284</v>
      </c>
      <c r="O61383" s="92">
        <v>3005</v>
      </c>
      <c r="P61383" s="92">
        <v>4289</v>
      </c>
      <c r="Q61383" s="92">
        <v>1284</v>
      </c>
      <c r="R61383" s="92">
        <v>2986</v>
      </c>
      <c r="S61383" s="92">
        <v>62</v>
      </c>
      <c r="V61383" s="92">
        <v>1060</v>
      </c>
      <c r="W61383" s="92">
        <v>66</v>
      </c>
      <c r="X61383" s="92">
        <v>115</v>
      </c>
      <c r="AJ61383" s="92">
        <v>2986</v>
      </c>
      <c r="AK61383" s="92">
        <v>62</v>
      </c>
      <c r="AN61383" s="92">
        <v>1060</v>
      </c>
      <c r="AO61383" s="92">
        <v>66</v>
      </c>
      <c r="AP61383" s="92">
        <v>115</v>
      </c>
      <c r="AS61383" s="92">
        <v>-109</v>
      </c>
      <c r="AT61383" s="92">
        <v>364</v>
      </c>
      <c r="AU61383" s="92">
        <v>212</v>
      </c>
      <c r="AV61383" s="92">
        <v>590</v>
      </c>
      <c r="AW61383" s="92">
        <v>-81</v>
      </c>
      <c r="AX61383" s="92">
        <v>392</v>
      </c>
      <c r="AZ61383" s="92">
        <v>-84</v>
      </c>
    </row>
    <row r="61384" spans="1:52">
      <c r="A61384" s="83" t="s">
        <v>72</v>
      </c>
      <c r="B61384" s="84">
        <v>44743.916666666664</v>
      </c>
      <c r="C61384" s="85">
        <v>44743</v>
      </c>
      <c r="D61384" s="83">
        <v>15</v>
      </c>
      <c r="E61384" s="84">
        <v>44743.625</v>
      </c>
      <c r="F61384" s="86" t="s">
        <v>443</v>
      </c>
      <c r="G61384" s="87" t="s">
        <v>444</v>
      </c>
      <c r="H61384" s="92">
        <v>2991</v>
      </c>
      <c r="I61384" s="92">
        <v>3046</v>
      </c>
      <c r="J61384" s="92">
        <v>4454</v>
      </c>
      <c r="K61384" s="92">
        <v>1408</v>
      </c>
      <c r="O61384" s="92">
        <v>3046</v>
      </c>
      <c r="P61384" s="92">
        <v>4454</v>
      </c>
      <c r="Q61384" s="92">
        <v>1408</v>
      </c>
      <c r="R61384" s="92">
        <v>3096</v>
      </c>
      <c r="S61384" s="92">
        <v>61</v>
      </c>
      <c r="V61384" s="92">
        <v>1100</v>
      </c>
      <c r="W61384" s="92">
        <v>65</v>
      </c>
      <c r="X61384" s="92">
        <v>131</v>
      </c>
      <c r="AJ61384" s="92">
        <v>3096</v>
      </c>
      <c r="AK61384" s="92">
        <v>61</v>
      </c>
      <c r="AN61384" s="92">
        <v>1100</v>
      </c>
      <c r="AO61384" s="92">
        <v>65</v>
      </c>
      <c r="AP61384" s="92">
        <v>131</v>
      </c>
      <c r="AS61384" s="92">
        <v>-41</v>
      </c>
      <c r="AT61384" s="92">
        <v>413</v>
      </c>
      <c r="AU61384" s="92">
        <v>201</v>
      </c>
      <c r="AV61384" s="92">
        <v>566</v>
      </c>
      <c r="AW61384" s="92">
        <v>-102</v>
      </c>
      <c r="AX61384" s="92">
        <v>431</v>
      </c>
      <c r="AZ61384" s="92">
        <v>-60</v>
      </c>
    </row>
    <row r="61385" spans="1:52">
      <c r="A61385" s="83" t="s">
        <v>72</v>
      </c>
      <c r="B61385" s="84">
        <v>44743.958333333336</v>
      </c>
      <c r="C61385" s="85">
        <v>44743</v>
      </c>
      <c r="D61385" s="83">
        <v>16</v>
      </c>
      <c r="E61385" s="84">
        <v>44743.666666666664</v>
      </c>
      <c r="F61385" s="86" t="s">
        <v>443</v>
      </c>
      <c r="G61385" s="87" t="s">
        <v>444</v>
      </c>
      <c r="H61385" s="92">
        <v>3042</v>
      </c>
      <c r="I61385" s="92">
        <v>3040</v>
      </c>
      <c r="J61385" s="92">
        <v>4626</v>
      </c>
      <c r="K61385" s="92">
        <v>1586</v>
      </c>
      <c r="O61385" s="92">
        <v>3040</v>
      </c>
      <c r="P61385" s="92">
        <v>4626</v>
      </c>
      <c r="Q61385" s="92">
        <v>1586</v>
      </c>
      <c r="R61385" s="92">
        <v>3157</v>
      </c>
      <c r="S61385" s="92">
        <v>61</v>
      </c>
      <c r="V61385" s="92">
        <v>1130</v>
      </c>
      <c r="W61385" s="92">
        <v>62</v>
      </c>
      <c r="X61385" s="92">
        <v>216</v>
      </c>
      <c r="AJ61385" s="92">
        <v>3157</v>
      </c>
      <c r="AK61385" s="92">
        <v>61</v>
      </c>
      <c r="AN61385" s="92">
        <v>1130</v>
      </c>
      <c r="AO61385" s="92">
        <v>62</v>
      </c>
      <c r="AP61385" s="92">
        <v>216</v>
      </c>
      <c r="AS61385" s="92">
        <v>88</v>
      </c>
      <c r="AT61385" s="92">
        <v>524</v>
      </c>
      <c r="AU61385" s="92">
        <v>72</v>
      </c>
      <c r="AV61385" s="92">
        <v>565</v>
      </c>
      <c r="AW61385" s="92">
        <v>-102</v>
      </c>
      <c r="AX61385" s="92">
        <v>484</v>
      </c>
      <c r="AZ61385" s="92">
        <v>-45</v>
      </c>
    </row>
    <row r="61386" spans="1:52">
      <c r="A61386" s="83" t="s">
        <v>72</v>
      </c>
      <c r="B61386" s="84">
        <v>44744</v>
      </c>
      <c r="C61386" s="85">
        <v>44743</v>
      </c>
      <c r="D61386" s="83">
        <v>17</v>
      </c>
      <c r="E61386" s="84">
        <v>44743.708333333336</v>
      </c>
      <c r="F61386" s="86" t="s">
        <v>443</v>
      </c>
      <c r="G61386" s="87" t="s">
        <v>444</v>
      </c>
      <c r="H61386" s="92">
        <v>3053</v>
      </c>
      <c r="I61386" s="92">
        <v>3139</v>
      </c>
      <c r="J61386" s="92">
        <v>4753</v>
      </c>
      <c r="K61386" s="92">
        <v>1614</v>
      </c>
      <c r="O61386" s="92">
        <v>3139</v>
      </c>
      <c r="P61386" s="92">
        <v>4753</v>
      </c>
      <c r="Q61386" s="92">
        <v>1614</v>
      </c>
      <c r="R61386" s="92">
        <v>3119</v>
      </c>
      <c r="S61386" s="92">
        <v>60</v>
      </c>
      <c r="V61386" s="92">
        <v>1173</v>
      </c>
      <c r="W61386" s="92">
        <v>42</v>
      </c>
      <c r="X61386" s="92">
        <v>359</v>
      </c>
      <c r="AJ61386" s="92">
        <v>3119</v>
      </c>
      <c r="AK61386" s="92">
        <v>60</v>
      </c>
      <c r="AN61386" s="92">
        <v>1173</v>
      </c>
      <c r="AO61386" s="92">
        <v>42</v>
      </c>
      <c r="AP61386" s="92">
        <v>359</v>
      </c>
      <c r="AS61386" s="92">
        <v>59</v>
      </c>
      <c r="AT61386" s="92">
        <v>411</v>
      </c>
      <c r="AU61386" s="92">
        <v>96</v>
      </c>
      <c r="AV61386" s="92">
        <v>762</v>
      </c>
      <c r="AW61386" s="92">
        <v>-102</v>
      </c>
      <c r="AX61386" s="92">
        <v>458</v>
      </c>
      <c r="AZ61386" s="92">
        <v>-70</v>
      </c>
    </row>
    <row r="61387" spans="1:52">
      <c r="A61387" s="83" t="s">
        <v>72</v>
      </c>
      <c r="B61387" s="84">
        <v>44744.041666666664</v>
      </c>
      <c r="C61387" s="85">
        <v>44743</v>
      </c>
      <c r="D61387" s="83">
        <v>18</v>
      </c>
      <c r="E61387" s="84">
        <v>44743.75</v>
      </c>
      <c r="F61387" s="86" t="s">
        <v>443</v>
      </c>
      <c r="G61387" s="87" t="s">
        <v>444</v>
      </c>
      <c r="H61387" s="92">
        <v>2988</v>
      </c>
      <c r="I61387" s="92">
        <v>3116</v>
      </c>
      <c r="J61387" s="92">
        <v>5025</v>
      </c>
      <c r="K61387" s="92">
        <v>1909</v>
      </c>
      <c r="O61387" s="92">
        <v>3116</v>
      </c>
      <c r="P61387" s="92">
        <v>5025</v>
      </c>
      <c r="Q61387" s="92">
        <v>1909</v>
      </c>
      <c r="R61387" s="92">
        <v>3297</v>
      </c>
      <c r="S61387" s="92">
        <v>60</v>
      </c>
      <c r="V61387" s="92">
        <v>1179</v>
      </c>
      <c r="W61387" s="92">
        <v>35</v>
      </c>
      <c r="X61387" s="92">
        <v>455</v>
      </c>
      <c r="AJ61387" s="92">
        <v>3297</v>
      </c>
      <c r="AK61387" s="92">
        <v>60</v>
      </c>
      <c r="AN61387" s="92">
        <v>1179</v>
      </c>
      <c r="AO61387" s="92">
        <v>35</v>
      </c>
      <c r="AP61387" s="92">
        <v>455</v>
      </c>
      <c r="AS61387" s="92">
        <v>66</v>
      </c>
      <c r="AT61387" s="92">
        <v>473</v>
      </c>
      <c r="AU61387" s="92">
        <v>126</v>
      </c>
      <c r="AV61387" s="92">
        <v>937</v>
      </c>
      <c r="AW61387" s="92">
        <v>-98</v>
      </c>
      <c r="AX61387" s="92">
        <v>461</v>
      </c>
      <c r="AZ61387" s="92">
        <v>-56</v>
      </c>
    </row>
    <row r="61388" spans="1:52">
      <c r="A61388" s="83" t="s">
        <v>72</v>
      </c>
      <c r="B61388" s="84">
        <v>44744.083333333336</v>
      </c>
      <c r="C61388" s="85">
        <v>44743</v>
      </c>
      <c r="D61388" s="83">
        <v>19</v>
      </c>
      <c r="E61388" s="84">
        <v>44743.791666666664</v>
      </c>
      <c r="F61388" s="86" t="s">
        <v>443</v>
      </c>
      <c r="G61388" s="87" t="s">
        <v>444</v>
      </c>
      <c r="H61388" s="92">
        <v>2928</v>
      </c>
      <c r="I61388" s="92">
        <v>3030</v>
      </c>
      <c r="J61388" s="92">
        <v>5066</v>
      </c>
      <c r="K61388" s="92">
        <v>2036</v>
      </c>
      <c r="O61388" s="92">
        <v>3030</v>
      </c>
      <c r="P61388" s="92">
        <v>5066</v>
      </c>
      <c r="Q61388" s="92">
        <v>2036</v>
      </c>
      <c r="R61388" s="92">
        <v>3346</v>
      </c>
      <c r="S61388" s="92">
        <v>60</v>
      </c>
      <c r="V61388" s="92">
        <v>1159</v>
      </c>
      <c r="W61388" s="92">
        <v>14</v>
      </c>
      <c r="X61388" s="92">
        <v>486</v>
      </c>
      <c r="AJ61388" s="92">
        <v>3346</v>
      </c>
      <c r="AK61388" s="92">
        <v>60</v>
      </c>
      <c r="AN61388" s="92">
        <v>1159</v>
      </c>
      <c r="AO61388" s="92">
        <v>14</v>
      </c>
      <c r="AP61388" s="92">
        <v>486</v>
      </c>
      <c r="AS61388" s="92">
        <v>80</v>
      </c>
      <c r="AT61388" s="92">
        <v>617</v>
      </c>
      <c r="AU61388" s="92">
        <v>122</v>
      </c>
      <c r="AV61388" s="92">
        <v>823</v>
      </c>
      <c r="AW61388" s="92">
        <v>44</v>
      </c>
      <c r="AX61388" s="92">
        <v>439</v>
      </c>
      <c r="AZ61388" s="92">
        <v>-89</v>
      </c>
    </row>
    <row r="61389" spans="1:52">
      <c r="A61389" s="83" t="s">
        <v>72</v>
      </c>
      <c r="B61389" s="84">
        <v>44744.125</v>
      </c>
      <c r="C61389" s="85">
        <v>44743</v>
      </c>
      <c r="D61389" s="83">
        <v>20</v>
      </c>
      <c r="E61389" s="84">
        <v>44743.833333333336</v>
      </c>
      <c r="F61389" s="86" t="s">
        <v>443</v>
      </c>
      <c r="G61389" s="87" t="s">
        <v>444</v>
      </c>
      <c r="H61389" s="92">
        <v>2906</v>
      </c>
      <c r="I61389" s="92">
        <v>2916</v>
      </c>
      <c r="J61389" s="92">
        <v>4972</v>
      </c>
      <c r="K61389" s="92">
        <v>2056</v>
      </c>
      <c r="O61389" s="92">
        <v>2916</v>
      </c>
      <c r="P61389" s="92">
        <v>4972</v>
      </c>
      <c r="Q61389" s="92">
        <v>2056</v>
      </c>
      <c r="R61389" s="92">
        <v>3152</v>
      </c>
      <c r="S61389" s="92">
        <v>60</v>
      </c>
      <c r="V61389" s="92">
        <v>1171</v>
      </c>
      <c r="W61389" s="92">
        <v>1</v>
      </c>
      <c r="X61389" s="92">
        <v>587</v>
      </c>
      <c r="AJ61389" s="92">
        <v>3152</v>
      </c>
      <c r="AK61389" s="92">
        <v>60</v>
      </c>
      <c r="AN61389" s="92">
        <v>1171</v>
      </c>
      <c r="AO61389" s="92">
        <v>1</v>
      </c>
      <c r="AP61389" s="92">
        <v>587</v>
      </c>
      <c r="AS61389" s="92">
        <v>93</v>
      </c>
      <c r="AT61389" s="92">
        <v>566</v>
      </c>
      <c r="AU61389" s="92">
        <v>132</v>
      </c>
      <c r="AV61389" s="92">
        <v>800</v>
      </c>
      <c r="AW61389" s="92">
        <v>106</v>
      </c>
      <c r="AX61389" s="92">
        <v>453</v>
      </c>
      <c r="AZ61389" s="92">
        <v>-94</v>
      </c>
    </row>
    <row r="61390" spans="1:52">
      <c r="A61390" s="83" t="s">
        <v>72</v>
      </c>
      <c r="B61390" s="84">
        <v>44744.166666666664</v>
      </c>
      <c r="C61390" s="85">
        <v>44743</v>
      </c>
      <c r="D61390" s="83">
        <v>21</v>
      </c>
      <c r="E61390" s="84">
        <v>44743.875</v>
      </c>
      <c r="F61390" s="86" t="s">
        <v>443</v>
      </c>
      <c r="G61390" s="87" t="s">
        <v>444</v>
      </c>
      <c r="H61390" s="92">
        <v>2866</v>
      </c>
      <c r="I61390" s="92">
        <v>2806</v>
      </c>
      <c r="J61390" s="92">
        <v>4821</v>
      </c>
      <c r="K61390" s="92">
        <v>2015</v>
      </c>
      <c r="O61390" s="92">
        <v>2806</v>
      </c>
      <c r="P61390" s="92">
        <v>4821</v>
      </c>
      <c r="Q61390" s="92">
        <v>2015</v>
      </c>
      <c r="R61390" s="92">
        <v>3024</v>
      </c>
      <c r="S61390" s="92">
        <v>60</v>
      </c>
      <c r="V61390" s="92">
        <v>1143</v>
      </c>
      <c r="W61390" s="92">
        <v>0</v>
      </c>
      <c r="X61390" s="92">
        <v>593</v>
      </c>
      <c r="AJ61390" s="92">
        <v>3024</v>
      </c>
      <c r="AK61390" s="92">
        <v>60</v>
      </c>
      <c r="AN61390" s="92">
        <v>1143</v>
      </c>
      <c r="AO61390" s="92">
        <v>0</v>
      </c>
      <c r="AP61390" s="92">
        <v>593</v>
      </c>
      <c r="AS61390" s="92">
        <v>121</v>
      </c>
      <c r="AT61390" s="92">
        <v>513</v>
      </c>
      <c r="AU61390" s="92">
        <v>121</v>
      </c>
      <c r="AV61390" s="92">
        <v>771</v>
      </c>
      <c r="AW61390" s="92">
        <v>97</v>
      </c>
      <c r="AX61390" s="92">
        <v>464</v>
      </c>
      <c r="AZ61390" s="92">
        <v>-72</v>
      </c>
    </row>
    <row r="61391" spans="1:52">
      <c r="A61391" s="83" t="s">
        <v>72</v>
      </c>
      <c r="B61391" s="84">
        <v>44744.208333333336</v>
      </c>
      <c r="C61391" s="85">
        <v>44743</v>
      </c>
      <c r="D61391" s="83">
        <v>22</v>
      </c>
      <c r="E61391" s="84">
        <v>44743.916666666664</v>
      </c>
      <c r="F61391" s="86" t="s">
        <v>443</v>
      </c>
      <c r="G61391" s="87" t="s">
        <v>444</v>
      </c>
      <c r="H61391" s="92">
        <v>2727</v>
      </c>
      <c r="I61391" s="92">
        <v>2665</v>
      </c>
      <c r="J61391" s="92">
        <v>4562</v>
      </c>
      <c r="K61391" s="92">
        <v>1897</v>
      </c>
      <c r="O61391" s="92">
        <v>2665</v>
      </c>
      <c r="P61391" s="92">
        <v>4562</v>
      </c>
      <c r="Q61391" s="92">
        <v>1897</v>
      </c>
      <c r="R61391" s="92">
        <v>3053</v>
      </c>
      <c r="S61391" s="92">
        <v>60</v>
      </c>
      <c r="V61391" s="92">
        <v>999</v>
      </c>
      <c r="W61391" s="92">
        <v>0</v>
      </c>
      <c r="X61391" s="92">
        <v>451</v>
      </c>
      <c r="AJ61391" s="92">
        <v>3053</v>
      </c>
      <c r="AK61391" s="92">
        <v>60</v>
      </c>
      <c r="AN61391" s="92">
        <v>999</v>
      </c>
      <c r="AO61391" s="92">
        <v>0</v>
      </c>
      <c r="AP61391" s="92">
        <v>451</v>
      </c>
      <c r="AS61391" s="92">
        <v>89</v>
      </c>
      <c r="AT61391" s="92">
        <v>634</v>
      </c>
      <c r="AU61391" s="92">
        <v>80</v>
      </c>
      <c r="AV61391" s="92">
        <v>759</v>
      </c>
      <c r="AW61391" s="92">
        <v>16</v>
      </c>
      <c r="AX61391" s="92">
        <v>402</v>
      </c>
      <c r="AZ61391" s="92">
        <v>-83</v>
      </c>
    </row>
    <row r="61392" spans="1:52">
      <c r="A61392" s="83" t="s">
        <v>72</v>
      </c>
      <c r="B61392" s="84">
        <v>44744.25</v>
      </c>
      <c r="C61392" s="85">
        <v>44743</v>
      </c>
      <c r="D61392" s="83">
        <v>23</v>
      </c>
      <c r="E61392" s="84">
        <v>44743.958333333336</v>
      </c>
      <c r="F61392" s="86" t="s">
        <v>443</v>
      </c>
      <c r="G61392" s="87" t="s">
        <v>444</v>
      </c>
      <c r="H61392" s="92">
        <v>2704</v>
      </c>
      <c r="I61392" s="92">
        <v>2453</v>
      </c>
      <c r="J61392" s="92">
        <v>4486</v>
      </c>
      <c r="K61392" s="92">
        <v>2033</v>
      </c>
      <c r="O61392" s="92">
        <v>2453</v>
      </c>
      <c r="P61392" s="92">
        <v>4486</v>
      </c>
      <c r="Q61392" s="92">
        <v>2033</v>
      </c>
      <c r="R61392" s="92">
        <v>3049</v>
      </c>
      <c r="S61392" s="92">
        <v>60</v>
      </c>
      <c r="V61392" s="92">
        <v>885</v>
      </c>
      <c r="W61392" s="92">
        <v>0</v>
      </c>
      <c r="X61392" s="92">
        <v>492</v>
      </c>
      <c r="AJ61392" s="92">
        <v>3049</v>
      </c>
      <c r="AK61392" s="92">
        <v>60</v>
      </c>
      <c r="AN61392" s="92">
        <v>885</v>
      </c>
      <c r="AO61392" s="92">
        <v>0</v>
      </c>
      <c r="AP61392" s="92">
        <v>492</v>
      </c>
      <c r="AS61392" s="92">
        <v>94</v>
      </c>
      <c r="AT61392" s="92">
        <v>710</v>
      </c>
      <c r="AU61392" s="92">
        <v>90</v>
      </c>
      <c r="AV61392" s="92">
        <v>796</v>
      </c>
      <c r="AW61392" s="92">
        <v>72</v>
      </c>
      <c r="AX61392" s="92">
        <v>341</v>
      </c>
      <c r="AZ61392" s="92">
        <v>-70</v>
      </c>
    </row>
    <row r="61393" spans="1:52">
      <c r="A61393" s="83" t="s">
        <v>72</v>
      </c>
      <c r="B61393" s="84">
        <v>44744.291666666664</v>
      </c>
      <c r="C61393" s="85">
        <v>44743</v>
      </c>
      <c r="D61393" s="83">
        <v>24</v>
      </c>
      <c r="E61393" s="84">
        <v>44744</v>
      </c>
      <c r="F61393" s="86" t="s">
        <v>443</v>
      </c>
      <c r="G61393" s="87" t="s">
        <v>444</v>
      </c>
      <c r="H61393" s="92">
        <v>2616</v>
      </c>
      <c r="I61393" s="92">
        <v>2257</v>
      </c>
      <c r="J61393" s="92">
        <v>4165</v>
      </c>
      <c r="K61393" s="92">
        <v>1908</v>
      </c>
      <c r="O61393" s="92">
        <v>2257</v>
      </c>
      <c r="P61393" s="92">
        <v>4165</v>
      </c>
      <c r="Q61393" s="92">
        <v>1908</v>
      </c>
      <c r="R61393" s="92">
        <v>2839</v>
      </c>
      <c r="S61393" s="92">
        <v>62</v>
      </c>
      <c r="V61393" s="92">
        <v>822</v>
      </c>
      <c r="W61393" s="92">
        <v>0</v>
      </c>
      <c r="X61393" s="92">
        <v>442</v>
      </c>
      <c r="AJ61393" s="92">
        <v>2839</v>
      </c>
      <c r="AK61393" s="92">
        <v>62</v>
      </c>
      <c r="AN61393" s="92">
        <v>822</v>
      </c>
      <c r="AO61393" s="92">
        <v>0</v>
      </c>
      <c r="AP61393" s="92">
        <v>442</v>
      </c>
      <c r="AS61393" s="92">
        <v>63</v>
      </c>
      <c r="AT61393" s="92">
        <v>666</v>
      </c>
      <c r="AU61393" s="92">
        <v>253</v>
      </c>
      <c r="AV61393" s="92">
        <v>755</v>
      </c>
      <c r="AW61393" s="92">
        <v>-94</v>
      </c>
      <c r="AX61393" s="92">
        <v>323</v>
      </c>
      <c r="AZ61393" s="92">
        <v>-58</v>
      </c>
    </row>
    <row r="61394" spans="1:52">
      <c r="A61394" s="83" t="s">
        <v>72</v>
      </c>
      <c r="B61394" s="84">
        <v>44744.333333333336</v>
      </c>
      <c r="C61394" s="85">
        <v>44744</v>
      </c>
      <c r="D61394" s="83">
        <v>1</v>
      </c>
      <c r="E61394" s="84">
        <v>44744.041666666664</v>
      </c>
      <c r="F61394" s="86" t="s">
        <v>443</v>
      </c>
      <c r="G61394" s="87" t="s">
        <v>444</v>
      </c>
      <c r="H61394" s="92">
        <v>2539</v>
      </c>
      <c r="I61394" s="92">
        <v>2307</v>
      </c>
      <c r="J61394" s="92">
        <v>4404</v>
      </c>
      <c r="K61394" s="92">
        <v>2097</v>
      </c>
      <c r="O61394" s="92">
        <v>2307</v>
      </c>
      <c r="P61394" s="92">
        <v>4404</v>
      </c>
      <c r="Q61394" s="92">
        <v>2097</v>
      </c>
      <c r="R61394" s="92">
        <v>3203</v>
      </c>
      <c r="S61394" s="92">
        <v>63</v>
      </c>
      <c r="V61394" s="92">
        <v>814</v>
      </c>
      <c r="W61394" s="92">
        <v>0</v>
      </c>
      <c r="X61394" s="92">
        <v>325</v>
      </c>
      <c r="AJ61394" s="92">
        <v>3203</v>
      </c>
      <c r="AK61394" s="92">
        <v>63</v>
      </c>
      <c r="AN61394" s="92">
        <v>814</v>
      </c>
      <c r="AO61394" s="92">
        <v>0</v>
      </c>
      <c r="AP61394" s="92">
        <v>325</v>
      </c>
      <c r="AS61394" s="92">
        <v>66</v>
      </c>
      <c r="AT61394" s="92">
        <v>653</v>
      </c>
      <c r="AU61394" s="92">
        <v>413</v>
      </c>
      <c r="AV61394" s="92">
        <v>806</v>
      </c>
      <c r="AW61394" s="92">
        <v>-91</v>
      </c>
      <c r="AX61394" s="92">
        <v>330</v>
      </c>
      <c r="AZ61394" s="92">
        <v>-80</v>
      </c>
    </row>
    <row r="61395" spans="1:52">
      <c r="A61395" s="83" t="s">
        <v>72</v>
      </c>
      <c r="B61395" s="84">
        <v>44744.375</v>
      </c>
      <c r="C61395" s="85">
        <v>44744</v>
      </c>
      <c r="D61395" s="83">
        <v>2</v>
      </c>
      <c r="E61395" s="84">
        <v>44744.083333333336</v>
      </c>
      <c r="F61395" s="86" t="s">
        <v>443</v>
      </c>
      <c r="G61395" s="87" t="s">
        <v>444</v>
      </c>
      <c r="H61395" s="92">
        <v>2484</v>
      </c>
      <c r="I61395" s="92">
        <v>2307</v>
      </c>
      <c r="J61395" s="92">
        <v>4525</v>
      </c>
      <c r="K61395" s="92">
        <v>2218</v>
      </c>
      <c r="O61395" s="92">
        <v>2307</v>
      </c>
      <c r="P61395" s="92">
        <v>4525</v>
      </c>
      <c r="Q61395" s="92">
        <v>2218</v>
      </c>
      <c r="R61395" s="92">
        <v>3255</v>
      </c>
      <c r="S61395" s="92">
        <v>63</v>
      </c>
      <c r="V61395" s="92">
        <v>784</v>
      </c>
      <c r="W61395" s="92">
        <v>0</v>
      </c>
      <c r="X61395" s="92">
        <v>423</v>
      </c>
      <c r="AJ61395" s="92">
        <v>3255</v>
      </c>
      <c r="AK61395" s="92">
        <v>63</v>
      </c>
      <c r="AN61395" s="92">
        <v>784</v>
      </c>
      <c r="AO61395" s="92">
        <v>0</v>
      </c>
      <c r="AP61395" s="92">
        <v>423</v>
      </c>
      <c r="AS61395" s="92">
        <v>71</v>
      </c>
      <c r="AT61395" s="92">
        <v>727</v>
      </c>
      <c r="AU61395" s="92">
        <v>416</v>
      </c>
      <c r="AV61395" s="92">
        <v>883</v>
      </c>
      <c r="AW61395" s="92">
        <v>-103</v>
      </c>
      <c r="AX61395" s="92">
        <v>323</v>
      </c>
      <c r="AZ61395" s="92">
        <v>-99</v>
      </c>
    </row>
    <row r="61396" spans="1:52">
      <c r="A61396" s="83" t="s">
        <v>72</v>
      </c>
      <c r="B61396" s="84">
        <v>44744.416666666664</v>
      </c>
      <c r="C61396" s="85">
        <v>44744</v>
      </c>
      <c r="D61396" s="83">
        <v>3</v>
      </c>
      <c r="E61396" s="84">
        <v>44744.125</v>
      </c>
      <c r="F61396" s="86" t="s">
        <v>443</v>
      </c>
      <c r="G61396" s="87" t="s">
        <v>444</v>
      </c>
      <c r="H61396" s="92">
        <v>2464</v>
      </c>
      <c r="I61396" s="92">
        <v>2295</v>
      </c>
      <c r="J61396" s="92">
        <v>4369</v>
      </c>
      <c r="K61396" s="92">
        <v>2074</v>
      </c>
      <c r="O61396" s="92">
        <v>2295</v>
      </c>
      <c r="P61396" s="92">
        <v>4369</v>
      </c>
      <c r="Q61396" s="92">
        <v>2074</v>
      </c>
      <c r="R61396" s="92">
        <v>3041</v>
      </c>
      <c r="S61396" s="92">
        <v>63</v>
      </c>
      <c r="V61396" s="92">
        <v>785</v>
      </c>
      <c r="W61396" s="92">
        <v>0</v>
      </c>
      <c r="X61396" s="92">
        <v>480</v>
      </c>
      <c r="AJ61396" s="92">
        <v>3041</v>
      </c>
      <c r="AK61396" s="92">
        <v>63</v>
      </c>
      <c r="AN61396" s="92">
        <v>785</v>
      </c>
      <c r="AO61396" s="92">
        <v>0</v>
      </c>
      <c r="AP61396" s="92">
        <v>480</v>
      </c>
      <c r="AS61396" s="92">
        <v>12</v>
      </c>
      <c r="AT61396" s="92">
        <v>633</v>
      </c>
      <c r="AU61396" s="92">
        <v>351</v>
      </c>
      <c r="AV61396" s="92">
        <v>917</v>
      </c>
      <c r="AW61396" s="92">
        <v>-9</v>
      </c>
      <c r="AX61396" s="92">
        <v>296</v>
      </c>
      <c r="AZ61396" s="92">
        <v>-126</v>
      </c>
    </row>
    <row r="61397" spans="1:52">
      <c r="A61397" s="83" t="s">
        <v>72</v>
      </c>
      <c r="B61397" s="84">
        <v>44744.458333333336</v>
      </c>
      <c r="C61397" s="85">
        <v>44744</v>
      </c>
      <c r="D61397" s="83">
        <v>4</v>
      </c>
      <c r="E61397" s="84">
        <v>44744.166666666664</v>
      </c>
      <c r="F61397" s="86" t="s">
        <v>443</v>
      </c>
      <c r="G61397" s="87" t="s">
        <v>444</v>
      </c>
      <c r="H61397" s="92">
        <v>2452</v>
      </c>
      <c r="I61397" s="92">
        <v>2291</v>
      </c>
      <c r="J61397" s="92">
        <v>4222</v>
      </c>
      <c r="K61397" s="92">
        <v>1931</v>
      </c>
      <c r="O61397" s="92">
        <v>2291</v>
      </c>
      <c r="P61397" s="92">
        <v>4222</v>
      </c>
      <c r="Q61397" s="92">
        <v>1931</v>
      </c>
      <c r="R61397" s="92">
        <v>3045</v>
      </c>
      <c r="S61397" s="92">
        <v>63</v>
      </c>
      <c r="V61397" s="92">
        <v>794</v>
      </c>
      <c r="W61397" s="92">
        <v>0</v>
      </c>
      <c r="X61397" s="92">
        <v>320</v>
      </c>
      <c r="AJ61397" s="92">
        <v>3045</v>
      </c>
      <c r="AK61397" s="92">
        <v>63</v>
      </c>
      <c r="AN61397" s="92">
        <v>794</v>
      </c>
      <c r="AO61397" s="92">
        <v>0</v>
      </c>
      <c r="AP61397" s="92">
        <v>320</v>
      </c>
      <c r="AS61397" s="92">
        <v>4</v>
      </c>
      <c r="AT61397" s="92">
        <v>597</v>
      </c>
      <c r="AU61397" s="92">
        <v>319</v>
      </c>
      <c r="AV61397" s="92">
        <v>823</v>
      </c>
      <c r="AW61397" s="92">
        <v>18</v>
      </c>
      <c r="AX61397" s="92">
        <v>296</v>
      </c>
      <c r="AZ61397" s="92">
        <v>-126</v>
      </c>
    </row>
    <row r="61398" spans="1:52">
      <c r="A61398" s="83" t="s">
        <v>72</v>
      </c>
      <c r="B61398" s="84">
        <v>44744.5</v>
      </c>
      <c r="C61398" s="85">
        <v>44744</v>
      </c>
      <c r="D61398" s="83">
        <v>5</v>
      </c>
      <c r="E61398" s="84">
        <v>44744.208333333336</v>
      </c>
      <c r="F61398" s="86" t="s">
        <v>443</v>
      </c>
      <c r="G61398" s="87" t="s">
        <v>444</v>
      </c>
      <c r="H61398" s="92">
        <v>2453</v>
      </c>
      <c r="I61398" s="92">
        <v>2296</v>
      </c>
      <c r="J61398" s="92">
        <v>4309</v>
      </c>
      <c r="K61398" s="92">
        <v>2013</v>
      </c>
      <c r="O61398" s="92">
        <v>2296</v>
      </c>
      <c r="P61398" s="92">
        <v>4309</v>
      </c>
      <c r="Q61398" s="92">
        <v>2013</v>
      </c>
      <c r="R61398" s="92">
        <v>3285</v>
      </c>
      <c r="S61398" s="92">
        <v>63</v>
      </c>
      <c r="V61398" s="92">
        <v>802</v>
      </c>
      <c r="W61398" s="92">
        <v>0</v>
      </c>
      <c r="X61398" s="92">
        <v>158</v>
      </c>
      <c r="AJ61398" s="92">
        <v>3285</v>
      </c>
      <c r="AK61398" s="92">
        <v>63</v>
      </c>
      <c r="AN61398" s="92">
        <v>802</v>
      </c>
      <c r="AO61398" s="92">
        <v>0</v>
      </c>
      <c r="AP61398" s="92">
        <v>158</v>
      </c>
      <c r="AS61398" s="92">
        <v>-2</v>
      </c>
      <c r="AT61398" s="92">
        <v>635</v>
      </c>
      <c r="AU61398" s="92">
        <v>314</v>
      </c>
      <c r="AV61398" s="92">
        <v>832</v>
      </c>
      <c r="AW61398" s="92">
        <v>72</v>
      </c>
      <c r="AX61398" s="92">
        <v>283</v>
      </c>
      <c r="AZ61398" s="92">
        <v>-121</v>
      </c>
    </row>
    <row r="61399" spans="1:52">
      <c r="A61399" s="83" t="s">
        <v>72</v>
      </c>
      <c r="B61399" s="84">
        <v>44744.541666666664</v>
      </c>
      <c r="C61399" s="85">
        <v>44744</v>
      </c>
      <c r="D61399" s="83">
        <v>6</v>
      </c>
      <c r="E61399" s="84">
        <v>44744.25</v>
      </c>
      <c r="F61399" s="86" t="s">
        <v>443</v>
      </c>
      <c r="G61399" s="87" t="s">
        <v>444</v>
      </c>
      <c r="H61399" s="92">
        <v>2465</v>
      </c>
      <c r="I61399" s="92">
        <v>2295</v>
      </c>
      <c r="J61399" s="92">
        <v>4460</v>
      </c>
      <c r="K61399" s="92">
        <v>2165</v>
      </c>
      <c r="O61399" s="92">
        <v>2295</v>
      </c>
      <c r="P61399" s="92">
        <v>4460</v>
      </c>
      <c r="Q61399" s="92">
        <v>2165</v>
      </c>
      <c r="R61399" s="92">
        <v>3479</v>
      </c>
      <c r="S61399" s="92">
        <v>63</v>
      </c>
      <c r="V61399" s="92">
        <v>827</v>
      </c>
      <c r="W61399" s="92">
        <v>9</v>
      </c>
      <c r="X61399" s="92">
        <v>81</v>
      </c>
      <c r="AJ61399" s="92">
        <v>3479</v>
      </c>
      <c r="AK61399" s="92">
        <v>63</v>
      </c>
      <c r="AN61399" s="92">
        <v>827</v>
      </c>
      <c r="AO61399" s="92">
        <v>9</v>
      </c>
      <c r="AP61399" s="92">
        <v>81</v>
      </c>
      <c r="AS61399" s="92">
        <v>21</v>
      </c>
      <c r="AT61399" s="92">
        <v>644</v>
      </c>
      <c r="AU61399" s="92">
        <v>371</v>
      </c>
      <c r="AV61399" s="92">
        <v>846</v>
      </c>
      <c r="AW61399" s="92">
        <v>74</v>
      </c>
      <c r="AX61399" s="92">
        <v>301</v>
      </c>
      <c r="AZ61399" s="92">
        <v>-92</v>
      </c>
    </row>
    <row r="61400" spans="1:52">
      <c r="A61400" s="83" t="s">
        <v>72</v>
      </c>
      <c r="B61400" s="84">
        <v>44744.583333333336</v>
      </c>
      <c r="C61400" s="85">
        <v>44744</v>
      </c>
      <c r="D61400" s="83">
        <v>7</v>
      </c>
      <c r="E61400" s="84">
        <v>44744.291666666664</v>
      </c>
      <c r="F61400" s="86" t="s">
        <v>443</v>
      </c>
      <c r="G61400" s="87" t="s">
        <v>444</v>
      </c>
      <c r="H61400" s="92">
        <v>2411</v>
      </c>
      <c r="I61400" s="92">
        <v>2298</v>
      </c>
      <c r="J61400" s="92">
        <v>4191</v>
      </c>
      <c r="K61400" s="92">
        <v>1893</v>
      </c>
      <c r="O61400" s="92">
        <v>2298</v>
      </c>
      <c r="P61400" s="92">
        <v>4191</v>
      </c>
      <c r="Q61400" s="92">
        <v>1893</v>
      </c>
      <c r="R61400" s="92">
        <v>3170</v>
      </c>
      <c r="S61400" s="92">
        <v>62</v>
      </c>
      <c r="V61400" s="92">
        <v>865</v>
      </c>
      <c r="W61400" s="92">
        <v>37</v>
      </c>
      <c r="X61400" s="92">
        <v>56</v>
      </c>
      <c r="AJ61400" s="92">
        <v>3170</v>
      </c>
      <c r="AK61400" s="92">
        <v>62</v>
      </c>
      <c r="AN61400" s="92">
        <v>865</v>
      </c>
      <c r="AO61400" s="92">
        <v>37</v>
      </c>
      <c r="AP61400" s="92">
        <v>56</v>
      </c>
      <c r="AS61400" s="92">
        <v>-28</v>
      </c>
      <c r="AT61400" s="92">
        <v>443</v>
      </c>
      <c r="AU61400" s="92">
        <v>333</v>
      </c>
      <c r="AV61400" s="92">
        <v>869</v>
      </c>
      <c r="AW61400" s="92">
        <v>48</v>
      </c>
      <c r="AX61400" s="92">
        <v>303</v>
      </c>
      <c r="AZ61400" s="92">
        <v>-75</v>
      </c>
    </row>
    <row r="61401" spans="1:52">
      <c r="A61401" s="83" t="s">
        <v>72</v>
      </c>
      <c r="B61401" s="84">
        <v>44744.625</v>
      </c>
      <c r="C61401" s="85">
        <v>44744</v>
      </c>
      <c r="D61401" s="83">
        <v>8</v>
      </c>
      <c r="E61401" s="84">
        <v>44744.333333333336</v>
      </c>
      <c r="F61401" s="86" t="s">
        <v>443</v>
      </c>
      <c r="G61401" s="87" t="s">
        <v>444</v>
      </c>
      <c r="H61401" s="92">
        <v>2485</v>
      </c>
      <c r="I61401" s="92">
        <v>2386</v>
      </c>
      <c r="J61401" s="92">
        <v>4214</v>
      </c>
      <c r="K61401" s="92">
        <v>1828</v>
      </c>
      <c r="O61401" s="92">
        <v>2386</v>
      </c>
      <c r="P61401" s="92">
        <v>4214</v>
      </c>
      <c r="Q61401" s="92">
        <v>1828</v>
      </c>
      <c r="R61401" s="92">
        <v>3146</v>
      </c>
      <c r="S61401" s="92">
        <v>62</v>
      </c>
      <c r="V61401" s="92">
        <v>889</v>
      </c>
      <c r="W61401" s="92">
        <v>58</v>
      </c>
      <c r="X61401" s="92">
        <v>59</v>
      </c>
      <c r="AJ61401" s="92">
        <v>3146</v>
      </c>
      <c r="AK61401" s="92">
        <v>62</v>
      </c>
      <c r="AN61401" s="92">
        <v>889</v>
      </c>
      <c r="AO61401" s="92">
        <v>58</v>
      </c>
      <c r="AP61401" s="92">
        <v>59</v>
      </c>
      <c r="AS61401" s="92">
        <v>-57</v>
      </c>
      <c r="AT61401" s="92">
        <v>362</v>
      </c>
      <c r="AU61401" s="92">
        <v>278</v>
      </c>
      <c r="AV61401" s="92">
        <v>963</v>
      </c>
      <c r="AW61401" s="92">
        <v>53</v>
      </c>
      <c r="AX61401" s="92">
        <v>293</v>
      </c>
      <c r="AZ61401" s="92">
        <v>-64</v>
      </c>
    </row>
    <row r="61402" spans="1:52">
      <c r="A61402" s="83" t="s">
        <v>72</v>
      </c>
      <c r="B61402" s="84">
        <v>44744.666666666664</v>
      </c>
      <c r="C61402" s="85">
        <v>44744</v>
      </c>
      <c r="D61402" s="83">
        <v>9</v>
      </c>
      <c r="E61402" s="84">
        <v>44744.375</v>
      </c>
      <c r="F61402" s="86" t="s">
        <v>443</v>
      </c>
      <c r="G61402" s="87" t="s">
        <v>444</v>
      </c>
      <c r="H61402" s="92">
        <v>2579</v>
      </c>
      <c r="I61402" s="92">
        <v>2577</v>
      </c>
      <c r="J61402" s="92">
        <v>4292</v>
      </c>
      <c r="K61402" s="92">
        <v>1715</v>
      </c>
      <c r="O61402" s="92">
        <v>2577</v>
      </c>
      <c r="P61402" s="92">
        <v>4292</v>
      </c>
      <c r="Q61402" s="92">
        <v>1715</v>
      </c>
      <c r="R61402" s="92">
        <v>3213</v>
      </c>
      <c r="S61402" s="92">
        <v>63</v>
      </c>
      <c r="V61402" s="92">
        <v>894</v>
      </c>
      <c r="W61402" s="92">
        <v>64</v>
      </c>
      <c r="X61402" s="92">
        <v>57</v>
      </c>
      <c r="AJ61402" s="92">
        <v>3213</v>
      </c>
      <c r="AK61402" s="92">
        <v>63</v>
      </c>
      <c r="AN61402" s="92">
        <v>894</v>
      </c>
      <c r="AO61402" s="92">
        <v>64</v>
      </c>
      <c r="AP61402" s="92">
        <v>57</v>
      </c>
      <c r="AS61402" s="92">
        <v>-77</v>
      </c>
      <c r="AT61402" s="92">
        <v>484</v>
      </c>
      <c r="AU61402" s="92">
        <v>136</v>
      </c>
      <c r="AV61402" s="92">
        <v>941</v>
      </c>
      <c r="AW61402" s="92">
        <v>53</v>
      </c>
      <c r="AX61402" s="92">
        <v>252</v>
      </c>
      <c r="AZ61402" s="92">
        <v>-74</v>
      </c>
    </row>
    <row r="61403" spans="1:52">
      <c r="A61403" s="83" t="s">
        <v>72</v>
      </c>
      <c r="B61403" s="84">
        <v>44744.708333333336</v>
      </c>
      <c r="C61403" s="85">
        <v>44744</v>
      </c>
      <c r="D61403" s="83">
        <v>10</v>
      </c>
      <c r="E61403" s="84">
        <v>44744.416666666664</v>
      </c>
      <c r="F61403" s="86" t="s">
        <v>443</v>
      </c>
      <c r="G61403" s="87" t="s">
        <v>444</v>
      </c>
      <c r="H61403" s="92">
        <v>2645</v>
      </c>
      <c r="I61403" s="92">
        <v>2636</v>
      </c>
      <c r="J61403" s="92">
        <v>4482</v>
      </c>
      <c r="K61403" s="92">
        <v>1846</v>
      </c>
      <c r="O61403" s="92">
        <v>2636</v>
      </c>
      <c r="P61403" s="92">
        <v>4482</v>
      </c>
      <c r="Q61403" s="92">
        <v>1846</v>
      </c>
      <c r="R61403" s="92">
        <v>3377</v>
      </c>
      <c r="S61403" s="92">
        <v>63</v>
      </c>
      <c r="V61403" s="92">
        <v>908</v>
      </c>
      <c r="W61403" s="92">
        <v>66</v>
      </c>
      <c r="X61403" s="92">
        <v>67</v>
      </c>
      <c r="AJ61403" s="92">
        <v>3377</v>
      </c>
      <c r="AK61403" s="92">
        <v>63</v>
      </c>
      <c r="AN61403" s="92">
        <v>908</v>
      </c>
      <c r="AO61403" s="92">
        <v>66</v>
      </c>
      <c r="AP61403" s="92">
        <v>67</v>
      </c>
      <c r="AS61403" s="92">
        <v>-84</v>
      </c>
      <c r="AT61403" s="92">
        <v>597</v>
      </c>
      <c r="AU61403" s="92">
        <v>111</v>
      </c>
      <c r="AV61403" s="92">
        <v>991</v>
      </c>
      <c r="AW61403" s="92">
        <v>54</v>
      </c>
      <c r="AX61403" s="92">
        <v>247</v>
      </c>
      <c r="AZ61403" s="92">
        <v>-70</v>
      </c>
    </row>
    <row r="61404" spans="1:52">
      <c r="A61404" s="83" t="s">
        <v>72</v>
      </c>
      <c r="B61404" s="84">
        <v>44744.75</v>
      </c>
      <c r="C61404" s="85">
        <v>44744</v>
      </c>
      <c r="D61404" s="83">
        <v>11</v>
      </c>
      <c r="E61404" s="84">
        <v>44744.458333333336</v>
      </c>
      <c r="F61404" s="86" t="s">
        <v>443</v>
      </c>
      <c r="G61404" s="87" t="s">
        <v>444</v>
      </c>
      <c r="H61404" s="92">
        <v>2726</v>
      </c>
      <c r="I61404" s="92">
        <v>2697</v>
      </c>
      <c r="J61404" s="92">
        <v>4638</v>
      </c>
      <c r="K61404" s="92">
        <v>1941</v>
      </c>
      <c r="O61404" s="92">
        <v>2697</v>
      </c>
      <c r="P61404" s="92">
        <v>4638</v>
      </c>
      <c r="Q61404" s="92">
        <v>1941</v>
      </c>
      <c r="R61404" s="92">
        <v>3519</v>
      </c>
      <c r="S61404" s="92">
        <v>62</v>
      </c>
      <c r="V61404" s="92">
        <v>930</v>
      </c>
      <c r="W61404" s="92">
        <v>67</v>
      </c>
      <c r="X61404" s="92">
        <v>61</v>
      </c>
      <c r="AJ61404" s="92">
        <v>3519</v>
      </c>
      <c r="AK61404" s="92">
        <v>62</v>
      </c>
      <c r="AN61404" s="92">
        <v>930</v>
      </c>
      <c r="AO61404" s="92">
        <v>67</v>
      </c>
      <c r="AP61404" s="92">
        <v>61</v>
      </c>
      <c r="AS61404" s="92">
        <v>-99</v>
      </c>
      <c r="AT61404" s="92">
        <v>502</v>
      </c>
      <c r="AU61404" s="92">
        <v>189</v>
      </c>
      <c r="AV61404" s="92">
        <v>1090</v>
      </c>
      <c r="AW61404" s="92">
        <v>55</v>
      </c>
      <c r="AX61404" s="92">
        <v>268</v>
      </c>
      <c r="AZ61404" s="92">
        <v>-64</v>
      </c>
    </row>
    <row r="61405" spans="1:52">
      <c r="A61405" s="83" t="s">
        <v>72</v>
      </c>
      <c r="B61405" s="84">
        <v>44744.791666666664</v>
      </c>
      <c r="C61405" s="85">
        <v>44744</v>
      </c>
      <c r="D61405" s="83">
        <v>12</v>
      </c>
      <c r="E61405" s="84">
        <v>44744.5</v>
      </c>
      <c r="F61405" s="86" t="s">
        <v>443</v>
      </c>
      <c r="G61405" s="87" t="s">
        <v>444</v>
      </c>
      <c r="H61405" s="92">
        <v>2792</v>
      </c>
      <c r="I61405" s="92">
        <v>2783</v>
      </c>
      <c r="J61405" s="92">
        <v>4641</v>
      </c>
      <c r="K61405" s="92">
        <v>1858</v>
      </c>
      <c r="O61405" s="92">
        <v>2783</v>
      </c>
      <c r="P61405" s="92">
        <v>4641</v>
      </c>
      <c r="Q61405" s="92">
        <v>1858</v>
      </c>
      <c r="R61405" s="92">
        <v>3584</v>
      </c>
      <c r="S61405" s="92">
        <v>62</v>
      </c>
      <c r="V61405" s="92">
        <v>872</v>
      </c>
      <c r="W61405" s="92">
        <v>67</v>
      </c>
      <c r="X61405" s="92">
        <v>56</v>
      </c>
      <c r="AJ61405" s="92">
        <v>3584</v>
      </c>
      <c r="AK61405" s="92">
        <v>62</v>
      </c>
      <c r="AN61405" s="92">
        <v>872</v>
      </c>
      <c r="AO61405" s="92">
        <v>67</v>
      </c>
      <c r="AP61405" s="92">
        <v>56</v>
      </c>
      <c r="AS61405" s="92">
        <v>-93</v>
      </c>
      <c r="AT61405" s="92">
        <v>383</v>
      </c>
      <c r="AU61405" s="92">
        <v>213</v>
      </c>
      <c r="AV61405" s="92">
        <v>1051</v>
      </c>
      <c r="AW61405" s="92">
        <v>80</v>
      </c>
      <c r="AX61405" s="92">
        <v>289</v>
      </c>
      <c r="AZ61405" s="92">
        <v>-65</v>
      </c>
    </row>
    <row r="61406" spans="1:52">
      <c r="A61406" s="83" t="s">
        <v>72</v>
      </c>
      <c r="B61406" s="84">
        <v>44744.833333333336</v>
      </c>
      <c r="C61406" s="85">
        <v>44744</v>
      </c>
      <c r="D61406" s="83">
        <v>13</v>
      </c>
      <c r="E61406" s="84">
        <v>44744.541666666664</v>
      </c>
      <c r="F61406" s="86" t="s">
        <v>443</v>
      </c>
      <c r="G61406" s="87" t="s">
        <v>444</v>
      </c>
      <c r="H61406" s="92">
        <v>2839</v>
      </c>
      <c r="I61406" s="92">
        <v>2892</v>
      </c>
      <c r="J61406" s="92">
        <v>4749</v>
      </c>
      <c r="K61406" s="92">
        <v>1857</v>
      </c>
      <c r="O61406" s="92">
        <v>2892</v>
      </c>
      <c r="P61406" s="92">
        <v>4749</v>
      </c>
      <c r="Q61406" s="92">
        <v>1857</v>
      </c>
      <c r="R61406" s="92">
        <v>3692</v>
      </c>
      <c r="S61406" s="92">
        <v>61</v>
      </c>
      <c r="V61406" s="92">
        <v>867</v>
      </c>
      <c r="W61406" s="92">
        <v>64</v>
      </c>
      <c r="X61406" s="92">
        <v>65</v>
      </c>
      <c r="AJ61406" s="92">
        <v>3692</v>
      </c>
      <c r="AK61406" s="92">
        <v>61</v>
      </c>
      <c r="AN61406" s="92">
        <v>867</v>
      </c>
      <c r="AO61406" s="92">
        <v>64</v>
      </c>
      <c r="AP61406" s="92">
        <v>65</v>
      </c>
      <c r="AS61406" s="92">
        <v>-53</v>
      </c>
      <c r="AT61406" s="92">
        <v>509</v>
      </c>
      <c r="AU61406" s="92">
        <v>122</v>
      </c>
      <c r="AV61406" s="92">
        <v>995</v>
      </c>
      <c r="AW61406" s="92">
        <v>53</v>
      </c>
      <c r="AX61406" s="92">
        <v>299</v>
      </c>
      <c r="AZ61406" s="92">
        <v>-68</v>
      </c>
    </row>
    <row r="61407" spans="1:52">
      <c r="A61407" s="83" t="s">
        <v>72</v>
      </c>
      <c r="B61407" s="84">
        <v>44744.875</v>
      </c>
      <c r="C61407" s="85">
        <v>44744</v>
      </c>
      <c r="D61407" s="83">
        <v>14</v>
      </c>
      <c r="E61407" s="84">
        <v>44744.583333333336</v>
      </c>
      <c r="F61407" s="86" t="s">
        <v>443</v>
      </c>
      <c r="G61407" s="87" t="s">
        <v>444</v>
      </c>
      <c r="H61407" s="92">
        <v>2897</v>
      </c>
      <c r="I61407" s="92">
        <v>2972</v>
      </c>
      <c r="J61407" s="92">
        <v>4869</v>
      </c>
      <c r="K61407" s="92">
        <v>1897</v>
      </c>
      <c r="O61407" s="92">
        <v>2972</v>
      </c>
      <c r="P61407" s="92">
        <v>4869</v>
      </c>
      <c r="Q61407" s="92">
        <v>1897</v>
      </c>
      <c r="R61407" s="92">
        <v>3748</v>
      </c>
      <c r="S61407" s="92">
        <v>60</v>
      </c>
      <c r="V61407" s="92">
        <v>890</v>
      </c>
      <c r="W61407" s="92">
        <v>56</v>
      </c>
      <c r="X61407" s="92">
        <v>116</v>
      </c>
      <c r="AJ61407" s="92">
        <v>3748</v>
      </c>
      <c r="AK61407" s="92">
        <v>60</v>
      </c>
      <c r="AN61407" s="92">
        <v>890</v>
      </c>
      <c r="AO61407" s="92">
        <v>56</v>
      </c>
      <c r="AP61407" s="92">
        <v>116</v>
      </c>
      <c r="AS61407" s="92">
        <v>-54</v>
      </c>
      <c r="AT61407" s="92">
        <v>572</v>
      </c>
      <c r="AU61407" s="92">
        <v>100</v>
      </c>
      <c r="AV61407" s="92">
        <v>1013</v>
      </c>
      <c r="AW61407" s="92">
        <v>51</v>
      </c>
      <c r="AX61407" s="92">
        <v>290</v>
      </c>
      <c r="AZ61407" s="92">
        <v>-75</v>
      </c>
    </row>
    <row r="61408" spans="1:52">
      <c r="A61408" s="83" t="s">
        <v>72</v>
      </c>
      <c r="B61408" s="84">
        <v>44744.916666666664</v>
      </c>
      <c r="C61408" s="85">
        <v>44744</v>
      </c>
      <c r="D61408" s="83">
        <v>15</v>
      </c>
      <c r="E61408" s="84">
        <v>44744.625</v>
      </c>
      <c r="F61408" s="86" t="s">
        <v>443</v>
      </c>
      <c r="G61408" s="87" t="s">
        <v>444</v>
      </c>
      <c r="H61408" s="92">
        <v>2946</v>
      </c>
      <c r="I61408" s="92">
        <v>3044</v>
      </c>
      <c r="J61408" s="92">
        <v>4955</v>
      </c>
      <c r="K61408" s="92">
        <v>1911</v>
      </c>
      <c r="O61408" s="92">
        <v>3044</v>
      </c>
      <c r="P61408" s="92">
        <v>4955</v>
      </c>
      <c r="Q61408" s="92">
        <v>1911</v>
      </c>
      <c r="R61408" s="92">
        <v>3753</v>
      </c>
      <c r="S61408" s="92">
        <v>60</v>
      </c>
      <c r="V61408" s="92">
        <v>920</v>
      </c>
      <c r="W61408" s="92">
        <v>46</v>
      </c>
      <c r="X61408" s="92">
        <v>176</v>
      </c>
      <c r="AJ61408" s="92">
        <v>3753</v>
      </c>
      <c r="AK61408" s="92">
        <v>60</v>
      </c>
      <c r="AN61408" s="92">
        <v>920</v>
      </c>
      <c r="AO61408" s="92">
        <v>46</v>
      </c>
      <c r="AP61408" s="92">
        <v>176</v>
      </c>
      <c r="AS61408" s="92">
        <v>-40</v>
      </c>
      <c r="AT61408" s="92">
        <v>514</v>
      </c>
      <c r="AU61408" s="92">
        <v>127</v>
      </c>
      <c r="AV61408" s="92">
        <v>1029</v>
      </c>
      <c r="AW61408" s="92">
        <v>51</v>
      </c>
      <c r="AX61408" s="92">
        <v>309</v>
      </c>
      <c r="AZ61408" s="92">
        <v>-79</v>
      </c>
    </row>
    <row r="61409" spans="1:52">
      <c r="A61409" s="83" t="s">
        <v>72</v>
      </c>
      <c r="B61409" s="84">
        <v>44744.958333333336</v>
      </c>
      <c r="C61409" s="85">
        <v>44744</v>
      </c>
      <c r="D61409" s="83">
        <v>16</v>
      </c>
      <c r="E61409" s="84">
        <v>44744.666666666664</v>
      </c>
      <c r="F61409" s="86" t="s">
        <v>443</v>
      </c>
      <c r="G61409" s="87" t="s">
        <v>444</v>
      </c>
      <c r="H61409" s="92">
        <v>3018</v>
      </c>
      <c r="I61409" s="92">
        <v>3078</v>
      </c>
      <c r="J61409" s="92">
        <v>5027</v>
      </c>
      <c r="K61409" s="92">
        <v>1949</v>
      </c>
      <c r="O61409" s="92">
        <v>3078</v>
      </c>
      <c r="P61409" s="92">
        <v>5027</v>
      </c>
      <c r="Q61409" s="92">
        <v>1949</v>
      </c>
      <c r="R61409" s="92">
        <v>3736</v>
      </c>
      <c r="S61409" s="92">
        <v>60</v>
      </c>
      <c r="V61409" s="92">
        <v>946</v>
      </c>
      <c r="W61409" s="92">
        <v>48</v>
      </c>
      <c r="X61409" s="92">
        <v>237</v>
      </c>
      <c r="AJ61409" s="92">
        <v>3736</v>
      </c>
      <c r="AK61409" s="92">
        <v>60</v>
      </c>
      <c r="AN61409" s="92">
        <v>946</v>
      </c>
      <c r="AO61409" s="92">
        <v>48</v>
      </c>
      <c r="AP61409" s="92">
        <v>237</v>
      </c>
      <c r="AS61409" s="92">
        <v>28</v>
      </c>
      <c r="AT61409" s="92">
        <v>481</v>
      </c>
      <c r="AU61409" s="92">
        <v>117</v>
      </c>
      <c r="AV61409" s="92">
        <v>983</v>
      </c>
      <c r="AW61409" s="92">
        <v>51</v>
      </c>
      <c r="AX61409" s="92">
        <v>325</v>
      </c>
      <c r="AZ61409" s="92">
        <v>-36</v>
      </c>
    </row>
    <row r="61410" spans="1:52">
      <c r="A61410" s="83" t="s">
        <v>72</v>
      </c>
      <c r="B61410" s="84">
        <v>44745</v>
      </c>
      <c r="C61410" s="85">
        <v>44744</v>
      </c>
      <c r="D61410" s="83">
        <v>17</v>
      </c>
      <c r="E61410" s="84">
        <v>44744.708333333336</v>
      </c>
      <c r="F61410" s="86" t="s">
        <v>443</v>
      </c>
      <c r="G61410" s="87" t="s">
        <v>444</v>
      </c>
      <c r="H61410" s="92">
        <v>3033</v>
      </c>
      <c r="I61410" s="92">
        <v>3233</v>
      </c>
      <c r="J61410" s="92">
        <v>5257</v>
      </c>
      <c r="K61410" s="92">
        <v>2024</v>
      </c>
      <c r="O61410" s="92">
        <v>3233</v>
      </c>
      <c r="P61410" s="92">
        <v>5257</v>
      </c>
      <c r="Q61410" s="92">
        <v>2024</v>
      </c>
      <c r="R61410" s="92">
        <v>3765</v>
      </c>
      <c r="S61410" s="92">
        <v>64</v>
      </c>
      <c r="V61410" s="92">
        <v>992</v>
      </c>
      <c r="W61410" s="92">
        <v>31</v>
      </c>
      <c r="X61410" s="92">
        <v>404</v>
      </c>
      <c r="AJ61410" s="92">
        <v>3765</v>
      </c>
      <c r="AK61410" s="92">
        <v>64</v>
      </c>
      <c r="AN61410" s="92">
        <v>992</v>
      </c>
      <c r="AO61410" s="92">
        <v>31</v>
      </c>
      <c r="AP61410" s="92">
        <v>404</v>
      </c>
      <c r="AS61410" s="92">
        <v>34</v>
      </c>
      <c r="AT61410" s="92">
        <v>438</v>
      </c>
      <c r="AU61410" s="92">
        <v>198</v>
      </c>
      <c r="AV61410" s="92">
        <v>1046</v>
      </c>
      <c r="AW61410" s="92">
        <v>51</v>
      </c>
      <c r="AX61410" s="92">
        <v>328</v>
      </c>
      <c r="AZ61410" s="92">
        <v>-71</v>
      </c>
    </row>
    <row r="61411" spans="1:52">
      <c r="A61411" s="83" t="s">
        <v>72</v>
      </c>
      <c r="B61411" s="84">
        <v>44745.041666666664</v>
      </c>
      <c r="C61411" s="85">
        <v>44744</v>
      </c>
      <c r="D61411" s="83">
        <v>18</v>
      </c>
      <c r="E61411" s="84">
        <v>44744.75</v>
      </c>
      <c r="F61411" s="86" t="s">
        <v>443</v>
      </c>
      <c r="G61411" s="87" t="s">
        <v>444</v>
      </c>
      <c r="H61411" s="92">
        <v>2996</v>
      </c>
      <c r="I61411" s="92">
        <v>3083</v>
      </c>
      <c r="J61411" s="92">
        <v>5131</v>
      </c>
      <c r="K61411" s="92">
        <v>2048</v>
      </c>
      <c r="O61411" s="92">
        <v>3083</v>
      </c>
      <c r="P61411" s="92">
        <v>5131</v>
      </c>
      <c r="Q61411" s="92">
        <v>2048</v>
      </c>
      <c r="R61411" s="92">
        <v>3641</v>
      </c>
      <c r="S61411" s="92">
        <v>64</v>
      </c>
      <c r="V61411" s="92">
        <v>990</v>
      </c>
      <c r="W61411" s="92">
        <v>23</v>
      </c>
      <c r="X61411" s="92">
        <v>413</v>
      </c>
      <c r="AJ61411" s="92">
        <v>3641</v>
      </c>
      <c r="AK61411" s="92">
        <v>64</v>
      </c>
      <c r="AN61411" s="92">
        <v>990</v>
      </c>
      <c r="AO61411" s="92">
        <v>23</v>
      </c>
      <c r="AP61411" s="92">
        <v>413</v>
      </c>
      <c r="AS61411" s="92">
        <v>-1</v>
      </c>
      <c r="AT61411" s="92">
        <v>484</v>
      </c>
      <c r="AU61411" s="92">
        <v>212</v>
      </c>
      <c r="AV61411" s="92">
        <v>1071</v>
      </c>
      <c r="AW61411" s="92">
        <v>53</v>
      </c>
      <c r="AX61411" s="92">
        <v>337</v>
      </c>
      <c r="AZ61411" s="92">
        <v>-108</v>
      </c>
    </row>
    <row r="61412" spans="1:52">
      <c r="A61412" s="83" t="s">
        <v>72</v>
      </c>
      <c r="B61412" s="84">
        <v>44745.083333333336</v>
      </c>
      <c r="C61412" s="85">
        <v>44744</v>
      </c>
      <c r="D61412" s="83">
        <v>19</v>
      </c>
      <c r="E61412" s="84">
        <v>44744.791666666664</v>
      </c>
      <c r="F61412" s="86" t="s">
        <v>443</v>
      </c>
      <c r="G61412" s="87" t="s">
        <v>444</v>
      </c>
      <c r="H61412" s="92">
        <v>2991</v>
      </c>
      <c r="I61412" s="92">
        <v>2982</v>
      </c>
      <c r="J61412" s="92">
        <v>5134</v>
      </c>
      <c r="K61412" s="92">
        <v>2152</v>
      </c>
      <c r="O61412" s="92">
        <v>2982</v>
      </c>
      <c r="P61412" s="92">
        <v>5134</v>
      </c>
      <c r="Q61412" s="92">
        <v>2152</v>
      </c>
      <c r="R61412" s="92">
        <v>3545</v>
      </c>
      <c r="S61412" s="92">
        <v>63</v>
      </c>
      <c r="V61412" s="92">
        <v>991</v>
      </c>
      <c r="W61412" s="92">
        <v>9</v>
      </c>
      <c r="X61412" s="92">
        <v>525</v>
      </c>
      <c r="AJ61412" s="92">
        <v>3545</v>
      </c>
      <c r="AK61412" s="92">
        <v>63</v>
      </c>
      <c r="AN61412" s="92">
        <v>991</v>
      </c>
      <c r="AO61412" s="92">
        <v>9</v>
      </c>
      <c r="AP61412" s="92">
        <v>525</v>
      </c>
      <c r="AS61412" s="92">
        <v>22</v>
      </c>
      <c r="AT61412" s="92">
        <v>567</v>
      </c>
      <c r="AU61412" s="92">
        <v>267</v>
      </c>
      <c r="AV61412" s="92">
        <v>947</v>
      </c>
      <c r="AW61412" s="92">
        <v>131</v>
      </c>
      <c r="AX61412" s="92">
        <v>323</v>
      </c>
      <c r="AZ61412" s="92">
        <v>-105</v>
      </c>
    </row>
    <row r="61413" spans="1:52">
      <c r="A61413" s="83" t="s">
        <v>72</v>
      </c>
      <c r="B61413" s="84">
        <v>44745.125</v>
      </c>
      <c r="C61413" s="85">
        <v>44744</v>
      </c>
      <c r="D61413" s="83">
        <v>20</v>
      </c>
      <c r="E61413" s="84">
        <v>44744.833333333336</v>
      </c>
      <c r="F61413" s="86" t="s">
        <v>443</v>
      </c>
      <c r="G61413" s="87" t="s">
        <v>444</v>
      </c>
      <c r="H61413" s="92">
        <v>2929</v>
      </c>
      <c r="I61413" s="92">
        <v>2940</v>
      </c>
      <c r="J61413" s="92">
        <v>4977</v>
      </c>
      <c r="K61413" s="92">
        <v>2037</v>
      </c>
      <c r="O61413" s="92">
        <v>2940</v>
      </c>
      <c r="P61413" s="92">
        <v>4977</v>
      </c>
      <c r="Q61413" s="92">
        <v>2037</v>
      </c>
      <c r="R61413" s="92">
        <v>3232</v>
      </c>
      <c r="S61413" s="92">
        <v>61</v>
      </c>
      <c r="V61413" s="92">
        <v>988</v>
      </c>
      <c r="W61413" s="92">
        <v>1</v>
      </c>
      <c r="X61413" s="92">
        <v>694</v>
      </c>
      <c r="AJ61413" s="92">
        <v>3232</v>
      </c>
      <c r="AK61413" s="92">
        <v>61</v>
      </c>
      <c r="AN61413" s="92">
        <v>988</v>
      </c>
      <c r="AO61413" s="92">
        <v>1</v>
      </c>
      <c r="AP61413" s="92">
        <v>694</v>
      </c>
      <c r="AS61413" s="92">
        <v>58</v>
      </c>
      <c r="AT61413" s="92">
        <v>402</v>
      </c>
      <c r="AU61413" s="92">
        <v>270</v>
      </c>
      <c r="AV61413" s="92">
        <v>994</v>
      </c>
      <c r="AW61413" s="92">
        <v>61</v>
      </c>
      <c r="AX61413" s="92">
        <v>322</v>
      </c>
      <c r="AZ61413" s="92">
        <v>-70</v>
      </c>
    </row>
    <row r="61414" spans="1:52">
      <c r="A61414" s="83" t="s">
        <v>72</v>
      </c>
      <c r="B61414" s="84">
        <v>44745.166666666664</v>
      </c>
      <c r="C61414" s="85">
        <v>44744</v>
      </c>
      <c r="D61414" s="83">
        <v>21</v>
      </c>
      <c r="E61414" s="84">
        <v>44744.875</v>
      </c>
      <c r="F61414" s="86" t="s">
        <v>443</v>
      </c>
      <c r="G61414" s="87" t="s">
        <v>444</v>
      </c>
      <c r="H61414" s="92">
        <v>2863</v>
      </c>
      <c r="I61414" s="92">
        <v>2869</v>
      </c>
      <c r="J61414" s="92">
        <v>4814</v>
      </c>
      <c r="K61414" s="92">
        <v>1945</v>
      </c>
      <c r="O61414" s="92">
        <v>2869</v>
      </c>
      <c r="P61414" s="92">
        <v>4814</v>
      </c>
      <c r="Q61414" s="92">
        <v>1945</v>
      </c>
      <c r="R61414" s="92">
        <v>2944</v>
      </c>
      <c r="S61414" s="92">
        <v>61</v>
      </c>
      <c r="V61414" s="92">
        <v>984</v>
      </c>
      <c r="W61414" s="92">
        <v>0</v>
      </c>
      <c r="X61414" s="92">
        <v>825</v>
      </c>
      <c r="AJ61414" s="92">
        <v>2944</v>
      </c>
      <c r="AK61414" s="92">
        <v>61</v>
      </c>
      <c r="AN61414" s="92">
        <v>984</v>
      </c>
      <c r="AO61414" s="92">
        <v>0</v>
      </c>
      <c r="AP61414" s="92">
        <v>825</v>
      </c>
      <c r="AS61414" s="92">
        <v>76</v>
      </c>
      <c r="AT61414" s="92">
        <v>458</v>
      </c>
      <c r="AU61414" s="92">
        <v>213</v>
      </c>
      <c r="AV61414" s="92">
        <v>862</v>
      </c>
      <c r="AW61414" s="92">
        <v>81</v>
      </c>
      <c r="AX61414" s="92">
        <v>318</v>
      </c>
      <c r="AZ61414" s="92">
        <v>-63</v>
      </c>
    </row>
    <row r="61415" spans="1:52">
      <c r="A61415" s="83" t="s">
        <v>72</v>
      </c>
      <c r="B61415" s="84">
        <v>44745.208333333336</v>
      </c>
      <c r="C61415" s="85">
        <v>44744</v>
      </c>
      <c r="D61415" s="83">
        <v>22</v>
      </c>
      <c r="E61415" s="84">
        <v>44744.916666666664</v>
      </c>
      <c r="F61415" s="86" t="s">
        <v>443</v>
      </c>
      <c r="G61415" s="87" t="s">
        <v>444</v>
      </c>
      <c r="H61415" s="92">
        <v>2698</v>
      </c>
      <c r="I61415" s="92">
        <v>2652</v>
      </c>
      <c r="J61415" s="92">
        <v>4630</v>
      </c>
      <c r="K61415" s="92">
        <v>1978</v>
      </c>
      <c r="O61415" s="92">
        <v>2652</v>
      </c>
      <c r="P61415" s="92">
        <v>4630</v>
      </c>
      <c r="Q61415" s="92">
        <v>1978</v>
      </c>
      <c r="R61415" s="92">
        <v>2908</v>
      </c>
      <c r="S61415" s="92">
        <v>62</v>
      </c>
      <c r="V61415" s="92">
        <v>923</v>
      </c>
      <c r="W61415" s="92">
        <v>0</v>
      </c>
      <c r="X61415" s="92">
        <v>738</v>
      </c>
      <c r="AJ61415" s="92">
        <v>2908</v>
      </c>
      <c r="AK61415" s="92">
        <v>62</v>
      </c>
      <c r="AN61415" s="92">
        <v>923</v>
      </c>
      <c r="AO61415" s="92">
        <v>0</v>
      </c>
      <c r="AP61415" s="92">
        <v>738</v>
      </c>
      <c r="AS61415" s="92">
        <v>77</v>
      </c>
      <c r="AT61415" s="92">
        <v>456</v>
      </c>
      <c r="AU61415" s="92">
        <v>187</v>
      </c>
      <c r="AV61415" s="92">
        <v>890</v>
      </c>
      <c r="AW61415" s="92">
        <v>107</v>
      </c>
      <c r="AX61415" s="92">
        <v>330</v>
      </c>
      <c r="AZ61415" s="92">
        <v>-69</v>
      </c>
    </row>
    <row r="61416" spans="1:52">
      <c r="A61416" s="83" t="s">
        <v>72</v>
      </c>
      <c r="B61416" s="84">
        <v>44745.25</v>
      </c>
      <c r="C61416" s="85">
        <v>44744</v>
      </c>
      <c r="D61416" s="83">
        <v>23</v>
      </c>
      <c r="E61416" s="84">
        <v>44744.958333333336</v>
      </c>
      <c r="F61416" s="86" t="s">
        <v>443</v>
      </c>
      <c r="G61416" s="87" t="s">
        <v>444</v>
      </c>
      <c r="H61416" s="92">
        <v>2717</v>
      </c>
      <c r="I61416" s="92">
        <v>2436</v>
      </c>
      <c r="J61416" s="92">
        <v>4514</v>
      </c>
      <c r="K61416" s="92">
        <v>2078</v>
      </c>
      <c r="O61416" s="92">
        <v>2436</v>
      </c>
      <c r="P61416" s="92">
        <v>4514</v>
      </c>
      <c r="Q61416" s="92">
        <v>2078</v>
      </c>
      <c r="R61416" s="92">
        <v>2854</v>
      </c>
      <c r="S61416" s="92">
        <v>62</v>
      </c>
      <c r="V61416" s="92">
        <v>928</v>
      </c>
      <c r="W61416" s="92">
        <v>0</v>
      </c>
      <c r="X61416" s="92">
        <v>669</v>
      </c>
      <c r="AJ61416" s="92">
        <v>2854</v>
      </c>
      <c r="AK61416" s="92">
        <v>62</v>
      </c>
      <c r="AN61416" s="92">
        <v>928</v>
      </c>
      <c r="AO61416" s="92">
        <v>0</v>
      </c>
      <c r="AP61416" s="92">
        <v>669</v>
      </c>
      <c r="AS61416" s="92">
        <v>90</v>
      </c>
      <c r="AT61416" s="92">
        <v>767</v>
      </c>
      <c r="AU61416" s="92">
        <v>172</v>
      </c>
      <c r="AV61416" s="92">
        <v>785</v>
      </c>
      <c r="AW61416" s="92">
        <v>55</v>
      </c>
      <c r="AX61416" s="92">
        <v>312</v>
      </c>
      <c r="AZ61416" s="92">
        <v>-103</v>
      </c>
    </row>
    <row r="61417" spans="1:52">
      <c r="A61417" s="83" t="s">
        <v>72</v>
      </c>
      <c r="B61417" s="84">
        <v>44745.291666666664</v>
      </c>
      <c r="C61417" s="85">
        <v>44744</v>
      </c>
      <c r="D61417" s="83">
        <v>24</v>
      </c>
      <c r="E61417" s="84">
        <v>44745</v>
      </c>
      <c r="F61417" s="86" t="s">
        <v>443</v>
      </c>
      <c r="G61417" s="87" t="s">
        <v>444</v>
      </c>
      <c r="H61417" s="92">
        <v>2632</v>
      </c>
      <c r="I61417" s="92">
        <v>2372</v>
      </c>
      <c r="J61417" s="92">
        <v>4388</v>
      </c>
      <c r="K61417" s="92">
        <v>2016</v>
      </c>
      <c r="O61417" s="92">
        <v>2372</v>
      </c>
      <c r="P61417" s="92">
        <v>4388</v>
      </c>
      <c r="Q61417" s="92">
        <v>2016</v>
      </c>
      <c r="R61417" s="92">
        <v>2757</v>
      </c>
      <c r="S61417" s="92">
        <v>61</v>
      </c>
      <c r="V61417" s="92">
        <v>844</v>
      </c>
      <c r="W61417" s="92">
        <v>0</v>
      </c>
      <c r="X61417" s="92">
        <v>726</v>
      </c>
      <c r="AJ61417" s="92">
        <v>2757</v>
      </c>
      <c r="AK61417" s="92">
        <v>61</v>
      </c>
      <c r="AN61417" s="92">
        <v>844</v>
      </c>
      <c r="AO61417" s="92">
        <v>0</v>
      </c>
      <c r="AP61417" s="92">
        <v>726</v>
      </c>
      <c r="AS61417" s="92">
        <v>60</v>
      </c>
      <c r="AT61417" s="92">
        <v>748</v>
      </c>
      <c r="AU61417" s="92">
        <v>177</v>
      </c>
      <c r="AV61417" s="92">
        <v>833</v>
      </c>
      <c r="AW61417" s="92">
        <v>-41</v>
      </c>
      <c r="AX61417" s="92">
        <v>317</v>
      </c>
      <c r="AZ61417" s="92">
        <v>-78</v>
      </c>
    </row>
    <row r="61418" spans="1:52">
      <c r="A61418" s="83" t="s">
        <v>72</v>
      </c>
      <c r="B61418" s="84">
        <v>44745.333333333336</v>
      </c>
      <c r="C61418" s="85">
        <v>44745</v>
      </c>
      <c r="D61418" s="83">
        <v>1</v>
      </c>
      <c r="E61418" s="84">
        <v>44745.041666666664</v>
      </c>
      <c r="F61418" s="86" t="s">
        <v>443</v>
      </c>
      <c r="G61418" s="87" t="s">
        <v>444</v>
      </c>
      <c r="H61418" s="92">
        <v>2562</v>
      </c>
      <c r="I61418" s="92">
        <v>2406</v>
      </c>
      <c r="J61418" s="92">
        <v>4577</v>
      </c>
      <c r="K61418" s="92">
        <v>2171</v>
      </c>
      <c r="O61418" s="92">
        <v>2406</v>
      </c>
      <c r="P61418" s="92">
        <v>4577</v>
      </c>
      <c r="Q61418" s="92">
        <v>2171</v>
      </c>
      <c r="R61418" s="92">
        <v>2901</v>
      </c>
      <c r="S61418" s="92">
        <v>61</v>
      </c>
      <c r="V61418" s="92">
        <v>822</v>
      </c>
      <c r="W61418" s="92">
        <v>0</v>
      </c>
      <c r="X61418" s="92">
        <v>794</v>
      </c>
      <c r="AJ61418" s="92">
        <v>2901</v>
      </c>
      <c r="AK61418" s="92">
        <v>61</v>
      </c>
      <c r="AN61418" s="92">
        <v>822</v>
      </c>
      <c r="AO61418" s="92">
        <v>0</v>
      </c>
      <c r="AP61418" s="92">
        <v>794</v>
      </c>
      <c r="AS61418" s="92">
        <v>24</v>
      </c>
      <c r="AT61418" s="92">
        <v>711</v>
      </c>
      <c r="AU61418" s="92">
        <v>272</v>
      </c>
      <c r="AV61418" s="92">
        <v>901</v>
      </c>
      <c r="AW61418" s="92">
        <v>-23</v>
      </c>
      <c r="AX61418" s="92">
        <v>330</v>
      </c>
      <c r="AZ61418" s="92">
        <v>-44</v>
      </c>
    </row>
    <row r="61419" spans="1:52">
      <c r="A61419" s="83" t="s">
        <v>72</v>
      </c>
      <c r="B61419" s="84">
        <v>44745.375</v>
      </c>
      <c r="C61419" s="85">
        <v>44745</v>
      </c>
      <c r="D61419" s="83">
        <v>2</v>
      </c>
      <c r="E61419" s="84">
        <v>44745.083333333336</v>
      </c>
      <c r="F61419" s="86" t="s">
        <v>443</v>
      </c>
      <c r="G61419" s="87" t="s">
        <v>444</v>
      </c>
      <c r="H61419" s="92">
        <v>2516</v>
      </c>
      <c r="I61419" s="92">
        <v>2295</v>
      </c>
      <c r="J61419" s="92">
        <v>4383</v>
      </c>
      <c r="K61419" s="92">
        <v>2088</v>
      </c>
      <c r="O61419" s="92">
        <v>2295</v>
      </c>
      <c r="P61419" s="92">
        <v>4383</v>
      </c>
      <c r="Q61419" s="92">
        <v>2088</v>
      </c>
      <c r="R61419" s="92">
        <v>2803</v>
      </c>
      <c r="S61419" s="92">
        <v>59</v>
      </c>
      <c r="V61419" s="92">
        <v>806</v>
      </c>
      <c r="W61419" s="92">
        <v>0</v>
      </c>
      <c r="X61419" s="92">
        <v>716</v>
      </c>
      <c r="AJ61419" s="92">
        <v>2803</v>
      </c>
      <c r="AK61419" s="92">
        <v>59</v>
      </c>
      <c r="AN61419" s="92">
        <v>806</v>
      </c>
      <c r="AO61419" s="92">
        <v>0</v>
      </c>
      <c r="AP61419" s="92">
        <v>716</v>
      </c>
      <c r="AS61419" s="92">
        <v>12</v>
      </c>
      <c r="AT61419" s="92">
        <v>604</v>
      </c>
      <c r="AU61419" s="92">
        <v>270</v>
      </c>
      <c r="AV61419" s="92">
        <v>702</v>
      </c>
      <c r="AW61419" s="92">
        <v>190</v>
      </c>
      <c r="AX61419" s="92">
        <v>339</v>
      </c>
      <c r="AZ61419" s="92">
        <v>-29</v>
      </c>
    </row>
    <row r="61420" spans="1:52">
      <c r="A61420" s="83" t="s">
        <v>72</v>
      </c>
      <c r="B61420" s="84">
        <v>44745.416666666664</v>
      </c>
      <c r="C61420" s="85">
        <v>44745</v>
      </c>
      <c r="D61420" s="83">
        <v>3</v>
      </c>
      <c r="E61420" s="84">
        <v>44745.125</v>
      </c>
      <c r="F61420" s="86" t="s">
        <v>443</v>
      </c>
      <c r="G61420" s="87" t="s">
        <v>444</v>
      </c>
      <c r="H61420" s="92">
        <v>2480</v>
      </c>
      <c r="I61420" s="92">
        <v>2264</v>
      </c>
      <c r="J61420" s="92">
        <v>4333</v>
      </c>
      <c r="K61420" s="92">
        <v>2069</v>
      </c>
      <c r="O61420" s="92">
        <v>2264</v>
      </c>
      <c r="P61420" s="92">
        <v>4333</v>
      </c>
      <c r="Q61420" s="92">
        <v>2069</v>
      </c>
      <c r="R61420" s="92">
        <v>2781</v>
      </c>
      <c r="S61420" s="92">
        <v>60</v>
      </c>
      <c r="V61420" s="92">
        <v>805</v>
      </c>
      <c r="W61420" s="92">
        <v>0</v>
      </c>
      <c r="X61420" s="92">
        <v>687</v>
      </c>
      <c r="AJ61420" s="92">
        <v>2781</v>
      </c>
      <c r="AK61420" s="92">
        <v>60</v>
      </c>
      <c r="AN61420" s="92">
        <v>805</v>
      </c>
      <c r="AO61420" s="92">
        <v>0</v>
      </c>
      <c r="AP61420" s="92">
        <v>687</v>
      </c>
      <c r="AS61420" s="92">
        <v>-20</v>
      </c>
      <c r="AT61420" s="92">
        <v>627</v>
      </c>
      <c r="AU61420" s="92">
        <v>263</v>
      </c>
      <c r="AV61420" s="92">
        <v>757</v>
      </c>
      <c r="AW61420" s="92">
        <v>157</v>
      </c>
      <c r="AX61420" s="92">
        <v>319</v>
      </c>
      <c r="AZ61420" s="92">
        <v>-34</v>
      </c>
    </row>
    <row r="61421" spans="1:52">
      <c r="A61421" s="83" t="s">
        <v>72</v>
      </c>
      <c r="B61421" s="84">
        <v>44745.458333333336</v>
      </c>
      <c r="C61421" s="85">
        <v>44745</v>
      </c>
      <c r="D61421" s="83">
        <v>4</v>
      </c>
      <c r="E61421" s="84">
        <v>44745.166666666664</v>
      </c>
      <c r="F61421" s="86" t="s">
        <v>443</v>
      </c>
      <c r="G61421" s="87" t="s">
        <v>444</v>
      </c>
      <c r="H61421" s="92">
        <v>2473</v>
      </c>
      <c r="I61421" s="92">
        <v>2251</v>
      </c>
      <c r="J61421" s="92">
        <v>4359</v>
      </c>
      <c r="K61421" s="92">
        <v>2108</v>
      </c>
      <c r="O61421" s="92">
        <v>2251</v>
      </c>
      <c r="P61421" s="92">
        <v>4359</v>
      </c>
      <c r="Q61421" s="92">
        <v>2108</v>
      </c>
      <c r="R61421" s="92">
        <v>2788</v>
      </c>
      <c r="S61421" s="92">
        <v>61</v>
      </c>
      <c r="V61421" s="92">
        <v>809</v>
      </c>
      <c r="W61421" s="92">
        <v>0</v>
      </c>
      <c r="X61421" s="92">
        <v>702</v>
      </c>
      <c r="AJ61421" s="92">
        <v>2788</v>
      </c>
      <c r="AK61421" s="92">
        <v>61</v>
      </c>
      <c r="AN61421" s="92">
        <v>809</v>
      </c>
      <c r="AO61421" s="92">
        <v>0</v>
      </c>
      <c r="AP61421" s="92">
        <v>702</v>
      </c>
      <c r="AS61421" s="92">
        <v>-55</v>
      </c>
      <c r="AT61421" s="92">
        <v>701</v>
      </c>
      <c r="AU61421" s="92">
        <v>255</v>
      </c>
      <c r="AV61421" s="92">
        <v>811</v>
      </c>
      <c r="AW61421" s="92">
        <v>143</v>
      </c>
      <c r="AX61421" s="92">
        <v>300</v>
      </c>
      <c r="AZ61421" s="92">
        <v>-47</v>
      </c>
    </row>
    <row r="61422" spans="1:52">
      <c r="A61422" s="83" t="s">
        <v>72</v>
      </c>
      <c r="B61422" s="84">
        <v>44745.5</v>
      </c>
      <c r="C61422" s="85">
        <v>44745</v>
      </c>
      <c r="D61422" s="83">
        <v>5</v>
      </c>
      <c r="E61422" s="84">
        <v>44745.208333333336</v>
      </c>
      <c r="F61422" s="86" t="s">
        <v>443</v>
      </c>
      <c r="G61422" s="87" t="s">
        <v>444</v>
      </c>
      <c r="H61422" s="92">
        <v>2465</v>
      </c>
      <c r="I61422" s="92">
        <v>2223</v>
      </c>
      <c r="J61422" s="92">
        <v>4348</v>
      </c>
      <c r="K61422" s="92">
        <v>2125</v>
      </c>
      <c r="O61422" s="92">
        <v>2223</v>
      </c>
      <c r="P61422" s="92">
        <v>4348</v>
      </c>
      <c r="Q61422" s="92">
        <v>2125</v>
      </c>
      <c r="R61422" s="92">
        <v>2795</v>
      </c>
      <c r="S61422" s="92">
        <v>61</v>
      </c>
      <c r="V61422" s="92">
        <v>800</v>
      </c>
      <c r="W61422" s="92">
        <v>0</v>
      </c>
      <c r="X61422" s="92">
        <v>693</v>
      </c>
      <c r="AJ61422" s="92">
        <v>2795</v>
      </c>
      <c r="AK61422" s="92">
        <v>61</v>
      </c>
      <c r="AN61422" s="92">
        <v>800</v>
      </c>
      <c r="AO61422" s="92">
        <v>0</v>
      </c>
      <c r="AP61422" s="92">
        <v>693</v>
      </c>
      <c r="AS61422" s="92">
        <v>-59</v>
      </c>
      <c r="AT61422" s="92">
        <v>750</v>
      </c>
      <c r="AU61422" s="92">
        <v>243</v>
      </c>
      <c r="AV61422" s="92">
        <v>805</v>
      </c>
      <c r="AW61422" s="92">
        <v>144</v>
      </c>
      <c r="AX61422" s="92">
        <v>290</v>
      </c>
      <c r="AZ61422" s="92">
        <v>-48</v>
      </c>
    </row>
    <row r="61423" spans="1:52">
      <c r="A61423" s="83" t="s">
        <v>72</v>
      </c>
      <c r="B61423" s="84">
        <v>44745.541666666664</v>
      </c>
      <c r="C61423" s="85">
        <v>44745</v>
      </c>
      <c r="D61423" s="83">
        <v>6</v>
      </c>
      <c r="E61423" s="84">
        <v>44745.25</v>
      </c>
      <c r="F61423" s="86" t="s">
        <v>443</v>
      </c>
      <c r="G61423" s="87" t="s">
        <v>444</v>
      </c>
      <c r="H61423" s="92">
        <v>2465</v>
      </c>
      <c r="I61423" s="92">
        <v>2228</v>
      </c>
      <c r="J61423" s="92">
        <v>4420</v>
      </c>
      <c r="K61423" s="92">
        <v>2192</v>
      </c>
      <c r="O61423" s="92">
        <v>2228</v>
      </c>
      <c r="P61423" s="92">
        <v>4420</v>
      </c>
      <c r="Q61423" s="92">
        <v>2192</v>
      </c>
      <c r="R61423" s="92">
        <v>2972</v>
      </c>
      <c r="S61423" s="92">
        <v>61</v>
      </c>
      <c r="V61423" s="92">
        <v>820</v>
      </c>
      <c r="W61423" s="92">
        <v>5</v>
      </c>
      <c r="X61423" s="92">
        <v>561</v>
      </c>
      <c r="AJ61423" s="92">
        <v>2972</v>
      </c>
      <c r="AK61423" s="92">
        <v>61</v>
      </c>
      <c r="AN61423" s="92">
        <v>820</v>
      </c>
      <c r="AO61423" s="92">
        <v>5</v>
      </c>
      <c r="AP61423" s="92">
        <v>561</v>
      </c>
      <c r="AS61423" s="92">
        <v>-69</v>
      </c>
      <c r="AT61423" s="92">
        <v>697</v>
      </c>
      <c r="AU61423" s="92">
        <v>231</v>
      </c>
      <c r="AV61423" s="92">
        <v>863</v>
      </c>
      <c r="AW61423" s="92">
        <v>229</v>
      </c>
      <c r="AX61423" s="92">
        <v>287</v>
      </c>
      <c r="AZ61423" s="92">
        <v>-46</v>
      </c>
    </row>
    <row r="61424" spans="1:52">
      <c r="A61424" s="83" t="s">
        <v>72</v>
      </c>
      <c r="B61424" s="84">
        <v>44745.583333333336</v>
      </c>
      <c r="C61424" s="85">
        <v>44745</v>
      </c>
      <c r="D61424" s="83">
        <v>7</v>
      </c>
      <c r="E61424" s="84">
        <v>44745.291666666664</v>
      </c>
      <c r="F61424" s="86" t="s">
        <v>443</v>
      </c>
      <c r="G61424" s="87" t="s">
        <v>444</v>
      </c>
      <c r="H61424" s="92">
        <v>2386</v>
      </c>
      <c r="I61424" s="92">
        <v>2258</v>
      </c>
      <c r="J61424" s="92">
        <v>4109</v>
      </c>
      <c r="K61424" s="92">
        <v>1851</v>
      </c>
      <c r="O61424" s="92">
        <v>2258</v>
      </c>
      <c r="P61424" s="92">
        <v>4109</v>
      </c>
      <c r="Q61424" s="92">
        <v>1851</v>
      </c>
      <c r="R61424" s="92">
        <v>2805</v>
      </c>
      <c r="S61424" s="92">
        <v>61</v>
      </c>
      <c r="V61424" s="92">
        <v>770</v>
      </c>
      <c r="W61424" s="92">
        <v>21</v>
      </c>
      <c r="X61424" s="92">
        <v>452</v>
      </c>
      <c r="AJ61424" s="92">
        <v>2805</v>
      </c>
      <c r="AK61424" s="92">
        <v>61</v>
      </c>
      <c r="AN61424" s="92">
        <v>770</v>
      </c>
      <c r="AO61424" s="92">
        <v>21</v>
      </c>
      <c r="AP61424" s="92">
        <v>452</v>
      </c>
      <c r="AS61424" s="92">
        <v>-80</v>
      </c>
      <c r="AT61424" s="92">
        <v>611</v>
      </c>
      <c r="AU61424" s="92">
        <v>258</v>
      </c>
      <c r="AV61424" s="92">
        <v>681</v>
      </c>
      <c r="AW61424" s="92">
        <v>139</v>
      </c>
      <c r="AX61424" s="92">
        <v>288</v>
      </c>
      <c r="AZ61424" s="92">
        <v>-46</v>
      </c>
    </row>
    <row r="61425" spans="1:52">
      <c r="A61425" s="83" t="s">
        <v>72</v>
      </c>
      <c r="B61425" s="84">
        <v>44745.625</v>
      </c>
      <c r="C61425" s="85">
        <v>44745</v>
      </c>
      <c r="D61425" s="83">
        <v>8</v>
      </c>
      <c r="E61425" s="84">
        <v>44745.333333333336</v>
      </c>
      <c r="F61425" s="86" t="s">
        <v>443</v>
      </c>
      <c r="G61425" s="87" t="s">
        <v>444</v>
      </c>
      <c r="H61425" s="92">
        <v>2514</v>
      </c>
      <c r="I61425" s="92">
        <v>2432</v>
      </c>
      <c r="J61425" s="92">
        <v>4243</v>
      </c>
      <c r="K61425" s="92">
        <v>1811</v>
      </c>
      <c r="O61425" s="92">
        <v>2432</v>
      </c>
      <c r="P61425" s="92">
        <v>4243</v>
      </c>
      <c r="Q61425" s="92">
        <v>1811</v>
      </c>
      <c r="R61425" s="92">
        <v>2751</v>
      </c>
      <c r="S61425" s="92">
        <v>58</v>
      </c>
      <c r="V61425" s="92">
        <v>823</v>
      </c>
      <c r="W61425" s="92">
        <v>35</v>
      </c>
      <c r="X61425" s="92">
        <v>576</v>
      </c>
      <c r="AJ61425" s="92">
        <v>2751</v>
      </c>
      <c r="AK61425" s="92">
        <v>58</v>
      </c>
      <c r="AN61425" s="92">
        <v>823</v>
      </c>
      <c r="AO61425" s="92">
        <v>35</v>
      </c>
      <c r="AP61425" s="92">
        <v>576</v>
      </c>
      <c r="AS61425" s="92">
        <v>-90</v>
      </c>
      <c r="AT61425" s="92">
        <v>649</v>
      </c>
      <c r="AU61425" s="92">
        <v>196</v>
      </c>
      <c r="AV61425" s="92">
        <v>708</v>
      </c>
      <c r="AW61425" s="92">
        <v>175</v>
      </c>
      <c r="AX61425" s="92">
        <v>257</v>
      </c>
      <c r="AZ61425" s="92">
        <v>-84</v>
      </c>
    </row>
    <row r="61426" spans="1:52">
      <c r="A61426" s="83" t="s">
        <v>72</v>
      </c>
      <c r="B61426" s="84">
        <v>44745.666666666664</v>
      </c>
      <c r="C61426" s="85">
        <v>44745</v>
      </c>
      <c r="D61426" s="83">
        <v>9</v>
      </c>
      <c r="E61426" s="84">
        <v>44745.375</v>
      </c>
      <c r="F61426" s="86" t="s">
        <v>443</v>
      </c>
      <c r="G61426" s="87" t="s">
        <v>444</v>
      </c>
      <c r="H61426" s="92">
        <v>2613</v>
      </c>
      <c r="I61426" s="92">
        <v>2570</v>
      </c>
      <c r="J61426" s="92">
        <v>4438</v>
      </c>
      <c r="K61426" s="92">
        <v>1868</v>
      </c>
      <c r="O61426" s="92">
        <v>2570</v>
      </c>
      <c r="P61426" s="92">
        <v>4438</v>
      </c>
      <c r="Q61426" s="92">
        <v>1868</v>
      </c>
      <c r="R61426" s="92">
        <v>2828</v>
      </c>
      <c r="S61426" s="92">
        <v>57</v>
      </c>
      <c r="V61426" s="92">
        <v>846</v>
      </c>
      <c r="W61426" s="92">
        <v>39</v>
      </c>
      <c r="X61426" s="92">
        <v>667</v>
      </c>
      <c r="AJ61426" s="92">
        <v>2828</v>
      </c>
      <c r="AK61426" s="92">
        <v>57</v>
      </c>
      <c r="AN61426" s="92">
        <v>846</v>
      </c>
      <c r="AO61426" s="92">
        <v>39</v>
      </c>
      <c r="AP61426" s="92">
        <v>667</v>
      </c>
      <c r="AS61426" s="92">
        <v>-79</v>
      </c>
      <c r="AT61426" s="92">
        <v>662</v>
      </c>
      <c r="AU61426" s="92">
        <v>199</v>
      </c>
      <c r="AV61426" s="92">
        <v>697</v>
      </c>
      <c r="AW61426" s="92">
        <v>222</v>
      </c>
      <c r="AX61426" s="92">
        <v>245</v>
      </c>
      <c r="AZ61426" s="92">
        <v>-78</v>
      </c>
    </row>
    <row r="61427" spans="1:52">
      <c r="A61427" s="83" t="s">
        <v>72</v>
      </c>
      <c r="B61427" s="84">
        <v>44745.708333333336</v>
      </c>
      <c r="C61427" s="85">
        <v>44745</v>
      </c>
      <c r="D61427" s="83">
        <v>10</v>
      </c>
      <c r="E61427" s="84">
        <v>44745.416666666664</v>
      </c>
      <c r="F61427" s="86" t="s">
        <v>443</v>
      </c>
      <c r="G61427" s="87" t="s">
        <v>444</v>
      </c>
      <c r="H61427" s="92">
        <v>2679</v>
      </c>
      <c r="I61427" s="92">
        <v>2663</v>
      </c>
      <c r="J61427" s="92">
        <v>4557</v>
      </c>
      <c r="K61427" s="92">
        <v>1894</v>
      </c>
      <c r="O61427" s="92">
        <v>2663</v>
      </c>
      <c r="P61427" s="92">
        <v>4557</v>
      </c>
      <c r="Q61427" s="92">
        <v>1894</v>
      </c>
      <c r="R61427" s="92">
        <v>2856</v>
      </c>
      <c r="S61427" s="92">
        <v>57</v>
      </c>
      <c r="V61427" s="92">
        <v>844</v>
      </c>
      <c r="W61427" s="92">
        <v>51</v>
      </c>
      <c r="X61427" s="92">
        <v>749</v>
      </c>
      <c r="AJ61427" s="92">
        <v>2856</v>
      </c>
      <c r="AK61427" s="92">
        <v>57</v>
      </c>
      <c r="AN61427" s="92">
        <v>844</v>
      </c>
      <c r="AO61427" s="92">
        <v>51</v>
      </c>
      <c r="AP61427" s="92">
        <v>749</v>
      </c>
      <c r="AS61427" s="92">
        <v>-79</v>
      </c>
      <c r="AT61427" s="92">
        <v>687</v>
      </c>
      <c r="AU61427" s="92">
        <v>138</v>
      </c>
      <c r="AV61427" s="92">
        <v>850</v>
      </c>
      <c r="AW61427" s="92">
        <v>130</v>
      </c>
      <c r="AX61427" s="92">
        <v>223</v>
      </c>
      <c r="AZ61427" s="92">
        <v>-55</v>
      </c>
    </row>
    <row r="61428" spans="1:52">
      <c r="A61428" s="83" t="s">
        <v>72</v>
      </c>
      <c r="B61428" s="84">
        <v>44745.75</v>
      </c>
      <c r="C61428" s="85">
        <v>44745</v>
      </c>
      <c r="D61428" s="83">
        <v>11</v>
      </c>
      <c r="E61428" s="84">
        <v>44745.458333333336</v>
      </c>
      <c r="F61428" s="86" t="s">
        <v>443</v>
      </c>
      <c r="G61428" s="87" t="s">
        <v>444</v>
      </c>
      <c r="H61428" s="92">
        <v>2762</v>
      </c>
      <c r="I61428" s="92">
        <v>2819</v>
      </c>
      <c r="J61428" s="92">
        <v>4599</v>
      </c>
      <c r="K61428" s="92">
        <v>1780</v>
      </c>
      <c r="O61428" s="92">
        <v>2819</v>
      </c>
      <c r="P61428" s="92">
        <v>4599</v>
      </c>
      <c r="Q61428" s="92">
        <v>1780</v>
      </c>
      <c r="R61428" s="92">
        <v>2951</v>
      </c>
      <c r="S61428" s="92">
        <v>57</v>
      </c>
      <c r="V61428" s="92">
        <v>865</v>
      </c>
      <c r="W61428" s="92">
        <v>43</v>
      </c>
      <c r="X61428" s="92">
        <v>683</v>
      </c>
      <c r="AJ61428" s="92">
        <v>2951</v>
      </c>
      <c r="AK61428" s="92">
        <v>57</v>
      </c>
      <c r="AN61428" s="92">
        <v>865</v>
      </c>
      <c r="AO61428" s="92">
        <v>43</v>
      </c>
      <c r="AP61428" s="92">
        <v>683</v>
      </c>
      <c r="AS61428" s="92">
        <v>-97</v>
      </c>
      <c r="AT61428" s="92">
        <v>640</v>
      </c>
      <c r="AU61428" s="92">
        <v>91</v>
      </c>
      <c r="AV61428" s="92">
        <v>847</v>
      </c>
      <c r="AW61428" s="92">
        <v>172</v>
      </c>
      <c r="AX61428" s="92">
        <v>203</v>
      </c>
      <c r="AZ61428" s="92">
        <v>-76</v>
      </c>
    </row>
    <row r="61429" spans="1:52">
      <c r="A61429" s="83" t="s">
        <v>72</v>
      </c>
      <c r="B61429" s="84">
        <v>44745.791666666664</v>
      </c>
      <c r="C61429" s="85">
        <v>44745</v>
      </c>
      <c r="D61429" s="83">
        <v>12</v>
      </c>
      <c r="E61429" s="84">
        <v>44745.5</v>
      </c>
      <c r="F61429" s="86" t="s">
        <v>443</v>
      </c>
      <c r="G61429" s="87" t="s">
        <v>444</v>
      </c>
      <c r="H61429" s="92">
        <v>2837</v>
      </c>
      <c r="I61429" s="92">
        <v>2952</v>
      </c>
      <c r="J61429" s="92">
        <v>4790</v>
      </c>
      <c r="K61429" s="92">
        <v>1838</v>
      </c>
      <c r="O61429" s="92">
        <v>2952</v>
      </c>
      <c r="P61429" s="92">
        <v>4790</v>
      </c>
      <c r="Q61429" s="92">
        <v>1838</v>
      </c>
      <c r="R61429" s="92">
        <v>3243</v>
      </c>
      <c r="S61429" s="92">
        <v>57</v>
      </c>
      <c r="V61429" s="92">
        <v>878</v>
      </c>
      <c r="W61429" s="92">
        <v>54</v>
      </c>
      <c r="X61429" s="92">
        <v>557</v>
      </c>
      <c r="AJ61429" s="92">
        <v>3243</v>
      </c>
      <c r="AK61429" s="92">
        <v>57</v>
      </c>
      <c r="AN61429" s="92">
        <v>878</v>
      </c>
      <c r="AO61429" s="92">
        <v>54</v>
      </c>
      <c r="AP61429" s="92">
        <v>557</v>
      </c>
      <c r="AS61429" s="92">
        <v>-92</v>
      </c>
      <c r="AT61429" s="92">
        <v>677</v>
      </c>
      <c r="AU61429" s="92">
        <v>48</v>
      </c>
      <c r="AV61429" s="92">
        <v>898</v>
      </c>
      <c r="AW61429" s="92">
        <v>192</v>
      </c>
      <c r="AX61429" s="92">
        <v>199</v>
      </c>
      <c r="AZ61429" s="92">
        <v>-84</v>
      </c>
    </row>
    <row r="61430" spans="1:52">
      <c r="A61430" s="83" t="s">
        <v>72</v>
      </c>
      <c r="B61430" s="84">
        <v>44745.833333333336</v>
      </c>
      <c r="C61430" s="85">
        <v>44745</v>
      </c>
      <c r="D61430" s="83">
        <v>13</v>
      </c>
      <c r="E61430" s="84">
        <v>44745.541666666664</v>
      </c>
      <c r="F61430" s="86" t="s">
        <v>443</v>
      </c>
      <c r="G61430" s="87" t="s">
        <v>444</v>
      </c>
      <c r="H61430" s="92">
        <v>2922</v>
      </c>
      <c r="I61430" s="92">
        <v>3065</v>
      </c>
      <c r="J61430" s="92">
        <v>5043</v>
      </c>
      <c r="K61430" s="92">
        <v>1978</v>
      </c>
      <c r="O61430" s="92">
        <v>3065</v>
      </c>
      <c r="P61430" s="92">
        <v>5043</v>
      </c>
      <c r="Q61430" s="92">
        <v>1978</v>
      </c>
      <c r="R61430" s="92">
        <v>3521</v>
      </c>
      <c r="S61430" s="92">
        <v>57</v>
      </c>
      <c r="V61430" s="92">
        <v>905</v>
      </c>
      <c r="W61430" s="92">
        <v>46</v>
      </c>
      <c r="X61430" s="92">
        <v>515</v>
      </c>
      <c r="AJ61430" s="92">
        <v>3521</v>
      </c>
      <c r="AK61430" s="92">
        <v>57</v>
      </c>
      <c r="AN61430" s="92">
        <v>905</v>
      </c>
      <c r="AO61430" s="92">
        <v>46</v>
      </c>
      <c r="AP61430" s="92">
        <v>515</v>
      </c>
      <c r="AS61430" s="92">
        <v>-78</v>
      </c>
      <c r="AT61430" s="92">
        <v>762</v>
      </c>
      <c r="AU61430" s="92">
        <v>43</v>
      </c>
      <c r="AV61430" s="92">
        <v>942</v>
      </c>
      <c r="AW61430" s="92">
        <v>185</v>
      </c>
      <c r="AX61430" s="92">
        <v>206</v>
      </c>
      <c r="AZ61430" s="92">
        <v>-82</v>
      </c>
    </row>
    <row r="61431" spans="1:52">
      <c r="A61431" s="83" t="s">
        <v>72</v>
      </c>
      <c r="B61431" s="84">
        <v>44745.875</v>
      </c>
      <c r="C61431" s="85">
        <v>44745</v>
      </c>
      <c r="D61431" s="83">
        <v>14</v>
      </c>
      <c r="E61431" s="84">
        <v>44745.583333333336</v>
      </c>
      <c r="F61431" s="86" t="s">
        <v>443</v>
      </c>
      <c r="G61431" s="87" t="s">
        <v>444</v>
      </c>
      <c r="H61431" s="92">
        <v>2987</v>
      </c>
      <c r="I61431" s="92">
        <v>3160</v>
      </c>
      <c r="J61431" s="92">
        <v>5243</v>
      </c>
      <c r="K61431" s="92">
        <v>2083</v>
      </c>
      <c r="O61431" s="92">
        <v>3160</v>
      </c>
      <c r="P61431" s="92">
        <v>5243</v>
      </c>
      <c r="Q61431" s="92">
        <v>2083</v>
      </c>
      <c r="R61431" s="92">
        <v>3669</v>
      </c>
      <c r="S61431" s="92">
        <v>58</v>
      </c>
      <c r="V61431" s="92">
        <v>916</v>
      </c>
      <c r="W61431" s="92">
        <v>44</v>
      </c>
      <c r="X61431" s="92">
        <v>555</v>
      </c>
      <c r="AJ61431" s="92">
        <v>3669</v>
      </c>
      <c r="AK61431" s="92">
        <v>58</v>
      </c>
      <c r="AN61431" s="92">
        <v>916</v>
      </c>
      <c r="AO61431" s="92">
        <v>44</v>
      </c>
      <c r="AP61431" s="92">
        <v>555</v>
      </c>
      <c r="AS61431" s="92">
        <v>-43</v>
      </c>
      <c r="AT61431" s="92">
        <v>707</v>
      </c>
      <c r="AU61431" s="92">
        <v>95</v>
      </c>
      <c r="AV61431" s="92">
        <v>1059</v>
      </c>
      <c r="AW61431" s="92">
        <v>79</v>
      </c>
      <c r="AX61431" s="92">
        <v>238</v>
      </c>
      <c r="AZ61431" s="92">
        <v>-52</v>
      </c>
    </row>
    <row r="61432" spans="1:52">
      <c r="A61432" s="83" t="s">
        <v>72</v>
      </c>
      <c r="B61432" s="84">
        <v>44745.916666666664</v>
      </c>
      <c r="C61432" s="85">
        <v>44745</v>
      </c>
      <c r="D61432" s="83">
        <v>15</v>
      </c>
      <c r="E61432" s="84">
        <v>44745.625</v>
      </c>
      <c r="F61432" s="86" t="s">
        <v>443</v>
      </c>
      <c r="G61432" s="87" t="s">
        <v>444</v>
      </c>
      <c r="H61432" s="92">
        <v>3021</v>
      </c>
      <c r="I61432" s="92">
        <v>3134</v>
      </c>
      <c r="J61432" s="92">
        <v>5323</v>
      </c>
      <c r="K61432" s="92">
        <v>2189</v>
      </c>
      <c r="O61432" s="92">
        <v>3134</v>
      </c>
      <c r="P61432" s="92">
        <v>5323</v>
      </c>
      <c r="Q61432" s="92">
        <v>2189</v>
      </c>
      <c r="R61432" s="92">
        <v>3681</v>
      </c>
      <c r="S61432" s="92">
        <v>58</v>
      </c>
      <c r="V61432" s="92">
        <v>961</v>
      </c>
      <c r="W61432" s="92">
        <v>43</v>
      </c>
      <c r="X61432" s="92">
        <v>580</v>
      </c>
      <c r="AJ61432" s="92">
        <v>3681</v>
      </c>
      <c r="AK61432" s="92">
        <v>58</v>
      </c>
      <c r="AN61432" s="92">
        <v>961</v>
      </c>
      <c r="AO61432" s="92">
        <v>43</v>
      </c>
      <c r="AP61432" s="92">
        <v>580</v>
      </c>
      <c r="AS61432" s="92">
        <v>18</v>
      </c>
      <c r="AT61432" s="92">
        <v>679</v>
      </c>
      <c r="AU61432" s="92">
        <v>180</v>
      </c>
      <c r="AV61432" s="92">
        <v>1080</v>
      </c>
      <c r="AW61432" s="92">
        <v>-12</v>
      </c>
      <c r="AX61432" s="92">
        <v>291</v>
      </c>
      <c r="AZ61432" s="92">
        <v>-47</v>
      </c>
    </row>
    <row r="61433" spans="1:52">
      <c r="A61433" s="83" t="s">
        <v>72</v>
      </c>
      <c r="B61433" s="84">
        <v>44745.958333333336</v>
      </c>
      <c r="C61433" s="85">
        <v>44745</v>
      </c>
      <c r="D61433" s="83">
        <v>16</v>
      </c>
      <c r="E61433" s="84">
        <v>44745.666666666664</v>
      </c>
      <c r="F61433" s="86" t="s">
        <v>443</v>
      </c>
      <c r="G61433" s="87" t="s">
        <v>444</v>
      </c>
      <c r="H61433" s="92">
        <v>3072</v>
      </c>
      <c r="I61433" s="92">
        <v>3161</v>
      </c>
      <c r="J61433" s="92">
        <v>5246</v>
      </c>
      <c r="K61433" s="92">
        <v>2085</v>
      </c>
      <c r="O61433" s="92">
        <v>3161</v>
      </c>
      <c r="P61433" s="92">
        <v>5246</v>
      </c>
      <c r="Q61433" s="92">
        <v>2085</v>
      </c>
      <c r="R61433" s="92">
        <v>3499</v>
      </c>
      <c r="S61433" s="92">
        <v>58</v>
      </c>
      <c r="V61433" s="92">
        <v>974</v>
      </c>
      <c r="W61433" s="92">
        <v>45</v>
      </c>
      <c r="X61433" s="92">
        <v>670</v>
      </c>
      <c r="AJ61433" s="92">
        <v>3499</v>
      </c>
      <c r="AK61433" s="92">
        <v>58</v>
      </c>
      <c r="AN61433" s="92">
        <v>974</v>
      </c>
      <c r="AO61433" s="92">
        <v>45</v>
      </c>
      <c r="AP61433" s="92">
        <v>670</v>
      </c>
      <c r="AS61433" s="92">
        <v>71</v>
      </c>
      <c r="AT61433" s="92">
        <v>655</v>
      </c>
      <c r="AU61433" s="92">
        <v>160</v>
      </c>
      <c r="AV61433" s="92">
        <v>988</v>
      </c>
      <c r="AW61433" s="92">
        <v>-20</v>
      </c>
      <c r="AX61433" s="92">
        <v>294</v>
      </c>
      <c r="AZ61433" s="92">
        <v>-63</v>
      </c>
    </row>
    <row r="61434" spans="1:52">
      <c r="A61434" s="83" t="s">
        <v>72</v>
      </c>
      <c r="B61434" s="84">
        <v>44746</v>
      </c>
      <c r="C61434" s="85">
        <v>44745</v>
      </c>
      <c r="D61434" s="83">
        <v>17</v>
      </c>
      <c r="E61434" s="84">
        <v>44745.708333333336</v>
      </c>
      <c r="F61434" s="86" t="s">
        <v>443</v>
      </c>
      <c r="G61434" s="87" t="s">
        <v>444</v>
      </c>
      <c r="H61434" s="92">
        <v>3086</v>
      </c>
      <c r="I61434" s="92">
        <v>3041</v>
      </c>
      <c r="J61434" s="92">
        <v>5038</v>
      </c>
      <c r="K61434" s="92">
        <v>1997</v>
      </c>
      <c r="O61434" s="92">
        <v>3041</v>
      </c>
      <c r="P61434" s="92">
        <v>5038</v>
      </c>
      <c r="Q61434" s="92">
        <v>1997</v>
      </c>
      <c r="R61434" s="92">
        <v>3236</v>
      </c>
      <c r="S61434" s="92">
        <v>60</v>
      </c>
      <c r="V61434" s="92">
        <v>990</v>
      </c>
      <c r="W61434" s="92">
        <v>40</v>
      </c>
      <c r="X61434" s="92">
        <v>712</v>
      </c>
      <c r="AJ61434" s="92">
        <v>3236</v>
      </c>
      <c r="AK61434" s="92">
        <v>60</v>
      </c>
      <c r="AN61434" s="92">
        <v>990</v>
      </c>
      <c r="AO61434" s="92">
        <v>40</v>
      </c>
      <c r="AP61434" s="92">
        <v>712</v>
      </c>
      <c r="AS61434" s="92">
        <v>57</v>
      </c>
      <c r="AT61434" s="92">
        <v>709</v>
      </c>
      <c r="AU61434" s="92">
        <v>131</v>
      </c>
      <c r="AV61434" s="92">
        <v>897</v>
      </c>
      <c r="AW61434" s="92">
        <v>56</v>
      </c>
      <c r="AX61434" s="92">
        <v>264</v>
      </c>
      <c r="AZ61434" s="92">
        <v>-117</v>
      </c>
    </row>
    <row r="61435" spans="1:52">
      <c r="A61435" s="83" t="s">
        <v>72</v>
      </c>
      <c r="B61435" s="84">
        <v>44746.041666666664</v>
      </c>
      <c r="C61435" s="85">
        <v>44745</v>
      </c>
      <c r="D61435" s="83">
        <v>18</v>
      </c>
      <c r="E61435" s="84">
        <v>44745.75</v>
      </c>
      <c r="F61435" s="86" t="s">
        <v>443</v>
      </c>
      <c r="G61435" s="87" t="s">
        <v>444</v>
      </c>
      <c r="H61435" s="92">
        <v>3072</v>
      </c>
      <c r="I61435" s="92">
        <v>2997</v>
      </c>
      <c r="J61435" s="92">
        <v>4818</v>
      </c>
      <c r="K61435" s="92">
        <v>1821</v>
      </c>
      <c r="O61435" s="92">
        <v>2997</v>
      </c>
      <c r="P61435" s="92">
        <v>4818</v>
      </c>
      <c r="Q61435" s="92">
        <v>1821</v>
      </c>
      <c r="R61435" s="92">
        <v>3132</v>
      </c>
      <c r="S61435" s="92">
        <v>61</v>
      </c>
      <c r="V61435" s="92">
        <v>1006</v>
      </c>
      <c r="W61435" s="92">
        <v>33</v>
      </c>
      <c r="X61435" s="92">
        <v>586</v>
      </c>
      <c r="AJ61435" s="92">
        <v>3132</v>
      </c>
      <c r="AK61435" s="92">
        <v>61</v>
      </c>
      <c r="AN61435" s="92">
        <v>1006</v>
      </c>
      <c r="AO61435" s="92">
        <v>33</v>
      </c>
      <c r="AP61435" s="92">
        <v>586</v>
      </c>
      <c r="AS61435" s="92">
        <v>34</v>
      </c>
      <c r="AT61435" s="92">
        <v>650</v>
      </c>
      <c r="AU61435" s="92">
        <v>66</v>
      </c>
      <c r="AV61435" s="92">
        <v>754</v>
      </c>
      <c r="AW61435" s="92">
        <v>160</v>
      </c>
      <c r="AX61435" s="92">
        <v>259</v>
      </c>
      <c r="AZ61435" s="92">
        <v>-102</v>
      </c>
    </row>
    <row r="61436" spans="1:52">
      <c r="A61436" s="83" t="s">
        <v>72</v>
      </c>
      <c r="B61436" s="84">
        <v>44746.083333333336</v>
      </c>
      <c r="C61436" s="85">
        <v>44745</v>
      </c>
      <c r="D61436" s="83">
        <v>19</v>
      </c>
      <c r="E61436" s="84">
        <v>44745.791666666664</v>
      </c>
      <c r="F61436" s="86" t="s">
        <v>443</v>
      </c>
      <c r="G61436" s="87" t="s">
        <v>444</v>
      </c>
      <c r="H61436" s="92">
        <v>3025</v>
      </c>
      <c r="I61436" s="92">
        <v>3080</v>
      </c>
      <c r="J61436" s="92">
        <v>4909</v>
      </c>
      <c r="K61436" s="92">
        <v>1829</v>
      </c>
      <c r="O61436" s="92">
        <v>3080</v>
      </c>
      <c r="P61436" s="92">
        <v>4909</v>
      </c>
      <c r="Q61436" s="92">
        <v>1829</v>
      </c>
      <c r="R61436" s="92">
        <v>3091</v>
      </c>
      <c r="S61436" s="92">
        <v>63</v>
      </c>
      <c r="V61436" s="92">
        <v>1009</v>
      </c>
      <c r="W61436" s="92">
        <v>13</v>
      </c>
      <c r="X61436" s="92">
        <v>734</v>
      </c>
      <c r="AJ61436" s="92">
        <v>3091</v>
      </c>
      <c r="AK61436" s="92">
        <v>63</v>
      </c>
      <c r="AN61436" s="92">
        <v>1009</v>
      </c>
      <c r="AO61436" s="92">
        <v>13</v>
      </c>
      <c r="AP61436" s="92">
        <v>734</v>
      </c>
      <c r="AS61436" s="92">
        <v>95</v>
      </c>
      <c r="AT61436" s="92">
        <v>507</v>
      </c>
      <c r="AU61436" s="92">
        <v>131</v>
      </c>
      <c r="AV61436" s="92">
        <v>784</v>
      </c>
      <c r="AW61436" s="92">
        <v>115</v>
      </c>
      <c r="AX61436" s="92">
        <v>299</v>
      </c>
      <c r="AZ61436" s="92">
        <v>-102</v>
      </c>
    </row>
    <row r="61437" spans="1:52">
      <c r="A61437" s="83" t="s">
        <v>72</v>
      </c>
      <c r="B61437" s="84">
        <v>44746.125</v>
      </c>
      <c r="C61437" s="85">
        <v>44745</v>
      </c>
      <c r="D61437" s="83">
        <v>20</v>
      </c>
      <c r="E61437" s="84">
        <v>44745.833333333336</v>
      </c>
      <c r="F61437" s="86" t="s">
        <v>443</v>
      </c>
      <c r="G61437" s="87" t="s">
        <v>444</v>
      </c>
      <c r="H61437" s="92">
        <v>2923</v>
      </c>
      <c r="I61437" s="92">
        <v>3010</v>
      </c>
      <c r="J61437" s="92">
        <v>4732</v>
      </c>
      <c r="K61437" s="92">
        <v>1722</v>
      </c>
      <c r="O61437" s="92">
        <v>3010</v>
      </c>
      <c r="P61437" s="92">
        <v>4732</v>
      </c>
      <c r="Q61437" s="92">
        <v>1722</v>
      </c>
      <c r="R61437" s="92">
        <v>3076</v>
      </c>
      <c r="S61437" s="92">
        <v>63</v>
      </c>
      <c r="V61437" s="92">
        <v>1002</v>
      </c>
      <c r="W61437" s="92">
        <v>1</v>
      </c>
      <c r="X61437" s="92">
        <v>591</v>
      </c>
      <c r="AJ61437" s="92">
        <v>3076</v>
      </c>
      <c r="AK61437" s="92">
        <v>63</v>
      </c>
      <c r="AN61437" s="92">
        <v>1002</v>
      </c>
      <c r="AO61437" s="92">
        <v>1</v>
      </c>
      <c r="AP61437" s="92">
        <v>591</v>
      </c>
      <c r="AS61437" s="92">
        <v>131</v>
      </c>
      <c r="AT61437" s="92">
        <v>597</v>
      </c>
      <c r="AU61437" s="92">
        <v>59</v>
      </c>
      <c r="AV61437" s="92">
        <v>734</v>
      </c>
      <c r="AW61437" s="92">
        <v>46</v>
      </c>
      <c r="AX61437" s="92">
        <v>270</v>
      </c>
      <c r="AZ61437" s="92">
        <v>-115</v>
      </c>
    </row>
    <row r="61438" spans="1:52">
      <c r="A61438" s="83" t="s">
        <v>72</v>
      </c>
      <c r="B61438" s="84">
        <v>44746.166666666664</v>
      </c>
      <c r="C61438" s="85">
        <v>44745</v>
      </c>
      <c r="D61438" s="83">
        <v>21</v>
      </c>
      <c r="E61438" s="84">
        <v>44745.875</v>
      </c>
      <c r="F61438" s="86" t="s">
        <v>443</v>
      </c>
      <c r="G61438" s="87" t="s">
        <v>444</v>
      </c>
      <c r="H61438" s="92">
        <v>2801</v>
      </c>
      <c r="I61438" s="92">
        <v>2939</v>
      </c>
      <c r="J61438" s="92">
        <v>4816</v>
      </c>
      <c r="K61438" s="92">
        <v>1877</v>
      </c>
      <c r="O61438" s="92">
        <v>2939</v>
      </c>
      <c r="P61438" s="92">
        <v>4816</v>
      </c>
      <c r="Q61438" s="92">
        <v>1877</v>
      </c>
      <c r="R61438" s="92">
        <v>3292</v>
      </c>
      <c r="S61438" s="92">
        <v>62</v>
      </c>
      <c r="V61438" s="92">
        <v>975</v>
      </c>
      <c r="W61438" s="92">
        <v>0</v>
      </c>
      <c r="X61438" s="92">
        <v>486</v>
      </c>
      <c r="AJ61438" s="92">
        <v>3292</v>
      </c>
      <c r="AK61438" s="92">
        <v>62</v>
      </c>
      <c r="AN61438" s="92">
        <v>975</v>
      </c>
      <c r="AO61438" s="92">
        <v>0</v>
      </c>
      <c r="AP61438" s="92">
        <v>486</v>
      </c>
      <c r="AS61438" s="92">
        <v>141</v>
      </c>
      <c r="AT61438" s="92">
        <v>622</v>
      </c>
      <c r="AU61438" s="92">
        <v>121</v>
      </c>
      <c r="AV61438" s="92">
        <v>782</v>
      </c>
      <c r="AW61438" s="92">
        <v>22</v>
      </c>
      <c r="AX61438" s="92">
        <v>275</v>
      </c>
      <c r="AZ61438" s="92">
        <v>-86</v>
      </c>
    </row>
    <row r="61439" spans="1:52">
      <c r="A61439" s="83" t="s">
        <v>72</v>
      </c>
      <c r="B61439" s="84">
        <v>44746.208333333336</v>
      </c>
      <c r="C61439" s="85">
        <v>44745</v>
      </c>
      <c r="D61439" s="83">
        <v>22</v>
      </c>
      <c r="E61439" s="84">
        <v>44745.916666666664</v>
      </c>
      <c r="F61439" s="86" t="s">
        <v>443</v>
      </c>
      <c r="G61439" s="87" t="s">
        <v>444</v>
      </c>
      <c r="H61439" s="92">
        <v>2690</v>
      </c>
      <c r="I61439" s="92">
        <v>2838</v>
      </c>
      <c r="J61439" s="92">
        <v>4404</v>
      </c>
      <c r="K61439" s="92">
        <v>1566</v>
      </c>
      <c r="O61439" s="92">
        <v>2838</v>
      </c>
      <c r="P61439" s="92">
        <v>4404</v>
      </c>
      <c r="Q61439" s="92">
        <v>1566</v>
      </c>
      <c r="R61439" s="92">
        <v>3131</v>
      </c>
      <c r="S61439" s="92">
        <v>63</v>
      </c>
      <c r="V61439" s="92">
        <v>912</v>
      </c>
      <c r="W61439" s="92">
        <v>0</v>
      </c>
      <c r="X61439" s="92">
        <v>298</v>
      </c>
      <c r="AJ61439" s="92">
        <v>3131</v>
      </c>
      <c r="AK61439" s="92">
        <v>63</v>
      </c>
      <c r="AN61439" s="92">
        <v>912</v>
      </c>
      <c r="AO61439" s="92">
        <v>0</v>
      </c>
      <c r="AP61439" s="92">
        <v>298</v>
      </c>
      <c r="AS61439" s="92">
        <v>108</v>
      </c>
      <c r="AT61439" s="92">
        <v>565</v>
      </c>
      <c r="AU61439" s="92">
        <v>128</v>
      </c>
      <c r="AV61439" s="92">
        <v>645</v>
      </c>
      <c r="AW61439" s="92">
        <v>-81</v>
      </c>
      <c r="AX61439" s="92">
        <v>275</v>
      </c>
      <c r="AZ61439" s="92">
        <v>-74</v>
      </c>
    </row>
    <row r="61440" spans="1:52">
      <c r="A61440" s="83" t="s">
        <v>72</v>
      </c>
      <c r="B61440" s="84">
        <v>44746.25</v>
      </c>
      <c r="C61440" s="85">
        <v>44745</v>
      </c>
      <c r="D61440" s="83">
        <v>23</v>
      </c>
      <c r="E61440" s="84">
        <v>44745.958333333336</v>
      </c>
      <c r="F61440" s="86" t="s">
        <v>443</v>
      </c>
      <c r="G61440" s="87" t="s">
        <v>444</v>
      </c>
      <c r="H61440" s="92">
        <v>2697</v>
      </c>
      <c r="I61440" s="92">
        <v>2654</v>
      </c>
      <c r="J61440" s="92">
        <v>4460</v>
      </c>
      <c r="K61440" s="92">
        <v>1806</v>
      </c>
      <c r="O61440" s="92">
        <v>2654</v>
      </c>
      <c r="P61440" s="92">
        <v>4460</v>
      </c>
      <c r="Q61440" s="92">
        <v>1806</v>
      </c>
      <c r="R61440" s="92">
        <v>3255</v>
      </c>
      <c r="S61440" s="92">
        <v>64</v>
      </c>
      <c r="V61440" s="92">
        <v>907</v>
      </c>
      <c r="W61440" s="92">
        <v>0</v>
      </c>
      <c r="X61440" s="92">
        <v>234</v>
      </c>
      <c r="AJ61440" s="92">
        <v>3255</v>
      </c>
      <c r="AK61440" s="92">
        <v>64</v>
      </c>
      <c r="AN61440" s="92">
        <v>907</v>
      </c>
      <c r="AO61440" s="92">
        <v>0</v>
      </c>
      <c r="AP61440" s="92">
        <v>234</v>
      </c>
      <c r="AS61440" s="92">
        <v>116</v>
      </c>
      <c r="AT61440" s="92">
        <v>501</v>
      </c>
      <c r="AU61440" s="92">
        <v>145</v>
      </c>
      <c r="AV61440" s="92">
        <v>901</v>
      </c>
      <c r="AW61440" s="92">
        <v>-104</v>
      </c>
      <c r="AX61440" s="92">
        <v>300</v>
      </c>
      <c r="AZ61440" s="92">
        <v>-53</v>
      </c>
    </row>
    <row r="61441" spans="1:52">
      <c r="A61441" s="83" t="s">
        <v>72</v>
      </c>
      <c r="B61441" s="84">
        <v>44746.291666666664</v>
      </c>
      <c r="C61441" s="85">
        <v>44745</v>
      </c>
      <c r="D61441" s="83">
        <v>24</v>
      </c>
      <c r="E61441" s="84">
        <v>44746</v>
      </c>
      <c r="F61441" s="86" t="s">
        <v>443</v>
      </c>
      <c r="G61441" s="87" t="s">
        <v>444</v>
      </c>
      <c r="H61441" s="92">
        <v>2613</v>
      </c>
      <c r="I61441" s="92">
        <v>2481</v>
      </c>
      <c r="J61441" s="92">
        <v>4157</v>
      </c>
      <c r="K61441" s="92">
        <v>1676</v>
      </c>
      <c r="O61441" s="92">
        <v>2481</v>
      </c>
      <c r="P61441" s="92">
        <v>4157</v>
      </c>
      <c r="Q61441" s="92">
        <v>1676</v>
      </c>
      <c r="R61441" s="92">
        <v>3081</v>
      </c>
      <c r="S61441" s="92">
        <v>61</v>
      </c>
      <c r="V61441" s="92">
        <v>814</v>
      </c>
      <c r="W61441" s="92">
        <v>0</v>
      </c>
      <c r="X61441" s="92">
        <v>201</v>
      </c>
      <c r="AJ61441" s="92">
        <v>3081</v>
      </c>
      <c r="AK61441" s="92">
        <v>61</v>
      </c>
      <c r="AN61441" s="92">
        <v>814</v>
      </c>
      <c r="AO61441" s="92">
        <v>0</v>
      </c>
      <c r="AP61441" s="92">
        <v>201</v>
      </c>
      <c r="AS61441" s="92">
        <v>94</v>
      </c>
      <c r="AT61441" s="92">
        <v>564</v>
      </c>
      <c r="AU61441" s="92">
        <v>110</v>
      </c>
      <c r="AV61441" s="92">
        <v>763</v>
      </c>
      <c r="AW61441" s="92">
        <v>-105</v>
      </c>
      <c r="AX61441" s="92">
        <v>283</v>
      </c>
      <c r="AZ61441" s="92">
        <v>-33</v>
      </c>
    </row>
    <row r="61442" spans="1:52">
      <c r="A61442" s="83" t="s">
        <v>72</v>
      </c>
      <c r="B61442" s="84">
        <v>44746.333333333336</v>
      </c>
      <c r="C61442" s="85">
        <v>44746</v>
      </c>
      <c r="D61442" s="83">
        <v>1</v>
      </c>
      <c r="E61442" s="84">
        <v>44746.041666666664</v>
      </c>
      <c r="F61442" s="86" t="s">
        <v>443</v>
      </c>
      <c r="G61442" s="87" t="s">
        <v>444</v>
      </c>
      <c r="H61442" s="92">
        <v>2569</v>
      </c>
      <c r="I61442" s="92">
        <v>2397</v>
      </c>
      <c r="J61442" s="92">
        <v>4060</v>
      </c>
      <c r="K61442" s="92">
        <v>1663</v>
      </c>
      <c r="O61442" s="92">
        <v>2397</v>
      </c>
      <c r="P61442" s="92">
        <v>4060</v>
      </c>
      <c r="Q61442" s="92">
        <v>1663</v>
      </c>
      <c r="R61442" s="92">
        <v>2888</v>
      </c>
      <c r="S61442" s="92">
        <v>61</v>
      </c>
      <c r="V61442" s="92">
        <v>793</v>
      </c>
      <c r="W61442" s="92">
        <v>0</v>
      </c>
      <c r="X61442" s="92">
        <v>317</v>
      </c>
      <c r="AJ61442" s="92">
        <v>2888</v>
      </c>
      <c r="AK61442" s="92">
        <v>61</v>
      </c>
      <c r="AN61442" s="92">
        <v>793</v>
      </c>
      <c r="AO61442" s="92">
        <v>0</v>
      </c>
      <c r="AP61442" s="92">
        <v>317</v>
      </c>
      <c r="AS61442" s="92">
        <v>73</v>
      </c>
      <c r="AT61442" s="92">
        <v>690</v>
      </c>
      <c r="AU61442" s="92">
        <v>94</v>
      </c>
      <c r="AV61442" s="92">
        <v>730</v>
      </c>
      <c r="AW61442" s="92">
        <v>-129</v>
      </c>
      <c r="AX61442" s="92">
        <v>282</v>
      </c>
      <c r="AZ61442" s="92">
        <v>-77</v>
      </c>
    </row>
    <row r="61443" spans="1:52">
      <c r="A61443" s="83" t="s">
        <v>72</v>
      </c>
      <c r="B61443" s="84">
        <v>44746.375</v>
      </c>
      <c r="C61443" s="85">
        <v>44746</v>
      </c>
      <c r="D61443" s="83">
        <v>2</v>
      </c>
      <c r="E61443" s="84">
        <v>44746.083333333336</v>
      </c>
      <c r="F61443" s="86" t="s">
        <v>443</v>
      </c>
      <c r="G61443" s="87" t="s">
        <v>444</v>
      </c>
      <c r="H61443" s="92">
        <v>2516</v>
      </c>
      <c r="I61443" s="92">
        <v>2374</v>
      </c>
      <c r="J61443" s="92">
        <v>3985</v>
      </c>
      <c r="K61443" s="92">
        <v>1611</v>
      </c>
      <c r="O61443" s="92">
        <v>2374</v>
      </c>
      <c r="P61443" s="92">
        <v>3985</v>
      </c>
      <c r="Q61443" s="92">
        <v>1611</v>
      </c>
      <c r="R61443" s="92">
        <v>2645</v>
      </c>
      <c r="S61443" s="92">
        <v>60</v>
      </c>
      <c r="V61443" s="92">
        <v>782</v>
      </c>
      <c r="W61443" s="92">
        <v>0</v>
      </c>
      <c r="X61443" s="92">
        <v>499</v>
      </c>
      <c r="AJ61443" s="92">
        <v>2645</v>
      </c>
      <c r="AK61443" s="92">
        <v>60</v>
      </c>
      <c r="AN61443" s="92">
        <v>782</v>
      </c>
      <c r="AO61443" s="92">
        <v>0</v>
      </c>
      <c r="AP61443" s="92">
        <v>499</v>
      </c>
      <c r="AS61443" s="92">
        <v>59</v>
      </c>
      <c r="AT61443" s="92">
        <v>768</v>
      </c>
      <c r="AU61443" s="92">
        <v>67</v>
      </c>
      <c r="AV61443" s="92">
        <v>667</v>
      </c>
      <c r="AW61443" s="92">
        <v>-131</v>
      </c>
      <c r="AX61443" s="92">
        <v>266</v>
      </c>
      <c r="AZ61443" s="92">
        <v>-85</v>
      </c>
    </row>
    <row r="61444" spans="1:52">
      <c r="A61444" s="83" t="s">
        <v>72</v>
      </c>
      <c r="B61444" s="84">
        <v>44746.416666666664</v>
      </c>
      <c r="C61444" s="85">
        <v>44746</v>
      </c>
      <c r="D61444" s="83">
        <v>3</v>
      </c>
      <c r="E61444" s="84">
        <v>44746.125</v>
      </c>
      <c r="F61444" s="86" t="s">
        <v>443</v>
      </c>
      <c r="G61444" s="87" t="s">
        <v>444</v>
      </c>
      <c r="H61444" s="92">
        <v>2466</v>
      </c>
      <c r="I61444" s="92">
        <v>2329</v>
      </c>
      <c r="J61444" s="92">
        <v>4042</v>
      </c>
      <c r="K61444" s="92">
        <v>1713</v>
      </c>
      <c r="O61444" s="92">
        <v>2329</v>
      </c>
      <c r="P61444" s="92">
        <v>4042</v>
      </c>
      <c r="Q61444" s="92">
        <v>1713</v>
      </c>
      <c r="R61444" s="92">
        <v>2712</v>
      </c>
      <c r="S61444" s="92">
        <v>58</v>
      </c>
      <c r="V61444" s="92">
        <v>779</v>
      </c>
      <c r="W61444" s="92">
        <v>0</v>
      </c>
      <c r="X61444" s="92">
        <v>493</v>
      </c>
      <c r="AJ61444" s="92">
        <v>2712</v>
      </c>
      <c r="AK61444" s="92">
        <v>58</v>
      </c>
      <c r="AN61444" s="92">
        <v>779</v>
      </c>
      <c r="AO61444" s="92">
        <v>0</v>
      </c>
      <c r="AP61444" s="92">
        <v>493</v>
      </c>
      <c r="AS61444" s="92">
        <v>56</v>
      </c>
      <c r="AT61444" s="92">
        <v>694</v>
      </c>
      <c r="AU61444" s="92">
        <v>125</v>
      </c>
      <c r="AV61444" s="92">
        <v>782</v>
      </c>
      <c r="AW61444" s="92">
        <v>-133</v>
      </c>
      <c r="AX61444" s="92">
        <v>261</v>
      </c>
      <c r="AZ61444" s="92">
        <v>-72</v>
      </c>
    </row>
    <row r="61445" spans="1:52">
      <c r="A61445" s="83" t="s">
        <v>72</v>
      </c>
      <c r="B61445" s="84">
        <v>44746.458333333336</v>
      </c>
      <c r="C61445" s="85">
        <v>44746</v>
      </c>
      <c r="D61445" s="83">
        <v>4</v>
      </c>
      <c r="E61445" s="84">
        <v>44746.166666666664</v>
      </c>
      <c r="F61445" s="86" t="s">
        <v>443</v>
      </c>
      <c r="G61445" s="87" t="s">
        <v>444</v>
      </c>
      <c r="H61445" s="92">
        <v>2445</v>
      </c>
      <c r="I61445" s="92">
        <v>2384</v>
      </c>
      <c r="J61445" s="92">
        <v>4031</v>
      </c>
      <c r="K61445" s="92">
        <v>1647</v>
      </c>
      <c r="O61445" s="92">
        <v>2384</v>
      </c>
      <c r="P61445" s="92">
        <v>4031</v>
      </c>
      <c r="Q61445" s="92">
        <v>1647</v>
      </c>
      <c r="R61445" s="92">
        <v>2802</v>
      </c>
      <c r="S61445" s="92">
        <v>58</v>
      </c>
      <c r="V61445" s="92">
        <v>761</v>
      </c>
      <c r="W61445" s="92">
        <v>0</v>
      </c>
      <c r="X61445" s="92">
        <v>409</v>
      </c>
      <c r="AJ61445" s="92">
        <v>2802</v>
      </c>
      <c r="AK61445" s="92">
        <v>58</v>
      </c>
      <c r="AN61445" s="92">
        <v>761</v>
      </c>
      <c r="AO61445" s="92">
        <v>0</v>
      </c>
      <c r="AP61445" s="92">
        <v>409</v>
      </c>
      <c r="AS61445" s="92">
        <v>14</v>
      </c>
      <c r="AT61445" s="92">
        <v>731</v>
      </c>
      <c r="AU61445" s="92">
        <v>135</v>
      </c>
      <c r="AV61445" s="92">
        <v>754</v>
      </c>
      <c r="AW61445" s="92">
        <v>-133</v>
      </c>
      <c r="AX61445" s="92">
        <v>244</v>
      </c>
      <c r="AZ61445" s="92">
        <v>-98</v>
      </c>
    </row>
    <row r="61446" spans="1:52">
      <c r="A61446" s="83" t="s">
        <v>72</v>
      </c>
      <c r="B61446" s="84">
        <v>44746.5</v>
      </c>
      <c r="C61446" s="85">
        <v>44746</v>
      </c>
      <c r="D61446" s="83">
        <v>5</v>
      </c>
      <c r="E61446" s="84">
        <v>44746.208333333336</v>
      </c>
      <c r="F61446" s="86" t="s">
        <v>443</v>
      </c>
      <c r="G61446" s="87" t="s">
        <v>444</v>
      </c>
      <c r="H61446" s="92">
        <v>2453</v>
      </c>
      <c r="I61446" s="92">
        <v>2412</v>
      </c>
      <c r="J61446" s="92">
        <v>4043</v>
      </c>
      <c r="K61446" s="92">
        <v>1631</v>
      </c>
      <c r="O61446" s="92">
        <v>2412</v>
      </c>
      <c r="P61446" s="92">
        <v>4043</v>
      </c>
      <c r="Q61446" s="92">
        <v>1631</v>
      </c>
      <c r="R61446" s="92">
        <v>2823</v>
      </c>
      <c r="S61446" s="92">
        <v>60</v>
      </c>
      <c r="V61446" s="92">
        <v>777</v>
      </c>
      <c r="W61446" s="92">
        <v>0</v>
      </c>
      <c r="X61446" s="92">
        <v>384</v>
      </c>
      <c r="AJ61446" s="92">
        <v>2823</v>
      </c>
      <c r="AK61446" s="92">
        <v>60</v>
      </c>
      <c r="AN61446" s="92">
        <v>777</v>
      </c>
      <c r="AO61446" s="92">
        <v>0</v>
      </c>
      <c r="AP61446" s="92">
        <v>384</v>
      </c>
      <c r="AS61446" s="92">
        <v>13</v>
      </c>
      <c r="AT61446" s="92">
        <v>804</v>
      </c>
      <c r="AU61446" s="92">
        <v>165</v>
      </c>
      <c r="AV61446" s="92">
        <v>647</v>
      </c>
      <c r="AW61446" s="92">
        <v>-131</v>
      </c>
      <c r="AX61446" s="92">
        <v>236</v>
      </c>
      <c r="AZ61446" s="92">
        <v>-103</v>
      </c>
    </row>
    <row r="61447" spans="1:52">
      <c r="A61447" s="83" t="s">
        <v>72</v>
      </c>
      <c r="B61447" s="84">
        <v>44746.541666666664</v>
      </c>
      <c r="C61447" s="85">
        <v>44746</v>
      </c>
      <c r="D61447" s="83">
        <v>6</v>
      </c>
      <c r="E61447" s="84">
        <v>44746.25</v>
      </c>
      <c r="F61447" s="86" t="s">
        <v>443</v>
      </c>
      <c r="G61447" s="87" t="s">
        <v>444</v>
      </c>
      <c r="H61447" s="92">
        <v>2445</v>
      </c>
      <c r="I61447" s="92">
        <v>2338</v>
      </c>
      <c r="J61447" s="92">
        <v>3918</v>
      </c>
      <c r="K61447" s="92">
        <v>1580</v>
      </c>
      <c r="O61447" s="92">
        <v>2338</v>
      </c>
      <c r="P61447" s="92">
        <v>3918</v>
      </c>
      <c r="Q61447" s="92">
        <v>1580</v>
      </c>
      <c r="R61447" s="92">
        <v>2719</v>
      </c>
      <c r="S61447" s="92">
        <v>60</v>
      </c>
      <c r="V61447" s="92">
        <v>757</v>
      </c>
      <c r="W61447" s="92">
        <v>8</v>
      </c>
      <c r="X61447" s="92">
        <v>373</v>
      </c>
      <c r="AJ61447" s="92">
        <v>2719</v>
      </c>
      <c r="AK61447" s="92">
        <v>60</v>
      </c>
      <c r="AN61447" s="92">
        <v>757</v>
      </c>
      <c r="AO61447" s="92">
        <v>8</v>
      </c>
      <c r="AP61447" s="92">
        <v>373</v>
      </c>
      <c r="AS61447" s="92">
        <v>20</v>
      </c>
      <c r="AT61447" s="92">
        <v>713</v>
      </c>
      <c r="AU61447" s="92">
        <v>158</v>
      </c>
      <c r="AV61447" s="92">
        <v>584</v>
      </c>
      <c r="AW61447" s="92">
        <v>20</v>
      </c>
      <c r="AX61447" s="92">
        <v>221</v>
      </c>
      <c r="AZ61447" s="92">
        <v>-136</v>
      </c>
    </row>
    <row r="61448" spans="1:52">
      <c r="A61448" s="83" t="s">
        <v>72</v>
      </c>
      <c r="B61448" s="84">
        <v>44746.583333333336</v>
      </c>
      <c r="C61448" s="85">
        <v>44746</v>
      </c>
      <c r="D61448" s="83">
        <v>7</v>
      </c>
      <c r="E61448" s="84">
        <v>44746.291666666664</v>
      </c>
      <c r="F61448" s="86" t="s">
        <v>443</v>
      </c>
      <c r="G61448" s="87" t="s">
        <v>444</v>
      </c>
      <c r="H61448" s="92">
        <v>2408</v>
      </c>
      <c r="I61448" s="92">
        <v>2349</v>
      </c>
      <c r="J61448" s="92">
        <v>3508</v>
      </c>
      <c r="K61448" s="92">
        <v>1159</v>
      </c>
      <c r="O61448" s="92">
        <v>2349</v>
      </c>
      <c r="P61448" s="92">
        <v>3508</v>
      </c>
      <c r="Q61448" s="92">
        <v>1159</v>
      </c>
      <c r="R61448" s="92">
        <v>2371</v>
      </c>
      <c r="S61448" s="92">
        <v>58</v>
      </c>
      <c r="V61448" s="92">
        <v>764</v>
      </c>
      <c r="W61448" s="92">
        <v>35</v>
      </c>
      <c r="X61448" s="92">
        <v>279</v>
      </c>
      <c r="AJ61448" s="92">
        <v>2371</v>
      </c>
      <c r="AK61448" s="92">
        <v>58</v>
      </c>
      <c r="AN61448" s="92">
        <v>764</v>
      </c>
      <c r="AO61448" s="92">
        <v>35</v>
      </c>
      <c r="AP61448" s="92">
        <v>279</v>
      </c>
      <c r="AS61448" s="92">
        <v>1</v>
      </c>
      <c r="AT61448" s="92">
        <v>349</v>
      </c>
      <c r="AU61448" s="92">
        <v>68</v>
      </c>
      <c r="AV61448" s="92">
        <v>571</v>
      </c>
      <c r="AW61448" s="92">
        <v>24</v>
      </c>
      <c r="AX61448" s="92">
        <v>249</v>
      </c>
      <c r="AZ61448" s="92">
        <v>-103</v>
      </c>
    </row>
    <row r="61449" spans="1:52">
      <c r="A61449" s="83" t="s">
        <v>72</v>
      </c>
      <c r="B61449" s="84">
        <v>44746.625</v>
      </c>
      <c r="C61449" s="85">
        <v>44746</v>
      </c>
      <c r="D61449" s="83">
        <v>8</v>
      </c>
      <c r="E61449" s="84">
        <v>44746.333333333336</v>
      </c>
      <c r="F61449" s="86" t="s">
        <v>443</v>
      </c>
      <c r="G61449" s="87" t="s">
        <v>444</v>
      </c>
      <c r="H61449" s="92">
        <v>2508</v>
      </c>
      <c r="I61449" s="92">
        <v>2511</v>
      </c>
      <c r="J61449" s="92">
        <v>3745</v>
      </c>
      <c r="K61449" s="92">
        <v>1234</v>
      </c>
      <c r="O61449" s="92">
        <v>2511</v>
      </c>
      <c r="P61449" s="92">
        <v>3745</v>
      </c>
      <c r="Q61449" s="92">
        <v>1234</v>
      </c>
      <c r="R61449" s="92">
        <v>2464</v>
      </c>
      <c r="S61449" s="92">
        <v>57</v>
      </c>
      <c r="V61449" s="92">
        <v>788</v>
      </c>
      <c r="W61449" s="92">
        <v>57</v>
      </c>
      <c r="X61449" s="92">
        <v>379</v>
      </c>
      <c r="AJ61449" s="92">
        <v>2464</v>
      </c>
      <c r="AK61449" s="92">
        <v>57</v>
      </c>
      <c r="AN61449" s="92">
        <v>788</v>
      </c>
      <c r="AO61449" s="92">
        <v>57</v>
      </c>
      <c r="AP61449" s="92">
        <v>379</v>
      </c>
      <c r="AS61449" s="92">
        <v>-48</v>
      </c>
      <c r="AT61449" s="92">
        <v>515</v>
      </c>
      <c r="AU61449" s="92">
        <v>-48</v>
      </c>
      <c r="AV61449" s="92">
        <v>778</v>
      </c>
      <c r="AW61449" s="92">
        <v>-71</v>
      </c>
      <c r="AX61449" s="92">
        <v>191</v>
      </c>
      <c r="AZ61449" s="92">
        <v>-83</v>
      </c>
    </row>
    <row r="61450" spans="1:52">
      <c r="A61450" s="83" t="s">
        <v>72</v>
      </c>
      <c r="B61450" s="84">
        <v>44746.666666666664</v>
      </c>
      <c r="C61450" s="85">
        <v>44746</v>
      </c>
      <c r="D61450" s="83">
        <v>9</v>
      </c>
      <c r="E61450" s="84">
        <v>44746.375</v>
      </c>
      <c r="F61450" s="86" t="s">
        <v>443</v>
      </c>
      <c r="G61450" s="87" t="s">
        <v>444</v>
      </c>
      <c r="H61450" s="92">
        <v>2609</v>
      </c>
      <c r="I61450" s="92">
        <v>2726</v>
      </c>
      <c r="J61450" s="92">
        <v>3911</v>
      </c>
      <c r="K61450" s="92">
        <v>1185</v>
      </c>
      <c r="O61450" s="92">
        <v>2726</v>
      </c>
      <c r="P61450" s="92">
        <v>3911</v>
      </c>
      <c r="Q61450" s="92">
        <v>1185</v>
      </c>
      <c r="R61450" s="92">
        <v>2654</v>
      </c>
      <c r="S61450" s="92">
        <v>57</v>
      </c>
      <c r="V61450" s="92">
        <v>806</v>
      </c>
      <c r="W61450" s="92">
        <v>50</v>
      </c>
      <c r="X61450" s="92">
        <v>344</v>
      </c>
      <c r="AJ61450" s="92">
        <v>2654</v>
      </c>
      <c r="AK61450" s="92">
        <v>57</v>
      </c>
      <c r="AN61450" s="92">
        <v>806</v>
      </c>
      <c r="AO61450" s="92">
        <v>50</v>
      </c>
      <c r="AP61450" s="92">
        <v>344</v>
      </c>
      <c r="AS61450" s="92">
        <v>-43</v>
      </c>
      <c r="AT61450" s="92">
        <v>505</v>
      </c>
      <c r="AU61450" s="92">
        <v>-88</v>
      </c>
      <c r="AV61450" s="92">
        <v>781</v>
      </c>
      <c r="AW61450" s="92">
        <v>-74</v>
      </c>
      <c r="AX61450" s="92">
        <v>174</v>
      </c>
      <c r="AZ61450" s="92">
        <v>-70</v>
      </c>
    </row>
    <row r="61451" spans="1:52">
      <c r="A61451" s="83" t="s">
        <v>72</v>
      </c>
      <c r="B61451" s="84">
        <v>44746.708333333336</v>
      </c>
      <c r="C61451" s="85">
        <v>44746</v>
      </c>
      <c r="D61451" s="83">
        <v>10</v>
      </c>
      <c r="E61451" s="84">
        <v>44746.416666666664</v>
      </c>
      <c r="F61451" s="86" t="s">
        <v>443</v>
      </c>
      <c r="G61451" s="87" t="s">
        <v>444</v>
      </c>
      <c r="H61451" s="92">
        <v>2695</v>
      </c>
      <c r="I61451" s="92">
        <v>2877</v>
      </c>
      <c r="J61451" s="92">
        <v>4038</v>
      </c>
      <c r="K61451" s="92">
        <v>1161</v>
      </c>
      <c r="O61451" s="92">
        <v>2877</v>
      </c>
      <c r="P61451" s="92">
        <v>4038</v>
      </c>
      <c r="Q61451" s="92">
        <v>1161</v>
      </c>
      <c r="R61451" s="92">
        <v>2839</v>
      </c>
      <c r="S61451" s="92">
        <v>58</v>
      </c>
      <c r="V61451" s="92">
        <v>794</v>
      </c>
      <c r="W61451" s="92">
        <v>56</v>
      </c>
      <c r="X61451" s="92">
        <v>290</v>
      </c>
      <c r="AJ61451" s="92">
        <v>2839</v>
      </c>
      <c r="AK61451" s="92">
        <v>58</v>
      </c>
      <c r="AN61451" s="92">
        <v>794</v>
      </c>
      <c r="AO61451" s="92">
        <v>56</v>
      </c>
      <c r="AP61451" s="92">
        <v>290</v>
      </c>
      <c r="AS61451" s="92">
        <v>-31</v>
      </c>
      <c r="AT61451" s="92">
        <v>411</v>
      </c>
      <c r="AU61451" s="92">
        <v>-32</v>
      </c>
      <c r="AV61451" s="92">
        <v>729</v>
      </c>
      <c r="AW61451" s="92">
        <v>-73</v>
      </c>
      <c r="AX61451" s="92">
        <v>183</v>
      </c>
      <c r="AZ61451" s="92">
        <v>-26</v>
      </c>
    </row>
    <row r="61452" spans="1:52">
      <c r="A61452" s="83" t="s">
        <v>72</v>
      </c>
      <c r="B61452" s="84">
        <v>44746.75</v>
      </c>
      <c r="C61452" s="85">
        <v>44746</v>
      </c>
      <c r="D61452" s="83">
        <v>11</v>
      </c>
      <c r="E61452" s="84">
        <v>44746.458333333336</v>
      </c>
      <c r="F61452" s="86" t="s">
        <v>443</v>
      </c>
      <c r="G61452" s="87" t="s">
        <v>444</v>
      </c>
      <c r="H61452" s="92">
        <v>2813</v>
      </c>
      <c r="I61452" s="92">
        <v>2998</v>
      </c>
      <c r="J61452" s="92">
        <v>4085</v>
      </c>
      <c r="K61452" s="92">
        <v>1087</v>
      </c>
      <c r="O61452" s="92">
        <v>2998</v>
      </c>
      <c r="P61452" s="92">
        <v>4085</v>
      </c>
      <c r="Q61452" s="92">
        <v>1087</v>
      </c>
      <c r="R61452" s="92">
        <v>2891</v>
      </c>
      <c r="S61452" s="92">
        <v>61</v>
      </c>
      <c r="V61452" s="92">
        <v>811</v>
      </c>
      <c r="W61452" s="92">
        <v>64</v>
      </c>
      <c r="X61452" s="92">
        <v>258</v>
      </c>
      <c r="AJ61452" s="92">
        <v>2891</v>
      </c>
      <c r="AK61452" s="92">
        <v>61</v>
      </c>
      <c r="AN61452" s="92">
        <v>811</v>
      </c>
      <c r="AO61452" s="92">
        <v>64</v>
      </c>
      <c r="AP61452" s="92">
        <v>258</v>
      </c>
      <c r="AS61452" s="92">
        <v>-73</v>
      </c>
      <c r="AT61452" s="92">
        <v>378</v>
      </c>
      <c r="AU61452" s="92">
        <v>-33</v>
      </c>
      <c r="AV61452" s="92">
        <v>761</v>
      </c>
      <c r="AW61452" s="92">
        <v>-73</v>
      </c>
      <c r="AX61452" s="92">
        <v>164</v>
      </c>
      <c r="AZ61452" s="92">
        <v>-37</v>
      </c>
    </row>
    <row r="61453" spans="1:52">
      <c r="A61453" s="83" t="s">
        <v>72</v>
      </c>
      <c r="B61453" s="84">
        <v>44746.791666666664</v>
      </c>
      <c r="C61453" s="85">
        <v>44746</v>
      </c>
      <c r="D61453" s="83">
        <v>12</v>
      </c>
      <c r="E61453" s="84">
        <v>44746.5</v>
      </c>
      <c r="F61453" s="86" t="s">
        <v>443</v>
      </c>
      <c r="G61453" s="87" t="s">
        <v>444</v>
      </c>
      <c r="H61453" s="92">
        <v>2902</v>
      </c>
      <c r="I61453" s="92">
        <v>3132</v>
      </c>
      <c r="J61453" s="92">
        <v>4267</v>
      </c>
      <c r="K61453" s="92">
        <v>1135</v>
      </c>
      <c r="O61453" s="92">
        <v>3132</v>
      </c>
      <c r="P61453" s="92">
        <v>4267</v>
      </c>
      <c r="Q61453" s="92">
        <v>1135</v>
      </c>
      <c r="R61453" s="92">
        <v>3061</v>
      </c>
      <c r="S61453" s="92">
        <v>63</v>
      </c>
      <c r="V61453" s="92">
        <v>846</v>
      </c>
      <c r="W61453" s="92">
        <v>49</v>
      </c>
      <c r="X61453" s="92">
        <v>249</v>
      </c>
      <c r="AJ61453" s="92">
        <v>3061</v>
      </c>
      <c r="AK61453" s="92">
        <v>63</v>
      </c>
      <c r="AN61453" s="92">
        <v>846</v>
      </c>
      <c r="AO61453" s="92">
        <v>49</v>
      </c>
      <c r="AP61453" s="92">
        <v>249</v>
      </c>
      <c r="AS61453" s="92">
        <v>-85</v>
      </c>
      <c r="AT61453" s="92">
        <v>483</v>
      </c>
      <c r="AU61453" s="92">
        <v>-3</v>
      </c>
      <c r="AV61453" s="92">
        <v>718</v>
      </c>
      <c r="AW61453" s="92">
        <v>-73</v>
      </c>
      <c r="AX61453" s="92">
        <v>143</v>
      </c>
      <c r="AZ61453" s="92">
        <v>-48</v>
      </c>
    </row>
    <row r="61454" spans="1:52">
      <c r="A61454" s="83" t="s">
        <v>72</v>
      </c>
      <c r="B61454" s="84">
        <v>44746.833333333336</v>
      </c>
      <c r="C61454" s="85">
        <v>44746</v>
      </c>
      <c r="D61454" s="83">
        <v>13</v>
      </c>
      <c r="E61454" s="84">
        <v>44746.541666666664</v>
      </c>
      <c r="F61454" s="86" t="s">
        <v>443</v>
      </c>
      <c r="G61454" s="87" t="s">
        <v>444</v>
      </c>
      <c r="H61454" s="92">
        <v>3009</v>
      </c>
      <c r="I61454" s="92">
        <v>3204</v>
      </c>
      <c r="J61454" s="92">
        <v>4377</v>
      </c>
      <c r="K61454" s="92">
        <v>1173</v>
      </c>
      <c r="O61454" s="92">
        <v>3204</v>
      </c>
      <c r="P61454" s="92">
        <v>4377</v>
      </c>
      <c r="Q61454" s="92">
        <v>1173</v>
      </c>
      <c r="R61454" s="92">
        <v>3182</v>
      </c>
      <c r="S61454" s="92">
        <v>64</v>
      </c>
      <c r="V61454" s="92">
        <v>853</v>
      </c>
      <c r="W61454" s="92">
        <v>53</v>
      </c>
      <c r="X61454" s="92">
        <v>224</v>
      </c>
      <c r="AJ61454" s="92">
        <v>3182</v>
      </c>
      <c r="AK61454" s="92">
        <v>64</v>
      </c>
      <c r="AN61454" s="92">
        <v>853</v>
      </c>
      <c r="AO61454" s="92">
        <v>53</v>
      </c>
      <c r="AP61454" s="92">
        <v>224</v>
      </c>
      <c r="AS61454" s="92">
        <v>-119</v>
      </c>
      <c r="AT61454" s="92">
        <v>415</v>
      </c>
      <c r="AU61454" s="92">
        <v>-12</v>
      </c>
      <c r="AV61454" s="92">
        <v>879</v>
      </c>
      <c r="AW61454" s="92">
        <v>-68</v>
      </c>
      <c r="AX61454" s="92">
        <v>141</v>
      </c>
      <c r="AZ61454" s="92">
        <v>-63</v>
      </c>
    </row>
    <row r="61455" spans="1:52">
      <c r="A61455" s="83" t="s">
        <v>72</v>
      </c>
      <c r="B61455" s="84">
        <v>44746.875</v>
      </c>
      <c r="C61455" s="85">
        <v>44746</v>
      </c>
      <c r="D61455" s="83">
        <v>14</v>
      </c>
      <c r="E61455" s="84">
        <v>44746.583333333336</v>
      </c>
      <c r="F61455" s="86" t="s">
        <v>443</v>
      </c>
      <c r="G61455" s="87" t="s">
        <v>444</v>
      </c>
      <c r="H61455" s="92">
        <v>3078</v>
      </c>
      <c r="I61455" s="92">
        <v>3304</v>
      </c>
      <c r="J61455" s="92">
        <v>4583</v>
      </c>
      <c r="K61455" s="92">
        <v>1279</v>
      </c>
      <c r="O61455" s="92">
        <v>3304</v>
      </c>
      <c r="P61455" s="92">
        <v>4583</v>
      </c>
      <c r="Q61455" s="92">
        <v>1279</v>
      </c>
      <c r="R61455" s="92">
        <v>3345</v>
      </c>
      <c r="S61455" s="92">
        <v>64</v>
      </c>
      <c r="V61455" s="92">
        <v>882</v>
      </c>
      <c r="W61455" s="92">
        <v>46</v>
      </c>
      <c r="X61455" s="92">
        <v>246</v>
      </c>
      <c r="AJ61455" s="92">
        <v>3345</v>
      </c>
      <c r="AK61455" s="92">
        <v>64</v>
      </c>
      <c r="AN61455" s="92">
        <v>882</v>
      </c>
      <c r="AO61455" s="92">
        <v>46</v>
      </c>
      <c r="AP61455" s="92">
        <v>246</v>
      </c>
      <c r="AS61455" s="92">
        <v>-97</v>
      </c>
      <c r="AT61455" s="92">
        <v>345</v>
      </c>
      <c r="AU61455" s="92">
        <v>-42</v>
      </c>
      <c r="AV61455" s="92">
        <v>911</v>
      </c>
      <c r="AW61455" s="92">
        <v>72</v>
      </c>
      <c r="AX61455" s="92">
        <v>137</v>
      </c>
      <c r="AZ61455" s="92">
        <v>-47</v>
      </c>
    </row>
    <row r="61456" spans="1:52">
      <c r="A61456" s="83" t="s">
        <v>72</v>
      </c>
      <c r="B61456" s="84">
        <v>44746.916666666664</v>
      </c>
      <c r="C61456" s="85">
        <v>44746</v>
      </c>
      <c r="D61456" s="83">
        <v>15</v>
      </c>
      <c r="E61456" s="84">
        <v>44746.625</v>
      </c>
      <c r="F61456" s="86" t="s">
        <v>443</v>
      </c>
      <c r="G61456" s="87" t="s">
        <v>444</v>
      </c>
      <c r="H61456" s="92">
        <v>3142</v>
      </c>
      <c r="I61456" s="92">
        <v>3284</v>
      </c>
      <c r="J61456" s="92">
        <v>4499</v>
      </c>
      <c r="K61456" s="92">
        <v>1215</v>
      </c>
      <c r="O61456" s="92">
        <v>3284</v>
      </c>
      <c r="P61456" s="92">
        <v>4499</v>
      </c>
      <c r="Q61456" s="92">
        <v>1215</v>
      </c>
      <c r="R61456" s="92">
        <v>3315</v>
      </c>
      <c r="S61456" s="92">
        <v>64</v>
      </c>
      <c r="V61456" s="92">
        <v>923</v>
      </c>
      <c r="W61456" s="92">
        <v>45</v>
      </c>
      <c r="X61456" s="92">
        <v>152</v>
      </c>
      <c r="AJ61456" s="92">
        <v>3315</v>
      </c>
      <c r="AK61456" s="92">
        <v>64</v>
      </c>
      <c r="AN61456" s="92">
        <v>923</v>
      </c>
      <c r="AO61456" s="92">
        <v>45</v>
      </c>
      <c r="AP61456" s="92">
        <v>152</v>
      </c>
      <c r="AS61456" s="92">
        <v>-45</v>
      </c>
      <c r="AT61456" s="92">
        <v>379</v>
      </c>
      <c r="AU61456" s="92">
        <v>-51</v>
      </c>
      <c r="AV61456" s="92">
        <v>734</v>
      </c>
      <c r="AW61456" s="92">
        <v>81</v>
      </c>
      <c r="AX61456" s="92">
        <v>155</v>
      </c>
      <c r="AZ61456" s="92">
        <v>-38</v>
      </c>
    </row>
    <row r="61457" spans="1:52">
      <c r="A61457" s="83" t="s">
        <v>72</v>
      </c>
      <c r="B61457" s="84">
        <v>44746.958333333336</v>
      </c>
      <c r="C61457" s="85">
        <v>44746</v>
      </c>
      <c r="D61457" s="83">
        <v>16</v>
      </c>
      <c r="E61457" s="84">
        <v>44746.666666666664</v>
      </c>
      <c r="F61457" s="86" t="s">
        <v>443</v>
      </c>
      <c r="G61457" s="87" t="s">
        <v>444</v>
      </c>
      <c r="H61457" s="92">
        <v>3175</v>
      </c>
      <c r="I61457" s="92">
        <v>3254</v>
      </c>
      <c r="J61457" s="92">
        <v>4645</v>
      </c>
      <c r="K61457" s="92">
        <v>1391</v>
      </c>
      <c r="O61457" s="92">
        <v>3254</v>
      </c>
      <c r="P61457" s="92">
        <v>4645</v>
      </c>
      <c r="Q61457" s="92">
        <v>1391</v>
      </c>
      <c r="R61457" s="92">
        <v>3443</v>
      </c>
      <c r="S61457" s="92">
        <v>65</v>
      </c>
      <c r="V61457" s="92">
        <v>968</v>
      </c>
      <c r="W61457" s="92">
        <v>51</v>
      </c>
      <c r="X61457" s="92">
        <v>118</v>
      </c>
      <c r="AJ61457" s="92">
        <v>3443</v>
      </c>
      <c r="AK61457" s="92">
        <v>65</v>
      </c>
      <c r="AN61457" s="92">
        <v>968</v>
      </c>
      <c r="AO61457" s="92">
        <v>51</v>
      </c>
      <c r="AP61457" s="92">
        <v>118</v>
      </c>
      <c r="AS61457" s="92">
        <v>27</v>
      </c>
      <c r="AT61457" s="92">
        <v>473</v>
      </c>
      <c r="AU61457" s="92">
        <v>-115</v>
      </c>
      <c r="AV61457" s="92">
        <v>764</v>
      </c>
      <c r="AW61457" s="92">
        <v>81</v>
      </c>
      <c r="AX61457" s="92">
        <v>203</v>
      </c>
      <c r="AZ61457" s="92">
        <v>-42</v>
      </c>
    </row>
    <row r="61458" spans="1:52">
      <c r="A61458" s="83" t="s">
        <v>72</v>
      </c>
      <c r="B61458" s="84">
        <v>44747</v>
      </c>
      <c r="C61458" s="85">
        <v>44746</v>
      </c>
      <c r="D61458" s="83">
        <v>17</v>
      </c>
      <c r="E61458" s="84">
        <v>44746.708333333336</v>
      </c>
      <c r="F61458" s="86" t="s">
        <v>443</v>
      </c>
      <c r="G61458" s="87" t="s">
        <v>444</v>
      </c>
      <c r="H61458" s="92">
        <v>3205</v>
      </c>
      <c r="I61458" s="92">
        <v>3248</v>
      </c>
      <c r="J61458" s="92">
        <v>4821</v>
      </c>
      <c r="K61458" s="92">
        <v>1573</v>
      </c>
      <c r="O61458" s="92">
        <v>3248</v>
      </c>
      <c r="P61458" s="92">
        <v>4821</v>
      </c>
      <c r="Q61458" s="92">
        <v>1573</v>
      </c>
      <c r="R61458" s="92">
        <v>3332</v>
      </c>
      <c r="S61458" s="92">
        <v>65</v>
      </c>
      <c r="V61458" s="92">
        <v>987</v>
      </c>
      <c r="W61458" s="92">
        <v>47</v>
      </c>
      <c r="X61458" s="92">
        <v>391</v>
      </c>
      <c r="AJ61458" s="92">
        <v>3332</v>
      </c>
      <c r="AK61458" s="92">
        <v>65</v>
      </c>
      <c r="AN61458" s="92">
        <v>987</v>
      </c>
      <c r="AO61458" s="92">
        <v>47</v>
      </c>
      <c r="AP61458" s="92">
        <v>391</v>
      </c>
      <c r="AS61458" s="92">
        <v>41</v>
      </c>
      <c r="AT61458" s="92">
        <v>471</v>
      </c>
      <c r="AU61458" s="92">
        <v>-113</v>
      </c>
      <c r="AV61458" s="92">
        <v>881</v>
      </c>
      <c r="AW61458" s="92">
        <v>80</v>
      </c>
      <c r="AX61458" s="92">
        <v>250</v>
      </c>
      <c r="AZ61458" s="92">
        <v>-37</v>
      </c>
    </row>
    <row r="61459" spans="1:52">
      <c r="A61459" s="83" t="s">
        <v>72</v>
      </c>
      <c r="B61459" s="84">
        <v>44747.041666666664</v>
      </c>
      <c r="C61459" s="85">
        <v>44746</v>
      </c>
      <c r="D61459" s="83">
        <v>18</v>
      </c>
      <c r="E61459" s="84">
        <v>44746.75</v>
      </c>
      <c r="F61459" s="86" t="s">
        <v>443</v>
      </c>
      <c r="G61459" s="87" t="s">
        <v>444</v>
      </c>
      <c r="H61459" s="92">
        <v>3195</v>
      </c>
      <c r="I61459" s="92">
        <v>3158</v>
      </c>
      <c r="J61459" s="92">
        <v>4617</v>
      </c>
      <c r="K61459" s="92">
        <v>1459</v>
      </c>
      <c r="O61459" s="92">
        <v>3158</v>
      </c>
      <c r="P61459" s="92">
        <v>4617</v>
      </c>
      <c r="Q61459" s="92">
        <v>1459</v>
      </c>
      <c r="R61459" s="92">
        <v>3081</v>
      </c>
      <c r="S61459" s="92">
        <v>63</v>
      </c>
      <c r="V61459" s="92">
        <v>1015</v>
      </c>
      <c r="W61459" s="92">
        <v>37</v>
      </c>
      <c r="X61459" s="92">
        <v>420</v>
      </c>
      <c r="AJ61459" s="92">
        <v>3081</v>
      </c>
      <c r="AK61459" s="92">
        <v>63</v>
      </c>
      <c r="AN61459" s="92">
        <v>1015</v>
      </c>
      <c r="AO61459" s="92">
        <v>37</v>
      </c>
      <c r="AP61459" s="92">
        <v>420</v>
      </c>
      <c r="AS61459" s="92">
        <v>33</v>
      </c>
      <c r="AT61459" s="92">
        <v>482</v>
      </c>
      <c r="AU61459" s="92">
        <v>-64</v>
      </c>
      <c r="AV61459" s="92">
        <v>736</v>
      </c>
      <c r="AW61459" s="92">
        <v>82</v>
      </c>
      <c r="AX61459" s="92">
        <v>260</v>
      </c>
      <c r="AZ61459" s="92">
        <v>-70</v>
      </c>
    </row>
    <row r="61460" spans="1:52">
      <c r="A61460" s="83" t="s">
        <v>72</v>
      </c>
      <c r="B61460" s="84">
        <v>44747.083333333336</v>
      </c>
      <c r="C61460" s="85">
        <v>44746</v>
      </c>
      <c r="D61460" s="83">
        <v>19</v>
      </c>
      <c r="E61460" s="84">
        <v>44746.791666666664</v>
      </c>
      <c r="F61460" s="86" t="s">
        <v>443</v>
      </c>
      <c r="G61460" s="87" t="s">
        <v>444</v>
      </c>
      <c r="H61460" s="92">
        <v>3134</v>
      </c>
      <c r="I61460" s="92">
        <v>3076</v>
      </c>
      <c r="J61460" s="92">
        <v>4710</v>
      </c>
      <c r="K61460" s="92">
        <v>1634</v>
      </c>
      <c r="O61460" s="92">
        <v>3076</v>
      </c>
      <c r="P61460" s="92">
        <v>4710</v>
      </c>
      <c r="Q61460" s="92">
        <v>1634</v>
      </c>
      <c r="R61460" s="92">
        <v>3271</v>
      </c>
      <c r="S61460" s="92">
        <v>61</v>
      </c>
      <c r="V61460" s="92">
        <v>1019</v>
      </c>
      <c r="W61460" s="92">
        <v>17</v>
      </c>
      <c r="X61460" s="92">
        <v>342</v>
      </c>
      <c r="AJ61460" s="92">
        <v>3271</v>
      </c>
      <c r="AK61460" s="92">
        <v>61</v>
      </c>
      <c r="AN61460" s="92">
        <v>1019</v>
      </c>
      <c r="AO61460" s="92">
        <v>17</v>
      </c>
      <c r="AP61460" s="92">
        <v>342</v>
      </c>
      <c r="AS61460" s="92">
        <v>73</v>
      </c>
      <c r="AT61460" s="92">
        <v>494</v>
      </c>
      <c r="AU61460" s="92">
        <v>129</v>
      </c>
      <c r="AV61460" s="92">
        <v>619</v>
      </c>
      <c r="AW61460" s="92">
        <v>83</v>
      </c>
      <c r="AX61460" s="92">
        <v>297</v>
      </c>
      <c r="AZ61460" s="92">
        <v>-61</v>
      </c>
    </row>
    <row r="61461" spans="1:52">
      <c r="A61461" s="83" t="s">
        <v>72</v>
      </c>
      <c r="B61461" s="84">
        <v>44747.125</v>
      </c>
      <c r="C61461" s="85">
        <v>44746</v>
      </c>
      <c r="D61461" s="83">
        <v>20</v>
      </c>
      <c r="E61461" s="84">
        <v>44746.833333333336</v>
      </c>
      <c r="F61461" s="86" t="s">
        <v>443</v>
      </c>
      <c r="G61461" s="87" t="s">
        <v>444</v>
      </c>
      <c r="H61461" s="92">
        <v>3049</v>
      </c>
      <c r="I61461" s="92">
        <v>3089</v>
      </c>
      <c r="J61461" s="92">
        <v>4952</v>
      </c>
      <c r="K61461" s="92">
        <v>1863</v>
      </c>
      <c r="O61461" s="92">
        <v>3089</v>
      </c>
      <c r="P61461" s="92">
        <v>4952</v>
      </c>
      <c r="Q61461" s="92">
        <v>1863</v>
      </c>
      <c r="R61461" s="92">
        <v>3412</v>
      </c>
      <c r="S61461" s="92">
        <v>61</v>
      </c>
      <c r="V61461" s="92">
        <v>1017</v>
      </c>
      <c r="W61461" s="92">
        <v>1</v>
      </c>
      <c r="X61461" s="92">
        <v>460</v>
      </c>
      <c r="AJ61461" s="92">
        <v>3412</v>
      </c>
      <c r="AK61461" s="92">
        <v>61</v>
      </c>
      <c r="AN61461" s="92">
        <v>1017</v>
      </c>
      <c r="AO61461" s="92">
        <v>1</v>
      </c>
      <c r="AP61461" s="92">
        <v>460</v>
      </c>
      <c r="AS61461" s="92">
        <v>73</v>
      </c>
      <c r="AT61461" s="92">
        <v>390</v>
      </c>
      <c r="AU61461" s="92">
        <v>170</v>
      </c>
      <c r="AV61461" s="92">
        <v>954</v>
      </c>
      <c r="AW61461" s="92">
        <v>81</v>
      </c>
      <c r="AX61461" s="92">
        <v>283</v>
      </c>
      <c r="AZ61461" s="92">
        <v>-88</v>
      </c>
    </row>
    <row r="61462" spans="1:52">
      <c r="A61462" s="83" t="s">
        <v>72</v>
      </c>
      <c r="B61462" s="84">
        <v>44747.166666666664</v>
      </c>
      <c r="C61462" s="85">
        <v>44746</v>
      </c>
      <c r="D61462" s="83">
        <v>21</v>
      </c>
      <c r="E61462" s="84">
        <v>44746.875</v>
      </c>
      <c r="F61462" s="86" t="s">
        <v>443</v>
      </c>
      <c r="G61462" s="87" t="s">
        <v>444</v>
      </c>
      <c r="H61462" s="92">
        <v>2937</v>
      </c>
      <c r="I61462" s="92">
        <v>3169</v>
      </c>
      <c r="J61462" s="92">
        <v>5016</v>
      </c>
      <c r="K61462" s="92">
        <v>1847</v>
      </c>
      <c r="O61462" s="92">
        <v>3169</v>
      </c>
      <c r="P61462" s="92">
        <v>5016</v>
      </c>
      <c r="Q61462" s="92">
        <v>1847</v>
      </c>
      <c r="R61462" s="92">
        <v>3383</v>
      </c>
      <c r="S61462" s="92">
        <v>63</v>
      </c>
      <c r="V61462" s="92">
        <v>961</v>
      </c>
      <c r="W61462" s="92">
        <v>0</v>
      </c>
      <c r="X61462" s="92">
        <v>609</v>
      </c>
      <c r="AJ61462" s="92">
        <v>3383</v>
      </c>
      <c r="AK61462" s="92">
        <v>63</v>
      </c>
      <c r="AN61462" s="92">
        <v>961</v>
      </c>
      <c r="AO61462" s="92">
        <v>0</v>
      </c>
      <c r="AP61462" s="92">
        <v>609</v>
      </c>
      <c r="AS61462" s="92">
        <v>94</v>
      </c>
      <c r="AT61462" s="92">
        <v>167</v>
      </c>
      <c r="AU61462" s="92">
        <v>173</v>
      </c>
      <c r="AV61462" s="92">
        <v>1106</v>
      </c>
      <c r="AW61462" s="92">
        <v>96</v>
      </c>
      <c r="AX61462" s="92">
        <v>276</v>
      </c>
      <c r="AZ61462" s="92">
        <v>-65</v>
      </c>
    </row>
    <row r="61463" spans="1:52">
      <c r="A61463" s="83" t="s">
        <v>72</v>
      </c>
      <c r="B61463" s="84">
        <v>44747.208333333336</v>
      </c>
      <c r="C61463" s="85">
        <v>44746</v>
      </c>
      <c r="D61463" s="83">
        <v>22</v>
      </c>
      <c r="E61463" s="84">
        <v>44746.916666666664</v>
      </c>
      <c r="F61463" s="86" t="s">
        <v>443</v>
      </c>
      <c r="G61463" s="87" t="s">
        <v>444</v>
      </c>
      <c r="H61463" s="92">
        <v>2798</v>
      </c>
      <c r="I61463" s="92">
        <v>3021</v>
      </c>
      <c r="J61463" s="92">
        <v>4646</v>
      </c>
      <c r="K61463" s="92">
        <v>1625</v>
      </c>
      <c r="O61463" s="92">
        <v>3021</v>
      </c>
      <c r="P61463" s="92">
        <v>4646</v>
      </c>
      <c r="Q61463" s="92">
        <v>1625</v>
      </c>
      <c r="R61463" s="92">
        <v>3050</v>
      </c>
      <c r="S61463" s="92">
        <v>64</v>
      </c>
      <c r="V61463" s="92">
        <v>860</v>
      </c>
      <c r="W61463" s="92">
        <v>0</v>
      </c>
      <c r="X61463" s="92">
        <v>672</v>
      </c>
      <c r="AJ61463" s="92">
        <v>3050</v>
      </c>
      <c r="AK61463" s="92">
        <v>64</v>
      </c>
      <c r="AN61463" s="92">
        <v>860</v>
      </c>
      <c r="AO61463" s="92">
        <v>0</v>
      </c>
      <c r="AP61463" s="92">
        <v>672</v>
      </c>
      <c r="AS61463" s="92">
        <v>86</v>
      </c>
      <c r="AT61463" s="92">
        <v>71</v>
      </c>
      <c r="AU61463" s="92">
        <v>197</v>
      </c>
      <c r="AV61463" s="92">
        <v>1026</v>
      </c>
      <c r="AW61463" s="92">
        <v>12</v>
      </c>
      <c r="AX61463" s="92">
        <v>291</v>
      </c>
      <c r="AZ61463" s="92">
        <v>-58</v>
      </c>
    </row>
    <row r="61464" spans="1:52">
      <c r="A61464" s="83" t="s">
        <v>72</v>
      </c>
      <c r="B61464" s="84">
        <v>44747.25</v>
      </c>
      <c r="C61464" s="85">
        <v>44746</v>
      </c>
      <c r="D61464" s="83">
        <v>23</v>
      </c>
      <c r="E61464" s="84">
        <v>44746.958333333336</v>
      </c>
      <c r="F61464" s="86" t="s">
        <v>443</v>
      </c>
      <c r="G61464" s="87" t="s">
        <v>444</v>
      </c>
      <c r="H61464" s="92">
        <v>2792</v>
      </c>
      <c r="I61464" s="92">
        <v>2824</v>
      </c>
      <c r="J61464" s="92">
        <v>4528</v>
      </c>
      <c r="K61464" s="92">
        <v>1704</v>
      </c>
      <c r="O61464" s="92">
        <v>2824</v>
      </c>
      <c r="P61464" s="92">
        <v>4528</v>
      </c>
      <c r="Q61464" s="92">
        <v>1704</v>
      </c>
      <c r="R61464" s="92">
        <v>2922</v>
      </c>
      <c r="S61464" s="92">
        <v>64</v>
      </c>
      <c r="V61464" s="92">
        <v>844</v>
      </c>
      <c r="W61464" s="92">
        <v>0</v>
      </c>
      <c r="X61464" s="92">
        <v>699</v>
      </c>
      <c r="AJ61464" s="92">
        <v>2922</v>
      </c>
      <c r="AK61464" s="92">
        <v>64</v>
      </c>
      <c r="AN61464" s="92">
        <v>844</v>
      </c>
      <c r="AO61464" s="92">
        <v>0</v>
      </c>
      <c r="AP61464" s="92">
        <v>699</v>
      </c>
      <c r="AS61464" s="92">
        <v>170</v>
      </c>
      <c r="AT61464" s="92">
        <v>338</v>
      </c>
      <c r="AU61464" s="92">
        <v>80</v>
      </c>
      <c r="AV61464" s="92">
        <v>814</v>
      </c>
      <c r="AW61464" s="92">
        <v>0</v>
      </c>
      <c r="AX61464" s="92">
        <v>311</v>
      </c>
      <c r="AZ61464" s="92">
        <v>-9</v>
      </c>
    </row>
    <row r="61465" spans="1:52">
      <c r="A61465" s="83" t="s">
        <v>72</v>
      </c>
      <c r="B61465" s="84">
        <v>44747.291666666664</v>
      </c>
      <c r="C61465" s="85">
        <v>44746</v>
      </c>
      <c r="D61465" s="83">
        <v>24</v>
      </c>
      <c r="E61465" s="84">
        <v>44747</v>
      </c>
      <c r="F61465" s="86" t="s">
        <v>443</v>
      </c>
      <c r="G61465" s="87" t="s">
        <v>444</v>
      </c>
      <c r="H61465" s="92">
        <v>2679</v>
      </c>
      <c r="I61465" s="92">
        <v>2746</v>
      </c>
      <c r="J61465" s="92">
        <v>4169</v>
      </c>
      <c r="K61465" s="92">
        <v>1423</v>
      </c>
      <c r="O61465" s="92">
        <v>2746</v>
      </c>
      <c r="P61465" s="92">
        <v>4169</v>
      </c>
      <c r="Q61465" s="92">
        <v>1423</v>
      </c>
      <c r="R61465" s="92">
        <v>2794</v>
      </c>
      <c r="S61465" s="92">
        <v>63</v>
      </c>
      <c r="V61465" s="92">
        <v>788</v>
      </c>
      <c r="W61465" s="92">
        <v>0</v>
      </c>
      <c r="X61465" s="92">
        <v>524</v>
      </c>
      <c r="AJ61465" s="92">
        <v>2794</v>
      </c>
      <c r="AK61465" s="92">
        <v>63</v>
      </c>
      <c r="AN61465" s="92">
        <v>788</v>
      </c>
      <c r="AO61465" s="92">
        <v>0</v>
      </c>
      <c r="AP61465" s="92">
        <v>524</v>
      </c>
      <c r="AS61465" s="92">
        <v>193</v>
      </c>
      <c r="AT61465" s="92">
        <v>368</v>
      </c>
      <c r="AU61465" s="92">
        <v>5</v>
      </c>
      <c r="AV61465" s="92">
        <v>536</v>
      </c>
      <c r="AW61465" s="92">
        <v>0</v>
      </c>
      <c r="AX61465" s="92">
        <v>317</v>
      </c>
      <c r="AZ61465" s="92">
        <v>4</v>
      </c>
    </row>
    <row r="61466" spans="1:52">
      <c r="A61466" s="83" t="s">
        <v>72</v>
      </c>
      <c r="B61466" s="84">
        <v>44747.333333333336</v>
      </c>
      <c r="C61466" s="85">
        <v>44747</v>
      </c>
      <c r="D61466" s="83">
        <v>1</v>
      </c>
      <c r="E61466" s="84">
        <v>44747.041666666664</v>
      </c>
      <c r="F61466" s="86" t="s">
        <v>443</v>
      </c>
      <c r="G61466" s="87" t="s">
        <v>444</v>
      </c>
      <c r="H61466" s="92">
        <v>2624</v>
      </c>
      <c r="I61466" s="92">
        <v>2656</v>
      </c>
      <c r="J61466" s="92">
        <v>4062</v>
      </c>
      <c r="K61466" s="92">
        <v>1406</v>
      </c>
      <c r="O61466" s="92">
        <v>2656</v>
      </c>
      <c r="P61466" s="92">
        <v>4062</v>
      </c>
      <c r="Q61466" s="92">
        <v>1406</v>
      </c>
      <c r="R61466" s="92">
        <v>2760</v>
      </c>
      <c r="S61466" s="92">
        <v>63</v>
      </c>
      <c r="V61466" s="92">
        <v>745</v>
      </c>
      <c r="W61466" s="92">
        <v>0</v>
      </c>
      <c r="X61466" s="92">
        <v>494</v>
      </c>
      <c r="AJ61466" s="92">
        <v>2760</v>
      </c>
      <c r="AK61466" s="92">
        <v>63</v>
      </c>
      <c r="AN61466" s="92">
        <v>745</v>
      </c>
      <c r="AO61466" s="92">
        <v>0</v>
      </c>
      <c r="AP61466" s="92">
        <v>494</v>
      </c>
      <c r="AS61466" s="92">
        <v>185</v>
      </c>
      <c r="AT61466" s="92">
        <v>338</v>
      </c>
      <c r="AU61466" s="92">
        <v>-22</v>
      </c>
      <c r="AV61466" s="92">
        <v>610</v>
      </c>
      <c r="AW61466" s="92">
        <v>0</v>
      </c>
      <c r="AX61466" s="92">
        <v>301</v>
      </c>
      <c r="AZ61466" s="92">
        <v>-6</v>
      </c>
    </row>
    <row r="61467" spans="1:52">
      <c r="A61467" s="83" t="s">
        <v>72</v>
      </c>
      <c r="B61467" s="84">
        <v>44747.375</v>
      </c>
      <c r="C61467" s="85">
        <v>44747</v>
      </c>
      <c r="D61467" s="83">
        <v>2</v>
      </c>
      <c r="E61467" s="84">
        <v>44747.083333333336</v>
      </c>
      <c r="F61467" s="86" t="s">
        <v>443</v>
      </c>
      <c r="G61467" s="87" t="s">
        <v>444</v>
      </c>
      <c r="H61467" s="92">
        <v>2540</v>
      </c>
      <c r="I61467" s="92">
        <v>2581</v>
      </c>
      <c r="J61467" s="92">
        <v>3917</v>
      </c>
      <c r="K61467" s="92">
        <v>1336</v>
      </c>
      <c r="O61467" s="92">
        <v>2581</v>
      </c>
      <c r="P61467" s="92">
        <v>3917</v>
      </c>
      <c r="Q61467" s="92">
        <v>1336</v>
      </c>
      <c r="R61467" s="92">
        <v>2680</v>
      </c>
      <c r="S61467" s="92">
        <v>61</v>
      </c>
      <c r="V61467" s="92">
        <v>761</v>
      </c>
      <c r="W61467" s="92">
        <v>0</v>
      </c>
      <c r="X61467" s="92">
        <v>415</v>
      </c>
      <c r="AJ61467" s="92">
        <v>2680</v>
      </c>
      <c r="AK61467" s="92">
        <v>61</v>
      </c>
      <c r="AN61467" s="92">
        <v>761</v>
      </c>
      <c r="AO61467" s="92">
        <v>0</v>
      </c>
      <c r="AP61467" s="92">
        <v>415</v>
      </c>
      <c r="AS61467" s="92">
        <v>141</v>
      </c>
      <c r="AT61467" s="92">
        <v>278</v>
      </c>
      <c r="AU61467" s="92">
        <v>3</v>
      </c>
      <c r="AV61467" s="92">
        <v>646</v>
      </c>
      <c r="AW61467" s="92">
        <v>0</v>
      </c>
      <c r="AX61467" s="92">
        <v>282</v>
      </c>
      <c r="AZ61467" s="92">
        <v>-14</v>
      </c>
    </row>
    <row r="61468" spans="1:52">
      <c r="A61468" s="83" t="s">
        <v>72</v>
      </c>
      <c r="B61468" s="84">
        <v>44747.416666666664</v>
      </c>
      <c r="C61468" s="85">
        <v>44747</v>
      </c>
      <c r="D61468" s="83">
        <v>3</v>
      </c>
      <c r="E61468" s="84">
        <v>44747.125</v>
      </c>
      <c r="F61468" s="86" t="s">
        <v>443</v>
      </c>
      <c r="G61468" s="87" t="s">
        <v>444</v>
      </c>
      <c r="H61468" s="92">
        <v>2523</v>
      </c>
      <c r="I61468" s="92">
        <v>2545</v>
      </c>
      <c r="J61468" s="92">
        <v>3720</v>
      </c>
      <c r="K61468" s="92">
        <v>1175</v>
      </c>
      <c r="O61468" s="92">
        <v>2545</v>
      </c>
      <c r="P61468" s="92">
        <v>3720</v>
      </c>
      <c r="Q61468" s="92">
        <v>1175</v>
      </c>
      <c r="R61468" s="92">
        <v>2459</v>
      </c>
      <c r="S61468" s="92">
        <v>93</v>
      </c>
      <c r="V61468" s="92">
        <v>748</v>
      </c>
      <c r="W61468" s="92">
        <v>0</v>
      </c>
      <c r="X61468" s="92">
        <v>420</v>
      </c>
      <c r="AJ61468" s="92">
        <v>2459</v>
      </c>
      <c r="AK61468" s="92">
        <v>93</v>
      </c>
      <c r="AN61468" s="92">
        <v>748</v>
      </c>
      <c r="AO61468" s="92">
        <v>0</v>
      </c>
      <c r="AP61468" s="92">
        <v>420</v>
      </c>
      <c r="AS61468" s="92">
        <v>131</v>
      </c>
      <c r="AT61468" s="92">
        <v>289</v>
      </c>
      <c r="AU61468" s="92">
        <v>38</v>
      </c>
      <c r="AV61468" s="92">
        <v>470</v>
      </c>
      <c r="AW61468" s="92">
        <v>-26</v>
      </c>
      <c r="AX61468" s="92">
        <v>303</v>
      </c>
      <c r="AZ61468" s="92">
        <v>-30</v>
      </c>
    </row>
    <row r="61469" spans="1:52">
      <c r="A61469" s="83" t="s">
        <v>72</v>
      </c>
      <c r="B61469" s="84">
        <v>44747.458333333336</v>
      </c>
      <c r="C61469" s="85">
        <v>44747</v>
      </c>
      <c r="D61469" s="83">
        <v>4</v>
      </c>
      <c r="E61469" s="84">
        <v>44747.166666666664</v>
      </c>
      <c r="F61469" s="86" t="s">
        <v>443</v>
      </c>
      <c r="G61469" s="87" t="s">
        <v>444</v>
      </c>
      <c r="H61469" s="92">
        <v>2544</v>
      </c>
      <c r="I61469" s="92">
        <v>2518</v>
      </c>
      <c r="J61469" s="92">
        <v>3613</v>
      </c>
      <c r="K61469" s="92">
        <v>1095</v>
      </c>
      <c r="O61469" s="92">
        <v>2518</v>
      </c>
      <c r="P61469" s="92">
        <v>3613</v>
      </c>
      <c r="Q61469" s="92">
        <v>1095</v>
      </c>
      <c r="R61469" s="92">
        <v>2360</v>
      </c>
      <c r="S61469" s="92">
        <v>79</v>
      </c>
      <c r="V61469" s="92">
        <v>755</v>
      </c>
      <c r="W61469" s="92">
        <v>0</v>
      </c>
      <c r="X61469" s="92">
        <v>419</v>
      </c>
      <c r="AJ61469" s="92">
        <v>2360</v>
      </c>
      <c r="AK61469" s="92">
        <v>79</v>
      </c>
      <c r="AN61469" s="92">
        <v>755</v>
      </c>
      <c r="AO61469" s="92">
        <v>0</v>
      </c>
      <c r="AP61469" s="92">
        <v>419</v>
      </c>
      <c r="AS61469" s="92">
        <v>112</v>
      </c>
      <c r="AT61469" s="92">
        <v>238</v>
      </c>
      <c r="AU61469" s="92">
        <v>72</v>
      </c>
      <c r="AV61469" s="92">
        <v>496</v>
      </c>
      <c r="AW61469" s="92">
        <v>-57</v>
      </c>
      <c r="AX61469" s="92">
        <v>292</v>
      </c>
      <c r="AZ61469" s="92">
        <v>-58</v>
      </c>
    </row>
    <row r="61470" spans="1:52">
      <c r="A61470" s="83" t="s">
        <v>72</v>
      </c>
      <c r="B61470" s="84">
        <v>44747.5</v>
      </c>
      <c r="C61470" s="85">
        <v>44747</v>
      </c>
      <c r="D61470" s="83">
        <v>5</v>
      </c>
      <c r="E61470" s="84">
        <v>44747.208333333336</v>
      </c>
      <c r="F61470" s="86" t="s">
        <v>443</v>
      </c>
      <c r="G61470" s="87" t="s">
        <v>444</v>
      </c>
      <c r="H61470" s="92">
        <v>2596</v>
      </c>
      <c r="I61470" s="92">
        <v>2558</v>
      </c>
      <c r="J61470" s="92">
        <v>3506</v>
      </c>
      <c r="K61470" s="92">
        <v>948</v>
      </c>
      <c r="O61470" s="92">
        <v>2558</v>
      </c>
      <c r="P61470" s="92">
        <v>3506</v>
      </c>
      <c r="Q61470" s="92">
        <v>948</v>
      </c>
      <c r="R61470" s="92">
        <v>2463</v>
      </c>
      <c r="S61470" s="92">
        <v>61</v>
      </c>
      <c r="V61470" s="92">
        <v>761</v>
      </c>
      <c r="W61470" s="92">
        <v>0</v>
      </c>
      <c r="X61470" s="92">
        <v>221</v>
      </c>
      <c r="AJ61470" s="92">
        <v>2463</v>
      </c>
      <c r="AK61470" s="92">
        <v>61</v>
      </c>
      <c r="AN61470" s="92">
        <v>761</v>
      </c>
      <c r="AO61470" s="92">
        <v>0</v>
      </c>
      <c r="AP61470" s="92">
        <v>221</v>
      </c>
      <c r="AS61470" s="92">
        <v>88</v>
      </c>
      <c r="AT61470" s="92">
        <v>174</v>
      </c>
      <c r="AU61470" s="92">
        <v>65</v>
      </c>
      <c r="AV61470" s="92">
        <v>463</v>
      </c>
      <c r="AW61470" s="92">
        <v>-53</v>
      </c>
      <c r="AX61470" s="92">
        <v>280</v>
      </c>
      <c r="AZ61470" s="92">
        <v>-69</v>
      </c>
    </row>
    <row r="61471" spans="1:52">
      <c r="A61471" s="83" t="s">
        <v>72</v>
      </c>
      <c r="B61471" s="84">
        <v>44747.541666666664</v>
      </c>
      <c r="C61471" s="85">
        <v>44747</v>
      </c>
      <c r="D61471" s="83">
        <v>6</v>
      </c>
      <c r="E61471" s="84">
        <v>44747.25</v>
      </c>
      <c r="F61471" s="86" t="s">
        <v>443</v>
      </c>
      <c r="G61471" s="87" t="s">
        <v>444</v>
      </c>
      <c r="H61471" s="92">
        <v>2653</v>
      </c>
      <c r="I61471" s="92">
        <v>2653</v>
      </c>
      <c r="J61471" s="92">
        <v>3634</v>
      </c>
      <c r="K61471" s="92">
        <v>981</v>
      </c>
      <c r="O61471" s="92">
        <v>2653</v>
      </c>
      <c r="P61471" s="92">
        <v>3634</v>
      </c>
      <c r="Q61471" s="92">
        <v>981</v>
      </c>
      <c r="R61471" s="92">
        <v>2662</v>
      </c>
      <c r="S61471" s="92">
        <v>57</v>
      </c>
      <c r="V61471" s="92">
        <v>779</v>
      </c>
      <c r="W61471" s="92">
        <v>7</v>
      </c>
      <c r="X61471" s="92">
        <v>128</v>
      </c>
      <c r="AJ61471" s="92">
        <v>2662</v>
      </c>
      <c r="AK61471" s="92">
        <v>57</v>
      </c>
      <c r="AN61471" s="92">
        <v>779</v>
      </c>
      <c r="AO61471" s="92">
        <v>7</v>
      </c>
      <c r="AP61471" s="92">
        <v>128</v>
      </c>
      <c r="AS61471" s="92">
        <v>100</v>
      </c>
      <c r="AT61471" s="92">
        <v>55</v>
      </c>
      <c r="AU61471" s="92">
        <v>70</v>
      </c>
      <c r="AV61471" s="92">
        <v>540</v>
      </c>
      <c r="AW61471" s="92">
        <v>-1</v>
      </c>
      <c r="AX61471" s="92">
        <v>302</v>
      </c>
      <c r="AZ61471" s="92">
        <v>-85</v>
      </c>
    </row>
    <row r="61472" spans="1:52">
      <c r="A61472" s="83" t="s">
        <v>72</v>
      </c>
      <c r="B61472" s="84">
        <v>44747.583333333336</v>
      </c>
      <c r="C61472" s="85">
        <v>44747</v>
      </c>
      <c r="D61472" s="83">
        <v>7</v>
      </c>
      <c r="E61472" s="84">
        <v>44747.291666666664</v>
      </c>
      <c r="F61472" s="86" t="s">
        <v>443</v>
      </c>
      <c r="G61472" s="87" t="s">
        <v>444</v>
      </c>
      <c r="H61472" s="92">
        <v>2584</v>
      </c>
      <c r="I61472" s="92">
        <v>2817</v>
      </c>
      <c r="J61472" s="92">
        <v>3758</v>
      </c>
      <c r="K61472" s="92">
        <v>941</v>
      </c>
      <c r="O61472" s="92">
        <v>2817</v>
      </c>
      <c r="P61472" s="92">
        <v>3758</v>
      </c>
      <c r="Q61472" s="92">
        <v>941</v>
      </c>
      <c r="R61472" s="92">
        <v>2745</v>
      </c>
      <c r="S61472" s="92">
        <v>57</v>
      </c>
      <c r="V61472" s="92">
        <v>825</v>
      </c>
      <c r="W61472" s="92">
        <v>17</v>
      </c>
      <c r="X61472" s="92">
        <v>113</v>
      </c>
      <c r="AJ61472" s="92">
        <v>2745</v>
      </c>
      <c r="AK61472" s="92">
        <v>57</v>
      </c>
      <c r="AN61472" s="92">
        <v>825</v>
      </c>
      <c r="AO61472" s="92">
        <v>17</v>
      </c>
      <c r="AP61472" s="92">
        <v>113</v>
      </c>
      <c r="AS61472" s="92">
        <v>71</v>
      </c>
      <c r="AT61472" s="92">
        <v>-22</v>
      </c>
      <c r="AU61472" s="92">
        <v>68</v>
      </c>
      <c r="AV61472" s="92">
        <v>595</v>
      </c>
      <c r="AW61472" s="92">
        <v>-12</v>
      </c>
      <c r="AX61472" s="92">
        <v>318</v>
      </c>
      <c r="AZ61472" s="92">
        <v>-77</v>
      </c>
    </row>
    <row r="61473" spans="1:52">
      <c r="A61473" s="83" t="s">
        <v>72</v>
      </c>
      <c r="B61473" s="84">
        <v>44747.625</v>
      </c>
      <c r="C61473" s="85">
        <v>44747</v>
      </c>
      <c r="D61473" s="83">
        <v>8</v>
      </c>
      <c r="E61473" s="84">
        <v>44747.333333333336</v>
      </c>
      <c r="F61473" s="86" t="s">
        <v>443</v>
      </c>
      <c r="G61473" s="87" t="s">
        <v>444</v>
      </c>
      <c r="H61473" s="92">
        <v>2659</v>
      </c>
      <c r="I61473" s="92">
        <v>2993</v>
      </c>
      <c r="J61473" s="92">
        <v>4150</v>
      </c>
      <c r="K61473" s="92">
        <v>1157</v>
      </c>
      <c r="O61473" s="92">
        <v>2993</v>
      </c>
      <c r="P61473" s="92">
        <v>4150</v>
      </c>
      <c r="Q61473" s="92">
        <v>1157</v>
      </c>
      <c r="R61473" s="92">
        <v>3127</v>
      </c>
      <c r="S61473" s="92">
        <v>61</v>
      </c>
      <c r="V61473" s="92">
        <v>868</v>
      </c>
      <c r="W61473" s="92">
        <v>18</v>
      </c>
      <c r="X61473" s="92">
        <v>77</v>
      </c>
      <c r="AJ61473" s="92">
        <v>3127</v>
      </c>
      <c r="AK61473" s="92">
        <v>61</v>
      </c>
      <c r="AN61473" s="92">
        <v>868</v>
      </c>
      <c r="AO61473" s="92">
        <v>18</v>
      </c>
      <c r="AP61473" s="92">
        <v>77</v>
      </c>
      <c r="AS61473" s="92">
        <v>14</v>
      </c>
      <c r="AT61473" s="92">
        <v>123</v>
      </c>
      <c r="AU61473" s="92">
        <v>18</v>
      </c>
      <c r="AV61473" s="92">
        <v>766</v>
      </c>
      <c r="AW61473" s="92">
        <v>-2</v>
      </c>
      <c r="AX61473" s="92">
        <v>326</v>
      </c>
      <c r="AZ61473" s="92">
        <v>-88</v>
      </c>
    </row>
    <row r="61474" spans="1:52">
      <c r="A61474" s="83" t="s">
        <v>72</v>
      </c>
      <c r="B61474" s="84">
        <v>44747.666666666664</v>
      </c>
      <c r="C61474" s="85">
        <v>44747</v>
      </c>
      <c r="D61474" s="83">
        <v>9</v>
      </c>
      <c r="E61474" s="84">
        <v>44747.375</v>
      </c>
      <c r="F61474" s="86" t="s">
        <v>443</v>
      </c>
      <c r="G61474" s="87" t="s">
        <v>444</v>
      </c>
      <c r="H61474" s="92">
        <v>2744</v>
      </c>
      <c r="I61474" s="92">
        <v>3112</v>
      </c>
      <c r="J61474" s="92">
        <v>4372</v>
      </c>
      <c r="K61474" s="92">
        <v>1260</v>
      </c>
      <c r="O61474" s="92">
        <v>3112</v>
      </c>
      <c r="P61474" s="92">
        <v>4372</v>
      </c>
      <c r="Q61474" s="92">
        <v>1260</v>
      </c>
      <c r="R61474" s="92">
        <v>3319</v>
      </c>
      <c r="S61474" s="92">
        <v>62</v>
      </c>
      <c r="V61474" s="92">
        <v>903</v>
      </c>
      <c r="W61474" s="92">
        <v>25</v>
      </c>
      <c r="X61474" s="92">
        <v>63</v>
      </c>
      <c r="AJ61474" s="92">
        <v>3319</v>
      </c>
      <c r="AK61474" s="92">
        <v>62</v>
      </c>
      <c r="AN61474" s="92">
        <v>903</v>
      </c>
      <c r="AO61474" s="92">
        <v>25</v>
      </c>
      <c r="AP61474" s="92">
        <v>63</v>
      </c>
      <c r="AS61474" s="92">
        <v>4</v>
      </c>
      <c r="AT61474" s="92">
        <v>126</v>
      </c>
      <c r="AU61474" s="92">
        <v>-3</v>
      </c>
      <c r="AV61474" s="92">
        <v>823</v>
      </c>
      <c r="AW61474" s="92">
        <v>55</v>
      </c>
      <c r="AX61474" s="92">
        <v>330</v>
      </c>
      <c r="AZ61474" s="92">
        <v>-75</v>
      </c>
    </row>
    <row r="61475" spans="1:52">
      <c r="A61475" s="83" t="s">
        <v>72</v>
      </c>
      <c r="B61475" s="84">
        <v>44747.708333333336</v>
      </c>
      <c r="C61475" s="85">
        <v>44747</v>
      </c>
      <c r="D61475" s="83">
        <v>10</v>
      </c>
      <c r="E61475" s="84">
        <v>44747.416666666664</v>
      </c>
      <c r="F61475" s="86" t="s">
        <v>443</v>
      </c>
      <c r="G61475" s="87" t="s">
        <v>444</v>
      </c>
      <c r="H61475" s="92">
        <v>2854</v>
      </c>
      <c r="I61475" s="92">
        <v>3209</v>
      </c>
      <c r="J61475" s="92">
        <v>4468</v>
      </c>
      <c r="K61475" s="92">
        <v>1259</v>
      </c>
      <c r="O61475" s="92">
        <v>3209</v>
      </c>
      <c r="P61475" s="92">
        <v>4468</v>
      </c>
      <c r="Q61475" s="92">
        <v>1259</v>
      </c>
      <c r="R61475" s="92">
        <v>3440</v>
      </c>
      <c r="S61475" s="92">
        <v>63</v>
      </c>
      <c r="V61475" s="92">
        <v>875</v>
      </c>
      <c r="W61475" s="92">
        <v>36</v>
      </c>
      <c r="X61475" s="92">
        <v>54</v>
      </c>
      <c r="AJ61475" s="92">
        <v>3440</v>
      </c>
      <c r="AK61475" s="92">
        <v>63</v>
      </c>
      <c r="AN61475" s="92">
        <v>875</v>
      </c>
      <c r="AO61475" s="92">
        <v>36</v>
      </c>
      <c r="AP61475" s="92">
        <v>54</v>
      </c>
      <c r="AS61475" s="92">
        <v>-1</v>
      </c>
      <c r="AT61475" s="92">
        <v>133</v>
      </c>
      <c r="AU61475" s="92">
        <v>66</v>
      </c>
      <c r="AV61475" s="92">
        <v>800</v>
      </c>
      <c r="AW61475" s="92">
        <v>-3</v>
      </c>
      <c r="AX61475" s="92">
        <v>341</v>
      </c>
      <c r="AZ61475" s="92">
        <v>-77</v>
      </c>
    </row>
    <row r="61476" spans="1:52">
      <c r="A61476" s="83" t="s">
        <v>72</v>
      </c>
      <c r="B61476" s="84">
        <v>44747.75</v>
      </c>
      <c r="C61476" s="85">
        <v>44747</v>
      </c>
      <c r="D61476" s="83">
        <v>11</v>
      </c>
      <c r="E61476" s="84">
        <v>44747.458333333336</v>
      </c>
      <c r="F61476" s="86" t="s">
        <v>443</v>
      </c>
      <c r="G61476" s="87" t="s">
        <v>444</v>
      </c>
      <c r="H61476" s="92">
        <v>2962</v>
      </c>
      <c r="I61476" s="92">
        <v>3320</v>
      </c>
      <c r="J61476" s="92">
        <v>4623</v>
      </c>
      <c r="K61476" s="92">
        <v>1303</v>
      </c>
      <c r="O61476" s="92">
        <v>3320</v>
      </c>
      <c r="P61476" s="92">
        <v>4623</v>
      </c>
      <c r="Q61476" s="92">
        <v>1303</v>
      </c>
      <c r="R61476" s="92">
        <v>3518</v>
      </c>
      <c r="S61476" s="92">
        <v>63</v>
      </c>
      <c r="V61476" s="92">
        <v>944</v>
      </c>
      <c r="W61476" s="92">
        <v>35</v>
      </c>
      <c r="X61476" s="92">
        <v>62</v>
      </c>
      <c r="AJ61476" s="92">
        <v>3518</v>
      </c>
      <c r="AK61476" s="92">
        <v>63</v>
      </c>
      <c r="AN61476" s="92">
        <v>944</v>
      </c>
      <c r="AO61476" s="92">
        <v>35</v>
      </c>
      <c r="AP61476" s="92">
        <v>62</v>
      </c>
      <c r="AS61476" s="92">
        <v>-31</v>
      </c>
      <c r="AT61476" s="92">
        <v>56</v>
      </c>
      <c r="AU61476" s="92">
        <v>117</v>
      </c>
      <c r="AV61476" s="92">
        <v>829</v>
      </c>
      <c r="AW61476" s="92">
        <v>43</v>
      </c>
      <c r="AX61476" s="92">
        <v>367</v>
      </c>
      <c r="AZ61476" s="92">
        <v>-78</v>
      </c>
    </row>
    <row r="61477" spans="1:52">
      <c r="A61477" s="83" t="s">
        <v>72</v>
      </c>
      <c r="B61477" s="84">
        <v>44747.791666666664</v>
      </c>
      <c r="C61477" s="85">
        <v>44747</v>
      </c>
      <c r="D61477" s="83">
        <v>12</v>
      </c>
      <c r="E61477" s="84">
        <v>44747.5</v>
      </c>
      <c r="F61477" s="86" t="s">
        <v>443</v>
      </c>
      <c r="G61477" s="87" t="s">
        <v>444</v>
      </c>
      <c r="H61477" s="92">
        <v>3036</v>
      </c>
      <c r="I61477" s="92">
        <v>3417</v>
      </c>
      <c r="J61477" s="92">
        <v>4715</v>
      </c>
      <c r="K61477" s="92">
        <v>1298</v>
      </c>
      <c r="O61477" s="92">
        <v>3417</v>
      </c>
      <c r="P61477" s="92">
        <v>4715</v>
      </c>
      <c r="Q61477" s="92">
        <v>1298</v>
      </c>
      <c r="R61477" s="92">
        <v>3546</v>
      </c>
      <c r="S61477" s="92">
        <v>65</v>
      </c>
      <c r="V61477" s="92">
        <v>970</v>
      </c>
      <c r="W61477" s="92">
        <v>36</v>
      </c>
      <c r="X61477" s="92">
        <v>99</v>
      </c>
      <c r="AJ61477" s="92">
        <v>3546</v>
      </c>
      <c r="AK61477" s="92">
        <v>65</v>
      </c>
      <c r="AN61477" s="92">
        <v>970</v>
      </c>
      <c r="AO61477" s="92">
        <v>36</v>
      </c>
      <c r="AP61477" s="92">
        <v>99</v>
      </c>
      <c r="AS61477" s="92">
        <v>-55</v>
      </c>
      <c r="AT61477" s="92">
        <v>13</v>
      </c>
      <c r="AU61477" s="92">
        <v>156</v>
      </c>
      <c r="AV61477" s="92">
        <v>788</v>
      </c>
      <c r="AW61477" s="92">
        <v>51</v>
      </c>
      <c r="AX61477" s="92">
        <v>397</v>
      </c>
      <c r="AZ61477" s="92">
        <v>-52</v>
      </c>
    </row>
    <row r="61478" spans="1:52">
      <c r="A61478" s="83" t="s">
        <v>72</v>
      </c>
      <c r="B61478" s="84">
        <v>44747.833333333336</v>
      </c>
      <c r="C61478" s="85">
        <v>44747</v>
      </c>
      <c r="D61478" s="83">
        <v>13</v>
      </c>
      <c r="E61478" s="84">
        <v>44747.541666666664</v>
      </c>
      <c r="F61478" s="86" t="s">
        <v>443</v>
      </c>
      <c r="G61478" s="87" t="s">
        <v>444</v>
      </c>
      <c r="H61478" s="92">
        <v>3133</v>
      </c>
      <c r="I61478" s="92">
        <v>3535</v>
      </c>
      <c r="J61478" s="92">
        <v>4942</v>
      </c>
      <c r="K61478" s="92">
        <v>1407</v>
      </c>
      <c r="O61478" s="92">
        <v>3535</v>
      </c>
      <c r="P61478" s="92">
        <v>4942</v>
      </c>
      <c r="Q61478" s="92">
        <v>1407</v>
      </c>
      <c r="R61478" s="92">
        <v>3622</v>
      </c>
      <c r="S61478" s="92">
        <v>137</v>
      </c>
      <c r="V61478" s="92">
        <v>968</v>
      </c>
      <c r="W61478" s="92">
        <v>42</v>
      </c>
      <c r="X61478" s="92">
        <v>172</v>
      </c>
      <c r="AJ61478" s="92">
        <v>3622</v>
      </c>
      <c r="AK61478" s="92">
        <v>137</v>
      </c>
      <c r="AN61478" s="92">
        <v>968</v>
      </c>
      <c r="AO61478" s="92">
        <v>42</v>
      </c>
      <c r="AP61478" s="92">
        <v>172</v>
      </c>
      <c r="AS61478" s="92">
        <v>-46</v>
      </c>
      <c r="AT61478" s="92">
        <v>43</v>
      </c>
      <c r="AU61478" s="92">
        <v>156</v>
      </c>
      <c r="AV61478" s="92">
        <v>832</v>
      </c>
      <c r="AW61478" s="92">
        <v>41</v>
      </c>
      <c r="AX61478" s="92">
        <v>426</v>
      </c>
      <c r="AZ61478" s="92">
        <v>-45</v>
      </c>
    </row>
    <row r="61479" spans="1:52">
      <c r="A61479" s="83" t="s">
        <v>72</v>
      </c>
      <c r="B61479" s="84">
        <v>44747.875</v>
      </c>
      <c r="C61479" s="85">
        <v>44747</v>
      </c>
      <c r="D61479" s="83">
        <v>14</v>
      </c>
      <c r="E61479" s="84">
        <v>44747.583333333336</v>
      </c>
      <c r="F61479" s="86" t="s">
        <v>443</v>
      </c>
      <c r="G61479" s="87" t="s">
        <v>444</v>
      </c>
      <c r="H61479" s="92">
        <v>3203</v>
      </c>
      <c r="I61479" s="92">
        <v>3615</v>
      </c>
      <c r="J61479" s="92">
        <v>5079</v>
      </c>
      <c r="K61479" s="92">
        <v>1464</v>
      </c>
      <c r="O61479" s="92">
        <v>3615</v>
      </c>
      <c r="P61479" s="92">
        <v>5079</v>
      </c>
      <c r="Q61479" s="92">
        <v>1464</v>
      </c>
      <c r="R61479" s="92">
        <v>3578</v>
      </c>
      <c r="S61479" s="92">
        <v>121</v>
      </c>
      <c r="V61479" s="92">
        <v>1025</v>
      </c>
      <c r="W61479" s="92">
        <v>54</v>
      </c>
      <c r="X61479" s="92">
        <v>300</v>
      </c>
      <c r="AJ61479" s="92">
        <v>3578</v>
      </c>
      <c r="AK61479" s="92">
        <v>121</v>
      </c>
      <c r="AN61479" s="92">
        <v>1025</v>
      </c>
      <c r="AO61479" s="92">
        <v>54</v>
      </c>
      <c r="AP61479" s="92">
        <v>300</v>
      </c>
      <c r="AS61479" s="92">
        <v>-3</v>
      </c>
      <c r="AT61479" s="92">
        <v>261</v>
      </c>
      <c r="AU61479" s="92">
        <v>117</v>
      </c>
      <c r="AV61479" s="92">
        <v>691</v>
      </c>
      <c r="AW61479" s="92">
        <v>16</v>
      </c>
      <c r="AX61479" s="92">
        <v>439</v>
      </c>
      <c r="AZ61479" s="92">
        <v>-57</v>
      </c>
    </row>
    <row r="61480" spans="1:52">
      <c r="A61480" s="83" t="s">
        <v>72</v>
      </c>
      <c r="B61480" s="84">
        <v>44747.916666666664</v>
      </c>
      <c r="C61480" s="85">
        <v>44747</v>
      </c>
      <c r="D61480" s="83">
        <v>15</v>
      </c>
      <c r="E61480" s="84">
        <v>44747.625</v>
      </c>
      <c r="F61480" s="86" t="s">
        <v>443</v>
      </c>
      <c r="G61480" s="87" t="s">
        <v>444</v>
      </c>
      <c r="H61480" s="92">
        <v>3244</v>
      </c>
      <c r="I61480" s="92">
        <v>3627</v>
      </c>
      <c r="J61480" s="92">
        <v>5370</v>
      </c>
      <c r="K61480" s="92">
        <v>1743</v>
      </c>
      <c r="O61480" s="92">
        <v>3627</v>
      </c>
      <c r="P61480" s="92">
        <v>5370</v>
      </c>
      <c r="Q61480" s="92">
        <v>1743</v>
      </c>
      <c r="R61480" s="92">
        <v>3538</v>
      </c>
      <c r="S61480" s="92">
        <v>125</v>
      </c>
      <c r="V61480" s="92">
        <v>1072</v>
      </c>
      <c r="W61480" s="92">
        <v>29</v>
      </c>
      <c r="X61480" s="92">
        <v>607</v>
      </c>
      <c r="AJ61480" s="92">
        <v>3538</v>
      </c>
      <c r="AK61480" s="92">
        <v>125</v>
      </c>
      <c r="AN61480" s="92">
        <v>1072</v>
      </c>
      <c r="AO61480" s="92">
        <v>29</v>
      </c>
      <c r="AP61480" s="92">
        <v>607</v>
      </c>
      <c r="AS61480" s="92">
        <v>25</v>
      </c>
      <c r="AT61480" s="92">
        <v>359</v>
      </c>
      <c r="AU61480" s="92">
        <v>73</v>
      </c>
      <c r="AV61480" s="92">
        <v>880</v>
      </c>
      <c r="AW61480" s="92">
        <v>15</v>
      </c>
      <c r="AX61480" s="92">
        <v>448</v>
      </c>
      <c r="AZ61480" s="92">
        <v>-57</v>
      </c>
    </row>
    <row r="61481" spans="1:52">
      <c r="A61481" s="83" t="s">
        <v>72</v>
      </c>
      <c r="B61481" s="84">
        <v>44747.958333333336</v>
      </c>
      <c r="C61481" s="85">
        <v>44747</v>
      </c>
      <c r="D61481" s="83">
        <v>16</v>
      </c>
      <c r="E61481" s="84">
        <v>44747.666666666664</v>
      </c>
      <c r="F61481" s="86" t="s">
        <v>443</v>
      </c>
      <c r="G61481" s="87" t="s">
        <v>444</v>
      </c>
      <c r="H61481" s="92">
        <v>3264</v>
      </c>
      <c r="I61481" s="92">
        <v>3581</v>
      </c>
      <c r="J61481" s="92">
        <v>5271</v>
      </c>
      <c r="K61481" s="92">
        <v>1690</v>
      </c>
      <c r="O61481" s="92">
        <v>3581</v>
      </c>
      <c r="P61481" s="92">
        <v>5271</v>
      </c>
      <c r="Q61481" s="92">
        <v>1690</v>
      </c>
      <c r="R61481" s="92">
        <v>3407</v>
      </c>
      <c r="S61481" s="92">
        <v>122</v>
      </c>
      <c r="V61481" s="92">
        <v>1092</v>
      </c>
      <c r="W61481" s="92">
        <v>33</v>
      </c>
      <c r="X61481" s="92">
        <v>617</v>
      </c>
      <c r="AJ61481" s="92">
        <v>3407</v>
      </c>
      <c r="AK61481" s="92">
        <v>122</v>
      </c>
      <c r="AN61481" s="92">
        <v>1092</v>
      </c>
      <c r="AO61481" s="92">
        <v>33</v>
      </c>
      <c r="AP61481" s="92">
        <v>617</v>
      </c>
      <c r="AS61481" s="92">
        <v>84</v>
      </c>
      <c r="AT61481" s="92">
        <v>310</v>
      </c>
      <c r="AU61481" s="92">
        <v>57</v>
      </c>
      <c r="AV61481" s="92">
        <v>840</v>
      </c>
      <c r="AW61481" s="92">
        <v>6</v>
      </c>
      <c r="AX61481" s="92">
        <v>461</v>
      </c>
      <c r="AZ61481" s="92">
        <v>-68</v>
      </c>
    </row>
    <row r="61482" spans="1:52">
      <c r="A61482" s="83" t="s">
        <v>72</v>
      </c>
      <c r="B61482" s="84">
        <v>44748</v>
      </c>
      <c r="C61482" s="85">
        <v>44747</v>
      </c>
      <c r="D61482" s="83">
        <v>17</v>
      </c>
      <c r="E61482" s="84">
        <v>44747.708333333336</v>
      </c>
      <c r="F61482" s="86" t="s">
        <v>443</v>
      </c>
      <c r="G61482" s="87" t="s">
        <v>444</v>
      </c>
      <c r="H61482" s="92">
        <v>3274</v>
      </c>
      <c r="I61482" s="92">
        <v>3533</v>
      </c>
      <c r="J61482" s="92">
        <v>5289</v>
      </c>
      <c r="K61482" s="92">
        <v>1756</v>
      </c>
      <c r="O61482" s="92">
        <v>3533</v>
      </c>
      <c r="P61482" s="92">
        <v>5289</v>
      </c>
      <c r="Q61482" s="92">
        <v>1756</v>
      </c>
      <c r="R61482" s="92">
        <v>3397</v>
      </c>
      <c r="S61482" s="92">
        <v>124</v>
      </c>
      <c r="V61482" s="92">
        <v>1160</v>
      </c>
      <c r="W61482" s="92">
        <v>24</v>
      </c>
      <c r="X61482" s="92">
        <v>584</v>
      </c>
      <c r="AJ61482" s="92">
        <v>3397</v>
      </c>
      <c r="AK61482" s="92">
        <v>124</v>
      </c>
      <c r="AN61482" s="92">
        <v>1160</v>
      </c>
      <c r="AO61482" s="92">
        <v>24</v>
      </c>
      <c r="AP61482" s="92">
        <v>584</v>
      </c>
      <c r="AS61482" s="92">
        <v>99</v>
      </c>
      <c r="AT61482" s="92">
        <v>360</v>
      </c>
      <c r="AU61482" s="92">
        <v>94</v>
      </c>
      <c r="AV61482" s="92">
        <v>794</v>
      </c>
      <c r="AW61482" s="92">
        <v>2</v>
      </c>
      <c r="AX61482" s="92">
        <v>472</v>
      </c>
      <c r="AZ61482" s="92">
        <v>-65</v>
      </c>
    </row>
    <row r="61483" spans="1:52">
      <c r="A61483" s="83" t="s">
        <v>72</v>
      </c>
      <c r="B61483" s="84">
        <v>44748.041666666664</v>
      </c>
      <c r="C61483" s="85">
        <v>44747</v>
      </c>
      <c r="D61483" s="83">
        <v>18</v>
      </c>
      <c r="E61483" s="84">
        <v>44747.75</v>
      </c>
      <c r="F61483" s="86" t="s">
        <v>443</v>
      </c>
      <c r="G61483" s="87" t="s">
        <v>444</v>
      </c>
      <c r="H61483" s="92">
        <v>3165</v>
      </c>
      <c r="I61483" s="92">
        <v>3427</v>
      </c>
      <c r="J61483" s="92">
        <v>5204</v>
      </c>
      <c r="K61483" s="92">
        <v>1777</v>
      </c>
      <c r="O61483" s="92">
        <v>3427</v>
      </c>
      <c r="P61483" s="92">
        <v>5204</v>
      </c>
      <c r="Q61483" s="92">
        <v>1777</v>
      </c>
      <c r="R61483" s="92">
        <v>3214</v>
      </c>
      <c r="S61483" s="92">
        <v>121</v>
      </c>
      <c r="V61483" s="92">
        <v>1160</v>
      </c>
      <c r="W61483" s="92">
        <v>15</v>
      </c>
      <c r="X61483" s="92">
        <v>694</v>
      </c>
      <c r="AJ61483" s="92">
        <v>3214</v>
      </c>
      <c r="AK61483" s="92">
        <v>121</v>
      </c>
      <c r="AN61483" s="92">
        <v>1160</v>
      </c>
      <c r="AO61483" s="92">
        <v>15</v>
      </c>
      <c r="AP61483" s="92">
        <v>694</v>
      </c>
      <c r="AS61483" s="92">
        <v>103</v>
      </c>
      <c r="AT61483" s="92">
        <v>504</v>
      </c>
      <c r="AU61483" s="92">
        <v>50</v>
      </c>
      <c r="AV61483" s="92">
        <v>762</v>
      </c>
      <c r="AW61483" s="92">
        <v>0</v>
      </c>
      <c r="AX61483" s="92">
        <v>442</v>
      </c>
      <c r="AZ61483" s="92">
        <v>-84</v>
      </c>
    </row>
    <row r="61484" spans="1:52">
      <c r="A61484" s="83" t="s">
        <v>72</v>
      </c>
      <c r="B61484" s="84">
        <v>44748.083333333336</v>
      </c>
      <c r="C61484" s="85">
        <v>44747</v>
      </c>
      <c r="D61484" s="83">
        <v>19</v>
      </c>
      <c r="E61484" s="84">
        <v>44747.791666666664</v>
      </c>
      <c r="F61484" s="86" t="s">
        <v>443</v>
      </c>
      <c r="G61484" s="87" t="s">
        <v>444</v>
      </c>
      <c r="H61484" s="92">
        <v>3072</v>
      </c>
      <c r="I61484" s="92">
        <v>3392</v>
      </c>
      <c r="J61484" s="92">
        <v>5167</v>
      </c>
      <c r="K61484" s="92">
        <v>1775</v>
      </c>
      <c r="O61484" s="92">
        <v>3392</v>
      </c>
      <c r="P61484" s="92">
        <v>5167</v>
      </c>
      <c r="Q61484" s="92">
        <v>1775</v>
      </c>
      <c r="R61484" s="92">
        <v>3233</v>
      </c>
      <c r="S61484" s="92">
        <v>117</v>
      </c>
      <c r="V61484" s="92">
        <v>1136</v>
      </c>
      <c r="W61484" s="92">
        <v>7</v>
      </c>
      <c r="X61484" s="92">
        <v>675</v>
      </c>
      <c r="AJ61484" s="92">
        <v>3233</v>
      </c>
      <c r="AK61484" s="92">
        <v>117</v>
      </c>
      <c r="AN61484" s="92">
        <v>1136</v>
      </c>
      <c r="AO61484" s="92">
        <v>7</v>
      </c>
      <c r="AP61484" s="92">
        <v>675</v>
      </c>
      <c r="AS61484" s="92">
        <v>94</v>
      </c>
      <c r="AT61484" s="92">
        <v>399</v>
      </c>
      <c r="AU61484" s="92">
        <v>117</v>
      </c>
      <c r="AV61484" s="92">
        <v>798</v>
      </c>
      <c r="AW61484" s="92">
        <v>12</v>
      </c>
      <c r="AX61484" s="92">
        <v>457</v>
      </c>
      <c r="AZ61484" s="92">
        <v>-102</v>
      </c>
    </row>
    <row r="61485" spans="1:52">
      <c r="A61485" s="83" t="s">
        <v>72</v>
      </c>
      <c r="B61485" s="84">
        <v>44748.125</v>
      </c>
      <c r="C61485" s="85">
        <v>44747</v>
      </c>
      <c r="D61485" s="83">
        <v>20</v>
      </c>
      <c r="E61485" s="84">
        <v>44747.833333333336</v>
      </c>
      <c r="F61485" s="86" t="s">
        <v>443</v>
      </c>
      <c r="G61485" s="87" t="s">
        <v>444</v>
      </c>
      <c r="H61485" s="92">
        <v>3016</v>
      </c>
      <c r="I61485" s="92">
        <v>3299</v>
      </c>
      <c r="J61485" s="92">
        <v>5130</v>
      </c>
      <c r="K61485" s="92">
        <v>1831</v>
      </c>
      <c r="O61485" s="92">
        <v>3299</v>
      </c>
      <c r="P61485" s="92">
        <v>5130</v>
      </c>
      <c r="Q61485" s="92">
        <v>1831</v>
      </c>
      <c r="R61485" s="92">
        <v>3189</v>
      </c>
      <c r="S61485" s="92">
        <v>62</v>
      </c>
      <c r="V61485" s="92">
        <v>1117</v>
      </c>
      <c r="W61485" s="92">
        <v>0</v>
      </c>
      <c r="X61485" s="92">
        <v>763</v>
      </c>
      <c r="AJ61485" s="92">
        <v>3189</v>
      </c>
      <c r="AK61485" s="92">
        <v>62</v>
      </c>
      <c r="AN61485" s="92">
        <v>1117</v>
      </c>
      <c r="AO61485" s="92">
        <v>0</v>
      </c>
      <c r="AP61485" s="92">
        <v>763</v>
      </c>
      <c r="AS61485" s="92">
        <v>158</v>
      </c>
      <c r="AT61485" s="92">
        <v>530</v>
      </c>
      <c r="AU61485" s="92">
        <v>54</v>
      </c>
      <c r="AV61485" s="92">
        <v>757</v>
      </c>
      <c r="AW61485" s="92">
        <v>-34</v>
      </c>
      <c r="AX61485" s="92">
        <v>457</v>
      </c>
      <c r="AZ61485" s="92">
        <v>-91</v>
      </c>
    </row>
    <row r="61486" spans="1:52">
      <c r="A61486" s="83" t="s">
        <v>72</v>
      </c>
      <c r="B61486" s="84">
        <v>44748.166666666664</v>
      </c>
      <c r="C61486" s="85">
        <v>44747</v>
      </c>
      <c r="D61486" s="83">
        <v>21</v>
      </c>
      <c r="E61486" s="84">
        <v>44747.875</v>
      </c>
      <c r="F61486" s="86" t="s">
        <v>443</v>
      </c>
      <c r="G61486" s="87" t="s">
        <v>444</v>
      </c>
      <c r="H61486" s="92">
        <v>2925</v>
      </c>
      <c r="I61486" s="92">
        <v>3172</v>
      </c>
      <c r="J61486" s="92">
        <v>4909</v>
      </c>
      <c r="K61486" s="92">
        <v>1737</v>
      </c>
      <c r="O61486" s="92">
        <v>3172</v>
      </c>
      <c r="P61486" s="92">
        <v>4909</v>
      </c>
      <c r="Q61486" s="92">
        <v>1737</v>
      </c>
      <c r="R61486" s="92">
        <v>3023</v>
      </c>
      <c r="S61486" s="92">
        <v>62</v>
      </c>
      <c r="V61486" s="92">
        <v>1069</v>
      </c>
      <c r="W61486" s="92">
        <v>0</v>
      </c>
      <c r="X61486" s="92">
        <v>755</v>
      </c>
      <c r="AJ61486" s="92">
        <v>3023</v>
      </c>
      <c r="AK61486" s="92">
        <v>62</v>
      </c>
      <c r="AN61486" s="92">
        <v>1069</v>
      </c>
      <c r="AO61486" s="92">
        <v>0</v>
      </c>
      <c r="AP61486" s="92">
        <v>755</v>
      </c>
      <c r="AS61486" s="92">
        <v>150</v>
      </c>
      <c r="AT61486" s="92">
        <v>646</v>
      </c>
      <c r="AU61486" s="92">
        <v>66</v>
      </c>
      <c r="AV61486" s="92">
        <v>633</v>
      </c>
      <c r="AW61486" s="92">
        <v>-67</v>
      </c>
      <c r="AX61486" s="92">
        <v>405</v>
      </c>
      <c r="AZ61486" s="92">
        <v>-96</v>
      </c>
    </row>
    <row r="61487" spans="1:52">
      <c r="A61487" s="83" t="s">
        <v>72</v>
      </c>
      <c r="B61487" s="84">
        <v>44748.208333333336</v>
      </c>
      <c r="C61487" s="85">
        <v>44747</v>
      </c>
      <c r="D61487" s="83">
        <v>22</v>
      </c>
      <c r="E61487" s="84">
        <v>44747.916666666664</v>
      </c>
      <c r="F61487" s="86" t="s">
        <v>443</v>
      </c>
      <c r="G61487" s="87" t="s">
        <v>444</v>
      </c>
      <c r="H61487" s="92">
        <v>2779</v>
      </c>
      <c r="I61487" s="92">
        <v>3004</v>
      </c>
      <c r="J61487" s="92">
        <v>4654</v>
      </c>
      <c r="K61487" s="92">
        <v>1650</v>
      </c>
      <c r="O61487" s="92">
        <v>3004</v>
      </c>
      <c r="P61487" s="92">
        <v>4654</v>
      </c>
      <c r="Q61487" s="92">
        <v>1650</v>
      </c>
      <c r="R61487" s="92">
        <v>3124</v>
      </c>
      <c r="S61487" s="92">
        <v>62</v>
      </c>
      <c r="V61487" s="92">
        <v>981</v>
      </c>
      <c r="W61487" s="92">
        <v>0</v>
      </c>
      <c r="X61487" s="92">
        <v>488</v>
      </c>
      <c r="AJ61487" s="92">
        <v>3124</v>
      </c>
      <c r="AK61487" s="92">
        <v>62</v>
      </c>
      <c r="AN61487" s="92">
        <v>981</v>
      </c>
      <c r="AO61487" s="92">
        <v>0</v>
      </c>
      <c r="AP61487" s="92">
        <v>488</v>
      </c>
      <c r="AS61487" s="92">
        <v>125</v>
      </c>
      <c r="AT61487" s="92">
        <v>530</v>
      </c>
      <c r="AU61487" s="92">
        <v>54</v>
      </c>
      <c r="AV61487" s="92">
        <v>718</v>
      </c>
      <c r="AW61487" s="92">
        <v>-70</v>
      </c>
      <c r="AX61487" s="92">
        <v>369</v>
      </c>
      <c r="AZ61487" s="92">
        <v>-76</v>
      </c>
    </row>
    <row r="61488" spans="1:52">
      <c r="A61488" s="83" t="s">
        <v>72</v>
      </c>
      <c r="B61488" s="84">
        <v>44748.25</v>
      </c>
      <c r="C61488" s="85">
        <v>44747</v>
      </c>
      <c r="D61488" s="83">
        <v>23</v>
      </c>
      <c r="E61488" s="84">
        <v>44747.958333333336</v>
      </c>
      <c r="F61488" s="86" t="s">
        <v>443</v>
      </c>
      <c r="G61488" s="87" t="s">
        <v>444</v>
      </c>
      <c r="H61488" s="92">
        <v>2764</v>
      </c>
      <c r="I61488" s="92">
        <v>2785</v>
      </c>
      <c r="J61488" s="92">
        <v>4489</v>
      </c>
      <c r="K61488" s="92">
        <v>1704</v>
      </c>
      <c r="O61488" s="92">
        <v>2785</v>
      </c>
      <c r="P61488" s="92">
        <v>4489</v>
      </c>
      <c r="Q61488" s="92">
        <v>1704</v>
      </c>
      <c r="R61488" s="92">
        <v>3284</v>
      </c>
      <c r="S61488" s="92">
        <v>62</v>
      </c>
      <c r="V61488" s="92">
        <v>807</v>
      </c>
      <c r="W61488" s="92">
        <v>0</v>
      </c>
      <c r="X61488" s="92">
        <v>336</v>
      </c>
      <c r="AJ61488" s="92">
        <v>3284</v>
      </c>
      <c r="AK61488" s="92">
        <v>62</v>
      </c>
      <c r="AN61488" s="92">
        <v>807</v>
      </c>
      <c r="AO61488" s="92">
        <v>0</v>
      </c>
      <c r="AP61488" s="92">
        <v>336</v>
      </c>
      <c r="AS61488" s="92">
        <v>139</v>
      </c>
      <c r="AT61488" s="92">
        <v>674</v>
      </c>
      <c r="AU61488" s="92">
        <v>72</v>
      </c>
      <c r="AV61488" s="92">
        <v>716</v>
      </c>
      <c r="AW61488" s="92">
        <v>-143</v>
      </c>
      <c r="AX61488" s="92">
        <v>297</v>
      </c>
      <c r="AZ61488" s="92">
        <v>-51</v>
      </c>
    </row>
    <row r="61489" spans="1:52">
      <c r="A61489" s="83" t="s">
        <v>72</v>
      </c>
      <c r="B61489" s="84">
        <v>44748.291666666664</v>
      </c>
      <c r="C61489" s="85">
        <v>44747</v>
      </c>
      <c r="D61489" s="83">
        <v>24</v>
      </c>
      <c r="E61489" s="84">
        <v>44748</v>
      </c>
      <c r="F61489" s="86" t="s">
        <v>443</v>
      </c>
      <c r="G61489" s="87" t="s">
        <v>444</v>
      </c>
      <c r="H61489" s="92">
        <v>2699</v>
      </c>
      <c r="I61489" s="92">
        <v>2659</v>
      </c>
      <c r="J61489" s="92">
        <v>4158</v>
      </c>
      <c r="K61489" s="92">
        <v>1499</v>
      </c>
      <c r="O61489" s="92">
        <v>2659</v>
      </c>
      <c r="P61489" s="92">
        <v>4158</v>
      </c>
      <c r="Q61489" s="92">
        <v>1499</v>
      </c>
      <c r="R61489" s="92">
        <v>2973</v>
      </c>
      <c r="S61489" s="92">
        <v>62</v>
      </c>
      <c r="V61489" s="92">
        <v>741</v>
      </c>
      <c r="W61489" s="92">
        <v>0</v>
      </c>
      <c r="X61489" s="92">
        <v>382</v>
      </c>
      <c r="AJ61489" s="92">
        <v>2973</v>
      </c>
      <c r="AK61489" s="92">
        <v>62</v>
      </c>
      <c r="AN61489" s="92">
        <v>741</v>
      </c>
      <c r="AO61489" s="92">
        <v>0</v>
      </c>
      <c r="AP61489" s="92">
        <v>382</v>
      </c>
      <c r="AS61489" s="92">
        <v>115</v>
      </c>
      <c r="AT61489" s="92">
        <v>599</v>
      </c>
      <c r="AU61489" s="92">
        <v>36</v>
      </c>
      <c r="AV61489" s="92">
        <v>565</v>
      </c>
      <c r="AW61489" s="92">
        <v>-27</v>
      </c>
      <c r="AX61489" s="92">
        <v>279</v>
      </c>
      <c r="AZ61489" s="92">
        <v>-68</v>
      </c>
    </row>
    <row r="61490" spans="1:52">
      <c r="A61490" s="83" t="s">
        <v>72</v>
      </c>
      <c r="B61490" s="84">
        <v>44748.333333333336</v>
      </c>
      <c r="C61490" s="85">
        <v>44748</v>
      </c>
      <c r="D61490" s="83">
        <v>1</v>
      </c>
      <c r="E61490" s="84">
        <v>44748.041666666664</v>
      </c>
      <c r="F61490" s="86" t="s">
        <v>443</v>
      </c>
      <c r="G61490" s="87" t="s">
        <v>444</v>
      </c>
      <c r="H61490" s="92">
        <v>2611</v>
      </c>
      <c r="I61490" s="92">
        <v>2605</v>
      </c>
      <c r="J61490" s="92">
        <v>3771</v>
      </c>
      <c r="K61490" s="92">
        <v>1166</v>
      </c>
      <c r="O61490" s="92">
        <v>2605</v>
      </c>
      <c r="P61490" s="92">
        <v>3771</v>
      </c>
      <c r="Q61490" s="92">
        <v>1166</v>
      </c>
      <c r="R61490" s="92">
        <v>2625</v>
      </c>
      <c r="S61490" s="92">
        <v>61</v>
      </c>
      <c r="V61490" s="92">
        <v>694</v>
      </c>
      <c r="W61490" s="92">
        <v>0</v>
      </c>
      <c r="X61490" s="92">
        <v>391</v>
      </c>
      <c r="AJ61490" s="92">
        <v>2625</v>
      </c>
      <c r="AK61490" s="92">
        <v>61</v>
      </c>
      <c r="AN61490" s="92">
        <v>694</v>
      </c>
      <c r="AO61490" s="92">
        <v>0</v>
      </c>
      <c r="AP61490" s="92">
        <v>391</v>
      </c>
      <c r="AS61490" s="92">
        <v>47</v>
      </c>
      <c r="AT61490" s="92">
        <v>312</v>
      </c>
      <c r="AU61490" s="92">
        <v>73</v>
      </c>
      <c r="AV61490" s="92">
        <v>593</v>
      </c>
      <c r="AW61490" s="92">
        <v>-39</v>
      </c>
      <c r="AX61490" s="92">
        <v>267</v>
      </c>
      <c r="AZ61490" s="92">
        <v>-87</v>
      </c>
    </row>
    <row r="61491" spans="1:52">
      <c r="A61491" s="83" t="s">
        <v>72</v>
      </c>
      <c r="B61491" s="84">
        <v>44748.375</v>
      </c>
      <c r="C61491" s="85">
        <v>44748</v>
      </c>
      <c r="D61491" s="83">
        <v>2</v>
      </c>
      <c r="E61491" s="84">
        <v>44748.083333333336</v>
      </c>
      <c r="F61491" s="86" t="s">
        <v>443</v>
      </c>
      <c r="G61491" s="87" t="s">
        <v>444</v>
      </c>
      <c r="H61491" s="92">
        <v>2539</v>
      </c>
      <c r="I61491" s="92">
        <v>2551</v>
      </c>
      <c r="J61491" s="92">
        <v>3728</v>
      </c>
      <c r="K61491" s="92">
        <v>1177</v>
      </c>
      <c r="O61491" s="92">
        <v>2551</v>
      </c>
      <c r="P61491" s="92">
        <v>3728</v>
      </c>
      <c r="Q61491" s="92">
        <v>1177</v>
      </c>
      <c r="R61491" s="92">
        <v>2809</v>
      </c>
      <c r="S61491" s="92">
        <v>61</v>
      </c>
      <c r="V61491" s="92">
        <v>686</v>
      </c>
      <c r="W61491" s="92">
        <v>0</v>
      </c>
      <c r="X61491" s="92">
        <v>172</v>
      </c>
      <c r="AJ61491" s="92">
        <v>2809</v>
      </c>
      <c r="AK61491" s="92">
        <v>61</v>
      </c>
      <c r="AN61491" s="92">
        <v>686</v>
      </c>
      <c r="AO61491" s="92">
        <v>0</v>
      </c>
      <c r="AP61491" s="92">
        <v>172</v>
      </c>
      <c r="AS61491" s="92">
        <v>42</v>
      </c>
      <c r="AT61491" s="92">
        <v>317</v>
      </c>
      <c r="AU61491" s="92">
        <v>138</v>
      </c>
      <c r="AV61491" s="92">
        <v>526</v>
      </c>
      <c r="AW61491" s="92">
        <v>-59</v>
      </c>
      <c r="AX61491" s="92">
        <v>278</v>
      </c>
      <c r="AZ61491" s="92">
        <v>-65</v>
      </c>
    </row>
    <row r="61492" spans="1:52">
      <c r="A61492" s="83" t="s">
        <v>72</v>
      </c>
      <c r="B61492" s="84">
        <v>44748.416666666664</v>
      </c>
      <c r="C61492" s="85">
        <v>44748</v>
      </c>
      <c r="D61492" s="83">
        <v>3</v>
      </c>
      <c r="E61492" s="84">
        <v>44748.125</v>
      </c>
      <c r="F61492" s="86" t="s">
        <v>443</v>
      </c>
      <c r="G61492" s="87" t="s">
        <v>444</v>
      </c>
      <c r="H61492" s="92">
        <v>2541</v>
      </c>
      <c r="I61492" s="92">
        <v>2546</v>
      </c>
      <c r="J61492" s="92">
        <v>3734</v>
      </c>
      <c r="K61492" s="92">
        <v>1188</v>
      </c>
      <c r="O61492" s="92">
        <v>2546</v>
      </c>
      <c r="P61492" s="92">
        <v>3734</v>
      </c>
      <c r="Q61492" s="92">
        <v>1188</v>
      </c>
      <c r="R61492" s="92">
        <v>2775</v>
      </c>
      <c r="S61492" s="92">
        <v>61</v>
      </c>
      <c r="V61492" s="92">
        <v>712</v>
      </c>
      <c r="W61492" s="92">
        <v>0</v>
      </c>
      <c r="X61492" s="92">
        <v>186</v>
      </c>
      <c r="AJ61492" s="92">
        <v>2775</v>
      </c>
      <c r="AK61492" s="92">
        <v>61</v>
      </c>
      <c r="AN61492" s="92">
        <v>712</v>
      </c>
      <c r="AO61492" s="92">
        <v>0</v>
      </c>
      <c r="AP61492" s="92">
        <v>186</v>
      </c>
      <c r="AS61492" s="92">
        <v>45</v>
      </c>
      <c r="AT61492" s="92">
        <v>228</v>
      </c>
      <c r="AU61492" s="92">
        <v>153</v>
      </c>
      <c r="AV61492" s="92">
        <v>606</v>
      </c>
      <c r="AW61492" s="92">
        <v>-55</v>
      </c>
      <c r="AX61492" s="92">
        <v>285</v>
      </c>
      <c r="AZ61492" s="92">
        <v>-74</v>
      </c>
    </row>
    <row r="61493" spans="1:52">
      <c r="A61493" s="83" t="s">
        <v>72</v>
      </c>
      <c r="B61493" s="84">
        <v>44748.458333333336</v>
      </c>
      <c r="C61493" s="85">
        <v>44748</v>
      </c>
      <c r="D61493" s="83">
        <v>4</v>
      </c>
      <c r="E61493" s="84">
        <v>44748.166666666664</v>
      </c>
      <c r="F61493" s="86" t="s">
        <v>443</v>
      </c>
      <c r="G61493" s="87" t="s">
        <v>444</v>
      </c>
      <c r="H61493" s="92">
        <v>2526</v>
      </c>
      <c r="I61493" s="92">
        <v>2550</v>
      </c>
      <c r="J61493" s="92">
        <v>3755</v>
      </c>
      <c r="K61493" s="92">
        <v>1205</v>
      </c>
      <c r="O61493" s="92">
        <v>2550</v>
      </c>
      <c r="P61493" s="92">
        <v>3755</v>
      </c>
      <c r="Q61493" s="92">
        <v>1205</v>
      </c>
      <c r="R61493" s="92">
        <v>2807</v>
      </c>
      <c r="S61493" s="92">
        <v>60</v>
      </c>
      <c r="V61493" s="92">
        <v>714</v>
      </c>
      <c r="W61493" s="92">
        <v>0</v>
      </c>
      <c r="X61493" s="92">
        <v>173</v>
      </c>
      <c r="AJ61493" s="92">
        <v>2807</v>
      </c>
      <c r="AK61493" s="92">
        <v>60</v>
      </c>
      <c r="AN61493" s="92">
        <v>714</v>
      </c>
      <c r="AO61493" s="92">
        <v>0</v>
      </c>
      <c r="AP61493" s="92">
        <v>173</v>
      </c>
      <c r="AS61493" s="92">
        <v>33</v>
      </c>
      <c r="AT61493" s="92">
        <v>421</v>
      </c>
      <c r="AU61493" s="92">
        <v>103</v>
      </c>
      <c r="AV61493" s="92">
        <v>639</v>
      </c>
      <c r="AW61493" s="92">
        <v>-131</v>
      </c>
      <c r="AX61493" s="92">
        <v>244</v>
      </c>
      <c r="AZ61493" s="92">
        <v>-104</v>
      </c>
    </row>
    <row r="61494" spans="1:52">
      <c r="A61494" s="83" t="s">
        <v>72</v>
      </c>
      <c r="B61494" s="84">
        <v>44748.5</v>
      </c>
      <c r="C61494" s="85">
        <v>44748</v>
      </c>
      <c r="D61494" s="83">
        <v>5</v>
      </c>
      <c r="E61494" s="84">
        <v>44748.208333333336</v>
      </c>
      <c r="F61494" s="86" t="s">
        <v>443</v>
      </c>
      <c r="G61494" s="87" t="s">
        <v>444</v>
      </c>
      <c r="H61494" s="92">
        <v>2553</v>
      </c>
      <c r="I61494" s="92">
        <v>2629</v>
      </c>
      <c r="J61494" s="92">
        <v>3857</v>
      </c>
      <c r="K61494" s="92">
        <v>1228</v>
      </c>
      <c r="O61494" s="92">
        <v>2629</v>
      </c>
      <c r="P61494" s="92">
        <v>3857</v>
      </c>
      <c r="Q61494" s="92">
        <v>1228</v>
      </c>
      <c r="R61494" s="92">
        <v>2919</v>
      </c>
      <c r="S61494" s="92">
        <v>60</v>
      </c>
      <c r="V61494" s="92">
        <v>717</v>
      </c>
      <c r="W61494" s="92">
        <v>0</v>
      </c>
      <c r="X61494" s="92">
        <v>163</v>
      </c>
      <c r="AJ61494" s="92">
        <v>2919</v>
      </c>
      <c r="AK61494" s="92">
        <v>60</v>
      </c>
      <c r="AN61494" s="92">
        <v>717</v>
      </c>
      <c r="AO61494" s="92">
        <v>0</v>
      </c>
      <c r="AP61494" s="92">
        <v>163</v>
      </c>
      <c r="AS61494" s="92">
        <v>6</v>
      </c>
      <c r="AT61494" s="92">
        <v>395</v>
      </c>
      <c r="AU61494" s="92">
        <v>44</v>
      </c>
      <c r="AV61494" s="92">
        <v>779</v>
      </c>
      <c r="AW61494" s="92">
        <v>-101</v>
      </c>
      <c r="AX61494" s="92">
        <v>220</v>
      </c>
      <c r="AZ61494" s="92">
        <v>-115</v>
      </c>
    </row>
    <row r="61495" spans="1:52">
      <c r="A61495" s="83" t="s">
        <v>72</v>
      </c>
      <c r="B61495" s="84">
        <v>44748.541666666664</v>
      </c>
      <c r="C61495" s="85">
        <v>44748</v>
      </c>
      <c r="D61495" s="83">
        <v>6</v>
      </c>
      <c r="E61495" s="84">
        <v>44748.25</v>
      </c>
      <c r="F61495" s="86" t="s">
        <v>443</v>
      </c>
      <c r="G61495" s="87" t="s">
        <v>444</v>
      </c>
      <c r="H61495" s="92">
        <v>2613</v>
      </c>
      <c r="I61495" s="92">
        <v>2702</v>
      </c>
      <c r="J61495" s="92">
        <v>4031</v>
      </c>
      <c r="K61495" s="92">
        <v>1329</v>
      </c>
      <c r="O61495" s="92">
        <v>2702</v>
      </c>
      <c r="P61495" s="92">
        <v>4031</v>
      </c>
      <c r="Q61495" s="92">
        <v>1329</v>
      </c>
      <c r="R61495" s="92">
        <v>3170</v>
      </c>
      <c r="S61495" s="92">
        <v>58</v>
      </c>
      <c r="V61495" s="92">
        <v>725</v>
      </c>
      <c r="W61495" s="92">
        <v>4</v>
      </c>
      <c r="X61495" s="92">
        <v>75</v>
      </c>
      <c r="AJ61495" s="92">
        <v>3170</v>
      </c>
      <c r="AK61495" s="92">
        <v>58</v>
      </c>
      <c r="AN61495" s="92">
        <v>725</v>
      </c>
      <c r="AO61495" s="92">
        <v>4</v>
      </c>
      <c r="AP61495" s="92">
        <v>75</v>
      </c>
      <c r="AS61495" s="92">
        <v>-9</v>
      </c>
      <c r="AT61495" s="92">
        <v>255</v>
      </c>
      <c r="AU61495" s="92">
        <v>119</v>
      </c>
      <c r="AV61495" s="92">
        <v>835</v>
      </c>
      <c r="AW61495" s="92">
        <v>15</v>
      </c>
      <c r="AX61495" s="92">
        <v>230</v>
      </c>
      <c r="AZ61495" s="92">
        <v>-116</v>
      </c>
    </row>
    <row r="61496" spans="1:52">
      <c r="A61496" s="83" t="s">
        <v>72</v>
      </c>
      <c r="B61496" s="84">
        <v>44748.583333333336</v>
      </c>
      <c r="C61496" s="85">
        <v>44748</v>
      </c>
      <c r="D61496" s="83">
        <v>7</v>
      </c>
      <c r="E61496" s="84">
        <v>44748.291666666664</v>
      </c>
      <c r="F61496" s="86" t="s">
        <v>443</v>
      </c>
      <c r="G61496" s="87" t="s">
        <v>444</v>
      </c>
      <c r="H61496" s="92">
        <v>2571</v>
      </c>
      <c r="I61496" s="92">
        <v>2821</v>
      </c>
      <c r="J61496" s="92">
        <v>4194</v>
      </c>
      <c r="K61496" s="92">
        <v>1373</v>
      </c>
      <c r="O61496" s="92">
        <v>2821</v>
      </c>
      <c r="P61496" s="92">
        <v>4194</v>
      </c>
      <c r="Q61496" s="92">
        <v>1373</v>
      </c>
      <c r="R61496" s="92">
        <v>3207</v>
      </c>
      <c r="S61496" s="92">
        <v>58</v>
      </c>
      <c r="V61496" s="92">
        <v>804</v>
      </c>
      <c r="W61496" s="92">
        <v>24</v>
      </c>
      <c r="X61496" s="92">
        <v>102</v>
      </c>
      <c r="AJ61496" s="92">
        <v>3207</v>
      </c>
      <c r="AK61496" s="92">
        <v>58</v>
      </c>
      <c r="AN61496" s="92">
        <v>804</v>
      </c>
      <c r="AO61496" s="92">
        <v>24</v>
      </c>
      <c r="AP61496" s="92">
        <v>102</v>
      </c>
      <c r="AS61496" s="92">
        <v>3</v>
      </c>
      <c r="AT61496" s="92">
        <v>141</v>
      </c>
      <c r="AU61496" s="92">
        <v>209</v>
      </c>
      <c r="AV61496" s="92">
        <v>768</v>
      </c>
      <c r="AW61496" s="92">
        <v>55</v>
      </c>
      <c r="AX61496" s="92">
        <v>291</v>
      </c>
      <c r="AZ61496" s="92">
        <v>-94</v>
      </c>
    </row>
    <row r="61497" spans="1:52">
      <c r="A61497" s="83" t="s">
        <v>72</v>
      </c>
      <c r="B61497" s="84">
        <v>44748.625</v>
      </c>
      <c r="C61497" s="85">
        <v>44748</v>
      </c>
      <c r="D61497" s="83">
        <v>8</v>
      </c>
      <c r="E61497" s="84">
        <v>44748.333333333336</v>
      </c>
      <c r="F61497" s="86" t="s">
        <v>443</v>
      </c>
      <c r="G61497" s="87" t="s">
        <v>444</v>
      </c>
      <c r="H61497" s="92">
        <v>2664</v>
      </c>
      <c r="I61497" s="92">
        <v>2928</v>
      </c>
      <c r="J61497" s="92">
        <v>4339</v>
      </c>
      <c r="K61497" s="92">
        <v>1411</v>
      </c>
      <c r="O61497" s="92">
        <v>2928</v>
      </c>
      <c r="P61497" s="92">
        <v>4339</v>
      </c>
      <c r="Q61497" s="92">
        <v>1411</v>
      </c>
      <c r="R61497" s="92">
        <v>3278</v>
      </c>
      <c r="S61497" s="92">
        <v>58</v>
      </c>
      <c r="V61497" s="92">
        <v>814</v>
      </c>
      <c r="W61497" s="92">
        <v>41</v>
      </c>
      <c r="X61497" s="92">
        <v>148</v>
      </c>
      <c r="AJ61497" s="92">
        <v>3278</v>
      </c>
      <c r="AK61497" s="92">
        <v>58</v>
      </c>
      <c r="AN61497" s="92">
        <v>814</v>
      </c>
      <c r="AO61497" s="92">
        <v>41</v>
      </c>
      <c r="AP61497" s="92">
        <v>148</v>
      </c>
      <c r="AS61497" s="92">
        <v>-9</v>
      </c>
      <c r="AT61497" s="92">
        <v>131</v>
      </c>
      <c r="AU61497" s="92">
        <v>185</v>
      </c>
      <c r="AV61497" s="92">
        <v>764</v>
      </c>
      <c r="AW61497" s="92">
        <v>126</v>
      </c>
      <c r="AX61497" s="92">
        <v>284</v>
      </c>
      <c r="AZ61497" s="92">
        <v>-70</v>
      </c>
    </row>
    <row r="61498" spans="1:52">
      <c r="A61498" s="83" t="s">
        <v>72</v>
      </c>
      <c r="B61498" s="84">
        <v>44748.666666666664</v>
      </c>
      <c r="C61498" s="85">
        <v>44748</v>
      </c>
      <c r="D61498" s="83">
        <v>9</v>
      </c>
      <c r="E61498" s="84">
        <v>44748.375</v>
      </c>
      <c r="F61498" s="86" t="s">
        <v>443</v>
      </c>
      <c r="G61498" s="87" t="s">
        <v>444</v>
      </c>
      <c r="H61498" s="92">
        <v>2740</v>
      </c>
      <c r="I61498" s="92">
        <v>2974</v>
      </c>
      <c r="J61498" s="92">
        <v>4435</v>
      </c>
      <c r="K61498" s="92">
        <v>1461</v>
      </c>
      <c r="O61498" s="92">
        <v>2974</v>
      </c>
      <c r="P61498" s="92">
        <v>4435</v>
      </c>
      <c r="Q61498" s="92">
        <v>1461</v>
      </c>
      <c r="R61498" s="92">
        <v>3333</v>
      </c>
      <c r="S61498" s="92">
        <v>58</v>
      </c>
      <c r="V61498" s="92">
        <v>828</v>
      </c>
      <c r="W61498" s="92">
        <v>22</v>
      </c>
      <c r="X61498" s="92">
        <v>193</v>
      </c>
      <c r="AJ61498" s="92">
        <v>3333</v>
      </c>
      <c r="AK61498" s="92">
        <v>58</v>
      </c>
      <c r="AN61498" s="92">
        <v>828</v>
      </c>
      <c r="AO61498" s="92">
        <v>22</v>
      </c>
      <c r="AP61498" s="92">
        <v>193</v>
      </c>
      <c r="AS61498" s="92">
        <v>-14</v>
      </c>
      <c r="AT61498" s="92">
        <v>199</v>
      </c>
      <c r="AU61498" s="92">
        <v>118</v>
      </c>
      <c r="AV61498" s="92">
        <v>843</v>
      </c>
      <c r="AW61498" s="92">
        <v>123</v>
      </c>
      <c r="AX61498" s="92">
        <v>259</v>
      </c>
      <c r="AZ61498" s="92">
        <v>-67</v>
      </c>
    </row>
    <row r="61499" spans="1:52">
      <c r="A61499" s="83" t="s">
        <v>72</v>
      </c>
      <c r="B61499" s="84">
        <v>44748.708333333336</v>
      </c>
      <c r="C61499" s="85">
        <v>44748</v>
      </c>
      <c r="D61499" s="83">
        <v>10</v>
      </c>
      <c r="E61499" s="84">
        <v>44748.416666666664</v>
      </c>
      <c r="F61499" s="86" t="s">
        <v>443</v>
      </c>
      <c r="G61499" s="87" t="s">
        <v>444</v>
      </c>
      <c r="H61499" s="92">
        <v>2818</v>
      </c>
      <c r="I61499" s="92">
        <v>3054</v>
      </c>
      <c r="J61499" s="92">
        <v>4526</v>
      </c>
      <c r="K61499" s="92">
        <v>1472</v>
      </c>
      <c r="O61499" s="92">
        <v>3054</v>
      </c>
      <c r="P61499" s="92">
        <v>4526</v>
      </c>
      <c r="Q61499" s="92">
        <v>1472</v>
      </c>
      <c r="R61499" s="92">
        <v>3391</v>
      </c>
      <c r="S61499" s="92">
        <v>58</v>
      </c>
      <c r="V61499" s="92">
        <v>837</v>
      </c>
      <c r="W61499" s="92">
        <v>56</v>
      </c>
      <c r="X61499" s="92">
        <v>184</v>
      </c>
      <c r="AJ61499" s="92">
        <v>3391</v>
      </c>
      <c r="AK61499" s="92">
        <v>58</v>
      </c>
      <c r="AN61499" s="92">
        <v>837</v>
      </c>
      <c r="AO61499" s="92">
        <v>56</v>
      </c>
      <c r="AP61499" s="92">
        <v>184</v>
      </c>
      <c r="AS61499" s="92">
        <v>-68</v>
      </c>
      <c r="AT61499" s="92">
        <v>108</v>
      </c>
      <c r="AU61499" s="92">
        <v>145</v>
      </c>
      <c r="AV61499" s="92">
        <v>950</v>
      </c>
      <c r="AW61499" s="92">
        <v>156</v>
      </c>
      <c r="AX61499" s="92">
        <v>261</v>
      </c>
      <c r="AZ61499" s="92">
        <v>-80</v>
      </c>
    </row>
    <row r="61500" spans="1:52">
      <c r="A61500" s="83" t="s">
        <v>72</v>
      </c>
      <c r="B61500" s="84">
        <v>44748.75</v>
      </c>
      <c r="C61500" s="85">
        <v>44748</v>
      </c>
      <c r="D61500" s="83">
        <v>11</v>
      </c>
      <c r="E61500" s="84">
        <v>44748.458333333336</v>
      </c>
      <c r="F61500" s="86" t="s">
        <v>443</v>
      </c>
      <c r="G61500" s="87" t="s">
        <v>444</v>
      </c>
      <c r="H61500" s="92">
        <v>2879</v>
      </c>
      <c r="I61500" s="92">
        <v>3142</v>
      </c>
      <c r="J61500" s="92">
        <v>4606</v>
      </c>
      <c r="K61500" s="92">
        <v>1464</v>
      </c>
      <c r="O61500" s="92">
        <v>3142</v>
      </c>
      <c r="P61500" s="92">
        <v>4606</v>
      </c>
      <c r="Q61500" s="92">
        <v>1464</v>
      </c>
      <c r="R61500" s="92">
        <v>3449</v>
      </c>
      <c r="S61500" s="92">
        <v>58</v>
      </c>
      <c r="V61500" s="92">
        <v>882</v>
      </c>
      <c r="W61500" s="92">
        <v>66</v>
      </c>
      <c r="X61500" s="92">
        <v>152</v>
      </c>
      <c r="AJ61500" s="92">
        <v>3449</v>
      </c>
      <c r="AK61500" s="92">
        <v>58</v>
      </c>
      <c r="AN61500" s="92">
        <v>882</v>
      </c>
      <c r="AO61500" s="92">
        <v>66</v>
      </c>
      <c r="AP61500" s="92">
        <v>152</v>
      </c>
      <c r="AS61500" s="92">
        <v>-76</v>
      </c>
      <c r="AT61500" s="92">
        <v>37</v>
      </c>
      <c r="AU61500" s="92">
        <v>193</v>
      </c>
      <c r="AV61500" s="92">
        <v>824</v>
      </c>
      <c r="AW61500" s="92">
        <v>253</v>
      </c>
      <c r="AX61500" s="92">
        <v>305</v>
      </c>
      <c r="AZ61500" s="92">
        <v>-72</v>
      </c>
    </row>
    <row r="61501" spans="1:52">
      <c r="A61501" s="83" t="s">
        <v>72</v>
      </c>
      <c r="B61501" s="84">
        <v>44748.791666666664</v>
      </c>
      <c r="C61501" s="85">
        <v>44748</v>
      </c>
      <c r="D61501" s="83">
        <v>12</v>
      </c>
      <c r="E61501" s="84">
        <v>44748.5</v>
      </c>
      <c r="F61501" s="86" t="s">
        <v>443</v>
      </c>
      <c r="G61501" s="87" t="s">
        <v>444</v>
      </c>
      <c r="H61501" s="92">
        <v>2935</v>
      </c>
      <c r="I61501" s="92">
        <v>3256</v>
      </c>
      <c r="J61501" s="92">
        <v>4718</v>
      </c>
      <c r="K61501" s="92">
        <v>1462</v>
      </c>
      <c r="O61501" s="92">
        <v>3256</v>
      </c>
      <c r="P61501" s="92">
        <v>4718</v>
      </c>
      <c r="Q61501" s="92">
        <v>1462</v>
      </c>
      <c r="R61501" s="92">
        <v>3562</v>
      </c>
      <c r="S61501" s="92">
        <v>58</v>
      </c>
      <c r="V61501" s="92">
        <v>914</v>
      </c>
      <c r="W61501" s="92">
        <v>66</v>
      </c>
      <c r="X61501" s="92">
        <v>117</v>
      </c>
      <c r="AJ61501" s="92">
        <v>3562</v>
      </c>
      <c r="AK61501" s="92">
        <v>58</v>
      </c>
      <c r="AN61501" s="92">
        <v>914</v>
      </c>
      <c r="AO61501" s="92">
        <v>66</v>
      </c>
      <c r="AP61501" s="92">
        <v>117</v>
      </c>
      <c r="AS61501" s="92">
        <v>-71</v>
      </c>
      <c r="AT61501" s="92">
        <v>-45</v>
      </c>
      <c r="AU61501" s="92">
        <v>164</v>
      </c>
      <c r="AV61501" s="92">
        <v>901</v>
      </c>
      <c r="AW61501" s="92">
        <v>256</v>
      </c>
      <c r="AX61501" s="92">
        <v>333</v>
      </c>
      <c r="AZ61501" s="92">
        <v>-76</v>
      </c>
    </row>
    <row r="61502" spans="1:52">
      <c r="A61502" s="83" t="s">
        <v>72</v>
      </c>
      <c r="B61502" s="84">
        <v>44748.833333333336</v>
      </c>
      <c r="C61502" s="85">
        <v>44748</v>
      </c>
      <c r="D61502" s="83">
        <v>13</v>
      </c>
      <c r="E61502" s="84">
        <v>44748.541666666664</v>
      </c>
      <c r="F61502" s="86" t="s">
        <v>443</v>
      </c>
      <c r="G61502" s="87" t="s">
        <v>444</v>
      </c>
      <c r="H61502" s="92">
        <v>2985</v>
      </c>
      <c r="I61502" s="92">
        <v>3331</v>
      </c>
      <c r="J61502" s="92">
        <v>4940</v>
      </c>
      <c r="K61502" s="92">
        <v>1609</v>
      </c>
      <c r="O61502" s="92">
        <v>3331</v>
      </c>
      <c r="P61502" s="92">
        <v>4940</v>
      </c>
      <c r="Q61502" s="92">
        <v>1609</v>
      </c>
      <c r="R61502" s="92">
        <v>3645</v>
      </c>
      <c r="S61502" s="92">
        <v>59</v>
      </c>
      <c r="V61502" s="92">
        <v>978</v>
      </c>
      <c r="W61502" s="92">
        <v>61</v>
      </c>
      <c r="X61502" s="92">
        <v>197</v>
      </c>
      <c r="AJ61502" s="92">
        <v>3645</v>
      </c>
      <c r="AK61502" s="92">
        <v>59</v>
      </c>
      <c r="AN61502" s="92">
        <v>978</v>
      </c>
      <c r="AO61502" s="92">
        <v>61</v>
      </c>
      <c r="AP61502" s="92">
        <v>197</v>
      </c>
      <c r="AS61502" s="92">
        <v>-62</v>
      </c>
      <c r="AT61502" s="92">
        <v>86</v>
      </c>
      <c r="AU61502" s="92">
        <v>164</v>
      </c>
      <c r="AV61502" s="92">
        <v>905</v>
      </c>
      <c r="AW61502" s="92">
        <v>256</v>
      </c>
      <c r="AX61502" s="92">
        <v>344</v>
      </c>
      <c r="AZ61502" s="92">
        <v>-84</v>
      </c>
    </row>
    <row r="61503" spans="1:52">
      <c r="A61503" s="83" t="s">
        <v>72</v>
      </c>
      <c r="B61503" s="84">
        <v>44748.875</v>
      </c>
      <c r="C61503" s="85">
        <v>44748</v>
      </c>
      <c r="D61503" s="83">
        <v>14</v>
      </c>
      <c r="E61503" s="84">
        <v>44748.583333333336</v>
      </c>
      <c r="F61503" s="86" t="s">
        <v>443</v>
      </c>
      <c r="G61503" s="87" t="s">
        <v>444</v>
      </c>
      <c r="H61503" s="92">
        <v>3039</v>
      </c>
      <c r="I61503" s="92">
        <v>3394</v>
      </c>
      <c r="J61503" s="92">
        <v>5040</v>
      </c>
      <c r="K61503" s="92">
        <v>1646</v>
      </c>
      <c r="O61503" s="92">
        <v>3394</v>
      </c>
      <c r="P61503" s="92">
        <v>5040</v>
      </c>
      <c r="Q61503" s="92">
        <v>1646</v>
      </c>
      <c r="R61503" s="92">
        <v>3660</v>
      </c>
      <c r="S61503" s="92">
        <v>56</v>
      </c>
      <c r="V61503" s="92">
        <v>996</v>
      </c>
      <c r="W61503" s="92">
        <v>47</v>
      </c>
      <c r="X61503" s="92">
        <v>279</v>
      </c>
      <c r="AJ61503" s="92">
        <v>3660</v>
      </c>
      <c r="AK61503" s="92">
        <v>56</v>
      </c>
      <c r="AN61503" s="92">
        <v>996</v>
      </c>
      <c r="AO61503" s="92">
        <v>47</v>
      </c>
      <c r="AP61503" s="92">
        <v>279</v>
      </c>
      <c r="AS61503" s="92">
        <v>-21</v>
      </c>
      <c r="AT61503" s="92">
        <v>71</v>
      </c>
      <c r="AU61503" s="92">
        <v>150</v>
      </c>
      <c r="AV61503" s="92">
        <v>912</v>
      </c>
      <c r="AW61503" s="92">
        <v>256</v>
      </c>
      <c r="AX61503" s="92">
        <v>359</v>
      </c>
      <c r="AZ61503" s="92">
        <v>-81</v>
      </c>
    </row>
    <row r="61504" spans="1:52">
      <c r="A61504" s="83" t="s">
        <v>72</v>
      </c>
      <c r="B61504" s="84">
        <v>44748.916666666664</v>
      </c>
      <c r="C61504" s="85">
        <v>44748</v>
      </c>
      <c r="D61504" s="83">
        <v>15</v>
      </c>
      <c r="E61504" s="84">
        <v>44748.625</v>
      </c>
      <c r="F61504" s="86" t="s">
        <v>443</v>
      </c>
      <c r="G61504" s="87" t="s">
        <v>444</v>
      </c>
      <c r="H61504" s="92">
        <v>3087</v>
      </c>
      <c r="I61504" s="92">
        <v>3443</v>
      </c>
      <c r="J61504" s="92">
        <v>5246</v>
      </c>
      <c r="K61504" s="92">
        <v>1803</v>
      </c>
      <c r="O61504" s="92">
        <v>3443</v>
      </c>
      <c r="P61504" s="92">
        <v>5246</v>
      </c>
      <c r="Q61504" s="92">
        <v>1803</v>
      </c>
      <c r="R61504" s="92">
        <v>3679</v>
      </c>
      <c r="S61504" s="92">
        <v>55</v>
      </c>
      <c r="V61504" s="92">
        <v>1067</v>
      </c>
      <c r="W61504" s="92">
        <v>43</v>
      </c>
      <c r="X61504" s="92">
        <v>402</v>
      </c>
      <c r="AJ61504" s="92">
        <v>3679</v>
      </c>
      <c r="AK61504" s="92">
        <v>55</v>
      </c>
      <c r="AN61504" s="92">
        <v>1067</v>
      </c>
      <c r="AO61504" s="92">
        <v>43</v>
      </c>
      <c r="AP61504" s="92">
        <v>402</v>
      </c>
      <c r="AS61504" s="92">
        <v>26</v>
      </c>
      <c r="AT61504" s="92">
        <v>148</v>
      </c>
      <c r="AU61504" s="92">
        <v>121</v>
      </c>
      <c r="AV61504" s="92">
        <v>952</v>
      </c>
      <c r="AW61504" s="92">
        <v>255</v>
      </c>
      <c r="AX61504" s="92">
        <v>380</v>
      </c>
      <c r="AZ61504" s="92">
        <v>-79</v>
      </c>
    </row>
    <row r="61505" spans="1:52">
      <c r="A61505" s="83" t="s">
        <v>72</v>
      </c>
      <c r="B61505" s="84">
        <v>44748.958333333336</v>
      </c>
      <c r="C61505" s="85">
        <v>44748</v>
      </c>
      <c r="D61505" s="83">
        <v>16</v>
      </c>
      <c r="E61505" s="84">
        <v>44748.666666666664</v>
      </c>
      <c r="F61505" s="86" t="s">
        <v>443</v>
      </c>
      <c r="G61505" s="87" t="s">
        <v>444</v>
      </c>
      <c r="H61505" s="92">
        <v>3112</v>
      </c>
      <c r="I61505" s="92">
        <v>3416</v>
      </c>
      <c r="J61505" s="92">
        <v>5261</v>
      </c>
      <c r="K61505" s="92">
        <v>1845</v>
      </c>
      <c r="O61505" s="92">
        <v>3416</v>
      </c>
      <c r="P61505" s="92">
        <v>5261</v>
      </c>
      <c r="Q61505" s="92">
        <v>1845</v>
      </c>
      <c r="R61505" s="92">
        <v>3648</v>
      </c>
      <c r="S61505" s="92">
        <v>59</v>
      </c>
      <c r="V61505" s="92">
        <v>1091</v>
      </c>
      <c r="W61505" s="92">
        <v>53</v>
      </c>
      <c r="X61505" s="92">
        <v>411</v>
      </c>
      <c r="AJ61505" s="92">
        <v>3648</v>
      </c>
      <c r="AK61505" s="92">
        <v>59</v>
      </c>
      <c r="AN61505" s="92">
        <v>1091</v>
      </c>
      <c r="AO61505" s="92">
        <v>53</v>
      </c>
      <c r="AP61505" s="92">
        <v>411</v>
      </c>
      <c r="AS61505" s="92">
        <v>56</v>
      </c>
      <c r="AT61505" s="92">
        <v>288</v>
      </c>
      <c r="AU61505" s="92">
        <v>93</v>
      </c>
      <c r="AV61505" s="92">
        <v>872</v>
      </c>
      <c r="AW61505" s="92">
        <v>232</v>
      </c>
      <c r="AX61505" s="92">
        <v>376</v>
      </c>
      <c r="AZ61505" s="92">
        <v>-72</v>
      </c>
    </row>
    <row r="61506" spans="1:52">
      <c r="A61506" s="83" t="s">
        <v>72</v>
      </c>
      <c r="B61506" s="84">
        <v>44749</v>
      </c>
      <c r="C61506" s="85">
        <v>44748</v>
      </c>
      <c r="D61506" s="83">
        <v>17</v>
      </c>
      <c r="E61506" s="84">
        <v>44748.708333333336</v>
      </c>
      <c r="F61506" s="86" t="s">
        <v>443</v>
      </c>
      <c r="G61506" s="87" t="s">
        <v>444</v>
      </c>
      <c r="H61506" s="92">
        <v>3093</v>
      </c>
      <c r="I61506" s="92">
        <v>3376</v>
      </c>
      <c r="J61506" s="92">
        <v>5293</v>
      </c>
      <c r="K61506" s="92">
        <v>1917</v>
      </c>
      <c r="O61506" s="92">
        <v>3376</v>
      </c>
      <c r="P61506" s="92">
        <v>5293</v>
      </c>
      <c r="Q61506" s="92">
        <v>1917</v>
      </c>
      <c r="R61506" s="92">
        <v>3569</v>
      </c>
      <c r="S61506" s="92">
        <v>63</v>
      </c>
      <c r="V61506" s="92">
        <v>1122</v>
      </c>
      <c r="W61506" s="92">
        <v>45</v>
      </c>
      <c r="X61506" s="92">
        <v>495</v>
      </c>
      <c r="AJ61506" s="92">
        <v>3569</v>
      </c>
      <c r="AK61506" s="92">
        <v>63</v>
      </c>
      <c r="AN61506" s="92">
        <v>1122</v>
      </c>
      <c r="AO61506" s="92">
        <v>45</v>
      </c>
      <c r="AP61506" s="92">
        <v>495</v>
      </c>
      <c r="AS61506" s="92">
        <v>109</v>
      </c>
      <c r="AT61506" s="92">
        <v>245</v>
      </c>
      <c r="AU61506" s="92">
        <v>77</v>
      </c>
      <c r="AV61506" s="92">
        <v>904</v>
      </c>
      <c r="AW61506" s="92">
        <v>232</v>
      </c>
      <c r="AX61506" s="92">
        <v>410</v>
      </c>
      <c r="AZ61506" s="92">
        <v>-60</v>
      </c>
    </row>
    <row r="61507" spans="1:52">
      <c r="A61507" s="83" t="s">
        <v>72</v>
      </c>
      <c r="B61507" s="84">
        <v>44749.041666666664</v>
      </c>
      <c r="C61507" s="85">
        <v>44748</v>
      </c>
      <c r="D61507" s="83">
        <v>18</v>
      </c>
      <c r="E61507" s="84">
        <v>44748.75</v>
      </c>
      <c r="F61507" s="86" t="s">
        <v>443</v>
      </c>
      <c r="G61507" s="87" t="s">
        <v>444</v>
      </c>
      <c r="H61507" s="92">
        <v>3040</v>
      </c>
      <c r="I61507" s="92">
        <v>3264</v>
      </c>
      <c r="J61507" s="92">
        <v>5117</v>
      </c>
      <c r="K61507" s="92">
        <v>1853</v>
      </c>
      <c r="O61507" s="92">
        <v>3264</v>
      </c>
      <c r="P61507" s="92">
        <v>5117</v>
      </c>
      <c r="Q61507" s="92">
        <v>1853</v>
      </c>
      <c r="R61507" s="92">
        <v>3525</v>
      </c>
      <c r="S61507" s="92">
        <v>64</v>
      </c>
      <c r="V61507" s="92">
        <v>1140</v>
      </c>
      <c r="W61507" s="92">
        <v>32</v>
      </c>
      <c r="X61507" s="92">
        <v>356</v>
      </c>
      <c r="AJ61507" s="92">
        <v>3525</v>
      </c>
      <c r="AK61507" s="92">
        <v>64</v>
      </c>
      <c r="AN61507" s="92">
        <v>1140</v>
      </c>
      <c r="AO61507" s="92">
        <v>32</v>
      </c>
      <c r="AP61507" s="92">
        <v>356</v>
      </c>
      <c r="AS61507" s="92">
        <v>126</v>
      </c>
      <c r="AT61507" s="92">
        <v>356</v>
      </c>
      <c r="AU61507" s="92">
        <v>52</v>
      </c>
      <c r="AV61507" s="92">
        <v>755</v>
      </c>
      <c r="AW61507" s="92">
        <v>232</v>
      </c>
      <c r="AX61507" s="92">
        <v>417</v>
      </c>
      <c r="AZ61507" s="92">
        <v>-85</v>
      </c>
    </row>
    <row r="61508" spans="1:52">
      <c r="A61508" s="83" t="s">
        <v>72</v>
      </c>
      <c r="B61508" s="84">
        <v>44749.083333333336</v>
      </c>
      <c r="C61508" s="85">
        <v>44748</v>
      </c>
      <c r="D61508" s="83">
        <v>19</v>
      </c>
      <c r="E61508" s="84">
        <v>44748.791666666664</v>
      </c>
      <c r="F61508" s="86" t="s">
        <v>443</v>
      </c>
      <c r="G61508" s="87" t="s">
        <v>444</v>
      </c>
      <c r="H61508" s="92">
        <v>2993</v>
      </c>
      <c r="I61508" s="92">
        <v>3177</v>
      </c>
      <c r="J61508" s="92">
        <v>5058</v>
      </c>
      <c r="K61508" s="92">
        <v>1881</v>
      </c>
      <c r="O61508" s="92">
        <v>3177</v>
      </c>
      <c r="P61508" s="92">
        <v>5058</v>
      </c>
      <c r="Q61508" s="92">
        <v>1881</v>
      </c>
      <c r="R61508" s="92">
        <v>3512</v>
      </c>
      <c r="S61508" s="92">
        <v>64</v>
      </c>
      <c r="V61508" s="92">
        <v>1141</v>
      </c>
      <c r="W61508" s="92">
        <v>15</v>
      </c>
      <c r="X61508" s="92">
        <v>326</v>
      </c>
      <c r="AJ61508" s="92">
        <v>3512</v>
      </c>
      <c r="AK61508" s="92">
        <v>64</v>
      </c>
      <c r="AN61508" s="92">
        <v>1141</v>
      </c>
      <c r="AO61508" s="92">
        <v>15</v>
      </c>
      <c r="AP61508" s="92">
        <v>326</v>
      </c>
      <c r="AS61508" s="92">
        <v>126</v>
      </c>
      <c r="AT61508" s="92">
        <v>393</v>
      </c>
      <c r="AU61508" s="92">
        <v>70</v>
      </c>
      <c r="AV61508" s="92">
        <v>763</v>
      </c>
      <c r="AW61508" s="92">
        <v>230</v>
      </c>
      <c r="AX61508" s="92">
        <v>412</v>
      </c>
      <c r="AZ61508" s="92">
        <v>-113</v>
      </c>
    </row>
    <row r="61509" spans="1:52">
      <c r="A61509" s="83" t="s">
        <v>72</v>
      </c>
      <c r="B61509" s="84">
        <v>44749.125</v>
      </c>
      <c r="C61509" s="85">
        <v>44748</v>
      </c>
      <c r="D61509" s="83">
        <v>20</v>
      </c>
      <c r="E61509" s="84">
        <v>44748.833333333336</v>
      </c>
      <c r="F61509" s="86" t="s">
        <v>443</v>
      </c>
      <c r="G61509" s="87" t="s">
        <v>444</v>
      </c>
      <c r="H61509" s="92">
        <v>2913</v>
      </c>
      <c r="I61509" s="92">
        <v>3084</v>
      </c>
      <c r="J61509" s="92">
        <v>5027</v>
      </c>
      <c r="K61509" s="92">
        <v>1943</v>
      </c>
      <c r="O61509" s="92">
        <v>3084</v>
      </c>
      <c r="P61509" s="92">
        <v>5027</v>
      </c>
      <c r="Q61509" s="92">
        <v>1943</v>
      </c>
      <c r="R61509" s="92">
        <v>3347</v>
      </c>
      <c r="S61509" s="92">
        <v>64</v>
      </c>
      <c r="V61509" s="92">
        <v>1127</v>
      </c>
      <c r="W61509" s="92">
        <v>1</v>
      </c>
      <c r="X61509" s="92">
        <v>488</v>
      </c>
      <c r="AJ61509" s="92">
        <v>3347</v>
      </c>
      <c r="AK61509" s="92">
        <v>64</v>
      </c>
      <c r="AN61509" s="92">
        <v>1127</v>
      </c>
      <c r="AO61509" s="92">
        <v>1</v>
      </c>
      <c r="AP61509" s="92">
        <v>488</v>
      </c>
      <c r="AS61509" s="92">
        <v>179</v>
      </c>
      <c r="AT61509" s="92">
        <v>522</v>
      </c>
      <c r="AU61509" s="92">
        <v>72</v>
      </c>
      <c r="AV61509" s="92">
        <v>716</v>
      </c>
      <c r="AW61509" s="92">
        <v>129</v>
      </c>
      <c r="AX61509" s="92">
        <v>411</v>
      </c>
      <c r="AZ61509" s="92">
        <v>-86</v>
      </c>
    </row>
    <row r="61510" spans="1:52">
      <c r="A61510" s="83" t="s">
        <v>72</v>
      </c>
      <c r="B61510" s="84">
        <v>44749.166666666664</v>
      </c>
      <c r="C61510" s="85">
        <v>44748</v>
      </c>
      <c r="D61510" s="83">
        <v>21</v>
      </c>
      <c r="E61510" s="84">
        <v>44748.875</v>
      </c>
      <c r="F61510" s="86" t="s">
        <v>443</v>
      </c>
      <c r="G61510" s="87" t="s">
        <v>444</v>
      </c>
      <c r="H61510" s="92">
        <v>2833</v>
      </c>
      <c r="I61510" s="92">
        <v>3006</v>
      </c>
      <c r="J61510" s="92">
        <v>4870</v>
      </c>
      <c r="K61510" s="92">
        <v>1864</v>
      </c>
      <c r="O61510" s="92">
        <v>3006</v>
      </c>
      <c r="P61510" s="92">
        <v>4870</v>
      </c>
      <c r="Q61510" s="92">
        <v>1864</v>
      </c>
      <c r="R61510" s="92">
        <v>3313</v>
      </c>
      <c r="S61510" s="92">
        <v>63</v>
      </c>
      <c r="V61510" s="92">
        <v>1038</v>
      </c>
      <c r="W61510" s="92">
        <v>0</v>
      </c>
      <c r="X61510" s="92">
        <v>456</v>
      </c>
      <c r="AJ61510" s="92">
        <v>3313</v>
      </c>
      <c r="AK61510" s="92">
        <v>63</v>
      </c>
      <c r="AN61510" s="92">
        <v>1038</v>
      </c>
      <c r="AO61510" s="92">
        <v>0</v>
      </c>
      <c r="AP61510" s="92">
        <v>456</v>
      </c>
      <c r="AS61510" s="92">
        <v>168</v>
      </c>
      <c r="AT61510" s="92">
        <v>238</v>
      </c>
      <c r="AU61510" s="92">
        <v>109</v>
      </c>
      <c r="AV61510" s="92">
        <v>930</v>
      </c>
      <c r="AW61510" s="92">
        <v>51</v>
      </c>
      <c r="AX61510" s="92">
        <v>420</v>
      </c>
      <c r="AZ61510" s="92">
        <v>-52</v>
      </c>
    </row>
    <row r="61511" spans="1:52">
      <c r="A61511" s="83" t="s">
        <v>72</v>
      </c>
      <c r="B61511" s="84">
        <v>44749.208333333336</v>
      </c>
      <c r="C61511" s="85">
        <v>44748</v>
      </c>
      <c r="D61511" s="83">
        <v>22</v>
      </c>
      <c r="E61511" s="84">
        <v>44748.916666666664</v>
      </c>
      <c r="F61511" s="86" t="s">
        <v>443</v>
      </c>
      <c r="G61511" s="87" t="s">
        <v>444</v>
      </c>
      <c r="H61511" s="92">
        <v>2679</v>
      </c>
      <c r="I61511" s="92">
        <v>2827</v>
      </c>
      <c r="J61511" s="92">
        <v>4692</v>
      </c>
      <c r="K61511" s="92">
        <v>1865</v>
      </c>
      <c r="O61511" s="92">
        <v>2827</v>
      </c>
      <c r="P61511" s="92">
        <v>4692</v>
      </c>
      <c r="Q61511" s="92">
        <v>1865</v>
      </c>
      <c r="R61511" s="92">
        <v>3493</v>
      </c>
      <c r="S61511" s="92">
        <v>58</v>
      </c>
      <c r="V61511" s="92">
        <v>928</v>
      </c>
      <c r="W61511" s="92">
        <v>0</v>
      </c>
      <c r="X61511" s="92">
        <v>213</v>
      </c>
      <c r="AJ61511" s="92">
        <v>3493</v>
      </c>
      <c r="AK61511" s="92">
        <v>58</v>
      </c>
      <c r="AN61511" s="92">
        <v>928</v>
      </c>
      <c r="AO61511" s="92">
        <v>0</v>
      </c>
      <c r="AP61511" s="92">
        <v>213</v>
      </c>
      <c r="AS61511" s="92">
        <v>156</v>
      </c>
      <c r="AT61511" s="92">
        <v>331</v>
      </c>
      <c r="AU61511" s="92">
        <v>123</v>
      </c>
      <c r="AV61511" s="92">
        <v>852</v>
      </c>
      <c r="AW61511" s="92">
        <v>70</v>
      </c>
      <c r="AX61511" s="92">
        <v>387</v>
      </c>
      <c r="AZ61511" s="92">
        <v>-54</v>
      </c>
    </row>
    <row r="61512" spans="1:52">
      <c r="A61512" s="83" t="s">
        <v>72</v>
      </c>
      <c r="B61512" s="84">
        <v>44749.25</v>
      </c>
      <c r="C61512" s="85">
        <v>44748</v>
      </c>
      <c r="D61512" s="83">
        <v>23</v>
      </c>
      <c r="E61512" s="84">
        <v>44748.958333333336</v>
      </c>
      <c r="F61512" s="86" t="s">
        <v>443</v>
      </c>
      <c r="G61512" s="87" t="s">
        <v>444</v>
      </c>
      <c r="H61512" s="92">
        <v>2672</v>
      </c>
      <c r="I61512" s="92">
        <v>2652</v>
      </c>
      <c r="J61512" s="92">
        <v>4457</v>
      </c>
      <c r="K61512" s="92">
        <v>1805</v>
      </c>
      <c r="O61512" s="92">
        <v>2652</v>
      </c>
      <c r="P61512" s="92">
        <v>4457</v>
      </c>
      <c r="Q61512" s="92">
        <v>1805</v>
      </c>
      <c r="R61512" s="92">
        <v>3481</v>
      </c>
      <c r="S61512" s="92">
        <v>57</v>
      </c>
      <c r="V61512" s="92">
        <v>818</v>
      </c>
      <c r="W61512" s="92">
        <v>0</v>
      </c>
      <c r="X61512" s="92">
        <v>102</v>
      </c>
      <c r="AJ61512" s="92">
        <v>3481</v>
      </c>
      <c r="AK61512" s="92">
        <v>57</v>
      </c>
      <c r="AN61512" s="92">
        <v>818</v>
      </c>
      <c r="AO61512" s="92">
        <v>0</v>
      </c>
      <c r="AP61512" s="92">
        <v>102</v>
      </c>
      <c r="AS61512" s="92">
        <v>128</v>
      </c>
      <c r="AT61512" s="92">
        <v>301</v>
      </c>
      <c r="AU61512" s="92">
        <v>172</v>
      </c>
      <c r="AV61512" s="92">
        <v>926</v>
      </c>
      <c r="AW61512" s="92">
        <v>-10</v>
      </c>
      <c r="AX61512" s="92">
        <v>340</v>
      </c>
      <c r="AZ61512" s="92">
        <v>-52</v>
      </c>
    </row>
    <row r="61513" spans="1:52">
      <c r="A61513" s="83" t="s">
        <v>72</v>
      </c>
      <c r="B61513" s="84">
        <v>44749.291666666664</v>
      </c>
      <c r="C61513" s="85">
        <v>44748</v>
      </c>
      <c r="D61513" s="83">
        <v>24</v>
      </c>
      <c r="E61513" s="84">
        <v>44749</v>
      </c>
      <c r="F61513" s="86" t="s">
        <v>443</v>
      </c>
      <c r="G61513" s="87" t="s">
        <v>444</v>
      </c>
      <c r="H61513" s="92">
        <v>2556</v>
      </c>
      <c r="I61513" s="92">
        <v>2541</v>
      </c>
      <c r="J61513" s="92">
        <v>4236</v>
      </c>
      <c r="K61513" s="92">
        <v>1695</v>
      </c>
      <c r="O61513" s="92">
        <v>2541</v>
      </c>
      <c r="P61513" s="92">
        <v>4236</v>
      </c>
      <c r="Q61513" s="92">
        <v>1695</v>
      </c>
      <c r="R61513" s="92">
        <v>3238</v>
      </c>
      <c r="S61513" s="92">
        <v>57</v>
      </c>
      <c r="V61513" s="92">
        <v>737</v>
      </c>
      <c r="W61513" s="92">
        <v>0</v>
      </c>
      <c r="X61513" s="92">
        <v>205</v>
      </c>
      <c r="AJ61513" s="92">
        <v>3238</v>
      </c>
      <c r="AK61513" s="92">
        <v>57</v>
      </c>
      <c r="AN61513" s="92">
        <v>737</v>
      </c>
      <c r="AO61513" s="92">
        <v>0</v>
      </c>
      <c r="AP61513" s="92">
        <v>205</v>
      </c>
      <c r="AS61513" s="92">
        <v>102</v>
      </c>
      <c r="AT61513" s="92">
        <v>240</v>
      </c>
      <c r="AU61513" s="92">
        <v>209</v>
      </c>
      <c r="AV61513" s="92">
        <v>920</v>
      </c>
      <c r="AW61513" s="92">
        <v>-30</v>
      </c>
      <c r="AX61513" s="92">
        <v>294</v>
      </c>
      <c r="AZ61513" s="92">
        <v>-40</v>
      </c>
    </row>
    <row r="61514" spans="1:52">
      <c r="A61514" s="83" t="s">
        <v>72</v>
      </c>
      <c r="B61514" s="84">
        <v>44749.333333333336</v>
      </c>
      <c r="C61514" s="85">
        <v>44749</v>
      </c>
      <c r="D61514" s="83">
        <v>1</v>
      </c>
      <c r="E61514" s="84">
        <v>44749.041666666664</v>
      </c>
      <c r="F61514" s="86" t="s">
        <v>443</v>
      </c>
      <c r="G61514" s="87" t="s">
        <v>444</v>
      </c>
      <c r="H61514" s="92">
        <v>2487</v>
      </c>
      <c r="I61514" s="92">
        <v>2451</v>
      </c>
      <c r="J61514" s="92">
        <v>4020</v>
      </c>
      <c r="K61514" s="92">
        <v>1569</v>
      </c>
      <c r="O61514" s="92">
        <v>2451</v>
      </c>
      <c r="P61514" s="92">
        <v>4020</v>
      </c>
      <c r="Q61514" s="92">
        <v>1569</v>
      </c>
      <c r="R61514" s="92">
        <v>2967</v>
      </c>
      <c r="S61514" s="92">
        <v>59</v>
      </c>
      <c r="V61514" s="92">
        <v>702</v>
      </c>
      <c r="W61514" s="92">
        <v>0</v>
      </c>
      <c r="X61514" s="92">
        <v>293</v>
      </c>
      <c r="AJ61514" s="92">
        <v>2967</v>
      </c>
      <c r="AK61514" s="92">
        <v>59</v>
      </c>
      <c r="AN61514" s="92">
        <v>702</v>
      </c>
      <c r="AO61514" s="92">
        <v>0</v>
      </c>
      <c r="AP61514" s="92">
        <v>293</v>
      </c>
      <c r="AS61514" s="92">
        <v>87</v>
      </c>
      <c r="AT61514" s="92">
        <v>232</v>
      </c>
      <c r="AU61514" s="92">
        <v>199</v>
      </c>
      <c r="AV61514" s="92">
        <v>811</v>
      </c>
      <c r="AW61514" s="92">
        <v>12</v>
      </c>
      <c r="AX61514" s="92">
        <v>281</v>
      </c>
      <c r="AZ61514" s="92">
        <v>-53</v>
      </c>
    </row>
    <row r="61515" spans="1:52">
      <c r="A61515" s="83" t="s">
        <v>72</v>
      </c>
      <c r="B61515" s="84">
        <v>44749.375</v>
      </c>
      <c r="C61515" s="85">
        <v>44749</v>
      </c>
      <c r="D61515" s="83">
        <v>2</v>
      </c>
      <c r="E61515" s="84">
        <v>44749.083333333336</v>
      </c>
      <c r="F61515" s="86" t="s">
        <v>443</v>
      </c>
      <c r="G61515" s="87" t="s">
        <v>444</v>
      </c>
      <c r="H61515" s="92">
        <v>2503</v>
      </c>
      <c r="I61515" s="92">
        <v>2415</v>
      </c>
      <c r="J61515" s="92">
        <v>3751</v>
      </c>
      <c r="K61515" s="92">
        <v>1336</v>
      </c>
      <c r="O61515" s="92">
        <v>2415</v>
      </c>
      <c r="P61515" s="92">
        <v>3751</v>
      </c>
      <c r="Q61515" s="92">
        <v>1336</v>
      </c>
      <c r="R61515" s="92">
        <v>2550</v>
      </c>
      <c r="S61515" s="92">
        <v>61</v>
      </c>
      <c r="V61515" s="92">
        <v>699</v>
      </c>
      <c r="W61515" s="92">
        <v>0</v>
      </c>
      <c r="X61515" s="92">
        <v>441</v>
      </c>
      <c r="AJ61515" s="92">
        <v>2550</v>
      </c>
      <c r="AK61515" s="92">
        <v>61</v>
      </c>
      <c r="AN61515" s="92">
        <v>699</v>
      </c>
      <c r="AO61515" s="92">
        <v>0</v>
      </c>
      <c r="AP61515" s="92">
        <v>441</v>
      </c>
      <c r="AS61515" s="92">
        <v>63</v>
      </c>
      <c r="AT61515" s="92">
        <v>372</v>
      </c>
      <c r="AU61515" s="92">
        <v>199</v>
      </c>
      <c r="AV61515" s="92">
        <v>578</v>
      </c>
      <c r="AW61515" s="92">
        <v>-37</v>
      </c>
      <c r="AX61515" s="92">
        <v>255</v>
      </c>
      <c r="AZ61515" s="92">
        <v>-94</v>
      </c>
    </row>
    <row r="61516" spans="1:52">
      <c r="A61516" s="83" t="s">
        <v>72</v>
      </c>
      <c r="B61516" s="84">
        <v>44749.416666666664</v>
      </c>
      <c r="C61516" s="85">
        <v>44749</v>
      </c>
      <c r="D61516" s="83">
        <v>3</v>
      </c>
      <c r="E61516" s="84">
        <v>44749.125</v>
      </c>
      <c r="F61516" s="86" t="s">
        <v>443</v>
      </c>
      <c r="G61516" s="87" t="s">
        <v>444</v>
      </c>
      <c r="H61516" s="92">
        <v>2434</v>
      </c>
      <c r="I61516" s="92">
        <v>2387</v>
      </c>
      <c r="J61516" s="92">
        <v>3737</v>
      </c>
      <c r="K61516" s="92">
        <v>1350</v>
      </c>
      <c r="O61516" s="92">
        <v>2387</v>
      </c>
      <c r="P61516" s="92">
        <v>3737</v>
      </c>
      <c r="Q61516" s="92">
        <v>1350</v>
      </c>
      <c r="R61516" s="92">
        <v>2501</v>
      </c>
      <c r="S61516" s="92">
        <v>61</v>
      </c>
      <c r="V61516" s="92">
        <v>714</v>
      </c>
      <c r="W61516" s="92">
        <v>0</v>
      </c>
      <c r="X61516" s="92">
        <v>461</v>
      </c>
      <c r="AJ61516" s="92">
        <v>2501</v>
      </c>
      <c r="AK61516" s="92">
        <v>61</v>
      </c>
      <c r="AN61516" s="92">
        <v>714</v>
      </c>
      <c r="AO61516" s="92">
        <v>0</v>
      </c>
      <c r="AP61516" s="92">
        <v>461</v>
      </c>
      <c r="AS61516" s="92">
        <v>12</v>
      </c>
      <c r="AT61516" s="92">
        <v>483</v>
      </c>
      <c r="AU61516" s="92">
        <v>173</v>
      </c>
      <c r="AV61516" s="92">
        <v>623</v>
      </c>
      <c r="AW61516" s="92">
        <v>-50</v>
      </c>
      <c r="AX61516" s="92">
        <v>222</v>
      </c>
      <c r="AZ61516" s="92">
        <v>-113</v>
      </c>
    </row>
    <row r="61517" spans="1:52">
      <c r="A61517" s="83" t="s">
        <v>72</v>
      </c>
      <c r="B61517" s="84">
        <v>44749.458333333336</v>
      </c>
      <c r="C61517" s="85">
        <v>44749</v>
      </c>
      <c r="D61517" s="83">
        <v>4</v>
      </c>
      <c r="E61517" s="84">
        <v>44749.166666666664</v>
      </c>
      <c r="F61517" s="86" t="s">
        <v>443</v>
      </c>
      <c r="G61517" s="87" t="s">
        <v>444</v>
      </c>
      <c r="H61517" s="92">
        <v>2439</v>
      </c>
      <c r="I61517" s="92">
        <v>2397</v>
      </c>
      <c r="J61517" s="92">
        <v>3779</v>
      </c>
      <c r="K61517" s="92">
        <v>1382</v>
      </c>
      <c r="O61517" s="92">
        <v>2397</v>
      </c>
      <c r="P61517" s="92">
        <v>3779</v>
      </c>
      <c r="Q61517" s="92">
        <v>1382</v>
      </c>
      <c r="R61517" s="92">
        <v>2591</v>
      </c>
      <c r="S61517" s="92">
        <v>58</v>
      </c>
      <c r="V61517" s="92">
        <v>722</v>
      </c>
      <c r="W61517" s="92">
        <v>0</v>
      </c>
      <c r="X61517" s="92">
        <v>408</v>
      </c>
      <c r="AJ61517" s="92">
        <v>2591</v>
      </c>
      <c r="AK61517" s="92">
        <v>58</v>
      </c>
      <c r="AN61517" s="92">
        <v>722</v>
      </c>
      <c r="AO61517" s="92">
        <v>0</v>
      </c>
      <c r="AP61517" s="92">
        <v>408</v>
      </c>
      <c r="AS61517" s="92">
        <v>-34</v>
      </c>
      <c r="AT61517" s="92">
        <v>461</v>
      </c>
      <c r="AU61517" s="92">
        <v>236</v>
      </c>
      <c r="AV61517" s="92">
        <v>642</v>
      </c>
      <c r="AW61517" s="92">
        <v>-43</v>
      </c>
      <c r="AX61517" s="92">
        <v>222</v>
      </c>
      <c r="AZ61517" s="92">
        <v>-102</v>
      </c>
    </row>
    <row r="61518" spans="1:52">
      <c r="A61518" s="83" t="s">
        <v>72</v>
      </c>
      <c r="B61518" s="84">
        <v>44749.5</v>
      </c>
      <c r="C61518" s="85">
        <v>44749</v>
      </c>
      <c r="D61518" s="83">
        <v>5</v>
      </c>
      <c r="E61518" s="84">
        <v>44749.208333333336</v>
      </c>
      <c r="F61518" s="86" t="s">
        <v>443</v>
      </c>
      <c r="G61518" s="87" t="s">
        <v>444</v>
      </c>
      <c r="H61518" s="92">
        <v>2484</v>
      </c>
      <c r="I61518" s="92">
        <v>2487</v>
      </c>
      <c r="J61518" s="92">
        <v>4136</v>
      </c>
      <c r="K61518" s="92">
        <v>1649</v>
      </c>
      <c r="O61518" s="92">
        <v>2487</v>
      </c>
      <c r="P61518" s="92">
        <v>4136</v>
      </c>
      <c r="Q61518" s="92">
        <v>1649</v>
      </c>
      <c r="R61518" s="92">
        <v>2919</v>
      </c>
      <c r="S61518" s="92">
        <v>58</v>
      </c>
      <c r="V61518" s="92">
        <v>718</v>
      </c>
      <c r="W61518" s="92">
        <v>0</v>
      </c>
      <c r="X61518" s="92">
        <v>442</v>
      </c>
      <c r="AJ61518" s="92">
        <v>2919</v>
      </c>
      <c r="AK61518" s="92">
        <v>58</v>
      </c>
      <c r="AN61518" s="92">
        <v>718</v>
      </c>
      <c r="AO61518" s="92">
        <v>0</v>
      </c>
      <c r="AP61518" s="92">
        <v>442</v>
      </c>
      <c r="AS61518" s="92">
        <v>-38</v>
      </c>
      <c r="AT61518" s="92">
        <v>315</v>
      </c>
      <c r="AU61518" s="92">
        <v>305</v>
      </c>
      <c r="AV61518" s="92">
        <v>792</v>
      </c>
      <c r="AW61518" s="92">
        <v>128</v>
      </c>
      <c r="AX61518" s="92">
        <v>243</v>
      </c>
      <c r="AZ61518" s="92">
        <v>-96</v>
      </c>
    </row>
    <row r="61519" spans="1:52">
      <c r="A61519" s="83" t="s">
        <v>72</v>
      </c>
      <c r="B61519" s="84">
        <v>44749.541666666664</v>
      </c>
      <c r="C61519" s="85">
        <v>44749</v>
      </c>
      <c r="D61519" s="83">
        <v>6</v>
      </c>
      <c r="E61519" s="84">
        <v>44749.25</v>
      </c>
      <c r="F61519" s="86" t="s">
        <v>443</v>
      </c>
      <c r="G61519" s="87" t="s">
        <v>444</v>
      </c>
      <c r="H61519" s="92">
        <v>2519</v>
      </c>
      <c r="I61519" s="92">
        <v>2582</v>
      </c>
      <c r="J61519" s="92">
        <v>4258</v>
      </c>
      <c r="K61519" s="92">
        <v>1676</v>
      </c>
      <c r="O61519" s="92">
        <v>2582</v>
      </c>
      <c r="P61519" s="92">
        <v>4258</v>
      </c>
      <c r="Q61519" s="92">
        <v>1676</v>
      </c>
      <c r="R61519" s="92">
        <v>3087</v>
      </c>
      <c r="S61519" s="92">
        <v>62</v>
      </c>
      <c r="V61519" s="92">
        <v>743</v>
      </c>
      <c r="W61519" s="92">
        <v>8</v>
      </c>
      <c r="X61519" s="92">
        <v>359</v>
      </c>
      <c r="AJ61519" s="92">
        <v>3087</v>
      </c>
      <c r="AK61519" s="92">
        <v>62</v>
      </c>
      <c r="AN61519" s="92">
        <v>743</v>
      </c>
      <c r="AO61519" s="92">
        <v>8</v>
      </c>
      <c r="AP61519" s="92">
        <v>359</v>
      </c>
      <c r="AS61519" s="92">
        <v>-52</v>
      </c>
      <c r="AT61519" s="92">
        <v>222</v>
      </c>
      <c r="AU61519" s="92">
        <v>306</v>
      </c>
      <c r="AV61519" s="92">
        <v>846</v>
      </c>
      <c r="AW61519" s="92">
        <v>207</v>
      </c>
      <c r="AX61519" s="92">
        <v>249</v>
      </c>
      <c r="AZ61519" s="92">
        <v>-102</v>
      </c>
    </row>
    <row r="61520" spans="1:52">
      <c r="A61520" s="83" t="s">
        <v>72</v>
      </c>
      <c r="B61520" s="84">
        <v>44749.583333333336</v>
      </c>
      <c r="C61520" s="85">
        <v>44749</v>
      </c>
      <c r="D61520" s="83">
        <v>7</v>
      </c>
      <c r="E61520" s="84">
        <v>44749.291666666664</v>
      </c>
      <c r="F61520" s="86" t="s">
        <v>443</v>
      </c>
      <c r="G61520" s="87" t="s">
        <v>444</v>
      </c>
      <c r="H61520" s="92">
        <v>2479</v>
      </c>
      <c r="I61520" s="92">
        <v>2682</v>
      </c>
      <c r="J61520" s="92">
        <v>4146</v>
      </c>
      <c r="K61520" s="92">
        <v>1464</v>
      </c>
      <c r="O61520" s="92">
        <v>2682</v>
      </c>
      <c r="P61520" s="92">
        <v>4146</v>
      </c>
      <c r="Q61520" s="92">
        <v>1464</v>
      </c>
      <c r="R61520" s="92">
        <v>3035</v>
      </c>
      <c r="S61520" s="92">
        <v>63</v>
      </c>
      <c r="V61520" s="92">
        <v>797</v>
      </c>
      <c r="W61520" s="92">
        <v>35</v>
      </c>
      <c r="X61520" s="92">
        <v>215</v>
      </c>
      <c r="AJ61520" s="92">
        <v>3035</v>
      </c>
      <c r="AK61520" s="92">
        <v>63</v>
      </c>
      <c r="AN61520" s="92">
        <v>797</v>
      </c>
      <c r="AO61520" s="92">
        <v>35</v>
      </c>
      <c r="AP61520" s="92">
        <v>215</v>
      </c>
      <c r="AS61520" s="92">
        <v>-55</v>
      </c>
      <c r="AT61520" s="92">
        <v>76</v>
      </c>
      <c r="AU61520" s="92">
        <v>264</v>
      </c>
      <c r="AV61520" s="92">
        <v>787</v>
      </c>
      <c r="AW61520" s="92">
        <v>229</v>
      </c>
      <c r="AX61520" s="92">
        <v>265</v>
      </c>
      <c r="AZ61520" s="92">
        <v>-102</v>
      </c>
    </row>
    <row r="61521" spans="1:52">
      <c r="A61521" s="83" t="s">
        <v>72</v>
      </c>
      <c r="B61521" s="84">
        <v>44749.625</v>
      </c>
      <c r="C61521" s="85">
        <v>44749</v>
      </c>
      <c r="D61521" s="83">
        <v>8</v>
      </c>
      <c r="E61521" s="84">
        <v>44749.333333333336</v>
      </c>
      <c r="F61521" s="86" t="s">
        <v>443</v>
      </c>
      <c r="G61521" s="87" t="s">
        <v>444</v>
      </c>
      <c r="H61521" s="92">
        <v>2549</v>
      </c>
      <c r="I61521" s="92">
        <v>2824</v>
      </c>
      <c r="J61521" s="92">
        <v>4197</v>
      </c>
      <c r="K61521" s="92">
        <v>1373</v>
      </c>
      <c r="O61521" s="92">
        <v>2824</v>
      </c>
      <c r="P61521" s="92">
        <v>4197</v>
      </c>
      <c r="Q61521" s="92">
        <v>1373</v>
      </c>
      <c r="R61521" s="92">
        <v>3037</v>
      </c>
      <c r="S61521" s="92">
        <v>76</v>
      </c>
      <c r="V61521" s="92">
        <v>866</v>
      </c>
      <c r="W61521" s="92">
        <v>56</v>
      </c>
      <c r="X61521" s="92">
        <v>161</v>
      </c>
      <c r="AJ61521" s="92">
        <v>3037</v>
      </c>
      <c r="AK61521" s="92">
        <v>76</v>
      </c>
      <c r="AN61521" s="92">
        <v>866</v>
      </c>
      <c r="AO61521" s="92">
        <v>56</v>
      </c>
      <c r="AP61521" s="92">
        <v>161</v>
      </c>
      <c r="AS61521" s="92">
        <v>-83</v>
      </c>
      <c r="AT61521" s="92">
        <v>-37</v>
      </c>
      <c r="AU61521" s="92">
        <v>246</v>
      </c>
      <c r="AV61521" s="92">
        <v>811</v>
      </c>
      <c r="AW61521" s="92">
        <v>231</v>
      </c>
      <c r="AX61521" s="92">
        <v>293</v>
      </c>
      <c r="AZ61521" s="92">
        <v>-88</v>
      </c>
    </row>
    <row r="61522" spans="1:52">
      <c r="A61522" s="83" t="s">
        <v>72</v>
      </c>
      <c r="B61522" s="84">
        <v>44749.666666666664</v>
      </c>
      <c r="C61522" s="85">
        <v>44749</v>
      </c>
      <c r="D61522" s="83">
        <v>9</v>
      </c>
      <c r="E61522" s="84">
        <v>44749.375</v>
      </c>
      <c r="F61522" s="86" t="s">
        <v>443</v>
      </c>
      <c r="G61522" s="87" t="s">
        <v>444</v>
      </c>
      <c r="H61522" s="92">
        <v>2602</v>
      </c>
      <c r="I61522" s="92">
        <v>2944</v>
      </c>
      <c r="J61522" s="92">
        <v>4142</v>
      </c>
      <c r="K61522" s="92">
        <v>1198</v>
      </c>
      <c r="O61522" s="92">
        <v>2944</v>
      </c>
      <c r="P61522" s="92">
        <v>4142</v>
      </c>
      <c r="Q61522" s="92">
        <v>1198</v>
      </c>
      <c r="R61522" s="92">
        <v>2928</v>
      </c>
      <c r="S61522" s="92">
        <v>132</v>
      </c>
      <c r="V61522" s="92">
        <v>866</v>
      </c>
      <c r="W61522" s="92">
        <v>63</v>
      </c>
      <c r="X61522" s="92">
        <v>152</v>
      </c>
      <c r="AJ61522" s="92">
        <v>2928</v>
      </c>
      <c r="AK61522" s="92">
        <v>132</v>
      </c>
      <c r="AN61522" s="92">
        <v>866</v>
      </c>
      <c r="AO61522" s="92">
        <v>63</v>
      </c>
      <c r="AP61522" s="92">
        <v>152</v>
      </c>
      <c r="AS61522" s="92">
        <v>-98</v>
      </c>
      <c r="AT61522" s="92">
        <v>-70</v>
      </c>
      <c r="AU61522" s="92">
        <v>226</v>
      </c>
      <c r="AV61522" s="92">
        <v>819</v>
      </c>
      <c r="AW61522" s="92">
        <v>131</v>
      </c>
      <c r="AX61522" s="92">
        <v>283</v>
      </c>
      <c r="AZ61522" s="92">
        <v>-93</v>
      </c>
    </row>
    <row r="61523" spans="1:52">
      <c r="A61523" s="83" t="s">
        <v>72</v>
      </c>
      <c r="B61523" s="84">
        <v>44749.708333333336</v>
      </c>
      <c r="C61523" s="85">
        <v>44749</v>
      </c>
      <c r="D61523" s="83">
        <v>10</v>
      </c>
      <c r="E61523" s="84">
        <v>44749.416666666664</v>
      </c>
      <c r="F61523" s="86" t="s">
        <v>443</v>
      </c>
      <c r="G61523" s="87" t="s">
        <v>444</v>
      </c>
      <c r="H61523" s="92">
        <v>2689</v>
      </c>
      <c r="I61523" s="92">
        <v>3010</v>
      </c>
      <c r="J61523" s="92">
        <v>4156</v>
      </c>
      <c r="K61523" s="92">
        <v>1146</v>
      </c>
      <c r="O61523" s="92">
        <v>3010</v>
      </c>
      <c r="P61523" s="92">
        <v>4156</v>
      </c>
      <c r="Q61523" s="92">
        <v>1146</v>
      </c>
      <c r="R61523" s="92">
        <v>3023</v>
      </c>
      <c r="S61523" s="92">
        <v>85</v>
      </c>
      <c r="V61523" s="92">
        <v>826</v>
      </c>
      <c r="W61523" s="92">
        <v>64</v>
      </c>
      <c r="X61523" s="92">
        <v>158</v>
      </c>
      <c r="AJ61523" s="92">
        <v>3023</v>
      </c>
      <c r="AK61523" s="92">
        <v>85</v>
      </c>
      <c r="AN61523" s="92">
        <v>826</v>
      </c>
      <c r="AO61523" s="92">
        <v>64</v>
      </c>
      <c r="AP61523" s="92">
        <v>158</v>
      </c>
      <c r="AS61523" s="92">
        <v>-114</v>
      </c>
      <c r="AT61523" s="92">
        <v>16</v>
      </c>
      <c r="AU61523" s="92">
        <v>214</v>
      </c>
      <c r="AV61523" s="92">
        <v>784</v>
      </c>
      <c r="AW61523" s="92">
        <v>75</v>
      </c>
      <c r="AX61523" s="92">
        <v>269</v>
      </c>
      <c r="AZ61523" s="92">
        <v>-98</v>
      </c>
    </row>
    <row r="61524" spans="1:52">
      <c r="A61524" s="83" t="s">
        <v>72</v>
      </c>
      <c r="B61524" s="84">
        <v>44749.75</v>
      </c>
      <c r="C61524" s="85">
        <v>44749</v>
      </c>
      <c r="D61524" s="83">
        <v>11</v>
      </c>
      <c r="E61524" s="84">
        <v>44749.458333333336</v>
      </c>
      <c r="F61524" s="86" t="s">
        <v>443</v>
      </c>
      <c r="G61524" s="87" t="s">
        <v>444</v>
      </c>
      <c r="H61524" s="92">
        <v>2766</v>
      </c>
      <c r="I61524" s="92">
        <v>3076</v>
      </c>
      <c r="J61524" s="92">
        <v>4328</v>
      </c>
      <c r="K61524" s="92">
        <v>1252</v>
      </c>
      <c r="O61524" s="92">
        <v>3076</v>
      </c>
      <c r="P61524" s="92">
        <v>4328</v>
      </c>
      <c r="Q61524" s="92">
        <v>1252</v>
      </c>
      <c r="R61524" s="92">
        <v>3137</v>
      </c>
      <c r="S61524" s="92">
        <v>99</v>
      </c>
      <c r="V61524" s="92">
        <v>899</v>
      </c>
      <c r="W61524" s="92">
        <v>67</v>
      </c>
      <c r="X61524" s="92">
        <v>125</v>
      </c>
      <c r="AJ61524" s="92">
        <v>3137</v>
      </c>
      <c r="AK61524" s="92">
        <v>99</v>
      </c>
      <c r="AN61524" s="92">
        <v>899</v>
      </c>
      <c r="AO61524" s="92">
        <v>67</v>
      </c>
      <c r="AP61524" s="92">
        <v>125</v>
      </c>
      <c r="AS61524" s="92">
        <v>-147</v>
      </c>
      <c r="AT61524" s="92">
        <v>306</v>
      </c>
      <c r="AU61524" s="92">
        <v>239</v>
      </c>
      <c r="AV61524" s="92">
        <v>599</v>
      </c>
      <c r="AW61524" s="92">
        <v>75</v>
      </c>
      <c r="AX61524" s="92">
        <v>298</v>
      </c>
      <c r="AZ61524" s="92">
        <v>-118</v>
      </c>
    </row>
    <row r="61525" spans="1:52">
      <c r="A61525" s="83" t="s">
        <v>72</v>
      </c>
      <c r="B61525" s="84">
        <v>44749.791666666664</v>
      </c>
      <c r="C61525" s="85">
        <v>44749</v>
      </c>
      <c r="D61525" s="83">
        <v>12</v>
      </c>
      <c r="E61525" s="84">
        <v>44749.5</v>
      </c>
      <c r="F61525" s="86" t="s">
        <v>443</v>
      </c>
      <c r="G61525" s="87" t="s">
        <v>444</v>
      </c>
      <c r="H61525" s="92">
        <v>2874</v>
      </c>
      <c r="I61525" s="92">
        <v>3142</v>
      </c>
      <c r="J61525" s="92">
        <v>4324</v>
      </c>
      <c r="K61525" s="92">
        <v>1182</v>
      </c>
      <c r="O61525" s="92">
        <v>3142</v>
      </c>
      <c r="P61525" s="92">
        <v>4324</v>
      </c>
      <c r="Q61525" s="92">
        <v>1182</v>
      </c>
      <c r="R61525" s="92">
        <v>3163</v>
      </c>
      <c r="S61525" s="92">
        <v>103</v>
      </c>
      <c r="V61525" s="92">
        <v>884</v>
      </c>
      <c r="W61525" s="92">
        <v>65</v>
      </c>
      <c r="X61525" s="92">
        <v>109</v>
      </c>
      <c r="AJ61525" s="92">
        <v>3163</v>
      </c>
      <c r="AK61525" s="92">
        <v>103</v>
      </c>
      <c r="AN61525" s="92">
        <v>884</v>
      </c>
      <c r="AO61525" s="92">
        <v>65</v>
      </c>
      <c r="AP61525" s="92">
        <v>109</v>
      </c>
      <c r="AS61525" s="92">
        <v>-173</v>
      </c>
      <c r="AT61525" s="92">
        <v>267</v>
      </c>
      <c r="AU61525" s="92">
        <v>185</v>
      </c>
      <c r="AV61525" s="92">
        <v>672</v>
      </c>
      <c r="AW61525" s="92">
        <v>75</v>
      </c>
      <c r="AX61525" s="92">
        <v>291</v>
      </c>
      <c r="AZ61525" s="92">
        <v>-135</v>
      </c>
    </row>
    <row r="61526" spans="1:52">
      <c r="A61526" s="83" t="s">
        <v>72</v>
      </c>
      <c r="B61526" s="84">
        <v>44749.833333333336</v>
      </c>
      <c r="C61526" s="85">
        <v>44749</v>
      </c>
      <c r="D61526" s="83">
        <v>13</v>
      </c>
      <c r="E61526" s="84">
        <v>44749.541666666664</v>
      </c>
      <c r="F61526" s="86" t="s">
        <v>443</v>
      </c>
      <c r="G61526" s="87" t="s">
        <v>444</v>
      </c>
      <c r="H61526" s="92">
        <v>2954</v>
      </c>
      <c r="I61526" s="92">
        <v>3124</v>
      </c>
      <c r="J61526" s="92">
        <v>4465</v>
      </c>
      <c r="K61526" s="92">
        <v>1341</v>
      </c>
      <c r="O61526" s="92">
        <v>3124</v>
      </c>
      <c r="P61526" s="92">
        <v>4465</v>
      </c>
      <c r="Q61526" s="92">
        <v>1341</v>
      </c>
      <c r="R61526" s="92">
        <v>3288</v>
      </c>
      <c r="S61526" s="92">
        <v>105</v>
      </c>
      <c r="V61526" s="92">
        <v>907</v>
      </c>
      <c r="W61526" s="92">
        <v>57</v>
      </c>
      <c r="X61526" s="92">
        <v>108</v>
      </c>
      <c r="AJ61526" s="92">
        <v>3288</v>
      </c>
      <c r="AK61526" s="92">
        <v>105</v>
      </c>
      <c r="AN61526" s="92">
        <v>907</v>
      </c>
      <c r="AO61526" s="92">
        <v>57</v>
      </c>
      <c r="AP61526" s="92">
        <v>108</v>
      </c>
      <c r="AS61526" s="92">
        <v>-164</v>
      </c>
      <c r="AT61526" s="92">
        <v>393</v>
      </c>
      <c r="AU61526" s="92">
        <v>206</v>
      </c>
      <c r="AV61526" s="92">
        <v>588</v>
      </c>
      <c r="AW61526" s="92">
        <v>125</v>
      </c>
      <c r="AX61526" s="92">
        <v>306</v>
      </c>
      <c r="AZ61526" s="92">
        <v>-113</v>
      </c>
    </row>
    <row r="61527" spans="1:52">
      <c r="A61527" s="83" t="s">
        <v>72</v>
      </c>
      <c r="B61527" s="84">
        <v>44749.875</v>
      </c>
      <c r="C61527" s="85">
        <v>44749</v>
      </c>
      <c r="D61527" s="83">
        <v>14</v>
      </c>
      <c r="E61527" s="84">
        <v>44749.583333333336</v>
      </c>
      <c r="F61527" s="86" t="s">
        <v>443</v>
      </c>
      <c r="G61527" s="87" t="s">
        <v>444</v>
      </c>
      <c r="H61527" s="92">
        <v>3015</v>
      </c>
      <c r="I61527" s="92">
        <v>3150</v>
      </c>
      <c r="J61527" s="92">
        <v>4514</v>
      </c>
      <c r="K61527" s="92">
        <v>1364</v>
      </c>
      <c r="O61527" s="92">
        <v>3150</v>
      </c>
      <c r="P61527" s="92">
        <v>4514</v>
      </c>
      <c r="Q61527" s="92">
        <v>1364</v>
      </c>
      <c r="R61527" s="92">
        <v>3356</v>
      </c>
      <c r="S61527" s="92">
        <v>61</v>
      </c>
      <c r="V61527" s="92">
        <v>956</v>
      </c>
      <c r="W61527" s="92">
        <v>53</v>
      </c>
      <c r="X61527" s="92">
        <v>88</v>
      </c>
      <c r="AJ61527" s="92">
        <v>3356</v>
      </c>
      <c r="AK61527" s="92">
        <v>61</v>
      </c>
      <c r="AN61527" s="92">
        <v>956</v>
      </c>
      <c r="AO61527" s="92">
        <v>53</v>
      </c>
      <c r="AP61527" s="92">
        <v>88</v>
      </c>
      <c r="AS61527" s="92">
        <v>-165</v>
      </c>
      <c r="AT61527" s="92">
        <v>400</v>
      </c>
      <c r="AU61527" s="92">
        <v>106</v>
      </c>
      <c r="AV61527" s="92">
        <v>622</v>
      </c>
      <c r="AW61527" s="92">
        <v>200</v>
      </c>
      <c r="AX61527" s="92">
        <v>298</v>
      </c>
      <c r="AZ61527" s="92">
        <v>-97</v>
      </c>
    </row>
    <row r="61528" spans="1:52">
      <c r="A61528" s="83" t="s">
        <v>72</v>
      </c>
      <c r="B61528" s="84">
        <v>44749.916666666664</v>
      </c>
      <c r="C61528" s="85">
        <v>44749</v>
      </c>
      <c r="D61528" s="83">
        <v>15</v>
      </c>
      <c r="E61528" s="84">
        <v>44749.625</v>
      </c>
      <c r="F61528" s="86" t="s">
        <v>443</v>
      </c>
      <c r="G61528" s="87" t="s">
        <v>444</v>
      </c>
      <c r="H61528" s="92">
        <v>3068</v>
      </c>
      <c r="I61528" s="92">
        <v>3178</v>
      </c>
      <c r="J61528" s="92">
        <v>4873</v>
      </c>
      <c r="K61528" s="92">
        <v>1695</v>
      </c>
      <c r="O61528" s="92">
        <v>3178</v>
      </c>
      <c r="P61528" s="92">
        <v>4873</v>
      </c>
      <c r="Q61528" s="92">
        <v>1695</v>
      </c>
      <c r="R61528" s="92">
        <v>3624</v>
      </c>
      <c r="S61528" s="92">
        <v>62</v>
      </c>
      <c r="V61528" s="92">
        <v>1022</v>
      </c>
      <c r="W61528" s="92">
        <v>54</v>
      </c>
      <c r="X61528" s="92">
        <v>111</v>
      </c>
      <c r="AJ61528" s="92">
        <v>3624</v>
      </c>
      <c r="AK61528" s="92">
        <v>62</v>
      </c>
      <c r="AN61528" s="92">
        <v>1022</v>
      </c>
      <c r="AO61528" s="92">
        <v>54</v>
      </c>
      <c r="AP61528" s="92">
        <v>111</v>
      </c>
      <c r="AS61528" s="92">
        <v>-121</v>
      </c>
      <c r="AT61528" s="92">
        <v>510</v>
      </c>
      <c r="AU61528" s="92">
        <v>84</v>
      </c>
      <c r="AV61528" s="92">
        <v>758</v>
      </c>
      <c r="AW61528" s="92">
        <v>230</v>
      </c>
      <c r="AX61528" s="92">
        <v>313</v>
      </c>
      <c r="AZ61528" s="92">
        <v>-79</v>
      </c>
    </row>
    <row r="61529" spans="1:52">
      <c r="A61529" s="83" t="s">
        <v>72</v>
      </c>
      <c r="B61529" s="84">
        <v>44749.958333333336</v>
      </c>
      <c r="C61529" s="85">
        <v>44749</v>
      </c>
      <c r="D61529" s="83">
        <v>16</v>
      </c>
      <c r="E61529" s="84">
        <v>44749.666666666664</v>
      </c>
      <c r="F61529" s="86" t="s">
        <v>443</v>
      </c>
      <c r="G61529" s="87" t="s">
        <v>444</v>
      </c>
      <c r="H61529" s="92">
        <v>3067</v>
      </c>
      <c r="I61529" s="92">
        <v>3109</v>
      </c>
      <c r="J61529" s="92">
        <v>5114</v>
      </c>
      <c r="K61529" s="92">
        <v>2005</v>
      </c>
      <c r="O61529" s="92">
        <v>3109</v>
      </c>
      <c r="P61529" s="92">
        <v>5114</v>
      </c>
      <c r="Q61529" s="92">
        <v>2005</v>
      </c>
      <c r="R61529" s="92">
        <v>3667</v>
      </c>
      <c r="S61529" s="92">
        <v>62</v>
      </c>
      <c r="V61529" s="92">
        <v>1049</v>
      </c>
      <c r="W61529" s="92">
        <v>57</v>
      </c>
      <c r="X61529" s="92">
        <v>280</v>
      </c>
      <c r="AJ61529" s="92">
        <v>3667</v>
      </c>
      <c r="AK61529" s="92">
        <v>62</v>
      </c>
      <c r="AN61529" s="92">
        <v>1049</v>
      </c>
      <c r="AO61529" s="92">
        <v>57</v>
      </c>
      <c r="AP61529" s="92">
        <v>280</v>
      </c>
      <c r="AS61529" s="92">
        <v>-38</v>
      </c>
      <c r="AT61529" s="92">
        <v>634</v>
      </c>
      <c r="AU61529" s="92">
        <v>63</v>
      </c>
      <c r="AV61529" s="92">
        <v>841</v>
      </c>
      <c r="AW61529" s="92">
        <v>231</v>
      </c>
      <c r="AX61529" s="92">
        <v>325</v>
      </c>
      <c r="AZ61529" s="92">
        <v>-51</v>
      </c>
    </row>
    <row r="61530" spans="1:52">
      <c r="A61530" s="83" t="s">
        <v>72</v>
      </c>
      <c r="B61530" s="84">
        <v>44750</v>
      </c>
      <c r="C61530" s="85">
        <v>44749</v>
      </c>
      <c r="D61530" s="83">
        <v>17</v>
      </c>
      <c r="E61530" s="84">
        <v>44749.708333333336</v>
      </c>
      <c r="F61530" s="86" t="s">
        <v>443</v>
      </c>
      <c r="G61530" s="87" t="s">
        <v>444</v>
      </c>
      <c r="H61530" s="92">
        <v>3062</v>
      </c>
      <c r="I61530" s="92">
        <v>3189</v>
      </c>
      <c r="J61530" s="92">
        <v>5209</v>
      </c>
      <c r="K61530" s="92">
        <v>2020</v>
      </c>
      <c r="O61530" s="92">
        <v>3189</v>
      </c>
      <c r="P61530" s="92">
        <v>5209</v>
      </c>
      <c r="Q61530" s="92">
        <v>2020</v>
      </c>
      <c r="R61530" s="92">
        <v>3486</v>
      </c>
      <c r="S61530" s="92">
        <v>62</v>
      </c>
      <c r="V61530" s="92">
        <v>1114</v>
      </c>
      <c r="W61530" s="92">
        <v>52</v>
      </c>
      <c r="X61530" s="92">
        <v>495</v>
      </c>
      <c r="AJ61530" s="92">
        <v>3486</v>
      </c>
      <c r="AK61530" s="92">
        <v>62</v>
      </c>
      <c r="AN61530" s="92">
        <v>1114</v>
      </c>
      <c r="AO61530" s="92">
        <v>52</v>
      </c>
      <c r="AP61530" s="92">
        <v>495</v>
      </c>
      <c r="AS61530" s="92">
        <v>-30</v>
      </c>
      <c r="AT61530" s="92">
        <v>766</v>
      </c>
      <c r="AU61530" s="92">
        <v>101</v>
      </c>
      <c r="AV61530" s="92">
        <v>708</v>
      </c>
      <c r="AW61530" s="92">
        <v>210</v>
      </c>
      <c r="AX61530" s="92">
        <v>360</v>
      </c>
      <c r="AZ61530" s="92">
        <v>-95</v>
      </c>
    </row>
    <row r="61531" spans="1:52">
      <c r="A61531" s="83" t="s">
        <v>72</v>
      </c>
      <c r="B61531" s="84">
        <v>44750.041666666664</v>
      </c>
      <c r="C61531" s="85">
        <v>44749</v>
      </c>
      <c r="D61531" s="83">
        <v>18</v>
      </c>
      <c r="E61531" s="84">
        <v>44749.75</v>
      </c>
      <c r="F61531" s="86" t="s">
        <v>443</v>
      </c>
      <c r="G61531" s="87" t="s">
        <v>444</v>
      </c>
      <c r="H61531" s="92">
        <v>2984</v>
      </c>
      <c r="I61531" s="92">
        <v>3116</v>
      </c>
      <c r="J61531" s="92">
        <v>5079</v>
      </c>
      <c r="K61531" s="92">
        <v>1963</v>
      </c>
      <c r="O61531" s="92">
        <v>3116</v>
      </c>
      <c r="P61531" s="92">
        <v>5079</v>
      </c>
      <c r="Q61531" s="92">
        <v>1963</v>
      </c>
      <c r="R61531" s="92">
        <v>3574</v>
      </c>
      <c r="S61531" s="92">
        <v>62</v>
      </c>
      <c r="V61531" s="92">
        <v>1118</v>
      </c>
      <c r="W61531" s="92">
        <v>35</v>
      </c>
      <c r="X61531" s="92">
        <v>290</v>
      </c>
      <c r="AJ61531" s="92">
        <v>3574</v>
      </c>
      <c r="AK61531" s="92">
        <v>62</v>
      </c>
      <c r="AN61531" s="92">
        <v>1118</v>
      </c>
      <c r="AO61531" s="92">
        <v>35</v>
      </c>
      <c r="AP61531" s="92">
        <v>290</v>
      </c>
      <c r="AS61531" s="92">
        <v>-70</v>
      </c>
      <c r="AT61531" s="92">
        <v>859</v>
      </c>
      <c r="AU61531" s="92">
        <v>139</v>
      </c>
      <c r="AV61531" s="92">
        <v>567</v>
      </c>
      <c r="AW61531" s="92">
        <v>231</v>
      </c>
      <c r="AX61531" s="92">
        <v>358</v>
      </c>
      <c r="AZ61531" s="92">
        <v>-121</v>
      </c>
    </row>
    <row r="61532" spans="1:52">
      <c r="A61532" s="83" t="s">
        <v>72</v>
      </c>
      <c r="B61532" s="84">
        <v>44750.083333333336</v>
      </c>
      <c r="C61532" s="85">
        <v>44749</v>
      </c>
      <c r="D61532" s="83">
        <v>19</v>
      </c>
      <c r="E61532" s="84">
        <v>44749.791666666664</v>
      </c>
      <c r="F61532" s="86" t="s">
        <v>443</v>
      </c>
      <c r="G61532" s="87" t="s">
        <v>444</v>
      </c>
      <c r="H61532" s="92">
        <v>2918</v>
      </c>
      <c r="I61532" s="92">
        <v>3045</v>
      </c>
      <c r="J61532" s="92">
        <v>5238</v>
      </c>
      <c r="K61532" s="92">
        <v>2193</v>
      </c>
      <c r="O61532" s="92">
        <v>3045</v>
      </c>
      <c r="P61532" s="92">
        <v>5238</v>
      </c>
      <c r="Q61532" s="92">
        <v>2193</v>
      </c>
      <c r="R61532" s="92">
        <v>3542</v>
      </c>
      <c r="S61532" s="92">
        <v>60</v>
      </c>
      <c r="V61532" s="92">
        <v>1112</v>
      </c>
      <c r="W61532" s="92">
        <v>15</v>
      </c>
      <c r="X61532" s="92">
        <v>509</v>
      </c>
      <c r="AJ61532" s="92">
        <v>3542</v>
      </c>
      <c r="AK61532" s="92">
        <v>60</v>
      </c>
      <c r="AN61532" s="92">
        <v>1112</v>
      </c>
      <c r="AO61532" s="92">
        <v>15</v>
      </c>
      <c r="AP61532" s="92">
        <v>509</v>
      </c>
      <c r="AS61532" s="92">
        <v>-64</v>
      </c>
      <c r="AT61532" s="92">
        <v>923</v>
      </c>
      <c r="AU61532" s="92">
        <v>250</v>
      </c>
      <c r="AV61532" s="92">
        <v>629</v>
      </c>
      <c r="AW61532" s="92">
        <v>230</v>
      </c>
      <c r="AX61532" s="92">
        <v>354</v>
      </c>
      <c r="AZ61532" s="92">
        <v>-129</v>
      </c>
    </row>
    <row r="61533" spans="1:52">
      <c r="A61533" s="83" t="s">
        <v>72</v>
      </c>
      <c r="B61533" s="84">
        <v>44750.125</v>
      </c>
      <c r="C61533" s="85">
        <v>44749</v>
      </c>
      <c r="D61533" s="83">
        <v>20</v>
      </c>
      <c r="E61533" s="84">
        <v>44749.833333333336</v>
      </c>
      <c r="F61533" s="86" t="s">
        <v>443</v>
      </c>
      <c r="G61533" s="87" t="s">
        <v>444</v>
      </c>
      <c r="H61533" s="92">
        <v>2868</v>
      </c>
      <c r="I61533" s="92">
        <v>2959</v>
      </c>
      <c r="J61533" s="92">
        <v>5030</v>
      </c>
      <c r="K61533" s="92">
        <v>2071</v>
      </c>
      <c r="O61533" s="92">
        <v>2959</v>
      </c>
      <c r="P61533" s="92">
        <v>5030</v>
      </c>
      <c r="Q61533" s="92">
        <v>2071</v>
      </c>
      <c r="R61533" s="92">
        <v>3341</v>
      </c>
      <c r="S61533" s="92">
        <v>59</v>
      </c>
      <c r="V61533" s="92">
        <v>1109</v>
      </c>
      <c r="W61533" s="92">
        <v>1</v>
      </c>
      <c r="X61533" s="92">
        <v>520</v>
      </c>
      <c r="AJ61533" s="92">
        <v>3341</v>
      </c>
      <c r="AK61533" s="92">
        <v>59</v>
      </c>
      <c r="AN61533" s="92">
        <v>1109</v>
      </c>
      <c r="AO61533" s="92">
        <v>1</v>
      </c>
      <c r="AP61533" s="92">
        <v>520</v>
      </c>
      <c r="AS61533" s="92">
        <v>-33</v>
      </c>
      <c r="AT61533" s="92">
        <v>794</v>
      </c>
      <c r="AU61533" s="92">
        <v>207</v>
      </c>
      <c r="AV61533" s="92">
        <v>743</v>
      </c>
      <c r="AW61533" s="92">
        <v>133</v>
      </c>
      <c r="AX61533" s="92">
        <v>341</v>
      </c>
      <c r="AZ61533" s="92">
        <v>-114</v>
      </c>
    </row>
    <row r="61534" spans="1:52">
      <c r="A61534" s="83" t="s">
        <v>72</v>
      </c>
      <c r="B61534" s="84">
        <v>44750.166666666664</v>
      </c>
      <c r="C61534" s="85">
        <v>44749</v>
      </c>
      <c r="D61534" s="83">
        <v>21</v>
      </c>
      <c r="E61534" s="84">
        <v>44749.875</v>
      </c>
      <c r="F61534" s="86" t="s">
        <v>443</v>
      </c>
      <c r="G61534" s="87" t="s">
        <v>444</v>
      </c>
      <c r="H61534" s="92">
        <v>2789</v>
      </c>
      <c r="I61534" s="92">
        <v>2863</v>
      </c>
      <c r="J61534" s="92">
        <v>5103</v>
      </c>
      <c r="K61534" s="92">
        <v>2240</v>
      </c>
      <c r="O61534" s="92">
        <v>2863</v>
      </c>
      <c r="P61534" s="92">
        <v>5103</v>
      </c>
      <c r="Q61534" s="92">
        <v>2240</v>
      </c>
      <c r="R61534" s="92">
        <v>3457</v>
      </c>
      <c r="S61534" s="92">
        <v>59</v>
      </c>
      <c r="V61534" s="92">
        <v>1059</v>
      </c>
      <c r="W61534" s="92">
        <v>0</v>
      </c>
      <c r="X61534" s="92">
        <v>528</v>
      </c>
      <c r="AJ61534" s="92">
        <v>3457</v>
      </c>
      <c r="AK61534" s="92">
        <v>59</v>
      </c>
      <c r="AN61534" s="92">
        <v>1059</v>
      </c>
      <c r="AO61534" s="92">
        <v>0</v>
      </c>
      <c r="AP61534" s="92">
        <v>528</v>
      </c>
      <c r="AS61534" s="92">
        <v>42</v>
      </c>
      <c r="AT61534" s="92">
        <v>777</v>
      </c>
      <c r="AU61534" s="92">
        <v>236</v>
      </c>
      <c r="AV61534" s="92">
        <v>734</v>
      </c>
      <c r="AW61534" s="92">
        <v>127</v>
      </c>
      <c r="AX61534" s="92">
        <v>381</v>
      </c>
      <c r="AZ61534" s="92">
        <v>-57</v>
      </c>
    </row>
    <row r="61535" spans="1:52">
      <c r="A61535" s="83" t="s">
        <v>72</v>
      </c>
      <c r="B61535" s="84">
        <v>44750.208333333336</v>
      </c>
      <c r="C61535" s="85">
        <v>44749</v>
      </c>
      <c r="D61535" s="83">
        <v>22</v>
      </c>
      <c r="E61535" s="84">
        <v>44749.916666666664</v>
      </c>
      <c r="F61535" s="86" t="s">
        <v>443</v>
      </c>
      <c r="G61535" s="87" t="s">
        <v>444</v>
      </c>
      <c r="H61535" s="92">
        <v>2629</v>
      </c>
      <c r="I61535" s="92">
        <v>2691</v>
      </c>
      <c r="J61535" s="92">
        <v>4630</v>
      </c>
      <c r="K61535" s="92">
        <v>1939</v>
      </c>
      <c r="O61535" s="92">
        <v>2691</v>
      </c>
      <c r="P61535" s="92">
        <v>4630</v>
      </c>
      <c r="Q61535" s="92">
        <v>1939</v>
      </c>
      <c r="R61535" s="92">
        <v>3035</v>
      </c>
      <c r="S61535" s="92">
        <v>59</v>
      </c>
      <c r="V61535" s="92">
        <v>967</v>
      </c>
      <c r="W61535" s="92">
        <v>0</v>
      </c>
      <c r="X61535" s="92">
        <v>569</v>
      </c>
      <c r="AJ61535" s="92">
        <v>3035</v>
      </c>
      <c r="AK61535" s="92">
        <v>59</v>
      </c>
      <c r="AN61535" s="92">
        <v>967</v>
      </c>
      <c r="AO61535" s="92">
        <v>0</v>
      </c>
      <c r="AP61535" s="92">
        <v>569</v>
      </c>
      <c r="AS61535" s="92">
        <v>43</v>
      </c>
      <c r="AT61535" s="92">
        <v>449</v>
      </c>
      <c r="AU61535" s="92">
        <v>195</v>
      </c>
      <c r="AV61535" s="92">
        <v>937</v>
      </c>
      <c r="AW61535" s="92">
        <v>-15</v>
      </c>
      <c r="AX61535" s="92">
        <v>373</v>
      </c>
      <c r="AZ61535" s="92">
        <v>-43</v>
      </c>
    </row>
    <row r="61536" spans="1:52">
      <c r="A61536" s="83" t="s">
        <v>72</v>
      </c>
      <c r="B61536" s="84">
        <v>44750.25</v>
      </c>
      <c r="C61536" s="85">
        <v>44749</v>
      </c>
      <c r="D61536" s="83">
        <v>23</v>
      </c>
      <c r="E61536" s="84">
        <v>44749.958333333336</v>
      </c>
      <c r="F61536" s="86" t="s">
        <v>443</v>
      </c>
      <c r="G61536" s="87" t="s">
        <v>444</v>
      </c>
      <c r="H61536" s="92">
        <v>2638</v>
      </c>
      <c r="I61536" s="92">
        <v>2506</v>
      </c>
      <c r="J61536" s="92">
        <v>4538</v>
      </c>
      <c r="K61536" s="92">
        <v>2032</v>
      </c>
      <c r="O61536" s="92">
        <v>2506</v>
      </c>
      <c r="P61536" s="92">
        <v>4538</v>
      </c>
      <c r="Q61536" s="92">
        <v>2032</v>
      </c>
      <c r="R61536" s="92">
        <v>3173</v>
      </c>
      <c r="S61536" s="92">
        <v>59</v>
      </c>
      <c r="V61536" s="92">
        <v>858</v>
      </c>
      <c r="W61536" s="92">
        <v>0</v>
      </c>
      <c r="X61536" s="92">
        <v>448</v>
      </c>
      <c r="AJ61536" s="92">
        <v>3173</v>
      </c>
      <c r="AK61536" s="92">
        <v>59</v>
      </c>
      <c r="AN61536" s="92">
        <v>858</v>
      </c>
      <c r="AO61536" s="92">
        <v>0</v>
      </c>
      <c r="AP61536" s="92">
        <v>448</v>
      </c>
      <c r="AS61536" s="92">
        <v>46</v>
      </c>
      <c r="AT61536" s="92">
        <v>524</v>
      </c>
      <c r="AU61536" s="92">
        <v>194</v>
      </c>
      <c r="AV61536" s="92">
        <v>959</v>
      </c>
      <c r="AW61536" s="92">
        <v>27</v>
      </c>
      <c r="AX61536" s="92">
        <v>332</v>
      </c>
      <c r="AZ61536" s="92">
        <v>-50</v>
      </c>
    </row>
    <row r="61537" spans="1:52">
      <c r="A61537" s="83" t="s">
        <v>72</v>
      </c>
      <c r="B61537" s="84">
        <v>44750.291666666664</v>
      </c>
      <c r="C61537" s="85">
        <v>44749</v>
      </c>
      <c r="D61537" s="83">
        <v>24</v>
      </c>
      <c r="E61537" s="84">
        <v>44750</v>
      </c>
      <c r="F61537" s="86" t="s">
        <v>443</v>
      </c>
      <c r="G61537" s="87" t="s">
        <v>444</v>
      </c>
      <c r="H61537" s="92">
        <v>2545</v>
      </c>
      <c r="I61537" s="92">
        <v>2367</v>
      </c>
      <c r="J61537" s="92">
        <v>4236</v>
      </c>
      <c r="K61537" s="92">
        <v>1869</v>
      </c>
      <c r="O61537" s="92">
        <v>2367</v>
      </c>
      <c r="P61537" s="92">
        <v>4236</v>
      </c>
      <c r="Q61537" s="92">
        <v>1869</v>
      </c>
      <c r="R61537" s="92">
        <v>3176</v>
      </c>
      <c r="S61537" s="92">
        <v>57</v>
      </c>
      <c r="V61537" s="92">
        <v>774</v>
      </c>
      <c r="W61537" s="92">
        <v>0</v>
      </c>
      <c r="X61537" s="92">
        <v>229</v>
      </c>
      <c r="AJ61537" s="92">
        <v>3176</v>
      </c>
      <c r="AK61537" s="92">
        <v>57</v>
      </c>
      <c r="AN61537" s="92">
        <v>774</v>
      </c>
      <c r="AO61537" s="92">
        <v>0</v>
      </c>
      <c r="AP61537" s="92">
        <v>229</v>
      </c>
      <c r="AS61537" s="92">
        <v>106</v>
      </c>
      <c r="AT61537" s="92">
        <v>535</v>
      </c>
      <c r="AU61537" s="92">
        <v>90</v>
      </c>
      <c r="AV61537" s="92">
        <v>858</v>
      </c>
      <c r="AW61537" s="92">
        <v>20</v>
      </c>
      <c r="AX61537" s="92">
        <v>316</v>
      </c>
      <c r="AZ61537" s="92">
        <v>-56</v>
      </c>
    </row>
    <row r="61538" spans="1:52">
      <c r="A61538" s="83" t="s">
        <v>72</v>
      </c>
      <c r="B61538" s="84">
        <v>44750.333333333336</v>
      </c>
      <c r="C61538" s="85">
        <v>44750</v>
      </c>
      <c r="D61538" s="83">
        <v>1</v>
      </c>
      <c r="E61538" s="84">
        <v>44750.041666666664</v>
      </c>
      <c r="F61538" s="86" t="s">
        <v>443</v>
      </c>
      <c r="G61538" s="87" t="s">
        <v>444</v>
      </c>
      <c r="H61538" s="92">
        <v>2466</v>
      </c>
      <c r="I61538" s="92">
        <v>2300</v>
      </c>
      <c r="J61538" s="92">
        <v>4229</v>
      </c>
      <c r="K61538" s="92">
        <v>1929</v>
      </c>
      <c r="O61538" s="92">
        <v>2300</v>
      </c>
      <c r="P61538" s="92">
        <v>4229</v>
      </c>
      <c r="Q61538" s="92">
        <v>1929</v>
      </c>
      <c r="R61538" s="92">
        <v>3412</v>
      </c>
      <c r="S61538" s="92">
        <v>57</v>
      </c>
      <c r="V61538" s="92">
        <v>705</v>
      </c>
      <c r="W61538" s="92">
        <v>0</v>
      </c>
      <c r="X61538" s="92">
        <v>55</v>
      </c>
      <c r="AJ61538" s="92">
        <v>3412</v>
      </c>
      <c r="AK61538" s="92">
        <v>57</v>
      </c>
      <c r="AN61538" s="92">
        <v>705</v>
      </c>
      <c r="AO61538" s="92">
        <v>0</v>
      </c>
      <c r="AP61538" s="92">
        <v>55</v>
      </c>
      <c r="AS61538" s="92">
        <v>73</v>
      </c>
      <c r="AT61538" s="92">
        <v>468</v>
      </c>
      <c r="AU61538" s="92">
        <v>156</v>
      </c>
      <c r="AV61538" s="92">
        <v>1017</v>
      </c>
      <c r="AW61538" s="92">
        <v>2</v>
      </c>
      <c r="AX61538" s="92">
        <v>302</v>
      </c>
      <c r="AZ61538" s="92">
        <v>-89</v>
      </c>
    </row>
    <row r="61539" spans="1:52">
      <c r="A61539" s="83" t="s">
        <v>72</v>
      </c>
      <c r="B61539" s="84">
        <v>44750.375</v>
      </c>
      <c r="C61539" s="85">
        <v>44750</v>
      </c>
      <c r="D61539" s="83">
        <v>2</v>
      </c>
      <c r="E61539" s="84">
        <v>44750.083333333336</v>
      </c>
      <c r="F61539" s="86" t="s">
        <v>443</v>
      </c>
      <c r="G61539" s="87" t="s">
        <v>444</v>
      </c>
      <c r="H61539" s="92">
        <v>2457</v>
      </c>
      <c r="I61539" s="92">
        <v>2252</v>
      </c>
      <c r="J61539" s="92">
        <v>4253</v>
      </c>
      <c r="K61539" s="92">
        <v>2001</v>
      </c>
      <c r="O61539" s="92">
        <v>2252</v>
      </c>
      <c r="P61539" s="92">
        <v>4253</v>
      </c>
      <c r="Q61539" s="92">
        <v>2001</v>
      </c>
      <c r="R61539" s="92">
        <v>3378</v>
      </c>
      <c r="S61539" s="92">
        <v>59</v>
      </c>
      <c r="V61539" s="92">
        <v>686</v>
      </c>
      <c r="W61539" s="92">
        <v>0</v>
      </c>
      <c r="X61539" s="92">
        <v>130</v>
      </c>
      <c r="AJ61539" s="92">
        <v>3378</v>
      </c>
      <c r="AK61539" s="92">
        <v>59</v>
      </c>
      <c r="AN61539" s="92">
        <v>686</v>
      </c>
      <c r="AO61539" s="92">
        <v>0</v>
      </c>
      <c r="AP61539" s="92">
        <v>130</v>
      </c>
      <c r="AS61539" s="92">
        <v>58</v>
      </c>
      <c r="AT61539" s="92">
        <v>554</v>
      </c>
      <c r="AU61539" s="92">
        <v>182</v>
      </c>
      <c r="AV61539" s="92">
        <v>988</v>
      </c>
      <c r="AW61539" s="92">
        <v>5</v>
      </c>
      <c r="AX61539" s="92">
        <v>299</v>
      </c>
      <c r="AZ61539" s="92">
        <v>-85</v>
      </c>
    </row>
    <row r="61540" spans="1:52">
      <c r="A61540" s="83" t="s">
        <v>72</v>
      </c>
      <c r="B61540" s="84">
        <v>44750.416666666664</v>
      </c>
      <c r="C61540" s="85">
        <v>44750</v>
      </c>
      <c r="D61540" s="83">
        <v>3</v>
      </c>
      <c r="E61540" s="84">
        <v>44750.125</v>
      </c>
      <c r="F61540" s="86" t="s">
        <v>443</v>
      </c>
      <c r="G61540" s="87" t="s">
        <v>444</v>
      </c>
      <c r="H61540" s="92">
        <v>2442</v>
      </c>
      <c r="I61540" s="92">
        <v>2222</v>
      </c>
      <c r="J61540" s="92">
        <v>4191</v>
      </c>
      <c r="K61540" s="92">
        <v>1969</v>
      </c>
      <c r="O61540" s="92">
        <v>2222</v>
      </c>
      <c r="P61540" s="92">
        <v>4191</v>
      </c>
      <c r="Q61540" s="92">
        <v>1969</v>
      </c>
      <c r="R61540" s="92">
        <v>3240</v>
      </c>
      <c r="S61540" s="92">
        <v>60</v>
      </c>
      <c r="V61540" s="92">
        <v>690</v>
      </c>
      <c r="W61540" s="92">
        <v>0</v>
      </c>
      <c r="X61540" s="92">
        <v>200</v>
      </c>
      <c r="AJ61540" s="92">
        <v>3240</v>
      </c>
      <c r="AK61540" s="92">
        <v>60</v>
      </c>
      <c r="AN61540" s="92">
        <v>690</v>
      </c>
      <c r="AO61540" s="92">
        <v>0</v>
      </c>
      <c r="AP61540" s="92">
        <v>200</v>
      </c>
      <c r="AS61540" s="92">
        <v>68</v>
      </c>
      <c r="AT61540" s="92">
        <v>621</v>
      </c>
      <c r="AU61540" s="92">
        <v>141</v>
      </c>
      <c r="AV61540" s="92">
        <v>933</v>
      </c>
      <c r="AW61540" s="92">
        <v>-7</v>
      </c>
      <c r="AX61540" s="92">
        <v>297</v>
      </c>
      <c r="AZ61540" s="92">
        <v>-84</v>
      </c>
    </row>
    <row r="61541" spans="1:52">
      <c r="A61541" s="83" t="s">
        <v>72</v>
      </c>
      <c r="B61541" s="84">
        <v>44750.458333333336</v>
      </c>
      <c r="C61541" s="85">
        <v>44750</v>
      </c>
      <c r="D61541" s="83">
        <v>4</v>
      </c>
      <c r="E61541" s="84">
        <v>44750.166666666664</v>
      </c>
      <c r="F61541" s="86" t="s">
        <v>443</v>
      </c>
      <c r="G61541" s="87" t="s">
        <v>444</v>
      </c>
      <c r="H61541" s="92">
        <v>2412</v>
      </c>
      <c r="I61541" s="92">
        <v>2221</v>
      </c>
      <c r="J61541" s="92">
        <v>4054</v>
      </c>
      <c r="K61541" s="92">
        <v>1833</v>
      </c>
      <c r="O61541" s="92">
        <v>2221</v>
      </c>
      <c r="P61541" s="92">
        <v>4054</v>
      </c>
      <c r="Q61541" s="92">
        <v>1833</v>
      </c>
      <c r="R61541" s="92">
        <v>3111</v>
      </c>
      <c r="S61541" s="92">
        <v>58</v>
      </c>
      <c r="V61541" s="92">
        <v>709</v>
      </c>
      <c r="W61541" s="92">
        <v>0</v>
      </c>
      <c r="X61541" s="92">
        <v>175</v>
      </c>
      <c r="AJ61541" s="92">
        <v>3111</v>
      </c>
      <c r="AK61541" s="92">
        <v>58</v>
      </c>
      <c r="AN61541" s="92">
        <v>709</v>
      </c>
      <c r="AO61541" s="92">
        <v>0</v>
      </c>
      <c r="AP61541" s="92">
        <v>175</v>
      </c>
      <c r="AS61541" s="92">
        <v>17</v>
      </c>
      <c r="AT61541" s="92">
        <v>677</v>
      </c>
      <c r="AU61541" s="92">
        <v>88</v>
      </c>
      <c r="AV61541" s="92">
        <v>885</v>
      </c>
      <c r="AW61541" s="92">
        <v>22</v>
      </c>
      <c r="AX61541" s="92">
        <v>263</v>
      </c>
      <c r="AZ61541" s="92">
        <v>-119</v>
      </c>
    </row>
    <row r="61542" spans="1:52">
      <c r="A61542" s="83" t="s">
        <v>72</v>
      </c>
      <c r="B61542" s="84">
        <v>44750.5</v>
      </c>
      <c r="C61542" s="85">
        <v>44750</v>
      </c>
      <c r="D61542" s="83">
        <v>5</v>
      </c>
      <c r="E61542" s="84">
        <v>44750.208333333336</v>
      </c>
      <c r="F61542" s="86" t="s">
        <v>443</v>
      </c>
      <c r="G61542" s="87" t="s">
        <v>444</v>
      </c>
      <c r="H61542" s="92">
        <v>2438</v>
      </c>
      <c r="I61542" s="92">
        <v>2272</v>
      </c>
      <c r="J61542" s="92">
        <v>4256</v>
      </c>
      <c r="K61542" s="92">
        <v>1984</v>
      </c>
      <c r="O61542" s="92">
        <v>2272</v>
      </c>
      <c r="P61542" s="92">
        <v>4256</v>
      </c>
      <c r="Q61542" s="92">
        <v>1984</v>
      </c>
      <c r="R61542" s="92">
        <v>3217</v>
      </c>
      <c r="S61542" s="92">
        <v>59</v>
      </c>
      <c r="V61542" s="92">
        <v>713</v>
      </c>
      <c r="W61542" s="92">
        <v>0</v>
      </c>
      <c r="X61542" s="92">
        <v>267</v>
      </c>
      <c r="AJ61542" s="92">
        <v>3217</v>
      </c>
      <c r="AK61542" s="92">
        <v>59</v>
      </c>
      <c r="AN61542" s="92">
        <v>713</v>
      </c>
      <c r="AO61542" s="92">
        <v>0</v>
      </c>
      <c r="AP61542" s="92">
        <v>267</v>
      </c>
      <c r="AS61542" s="92">
        <v>11</v>
      </c>
      <c r="AT61542" s="92">
        <v>846</v>
      </c>
      <c r="AU61542" s="92">
        <v>82</v>
      </c>
      <c r="AV61542" s="92">
        <v>909</v>
      </c>
      <c r="AW61542" s="92">
        <v>-10</v>
      </c>
      <c r="AX61542" s="92">
        <v>250</v>
      </c>
      <c r="AZ61542" s="92">
        <v>-104</v>
      </c>
    </row>
    <row r="61543" spans="1:52">
      <c r="A61543" s="83" t="s">
        <v>72</v>
      </c>
      <c r="B61543" s="84">
        <v>44750.541666666664</v>
      </c>
      <c r="C61543" s="85">
        <v>44750</v>
      </c>
      <c r="D61543" s="83">
        <v>6</v>
      </c>
      <c r="E61543" s="84">
        <v>44750.25</v>
      </c>
      <c r="F61543" s="86" t="s">
        <v>443</v>
      </c>
      <c r="G61543" s="87" t="s">
        <v>444</v>
      </c>
      <c r="H61543" s="92">
        <v>2483</v>
      </c>
      <c r="I61543" s="92">
        <v>2290</v>
      </c>
      <c r="J61543" s="92">
        <v>4351</v>
      </c>
      <c r="K61543" s="92">
        <v>2061</v>
      </c>
      <c r="O61543" s="92">
        <v>2290</v>
      </c>
      <c r="P61543" s="92">
        <v>4351</v>
      </c>
      <c r="Q61543" s="92">
        <v>2061</v>
      </c>
      <c r="R61543" s="92">
        <v>3270</v>
      </c>
      <c r="S61543" s="92">
        <v>59</v>
      </c>
      <c r="V61543" s="92">
        <v>735</v>
      </c>
      <c r="W61543" s="92">
        <v>8</v>
      </c>
      <c r="X61543" s="92">
        <v>278</v>
      </c>
      <c r="AJ61543" s="92">
        <v>3270</v>
      </c>
      <c r="AK61543" s="92">
        <v>59</v>
      </c>
      <c r="AN61543" s="92">
        <v>735</v>
      </c>
      <c r="AO61543" s="92">
        <v>8</v>
      </c>
      <c r="AP61543" s="92">
        <v>278</v>
      </c>
      <c r="AS61543" s="92">
        <v>-8</v>
      </c>
      <c r="AT61543" s="92">
        <v>855</v>
      </c>
      <c r="AU61543" s="92">
        <v>39</v>
      </c>
      <c r="AV61543" s="92">
        <v>972</v>
      </c>
      <c r="AW61543" s="92">
        <v>74</v>
      </c>
      <c r="AX61543" s="92">
        <v>231</v>
      </c>
      <c r="AZ61543" s="92">
        <v>-102</v>
      </c>
    </row>
    <row r="61544" spans="1:52">
      <c r="A61544" s="83" t="s">
        <v>72</v>
      </c>
      <c r="B61544" s="84">
        <v>44750.583333333336</v>
      </c>
      <c r="C61544" s="85">
        <v>44750</v>
      </c>
      <c r="D61544" s="83">
        <v>7</v>
      </c>
      <c r="E61544" s="84">
        <v>44750.291666666664</v>
      </c>
      <c r="F61544" s="86" t="s">
        <v>443</v>
      </c>
      <c r="G61544" s="87" t="s">
        <v>444</v>
      </c>
      <c r="H61544" s="92">
        <v>2433</v>
      </c>
      <c r="I61544" s="92">
        <v>2409</v>
      </c>
      <c r="J61544" s="92">
        <v>4270</v>
      </c>
      <c r="K61544" s="92">
        <v>1861</v>
      </c>
      <c r="O61544" s="92">
        <v>2409</v>
      </c>
      <c r="P61544" s="92">
        <v>4270</v>
      </c>
      <c r="Q61544" s="92">
        <v>1861</v>
      </c>
      <c r="R61544" s="92">
        <v>3145</v>
      </c>
      <c r="S61544" s="92">
        <v>59</v>
      </c>
      <c r="V61544" s="92">
        <v>834</v>
      </c>
      <c r="W61544" s="92">
        <v>36</v>
      </c>
      <c r="X61544" s="92">
        <v>196</v>
      </c>
      <c r="AJ61544" s="92">
        <v>3145</v>
      </c>
      <c r="AK61544" s="92">
        <v>59</v>
      </c>
      <c r="AN61544" s="92">
        <v>834</v>
      </c>
      <c r="AO61544" s="92">
        <v>36</v>
      </c>
      <c r="AP61544" s="92">
        <v>196</v>
      </c>
      <c r="AS61544" s="92">
        <v>10</v>
      </c>
      <c r="AT61544" s="92">
        <v>745</v>
      </c>
      <c r="AU61544" s="92">
        <v>10</v>
      </c>
      <c r="AV61544" s="92">
        <v>799</v>
      </c>
      <c r="AW61544" s="92">
        <v>125</v>
      </c>
      <c r="AX61544" s="92">
        <v>270</v>
      </c>
      <c r="AZ61544" s="92">
        <v>-98</v>
      </c>
    </row>
    <row r="61545" spans="1:52">
      <c r="A61545" s="83" t="s">
        <v>72</v>
      </c>
      <c r="B61545" s="84">
        <v>44750.625</v>
      </c>
      <c r="C61545" s="85">
        <v>44750</v>
      </c>
      <c r="D61545" s="83">
        <v>8</v>
      </c>
      <c r="E61545" s="84">
        <v>44750.333333333336</v>
      </c>
      <c r="F61545" s="86" t="s">
        <v>443</v>
      </c>
      <c r="G61545" s="87" t="s">
        <v>444</v>
      </c>
      <c r="H61545" s="92">
        <v>2523</v>
      </c>
      <c r="I61545" s="92">
        <v>2572</v>
      </c>
      <c r="J61545" s="92">
        <v>4459</v>
      </c>
      <c r="K61545" s="92">
        <v>1887</v>
      </c>
      <c r="O61545" s="92">
        <v>2572</v>
      </c>
      <c r="P61545" s="92">
        <v>4459</v>
      </c>
      <c r="Q61545" s="92">
        <v>1887</v>
      </c>
      <c r="R61545" s="92">
        <v>3303</v>
      </c>
      <c r="S61545" s="92">
        <v>59</v>
      </c>
      <c r="V61545" s="92">
        <v>886</v>
      </c>
      <c r="W61545" s="92">
        <v>57</v>
      </c>
      <c r="X61545" s="92">
        <v>153</v>
      </c>
      <c r="AJ61545" s="92">
        <v>3303</v>
      </c>
      <c r="AK61545" s="92">
        <v>59</v>
      </c>
      <c r="AN61545" s="92">
        <v>886</v>
      </c>
      <c r="AO61545" s="92">
        <v>57</v>
      </c>
      <c r="AP61545" s="92">
        <v>153</v>
      </c>
      <c r="AS61545" s="92">
        <v>5</v>
      </c>
      <c r="AT61545" s="92">
        <v>677</v>
      </c>
      <c r="AU61545" s="92">
        <v>49</v>
      </c>
      <c r="AV61545" s="92">
        <v>784</v>
      </c>
      <c r="AW61545" s="92">
        <v>146</v>
      </c>
      <c r="AX61545" s="92">
        <v>305</v>
      </c>
      <c r="AZ61545" s="92">
        <v>-79</v>
      </c>
    </row>
    <row r="61546" spans="1:52">
      <c r="A61546" s="83" t="s">
        <v>72</v>
      </c>
      <c r="B61546" s="84">
        <v>44750.666666666664</v>
      </c>
      <c r="C61546" s="85">
        <v>44750</v>
      </c>
      <c r="D61546" s="83">
        <v>9</v>
      </c>
      <c r="E61546" s="84">
        <v>44750.375</v>
      </c>
      <c r="F61546" s="86" t="s">
        <v>443</v>
      </c>
      <c r="G61546" s="87" t="s">
        <v>444</v>
      </c>
      <c r="H61546" s="92">
        <v>2614</v>
      </c>
      <c r="I61546" s="92">
        <v>2665</v>
      </c>
      <c r="J61546" s="92">
        <v>4559</v>
      </c>
      <c r="K61546" s="92">
        <v>1894</v>
      </c>
      <c r="O61546" s="92">
        <v>2665</v>
      </c>
      <c r="P61546" s="92">
        <v>4559</v>
      </c>
      <c r="Q61546" s="92">
        <v>1894</v>
      </c>
      <c r="R61546" s="92">
        <v>3398</v>
      </c>
      <c r="S61546" s="92">
        <v>60</v>
      </c>
      <c r="V61546" s="92">
        <v>884</v>
      </c>
      <c r="W61546" s="92">
        <v>63</v>
      </c>
      <c r="X61546" s="92">
        <v>153</v>
      </c>
      <c r="AJ61546" s="92">
        <v>3398</v>
      </c>
      <c r="AK61546" s="92">
        <v>60</v>
      </c>
      <c r="AN61546" s="92">
        <v>884</v>
      </c>
      <c r="AO61546" s="92">
        <v>63</v>
      </c>
      <c r="AP61546" s="92">
        <v>153</v>
      </c>
      <c r="AS61546" s="92">
        <v>-45</v>
      </c>
      <c r="AT61546" s="92">
        <v>703</v>
      </c>
      <c r="AU61546" s="92">
        <v>66</v>
      </c>
      <c r="AV61546" s="92">
        <v>871</v>
      </c>
      <c r="AW61546" s="92">
        <v>107</v>
      </c>
      <c r="AX61546" s="92">
        <v>276</v>
      </c>
      <c r="AZ61546" s="92">
        <v>-84</v>
      </c>
    </row>
    <row r="61547" spans="1:52">
      <c r="A61547" s="83" t="s">
        <v>72</v>
      </c>
      <c r="B61547" s="84">
        <v>44750.708333333336</v>
      </c>
      <c r="C61547" s="85">
        <v>44750</v>
      </c>
      <c r="D61547" s="83">
        <v>10</v>
      </c>
      <c r="E61547" s="84">
        <v>44750.416666666664</v>
      </c>
      <c r="F61547" s="86" t="s">
        <v>443</v>
      </c>
      <c r="G61547" s="87" t="s">
        <v>444</v>
      </c>
      <c r="H61547" s="92">
        <v>2707</v>
      </c>
      <c r="I61547" s="92">
        <v>2784</v>
      </c>
      <c r="J61547" s="92">
        <v>4811</v>
      </c>
      <c r="K61547" s="92">
        <v>2027</v>
      </c>
      <c r="O61547" s="92">
        <v>2784</v>
      </c>
      <c r="P61547" s="92">
        <v>4811</v>
      </c>
      <c r="Q61547" s="92">
        <v>2027</v>
      </c>
      <c r="R61547" s="92">
        <v>3587</v>
      </c>
      <c r="S61547" s="92">
        <v>60</v>
      </c>
      <c r="V61547" s="92">
        <v>896</v>
      </c>
      <c r="W61547" s="92">
        <v>66</v>
      </c>
      <c r="X61547" s="92">
        <v>201</v>
      </c>
      <c r="AJ61547" s="92">
        <v>3587</v>
      </c>
      <c r="AK61547" s="92">
        <v>60</v>
      </c>
      <c r="AN61547" s="92">
        <v>896</v>
      </c>
      <c r="AO61547" s="92">
        <v>66</v>
      </c>
      <c r="AP61547" s="92">
        <v>201</v>
      </c>
      <c r="AS61547" s="92">
        <v>-59</v>
      </c>
      <c r="AT61547" s="92">
        <v>798</v>
      </c>
      <c r="AU61547" s="92">
        <v>165</v>
      </c>
      <c r="AV61547" s="92">
        <v>773</v>
      </c>
      <c r="AW61547" s="92">
        <v>153</v>
      </c>
      <c r="AX61547" s="92">
        <v>283</v>
      </c>
      <c r="AZ61547" s="92">
        <v>-86</v>
      </c>
    </row>
    <row r="61548" spans="1:52">
      <c r="A61548" s="83" t="s">
        <v>72</v>
      </c>
      <c r="B61548" s="84">
        <v>44750.75</v>
      </c>
      <c r="C61548" s="85">
        <v>44750</v>
      </c>
      <c r="D61548" s="83">
        <v>11</v>
      </c>
      <c r="E61548" s="84">
        <v>44750.458333333336</v>
      </c>
      <c r="F61548" s="86" t="s">
        <v>443</v>
      </c>
      <c r="G61548" s="87" t="s">
        <v>444</v>
      </c>
      <c r="H61548" s="92">
        <v>2825</v>
      </c>
      <c r="I61548" s="92">
        <v>2937</v>
      </c>
      <c r="J61548" s="92">
        <v>4897</v>
      </c>
      <c r="K61548" s="92">
        <v>1960</v>
      </c>
      <c r="O61548" s="92">
        <v>2937</v>
      </c>
      <c r="P61548" s="92">
        <v>4897</v>
      </c>
      <c r="Q61548" s="92">
        <v>1960</v>
      </c>
      <c r="R61548" s="92">
        <v>3682</v>
      </c>
      <c r="S61548" s="92">
        <v>60</v>
      </c>
      <c r="V61548" s="92">
        <v>914</v>
      </c>
      <c r="W61548" s="92">
        <v>67</v>
      </c>
      <c r="X61548" s="92">
        <v>174</v>
      </c>
      <c r="AJ61548" s="92">
        <v>3682</v>
      </c>
      <c r="AK61548" s="92">
        <v>60</v>
      </c>
      <c r="AN61548" s="92">
        <v>914</v>
      </c>
      <c r="AO61548" s="92">
        <v>67</v>
      </c>
      <c r="AP61548" s="92">
        <v>174</v>
      </c>
      <c r="AS61548" s="92">
        <v>-78</v>
      </c>
      <c r="AT61548" s="92">
        <v>800</v>
      </c>
      <c r="AU61548" s="92">
        <v>212</v>
      </c>
      <c r="AV61548" s="92">
        <v>727</v>
      </c>
      <c r="AW61548" s="92">
        <v>96</v>
      </c>
      <c r="AX61548" s="92">
        <v>272</v>
      </c>
      <c r="AZ61548" s="92">
        <v>-69</v>
      </c>
    </row>
    <row r="61549" spans="1:52">
      <c r="A61549" s="83" t="s">
        <v>72</v>
      </c>
      <c r="B61549" s="84">
        <v>44750.791666666664</v>
      </c>
      <c r="C61549" s="85">
        <v>44750</v>
      </c>
      <c r="D61549" s="83">
        <v>12</v>
      </c>
      <c r="E61549" s="84">
        <v>44750.5</v>
      </c>
      <c r="F61549" s="86" t="s">
        <v>443</v>
      </c>
      <c r="G61549" s="87" t="s">
        <v>444</v>
      </c>
      <c r="H61549" s="92">
        <v>2913</v>
      </c>
      <c r="I61549" s="92">
        <v>3048</v>
      </c>
      <c r="J61549" s="92">
        <v>4939</v>
      </c>
      <c r="K61549" s="92">
        <v>1891</v>
      </c>
      <c r="O61549" s="92">
        <v>3048</v>
      </c>
      <c r="P61549" s="92">
        <v>4939</v>
      </c>
      <c r="Q61549" s="92">
        <v>1891</v>
      </c>
      <c r="R61549" s="92">
        <v>3720</v>
      </c>
      <c r="S61549" s="92">
        <v>60</v>
      </c>
      <c r="V61549" s="92">
        <v>923</v>
      </c>
      <c r="W61549" s="92">
        <v>67</v>
      </c>
      <c r="X61549" s="92">
        <v>169</v>
      </c>
      <c r="AJ61549" s="92">
        <v>3720</v>
      </c>
      <c r="AK61549" s="92">
        <v>60</v>
      </c>
      <c r="AN61549" s="92">
        <v>923</v>
      </c>
      <c r="AO61549" s="92">
        <v>67</v>
      </c>
      <c r="AP61549" s="92">
        <v>169</v>
      </c>
      <c r="AS61549" s="92">
        <v>-113</v>
      </c>
      <c r="AT61549" s="92">
        <v>677</v>
      </c>
      <c r="AU61549" s="92">
        <v>230</v>
      </c>
      <c r="AV61549" s="92">
        <v>817</v>
      </c>
      <c r="AW61549" s="92">
        <v>74</v>
      </c>
      <c r="AX61549" s="92">
        <v>271</v>
      </c>
      <c r="AZ61549" s="92">
        <v>-65</v>
      </c>
    </row>
    <row r="61550" spans="1:52">
      <c r="A61550" s="83" t="s">
        <v>72</v>
      </c>
      <c r="B61550" s="84">
        <v>44750.833333333336</v>
      </c>
      <c r="C61550" s="85">
        <v>44750</v>
      </c>
      <c r="D61550" s="83">
        <v>13</v>
      </c>
      <c r="E61550" s="84">
        <v>44750.541666666664</v>
      </c>
      <c r="F61550" s="86" t="s">
        <v>443</v>
      </c>
      <c r="G61550" s="87" t="s">
        <v>444</v>
      </c>
      <c r="H61550" s="92">
        <v>2997</v>
      </c>
      <c r="I61550" s="92">
        <v>3155</v>
      </c>
      <c r="J61550" s="92">
        <v>4978</v>
      </c>
      <c r="K61550" s="92">
        <v>1823</v>
      </c>
      <c r="O61550" s="92">
        <v>3155</v>
      </c>
      <c r="P61550" s="92">
        <v>4978</v>
      </c>
      <c r="Q61550" s="92">
        <v>1823</v>
      </c>
      <c r="R61550" s="92">
        <v>3690</v>
      </c>
      <c r="S61550" s="92">
        <v>60</v>
      </c>
      <c r="V61550" s="92">
        <v>948</v>
      </c>
      <c r="W61550" s="92">
        <v>67</v>
      </c>
      <c r="X61550" s="92">
        <v>214</v>
      </c>
      <c r="AJ61550" s="92">
        <v>3690</v>
      </c>
      <c r="AK61550" s="92">
        <v>60</v>
      </c>
      <c r="AN61550" s="92">
        <v>948</v>
      </c>
      <c r="AO61550" s="92">
        <v>67</v>
      </c>
      <c r="AP61550" s="92">
        <v>214</v>
      </c>
      <c r="AS61550" s="92">
        <v>-131</v>
      </c>
      <c r="AT61550" s="92">
        <v>677</v>
      </c>
      <c r="AU61550" s="92">
        <v>205</v>
      </c>
      <c r="AV61550" s="92">
        <v>782</v>
      </c>
      <c r="AW61550" s="92">
        <v>87</v>
      </c>
      <c r="AX61550" s="92">
        <v>268</v>
      </c>
      <c r="AZ61550" s="92">
        <v>-65</v>
      </c>
    </row>
    <row r="61551" spans="1:52">
      <c r="A61551" s="83" t="s">
        <v>72</v>
      </c>
      <c r="B61551" s="84">
        <v>44750.875</v>
      </c>
      <c r="C61551" s="85">
        <v>44750</v>
      </c>
      <c r="D61551" s="83">
        <v>14</v>
      </c>
      <c r="E61551" s="84">
        <v>44750.583333333336</v>
      </c>
      <c r="F61551" s="86" t="s">
        <v>443</v>
      </c>
      <c r="G61551" s="87" t="s">
        <v>444</v>
      </c>
      <c r="H61551" s="92">
        <v>3074</v>
      </c>
      <c r="I61551" s="92">
        <v>3199</v>
      </c>
      <c r="J61551" s="92">
        <v>5072</v>
      </c>
      <c r="K61551" s="92">
        <v>1873</v>
      </c>
      <c r="O61551" s="92">
        <v>3199</v>
      </c>
      <c r="P61551" s="92">
        <v>5072</v>
      </c>
      <c r="Q61551" s="92">
        <v>1873</v>
      </c>
      <c r="R61551" s="92">
        <v>3704</v>
      </c>
      <c r="S61551" s="92">
        <v>60</v>
      </c>
      <c r="V61551" s="92">
        <v>1015</v>
      </c>
      <c r="W61551" s="92">
        <v>66</v>
      </c>
      <c r="X61551" s="92">
        <v>227</v>
      </c>
      <c r="AJ61551" s="92">
        <v>3704</v>
      </c>
      <c r="AK61551" s="92">
        <v>60</v>
      </c>
      <c r="AN61551" s="92">
        <v>1015</v>
      </c>
      <c r="AO61551" s="92">
        <v>66</v>
      </c>
      <c r="AP61551" s="92">
        <v>227</v>
      </c>
      <c r="AS61551" s="92">
        <v>-131</v>
      </c>
      <c r="AT61551" s="92">
        <v>581</v>
      </c>
      <c r="AU61551" s="92">
        <v>245</v>
      </c>
      <c r="AV61551" s="92">
        <v>929</v>
      </c>
      <c r="AW61551" s="92">
        <v>6</v>
      </c>
      <c r="AX61551" s="92">
        <v>308</v>
      </c>
      <c r="AZ61551" s="92">
        <v>-65</v>
      </c>
    </row>
    <row r="61552" spans="1:52">
      <c r="A61552" s="83" t="s">
        <v>72</v>
      </c>
      <c r="B61552" s="84">
        <v>44750.916666666664</v>
      </c>
      <c r="C61552" s="85">
        <v>44750</v>
      </c>
      <c r="D61552" s="83">
        <v>15</v>
      </c>
      <c r="E61552" s="84">
        <v>44750.625</v>
      </c>
      <c r="F61552" s="86" t="s">
        <v>443</v>
      </c>
      <c r="G61552" s="87" t="s">
        <v>444</v>
      </c>
      <c r="H61552" s="92">
        <v>3142</v>
      </c>
      <c r="I61552" s="92">
        <v>3271</v>
      </c>
      <c r="J61552" s="92">
        <v>5214</v>
      </c>
      <c r="K61552" s="92">
        <v>1943</v>
      </c>
      <c r="O61552" s="92">
        <v>3271</v>
      </c>
      <c r="P61552" s="92">
        <v>5214</v>
      </c>
      <c r="Q61552" s="92">
        <v>1943</v>
      </c>
      <c r="R61552" s="92">
        <v>3788</v>
      </c>
      <c r="S61552" s="92">
        <v>60</v>
      </c>
      <c r="V61552" s="92">
        <v>1069</v>
      </c>
      <c r="W61552" s="92">
        <v>65</v>
      </c>
      <c r="X61552" s="92">
        <v>232</v>
      </c>
      <c r="AJ61552" s="92">
        <v>3788</v>
      </c>
      <c r="AK61552" s="92">
        <v>60</v>
      </c>
      <c r="AN61552" s="92">
        <v>1069</v>
      </c>
      <c r="AO61552" s="92">
        <v>65</v>
      </c>
      <c r="AP61552" s="92">
        <v>232</v>
      </c>
      <c r="AS61552" s="92">
        <v>-116</v>
      </c>
      <c r="AT61552" s="92">
        <v>568</v>
      </c>
      <c r="AU61552" s="92">
        <v>303</v>
      </c>
      <c r="AV61552" s="92">
        <v>928</v>
      </c>
      <c r="AW61552" s="92">
        <v>-4</v>
      </c>
      <c r="AX61552" s="92">
        <v>328</v>
      </c>
      <c r="AZ61552" s="92">
        <v>-64</v>
      </c>
    </row>
    <row r="61553" spans="1:52">
      <c r="A61553" s="83" t="s">
        <v>72</v>
      </c>
      <c r="B61553" s="84">
        <v>44750.958333333336</v>
      </c>
      <c r="C61553" s="85">
        <v>44750</v>
      </c>
      <c r="D61553" s="83">
        <v>16</v>
      </c>
      <c r="E61553" s="84">
        <v>44750.666666666664</v>
      </c>
      <c r="F61553" s="86" t="s">
        <v>443</v>
      </c>
      <c r="G61553" s="87" t="s">
        <v>444</v>
      </c>
      <c r="H61553" s="92">
        <v>3168</v>
      </c>
      <c r="I61553" s="92">
        <v>3326</v>
      </c>
      <c r="J61553" s="92">
        <v>5283</v>
      </c>
      <c r="K61553" s="92">
        <v>1957</v>
      </c>
      <c r="O61553" s="92">
        <v>3326</v>
      </c>
      <c r="P61553" s="92">
        <v>5283</v>
      </c>
      <c r="Q61553" s="92">
        <v>1957</v>
      </c>
      <c r="R61553" s="92">
        <v>3775</v>
      </c>
      <c r="S61553" s="92">
        <v>60</v>
      </c>
      <c r="V61553" s="92">
        <v>1098</v>
      </c>
      <c r="W61553" s="92">
        <v>55</v>
      </c>
      <c r="X61553" s="92">
        <v>295</v>
      </c>
      <c r="AJ61553" s="92">
        <v>3775</v>
      </c>
      <c r="AK61553" s="92">
        <v>60</v>
      </c>
      <c r="AN61553" s="92">
        <v>1098</v>
      </c>
      <c r="AO61553" s="92">
        <v>55</v>
      </c>
      <c r="AP61553" s="92">
        <v>295</v>
      </c>
      <c r="AS61553" s="92">
        <v>-113</v>
      </c>
      <c r="AT61553" s="92">
        <v>514</v>
      </c>
      <c r="AU61553" s="92">
        <v>290</v>
      </c>
      <c r="AV61553" s="92">
        <v>1006</v>
      </c>
      <c r="AW61553" s="92">
        <v>-8</v>
      </c>
      <c r="AX61553" s="92">
        <v>331</v>
      </c>
      <c r="AZ61553" s="92">
        <v>-63</v>
      </c>
    </row>
    <row r="61554" spans="1:52">
      <c r="A61554" s="83" t="s">
        <v>72</v>
      </c>
      <c r="B61554" s="84">
        <v>44751</v>
      </c>
      <c r="C61554" s="85">
        <v>44750</v>
      </c>
      <c r="D61554" s="83">
        <v>17</v>
      </c>
      <c r="E61554" s="84">
        <v>44750.708333333336</v>
      </c>
      <c r="F61554" s="86" t="s">
        <v>443</v>
      </c>
      <c r="G61554" s="87" t="s">
        <v>444</v>
      </c>
      <c r="H61554" s="92">
        <v>3206</v>
      </c>
      <c r="I61554" s="92">
        <v>3441</v>
      </c>
      <c r="J61554" s="92">
        <v>5452</v>
      </c>
      <c r="K61554" s="92">
        <v>2011</v>
      </c>
      <c r="O61554" s="92">
        <v>3441</v>
      </c>
      <c r="P61554" s="92">
        <v>5452</v>
      </c>
      <c r="Q61554" s="92">
        <v>2011</v>
      </c>
      <c r="R61554" s="92">
        <v>3773</v>
      </c>
      <c r="S61554" s="92">
        <v>61</v>
      </c>
      <c r="V61554" s="92">
        <v>1131</v>
      </c>
      <c r="W61554" s="92">
        <v>45</v>
      </c>
      <c r="X61554" s="92">
        <v>443</v>
      </c>
      <c r="AJ61554" s="92">
        <v>3773</v>
      </c>
      <c r="AK61554" s="92">
        <v>61</v>
      </c>
      <c r="AN61554" s="92">
        <v>1131</v>
      </c>
      <c r="AO61554" s="92">
        <v>45</v>
      </c>
      <c r="AP61554" s="92">
        <v>443</v>
      </c>
      <c r="AS61554" s="92">
        <v>-122</v>
      </c>
      <c r="AT61554" s="92">
        <v>266</v>
      </c>
      <c r="AU61554" s="92">
        <v>303</v>
      </c>
      <c r="AV61554" s="92">
        <v>1266</v>
      </c>
      <c r="AW61554" s="92">
        <v>9</v>
      </c>
      <c r="AX61554" s="92">
        <v>354</v>
      </c>
      <c r="AZ61554" s="92">
        <v>-65</v>
      </c>
    </row>
    <row r="61555" spans="1:52">
      <c r="A61555" s="83" t="s">
        <v>72</v>
      </c>
      <c r="B61555" s="84">
        <v>44751.041666666664</v>
      </c>
      <c r="C61555" s="85">
        <v>44750</v>
      </c>
      <c r="D61555" s="83">
        <v>18</v>
      </c>
      <c r="E61555" s="84">
        <v>44750.75</v>
      </c>
      <c r="F61555" s="86" t="s">
        <v>443</v>
      </c>
      <c r="G61555" s="87" t="s">
        <v>444</v>
      </c>
      <c r="H61555" s="92">
        <v>3176</v>
      </c>
      <c r="I61555" s="92">
        <v>3404</v>
      </c>
      <c r="J61555" s="92">
        <v>5405</v>
      </c>
      <c r="K61555" s="92">
        <v>2001</v>
      </c>
      <c r="O61555" s="92">
        <v>3404</v>
      </c>
      <c r="P61555" s="92">
        <v>5405</v>
      </c>
      <c r="Q61555" s="92">
        <v>2001</v>
      </c>
      <c r="R61555" s="92">
        <v>3676</v>
      </c>
      <c r="S61555" s="92">
        <v>62</v>
      </c>
      <c r="V61555" s="92">
        <v>1129</v>
      </c>
      <c r="W61555" s="92">
        <v>36</v>
      </c>
      <c r="X61555" s="92">
        <v>501</v>
      </c>
      <c r="AJ61555" s="92">
        <v>3676</v>
      </c>
      <c r="AK61555" s="92">
        <v>62</v>
      </c>
      <c r="AN61555" s="92">
        <v>1129</v>
      </c>
      <c r="AO61555" s="92">
        <v>36</v>
      </c>
      <c r="AP61555" s="92">
        <v>501</v>
      </c>
      <c r="AS61555" s="92">
        <v>-62</v>
      </c>
      <c r="AT61555" s="92">
        <v>336</v>
      </c>
      <c r="AU61555" s="92">
        <v>354</v>
      </c>
      <c r="AV61555" s="92">
        <v>994</v>
      </c>
      <c r="AW61555" s="92">
        <v>42</v>
      </c>
      <c r="AX61555" s="92">
        <v>377</v>
      </c>
      <c r="AZ61555" s="92">
        <v>-40</v>
      </c>
    </row>
    <row r="61556" spans="1:52">
      <c r="A61556" s="83" t="s">
        <v>72</v>
      </c>
      <c r="B61556" s="84">
        <v>44751.083333333336</v>
      </c>
      <c r="C61556" s="85">
        <v>44750</v>
      </c>
      <c r="D61556" s="83">
        <v>19</v>
      </c>
      <c r="E61556" s="84">
        <v>44750.791666666664</v>
      </c>
      <c r="F61556" s="86" t="s">
        <v>443</v>
      </c>
      <c r="G61556" s="87" t="s">
        <v>444</v>
      </c>
      <c r="H61556" s="92">
        <v>3085</v>
      </c>
      <c r="I61556" s="92">
        <v>3365</v>
      </c>
      <c r="J61556" s="92">
        <v>5438</v>
      </c>
      <c r="K61556" s="92">
        <v>2073</v>
      </c>
      <c r="O61556" s="92">
        <v>3365</v>
      </c>
      <c r="P61556" s="92">
        <v>5438</v>
      </c>
      <c r="Q61556" s="92">
        <v>2073</v>
      </c>
      <c r="R61556" s="92">
        <v>3642</v>
      </c>
      <c r="S61556" s="92">
        <v>62</v>
      </c>
      <c r="V61556" s="92">
        <v>1132</v>
      </c>
      <c r="W61556" s="92">
        <v>15</v>
      </c>
      <c r="X61556" s="92">
        <v>586</v>
      </c>
      <c r="AJ61556" s="92">
        <v>3642</v>
      </c>
      <c r="AK61556" s="92">
        <v>62</v>
      </c>
      <c r="AN61556" s="92">
        <v>1132</v>
      </c>
      <c r="AO61556" s="92">
        <v>15</v>
      </c>
      <c r="AP61556" s="92">
        <v>586</v>
      </c>
      <c r="AS61556" s="92">
        <v>-36</v>
      </c>
      <c r="AT61556" s="92">
        <v>257</v>
      </c>
      <c r="AU61556" s="92">
        <v>425</v>
      </c>
      <c r="AV61556" s="92">
        <v>979</v>
      </c>
      <c r="AW61556" s="92">
        <v>93</v>
      </c>
      <c r="AX61556" s="92">
        <v>405</v>
      </c>
      <c r="AZ61556" s="92">
        <v>-50</v>
      </c>
    </row>
    <row r="61557" spans="1:52">
      <c r="A61557" s="83" t="s">
        <v>72</v>
      </c>
      <c r="B61557" s="84">
        <v>44751.125</v>
      </c>
      <c r="C61557" s="85">
        <v>44750</v>
      </c>
      <c r="D61557" s="83">
        <v>20</v>
      </c>
      <c r="E61557" s="84">
        <v>44750.833333333336</v>
      </c>
      <c r="F61557" s="86" t="s">
        <v>443</v>
      </c>
      <c r="G61557" s="87" t="s">
        <v>444</v>
      </c>
      <c r="H61557" s="92">
        <v>3023</v>
      </c>
      <c r="I61557" s="92">
        <v>3267</v>
      </c>
      <c r="J61557" s="92">
        <v>5530</v>
      </c>
      <c r="K61557" s="92">
        <v>2263</v>
      </c>
      <c r="O61557" s="92">
        <v>3267</v>
      </c>
      <c r="P61557" s="92">
        <v>5530</v>
      </c>
      <c r="Q61557" s="92">
        <v>2263</v>
      </c>
      <c r="R61557" s="92">
        <v>3557</v>
      </c>
      <c r="S61557" s="92">
        <v>62</v>
      </c>
      <c r="V61557" s="92">
        <v>1134</v>
      </c>
      <c r="W61557" s="92">
        <v>1</v>
      </c>
      <c r="X61557" s="92">
        <v>776</v>
      </c>
      <c r="AJ61557" s="92">
        <v>3557</v>
      </c>
      <c r="AK61557" s="92">
        <v>62</v>
      </c>
      <c r="AN61557" s="92">
        <v>1134</v>
      </c>
      <c r="AO61557" s="92">
        <v>1</v>
      </c>
      <c r="AP61557" s="92">
        <v>776</v>
      </c>
      <c r="AS61557" s="92">
        <v>6</v>
      </c>
      <c r="AT61557" s="92">
        <v>537</v>
      </c>
      <c r="AU61557" s="92">
        <v>381</v>
      </c>
      <c r="AV61557" s="92">
        <v>890</v>
      </c>
      <c r="AW61557" s="92">
        <v>154</v>
      </c>
      <c r="AX61557" s="92">
        <v>373</v>
      </c>
      <c r="AZ61557" s="92">
        <v>-78</v>
      </c>
    </row>
    <row r="61558" spans="1:52">
      <c r="A61558" s="83" t="s">
        <v>72</v>
      </c>
      <c r="B61558" s="84">
        <v>44751.166666666664</v>
      </c>
      <c r="C61558" s="85">
        <v>44750</v>
      </c>
      <c r="D61558" s="83">
        <v>21</v>
      </c>
      <c r="E61558" s="84">
        <v>44750.875</v>
      </c>
      <c r="F61558" s="86" t="s">
        <v>443</v>
      </c>
      <c r="G61558" s="87" t="s">
        <v>444</v>
      </c>
      <c r="H61558" s="92">
        <v>2959</v>
      </c>
      <c r="I61558" s="92">
        <v>3177</v>
      </c>
      <c r="J61558" s="92">
        <v>5362</v>
      </c>
      <c r="K61558" s="92">
        <v>2185</v>
      </c>
      <c r="O61558" s="92">
        <v>3177</v>
      </c>
      <c r="P61558" s="92">
        <v>5362</v>
      </c>
      <c r="Q61558" s="92">
        <v>2185</v>
      </c>
      <c r="R61558" s="92">
        <v>3412</v>
      </c>
      <c r="S61558" s="92">
        <v>63</v>
      </c>
      <c r="V61558" s="92">
        <v>1051</v>
      </c>
      <c r="W61558" s="92">
        <v>0</v>
      </c>
      <c r="X61558" s="92">
        <v>837</v>
      </c>
      <c r="AJ61558" s="92">
        <v>3412</v>
      </c>
      <c r="AK61558" s="92">
        <v>63</v>
      </c>
      <c r="AN61558" s="92">
        <v>1051</v>
      </c>
      <c r="AO61558" s="92">
        <v>0</v>
      </c>
      <c r="AP61558" s="92">
        <v>837</v>
      </c>
      <c r="AS61558" s="92">
        <v>31</v>
      </c>
      <c r="AT61558" s="92">
        <v>389</v>
      </c>
      <c r="AU61558" s="92">
        <v>316</v>
      </c>
      <c r="AV61558" s="92">
        <v>1013</v>
      </c>
      <c r="AW61558" s="92">
        <v>156</v>
      </c>
      <c r="AX61558" s="92">
        <v>394</v>
      </c>
      <c r="AZ61558" s="92">
        <v>-114</v>
      </c>
    </row>
    <row r="61559" spans="1:52">
      <c r="A61559" s="83" t="s">
        <v>72</v>
      </c>
      <c r="B61559" s="84">
        <v>44751.208333333336</v>
      </c>
      <c r="C61559" s="85">
        <v>44750</v>
      </c>
      <c r="D61559" s="83">
        <v>22</v>
      </c>
      <c r="E61559" s="84">
        <v>44750.916666666664</v>
      </c>
      <c r="F61559" s="86" t="s">
        <v>443</v>
      </c>
      <c r="G61559" s="87" t="s">
        <v>444</v>
      </c>
      <c r="H61559" s="92">
        <v>2829</v>
      </c>
      <c r="I61559" s="92">
        <v>2995</v>
      </c>
      <c r="J61559" s="92">
        <v>5280</v>
      </c>
      <c r="K61559" s="92">
        <v>2285</v>
      </c>
      <c r="O61559" s="92">
        <v>2995</v>
      </c>
      <c r="P61559" s="92">
        <v>5280</v>
      </c>
      <c r="Q61559" s="92">
        <v>2285</v>
      </c>
      <c r="R61559" s="92">
        <v>3493</v>
      </c>
      <c r="S61559" s="92">
        <v>64</v>
      </c>
      <c r="V61559" s="92">
        <v>938</v>
      </c>
      <c r="W61559" s="92">
        <v>0</v>
      </c>
      <c r="X61559" s="92">
        <v>786</v>
      </c>
      <c r="AJ61559" s="92">
        <v>3493</v>
      </c>
      <c r="AK61559" s="92">
        <v>64</v>
      </c>
      <c r="AN61559" s="92">
        <v>938</v>
      </c>
      <c r="AO61559" s="92">
        <v>0</v>
      </c>
      <c r="AP61559" s="92">
        <v>786</v>
      </c>
      <c r="AS61559" s="92">
        <v>30</v>
      </c>
      <c r="AT61559" s="92">
        <v>440</v>
      </c>
      <c r="AU61559" s="92">
        <v>354</v>
      </c>
      <c r="AV61559" s="92">
        <v>1061</v>
      </c>
      <c r="AW61559" s="92">
        <v>154</v>
      </c>
      <c r="AX61559" s="92">
        <v>371</v>
      </c>
      <c r="AZ61559" s="92">
        <v>-125</v>
      </c>
    </row>
    <row r="61560" spans="1:52">
      <c r="A61560" s="83" t="s">
        <v>72</v>
      </c>
      <c r="B61560" s="84">
        <v>44751.25</v>
      </c>
      <c r="C61560" s="85">
        <v>44750</v>
      </c>
      <c r="D61560" s="83">
        <v>23</v>
      </c>
      <c r="E61560" s="84">
        <v>44750.958333333336</v>
      </c>
      <c r="F61560" s="86" t="s">
        <v>443</v>
      </c>
      <c r="G61560" s="87" t="s">
        <v>444</v>
      </c>
      <c r="H61560" s="92">
        <v>2797</v>
      </c>
      <c r="I61560" s="92">
        <v>2806</v>
      </c>
      <c r="J61560" s="92">
        <v>5102</v>
      </c>
      <c r="K61560" s="92">
        <v>2296</v>
      </c>
      <c r="O61560" s="92">
        <v>2806</v>
      </c>
      <c r="P61560" s="92">
        <v>5102</v>
      </c>
      <c r="Q61560" s="92">
        <v>2296</v>
      </c>
      <c r="R61560" s="92">
        <v>3392</v>
      </c>
      <c r="S61560" s="92">
        <v>64</v>
      </c>
      <c r="V61560" s="92">
        <v>846</v>
      </c>
      <c r="W61560" s="92">
        <v>0</v>
      </c>
      <c r="X61560" s="92">
        <v>801</v>
      </c>
      <c r="AJ61560" s="92">
        <v>3392</v>
      </c>
      <c r="AK61560" s="92">
        <v>64</v>
      </c>
      <c r="AN61560" s="92">
        <v>846</v>
      </c>
      <c r="AO61560" s="92">
        <v>0</v>
      </c>
      <c r="AP61560" s="92">
        <v>801</v>
      </c>
      <c r="AS61560" s="92">
        <v>49</v>
      </c>
      <c r="AT61560" s="92">
        <v>574</v>
      </c>
      <c r="AU61560" s="92">
        <v>293</v>
      </c>
      <c r="AV61560" s="92">
        <v>1076</v>
      </c>
      <c r="AW61560" s="92">
        <v>106</v>
      </c>
      <c r="AX61560" s="92">
        <v>313</v>
      </c>
      <c r="AZ61560" s="92">
        <v>-115</v>
      </c>
    </row>
    <row r="61561" spans="1:52">
      <c r="A61561" s="83" t="s">
        <v>72</v>
      </c>
      <c r="B61561" s="84">
        <v>44751.291666666664</v>
      </c>
      <c r="C61561" s="85">
        <v>44750</v>
      </c>
      <c r="D61561" s="83">
        <v>24</v>
      </c>
      <c r="E61561" s="84">
        <v>44751</v>
      </c>
      <c r="F61561" s="86" t="s">
        <v>443</v>
      </c>
      <c r="G61561" s="87" t="s">
        <v>444</v>
      </c>
      <c r="H61561" s="92">
        <v>2658</v>
      </c>
      <c r="I61561" s="92">
        <v>2634</v>
      </c>
      <c r="J61561" s="92">
        <v>4833</v>
      </c>
      <c r="K61561" s="92">
        <v>2199</v>
      </c>
      <c r="O61561" s="92">
        <v>2634</v>
      </c>
      <c r="P61561" s="92">
        <v>4833</v>
      </c>
      <c r="Q61561" s="92">
        <v>2199</v>
      </c>
      <c r="R61561" s="92">
        <v>3211</v>
      </c>
      <c r="S61561" s="92">
        <v>64</v>
      </c>
      <c r="V61561" s="92">
        <v>769</v>
      </c>
      <c r="W61561" s="92">
        <v>0</v>
      </c>
      <c r="X61561" s="92">
        <v>789</v>
      </c>
      <c r="AJ61561" s="92">
        <v>3211</v>
      </c>
      <c r="AK61561" s="92">
        <v>64</v>
      </c>
      <c r="AN61561" s="92">
        <v>769</v>
      </c>
      <c r="AO61561" s="92">
        <v>0</v>
      </c>
      <c r="AP61561" s="92">
        <v>789</v>
      </c>
      <c r="AS61561" s="92">
        <v>16</v>
      </c>
      <c r="AT61561" s="92">
        <v>538</v>
      </c>
      <c r="AU61561" s="92">
        <v>319</v>
      </c>
      <c r="AV61561" s="92">
        <v>1073</v>
      </c>
      <c r="AW61561" s="92">
        <v>102</v>
      </c>
      <c r="AX61561" s="92">
        <v>274</v>
      </c>
      <c r="AZ61561" s="92">
        <v>-123</v>
      </c>
    </row>
    <row r="61562" spans="1:52">
      <c r="A61562" s="83" t="s">
        <v>72</v>
      </c>
      <c r="B61562" s="84">
        <v>44751.333333333336</v>
      </c>
      <c r="C61562" s="85">
        <v>44751</v>
      </c>
      <c r="D61562" s="83">
        <v>1</v>
      </c>
      <c r="E61562" s="84">
        <v>44751.041666666664</v>
      </c>
      <c r="F61562" s="86" t="s">
        <v>443</v>
      </c>
      <c r="G61562" s="87" t="s">
        <v>444</v>
      </c>
      <c r="H61562" s="92">
        <v>2605</v>
      </c>
      <c r="I61562" s="92">
        <v>2492</v>
      </c>
      <c r="J61562" s="92">
        <v>4375</v>
      </c>
      <c r="K61562" s="92">
        <v>1883</v>
      </c>
      <c r="O61562" s="92">
        <v>2492</v>
      </c>
      <c r="P61562" s="92">
        <v>4375</v>
      </c>
      <c r="Q61562" s="92">
        <v>1883</v>
      </c>
      <c r="R61562" s="92">
        <v>2856</v>
      </c>
      <c r="S61562" s="92">
        <v>63</v>
      </c>
      <c r="V61562" s="92">
        <v>730</v>
      </c>
      <c r="W61562" s="92">
        <v>0</v>
      </c>
      <c r="X61562" s="92">
        <v>726</v>
      </c>
      <c r="AJ61562" s="92">
        <v>2856</v>
      </c>
      <c r="AK61562" s="92">
        <v>63</v>
      </c>
      <c r="AN61562" s="92">
        <v>730</v>
      </c>
      <c r="AO61562" s="92">
        <v>0</v>
      </c>
      <c r="AP61562" s="92">
        <v>726</v>
      </c>
      <c r="AS61562" s="92">
        <v>-44</v>
      </c>
      <c r="AT61562" s="92">
        <v>528</v>
      </c>
      <c r="AU61562" s="92">
        <v>341</v>
      </c>
      <c r="AV61562" s="92">
        <v>972</v>
      </c>
      <c r="AW61562" s="92">
        <v>-46</v>
      </c>
      <c r="AX61562" s="92">
        <v>243</v>
      </c>
      <c r="AZ61562" s="92">
        <v>-111</v>
      </c>
    </row>
    <row r="61563" spans="1:52">
      <c r="A61563" s="83" t="s">
        <v>72</v>
      </c>
      <c r="B61563" s="84">
        <v>44751.375</v>
      </c>
      <c r="C61563" s="85">
        <v>44751</v>
      </c>
      <c r="D61563" s="83">
        <v>2</v>
      </c>
      <c r="E61563" s="84">
        <v>44751.083333333336</v>
      </c>
      <c r="F61563" s="86" t="s">
        <v>443</v>
      </c>
      <c r="G61563" s="87" t="s">
        <v>444</v>
      </c>
      <c r="H61563" s="92">
        <v>2505</v>
      </c>
      <c r="I61563" s="92">
        <v>2413</v>
      </c>
      <c r="J61563" s="92">
        <v>4262</v>
      </c>
      <c r="K61563" s="92">
        <v>1849</v>
      </c>
      <c r="O61563" s="92">
        <v>2413</v>
      </c>
      <c r="P61563" s="92">
        <v>4262</v>
      </c>
      <c r="Q61563" s="92">
        <v>1849</v>
      </c>
      <c r="R61563" s="92">
        <v>2700</v>
      </c>
      <c r="S61563" s="92">
        <v>61</v>
      </c>
      <c r="V61563" s="92">
        <v>744</v>
      </c>
      <c r="W61563" s="92">
        <v>0</v>
      </c>
      <c r="X61563" s="92">
        <v>756</v>
      </c>
      <c r="AJ61563" s="92">
        <v>2700</v>
      </c>
      <c r="AK61563" s="92">
        <v>61</v>
      </c>
      <c r="AN61563" s="92">
        <v>744</v>
      </c>
      <c r="AO61563" s="92">
        <v>0</v>
      </c>
      <c r="AP61563" s="92">
        <v>756</v>
      </c>
      <c r="AS61563" s="92">
        <v>-46</v>
      </c>
      <c r="AT61563" s="92">
        <v>431</v>
      </c>
      <c r="AU61563" s="92">
        <v>397</v>
      </c>
      <c r="AV61563" s="92">
        <v>971</v>
      </c>
      <c r="AW61563" s="92">
        <v>-54</v>
      </c>
      <c r="AX61563" s="92">
        <v>254</v>
      </c>
      <c r="AZ61563" s="92">
        <v>-104</v>
      </c>
    </row>
    <row r="61564" spans="1:52">
      <c r="A61564" s="83" t="s">
        <v>72</v>
      </c>
      <c r="B61564" s="84">
        <v>44751.416666666664</v>
      </c>
      <c r="C61564" s="85">
        <v>44751</v>
      </c>
      <c r="D61564" s="83">
        <v>3</v>
      </c>
      <c r="E61564" s="84">
        <v>44751.125</v>
      </c>
      <c r="F61564" s="86" t="s">
        <v>443</v>
      </c>
      <c r="G61564" s="87" t="s">
        <v>444</v>
      </c>
      <c r="H61564" s="92">
        <v>2517</v>
      </c>
      <c r="I61564" s="92">
        <v>2386</v>
      </c>
      <c r="J61564" s="92">
        <v>4190</v>
      </c>
      <c r="K61564" s="92">
        <v>1804</v>
      </c>
      <c r="O61564" s="92">
        <v>2386</v>
      </c>
      <c r="P61564" s="92">
        <v>4190</v>
      </c>
      <c r="Q61564" s="92">
        <v>1804</v>
      </c>
      <c r="R61564" s="92">
        <v>2694</v>
      </c>
      <c r="S61564" s="92">
        <v>61</v>
      </c>
      <c r="V61564" s="92">
        <v>751</v>
      </c>
      <c r="W61564" s="92">
        <v>0</v>
      </c>
      <c r="X61564" s="92">
        <v>684</v>
      </c>
      <c r="AJ61564" s="92">
        <v>2694</v>
      </c>
      <c r="AK61564" s="92">
        <v>61</v>
      </c>
      <c r="AN61564" s="92">
        <v>751</v>
      </c>
      <c r="AO61564" s="92">
        <v>0</v>
      </c>
      <c r="AP61564" s="92">
        <v>684</v>
      </c>
      <c r="AS61564" s="92">
        <v>-55</v>
      </c>
      <c r="AT61564" s="92">
        <v>364</v>
      </c>
      <c r="AU61564" s="92">
        <v>393</v>
      </c>
      <c r="AV61564" s="92">
        <v>1054</v>
      </c>
      <c r="AW61564" s="92">
        <v>-92</v>
      </c>
      <c r="AX61564" s="92">
        <v>249</v>
      </c>
      <c r="AZ61564" s="92">
        <v>-109</v>
      </c>
    </row>
    <row r="61565" spans="1:52">
      <c r="A61565" s="83" t="s">
        <v>72</v>
      </c>
      <c r="B61565" s="84">
        <v>44751.458333333336</v>
      </c>
      <c r="C61565" s="85">
        <v>44751</v>
      </c>
      <c r="D61565" s="83">
        <v>4</v>
      </c>
      <c r="E61565" s="84">
        <v>44751.166666666664</v>
      </c>
      <c r="F61565" s="86" t="s">
        <v>443</v>
      </c>
      <c r="G61565" s="87" t="s">
        <v>444</v>
      </c>
      <c r="H61565" s="92">
        <v>2494</v>
      </c>
      <c r="I61565" s="92">
        <v>2352</v>
      </c>
      <c r="J61565" s="92">
        <v>4114</v>
      </c>
      <c r="K61565" s="92">
        <v>1762</v>
      </c>
      <c r="O61565" s="92">
        <v>2352</v>
      </c>
      <c r="P61565" s="92">
        <v>4114</v>
      </c>
      <c r="Q61565" s="92">
        <v>1762</v>
      </c>
      <c r="R61565" s="92">
        <v>2713</v>
      </c>
      <c r="S61565" s="92">
        <v>61</v>
      </c>
      <c r="V61565" s="92">
        <v>749</v>
      </c>
      <c r="W61565" s="92">
        <v>0</v>
      </c>
      <c r="X61565" s="92">
        <v>592</v>
      </c>
      <c r="AJ61565" s="92">
        <v>2713</v>
      </c>
      <c r="AK61565" s="92">
        <v>61</v>
      </c>
      <c r="AN61565" s="92">
        <v>749</v>
      </c>
      <c r="AO61565" s="92">
        <v>0</v>
      </c>
      <c r="AP61565" s="92">
        <v>592</v>
      </c>
      <c r="AS61565" s="92">
        <v>-40</v>
      </c>
      <c r="AT61565" s="92">
        <v>245</v>
      </c>
      <c r="AU61565" s="92">
        <v>426</v>
      </c>
      <c r="AV61565" s="92">
        <v>1034</v>
      </c>
      <c r="AW61565" s="92">
        <v>-85</v>
      </c>
      <c r="AX61565" s="92">
        <v>283</v>
      </c>
      <c r="AZ61565" s="92">
        <v>-101</v>
      </c>
    </row>
    <row r="61566" spans="1:52">
      <c r="A61566" s="83" t="s">
        <v>72</v>
      </c>
      <c r="B61566" s="84">
        <v>44751.5</v>
      </c>
      <c r="C61566" s="85">
        <v>44751</v>
      </c>
      <c r="D61566" s="83">
        <v>5</v>
      </c>
      <c r="E61566" s="84">
        <v>44751.208333333336</v>
      </c>
      <c r="F61566" s="86" t="s">
        <v>443</v>
      </c>
      <c r="G61566" s="87" t="s">
        <v>444</v>
      </c>
      <c r="H61566" s="92">
        <v>2481</v>
      </c>
      <c r="I61566" s="92">
        <v>2344</v>
      </c>
      <c r="J61566" s="92">
        <v>4061</v>
      </c>
      <c r="K61566" s="92">
        <v>1717</v>
      </c>
      <c r="O61566" s="92">
        <v>2344</v>
      </c>
      <c r="P61566" s="92">
        <v>4061</v>
      </c>
      <c r="Q61566" s="92">
        <v>1717</v>
      </c>
      <c r="R61566" s="92">
        <v>2775</v>
      </c>
      <c r="S61566" s="92">
        <v>60</v>
      </c>
      <c r="V61566" s="92">
        <v>754</v>
      </c>
      <c r="W61566" s="92">
        <v>0</v>
      </c>
      <c r="X61566" s="92">
        <v>473</v>
      </c>
      <c r="AJ61566" s="92">
        <v>2775</v>
      </c>
      <c r="AK61566" s="92">
        <v>60</v>
      </c>
      <c r="AN61566" s="92">
        <v>754</v>
      </c>
      <c r="AO61566" s="92">
        <v>0</v>
      </c>
      <c r="AP61566" s="92">
        <v>473</v>
      </c>
      <c r="AS61566" s="92">
        <v>-81</v>
      </c>
      <c r="AT61566" s="92">
        <v>328</v>
      </c>
      <c r="AU61566" s="92">
        <v>393</v>
      </c>
      <c r="AV61566" s="92">
        <v>972</v>
      </c>
      <c r="AW61566" s="92">
        <v>-82</v>
      </c>
      <c r="AX61566" s="92">
        <v>301</v>
      </c>
      <c r="AZ61566" s="92">
        <v>-114</v>
      </c>
    </row>
    <row r="61567" spans="1:52">
      <c r="A61567" s="83" t="s">
        <v>72</v>
      </c>
      <c r="B61567" s="84">
        <v>44751.541666666664</v>
      </c>
      <c r="C61567" s="85">
        <v>44751</v>
      </c>
      <c r="D61567" s="83">
        <v>6</v>
      </c>
      <c r="E61567" s="84">
        <v>44751.25</v>
      </c>
      <c r="F61567" s="86" t="s">
        <v>443</v>
      </c>
      <c r="G61567" s="87" t="s">
        <v>444</v>
      </c>
      <c r="H61567" s="92">
        <v>2487</v>
      </c>
      <c r="I61567" s="92">
        <v>2361</v>
      </c>
      <c r="J61567" s="92">
        <v>4147</v>
      </c>
      <c r="K61567" s="92">
        <v>1786</v>
      </c>
      <c r="O61567" s="92">
        <v>2361</v>
      </c>
      <c r="P61567" s="92">
        <v>4147</v>
      </c>
      <c r="Q61567" s="92">
        <v>1786</v>
      </c>
      <c r="R61567" s="92">
        <v>2888</v>
      </c>
      <c r="S61567" s="92">
        <v>60</v>
      </c>
      <c r="V61567" s="92">
        <v>751</v>
      </c>
      <c r="W61567" s="92">
        <v>8</v>
      </c>
      <c r="X61567" s="92">
        <v>442</v>
      </c>
      <c r="AJ61567" s="92">
        <v>2888</v>
      </c>
      <c r="AK61567" s="92">
        <v>60</v>
      </c>
      <c r="AN61567" s="92">
        <v>751</v>
      </c>
      <c r="AO61567" s="92">
        <v>8</v>
      </c>
      <c r="AP61567" s="92">
        <v>442</v>
      </c>
      <c r="AS61567" s="92">
        <v>-81</v>
      </c>
      <c r="AT61567" s="92">
        <v>470</v>
      </c>
      <c r="AU61567" s="92">
        <v>399</v>
      </c>
      <c r="AV61567" s="92">
        <v>891</v>
      </c>
      <c r="AW61567" s="92">
        <v>-67</v>
      </c>
      <c r="AX61567" s="92">
        <v>298</v>
      </c>
      <c r="AZ61567" s="92">
        <v>-124</v>
      </c>
    </row>
    <row r="61568" spans="1:52">
      <c r="A61568" s="83" t="s">
        <v>72</v>
      </c>
      <c r="B61568" s="84">
        <v>44751.583333333336</v>
      </c>
      <c r="C61568" s="85">
        <v>44751</v>
      </c>
      <c r="D61568" s="83">
        <v>7</v>
      </c>
      <c r="E61568" s="84">
        <v>44751.291666666664</v>
      </c>
      <c r="F61568" s="86" t="s">
        <v>443</v>
      </c>
      <c r="G61568" s="87" t="s">
        <v>444</v>
      </c>
      <c r="H61568" s="92">
        <v>2430</v>
      </c>
      <c r="I61568" s="92">
        <v>2481</v>
      </c>
      <c r="J61568" s="92">
        <v>4078</v>
      </c>
      <c r="K61568" s="92">
        <v>1597</v>
      </c>
      <c r="O61568" s="92">
        <v>2481</v>
      </c>
      <c r="P61568" s="92">
        <v>4078</v>
      </c>
      <c r="Q61568" s="92">
        <v>1597</v>
      </c>
      <c r="R61568" s="92">
        <v>2792</v>
      </c>
      <c r="S61568" s="92">
        <v>59</v>
      </c>
      <c r="V61568" s="92">
        <v>771</v>
      </c>
      <c r="W61568" s="92">
        <v>35</v>
      </c>
      <c r="X61568" s="92">
        <v>421</v>
      </c>
      <c r="AJ61568" s="92">
        <v>2792</v>
      </c>
      <c r="AK61568" s="92">
        <v>59</v>
      </c>
      <c r="AN61568" s="92">
        <v>771</v>
      </c>
      <c r="AO61568" s="92">
        <v>35</v>
      </c>
      <c r="AP61568" s="92">
        <v>421</v>
      </c>
      <c r="AS61568" s="92">
        <v>-91</v>
      </c>
      <c r="AT61568" s="92">
        <v>274</v>
      </c>
      <c r="AU61568" s="92">
        <v>360</v>
      </c>
      <c r="AV61568" s="92">
        <v>919</v>
      </c>
      <c r="AW61568" s="92">
        <v>-26</v>
      </c>
      <c r="AX61568" s="92">
        <v>312</v>
      </c>
      <c r="AZ61568" s="92">
        <v>-151</v>
      </c>
    </row>
    <row r="61569" spans="1:52">
      <c r="A61569" s="83" t="s">
        <v>72</v>
      </c>
      <c r="B61569" s="84">
        <v>44751.625</v>
      </c>
      <c r="C61569" s="85">
        <v>44751</v>
      </c>
      <c r="D61569" s="83">
        <v>8</v>
      </c>
      <c r="E61569" s="84">
        <v>44751.333333333336</v>
      </c>
      <c r="F61569" s="86" t="s">
        <v>443</v>
      </c>
      <c r="G61569" s="87" t="s">
        <v>444</v>
      </c>
      <c r="H61569" s="92">
        <v>2562</v>
      </c>
      <c r="I61569" s="92">
        <v>2663</v>
      </c>
      <c r="J61569" s="92">
        <v>4217</v>
      </c>
      <c r="K61569" s="92">
        <v>1554</v>
      </c>
      <c r="O61569" s="92">
        <v>2663</v>
      </c>
      <c r="P61569" s="92">
        <v>4217</v>
      </c>
      <c r="Q61569" s="92">
        <v>1554</v>
      </c>
      <c r="R61569" s="92">
        <v>2902</v>
      </c>
      <c r="S61569" s="92">
        <v>58</v>
      </c>
      <c r="V61569" s="92">
        <v>804</v>
      </c>
      <c r="W61569" s="92">
        <v>45</v>
      </c>
      <c r="X61569" s="92">
        <v>408</v>
      </c>
      <c r="AJ61569" s="92">
        <v>2902</v>
      </c>
      <c r="AK61569" s="92">
        <v>58</v>
      </c>
      <c r="AN61569" s="92">
        <v>804</v>
      </c>
      <c r="AO61569" s="92">
        <v>45</v>
      </c>
      <c r="AP61569" s="92">
        <v>408</v>
      </c>
      <c r="AS61569" s="92">
        <v>-82</v>
      </c>
      <c r="AT61569" s="92">
        <v>340</v>
      </c>
      <c r="AU61569" s="92">
        <v>315</v>
      </c>
      <c r="AV61569" s="92">
        <v>900</v>
      </c>
      <c r="AW61569" s="92">
        <v>-97</v>
      </c>
      <c r="AX61569" s="92">
        <v>305</v>
      </c>
      <c r="AZ61569" s="92">
        <v>-127</v>
      </c>
    </row>
    <row r="61570" spans="1:52">
      <c r="A61570" s="83" t="s">
        <v>72</v>
      </c>
      <c r="B61570" s="84">
        <v>44751.666666666664</v>
      </c>
      <c r="C61570" s="85">
        <v>44751</v>
      </c>
      <c r="D61570" s="83">
        <v>9</v>
      </c>
      <c r="E61570" s="84">
        <v>44751.375</v>
      </c>
      <c r="F61570" s="86" t="s">
        <v>443</v>
      </c>
      <c r="G61570" s="87" t="s">
        <v>444</v>
      </c>
      <c r="H61570" s="92">
        <v>2714</v>
      </c>
      <c r="I61570" s="92">
        <v>2797</v>
      </c>
      <c r="J61570" s="92">
        <v>4373</v>
      </c>
      <c r="K61570" s="92">
        <v>1576</v>
      </c>
      <c r="O61570" s="92">
        <v>2797</v>
      </c>
      <c r="P61570" s="92">
        <v>4373</v>
      </c>
      <c r="Q61570" s="92">
        <v>1576</v>
      </c>
      <c r="R61570" s="92">
        <v>2994</v>
      </c>
      <c r="S61570" s="92">
        <v>59</v>
      </c>
      <c r="V61570" s="92">
        <v>826</v>
      </c>
      <c r="W61570" s="92">
        <v>59</v>
      </c>
      <c r="X61570" s="92">
        <v>435</v>
      </c>
      <c r="AJ61570" s="92">
        <v>2994</v>
      </c>
      <c r="AK61570" s="92">
        <v>59</v>
      </c>
      <c r="AN61570" s="92">
        <v>826</v>
      </c>
      <c r="AO61570" s="92">
        <v>59</v>
      </c>
      <c r="AP61570" s="92">
        <v>435</v>
      </c>
      <c r="AS61570" s="92">
        <v>-116</v>
      </c>
      <c r="AT61570" s="92">
        <v>179</v>
      </c>
      <c r="AU61570" s="92">
        <v>329</v>
      </c>
      <c r="AV61570" s="92">
        <v>1038</v>
      </c>
      <c r="AW61570" s="92">
        <v>-18</v>
      </c>
      <c r="AX61570" s="92">
        <v>303</v>
      </c>
      <c r="AZ61570" s="92">
        <v>-139</v>
      </c>
    </row>
    <row r="61571" spans="1:52">
      <c r="A61571" s="83" t="s">
        <v>72</v>
      </c>
      <c r="B61571" s="84">
        <v>44751.708333333336</v>
      </c>
      <c r="C61571" s="85">
        <v>44751</v>
      </c>
      <c r="D61571" s="83">
        <v>10</v>
      </c>
      <c r="E61571" s="84">
        <v>44751.416666666664</v>
      </c>
      <c r="F61571" s="86" t="s">
        <v>443</v>
      </c>
      <c r="G61571" s="87" t="s">
        <v>444</v>
      </c>
      <c r="H61571" s="92">
        <v>2839</v>
      </c>
      <c r="I61571" s="92">
        <v>2893</v>
      </c>
      <c r="J61571" s="92">
        <v>4577</v>
      </c>
      <c r="K61571" s="92">
        <v>1684</v>
      </c>
      <c r="O61571" s="92">
        <v>2893</v>
      </c>
      <c r="P61571" s="92">
        <v>4577</v>
      </c>
      <c r="Q61571" s="92">
        <v>1684</v>
      </c>
      <c r="R61571" s="92">
        <v>3154</v>
      </c>
      <c r="S61571" s="92">
        <v>62</v>
      </c>
      <c r="V61571" s="92">
        <v>812</v>
      </c>
      <c r="W61571" s="92">
        <v>57</v>
      </c>
      <c r="X61571" s="92">
        <v>492</v>
      </c>
      <c r="AJ61571" s="92">
        <v>3154</v>
      </c>
      <c r="AK61571" s="92">
        <v>62</v>
      </c>
      <c r="AN61571" s="92">
        <v>812</v>
      </c>
      <c r="AO61571" s="92">
        <v>57</v>
      </c>
      <c r="AP61571" s="92">
        <v>492</v>
      </c>
      <c r="AS61571" s="92">
        <v>-128</v>
      </c>
      <c r="AT61571" s="92">
        <v>306</v>
      </c>
      <c r="AU61571" s="92">
        <v>362</v>
      </c>
      <c r="AV61571" s="92">
        <v>1014</v>
      </c>
      <c r="AW61571" s="92">
        <v>-15</v>
      </c>
      <c r="AX61571" s="92">
        <v>300</v>
      </c>
      <c r="AZ61571" s="92">
        <v>-155</v>
      </c>
    </row>
    <row r="61572" spans="1:52">
      <c r="A61572" s="83" t="s">
        <v>72</v>
      </c>
      <c r="B61572" s="84">
        <v>44751.75</v>
      </c>
      <c r="C61572" s="85">
        <v>44751</v>
      </c>
      <c r="D61572" s="83">
        <v>11</v>
      </c>
      <c r="E61572" s="84">
        <v>44751.458333333336</v>
      </c>
      <c r="F61572" s="86" t="s">
        <v>443</v>
      </c>
      <c r="G61572" s="87" t="s">
        <v>444</v>
      </c>
      <c r="H61572" s="92">
        <v>2965</v>
      </c>
      <c r="I61572" s="92">
        <v>3031</v>
      </c>
      <c r="J61572" s="92">
        <v>4668</v>
      </c>
      <c r="K61572" s="92">
        <v>1637</v>
      </c>
      <c r="O61572" s="92">
        <v>3031</v>
      </c>
      <c r="P61572" s="92">
        <v>4668</v>
      </c>
      <c r="Q61572" s="92">
        <v>1637</v>
      </c>
      <c r="R61572" s="92">
        <v>3239</v>
      </c>
      <c r="S61572" s="92">
        <v>63</v>
      </c>
      <c r="V61572" s="92">
        <v>825</v>
      </c>
      <c r="W61572" s="92">
        <v>64</v>
      </c>
      <c r="X61572" s="92">
        <v>477</v>
      </c>
      <c r="AJ61572" s="92">
        <v>3239</v>
      </c>
      <c r="AK61572" s="92">
        <v>63</v>
      </c>
      <c r="AN61572" s="92">
        <v>825</v>
      </c>
      <c r="AO61572" s="92">
        <v>64</v>
      </c>
      <c r="AP61572" s="92">
        <v>477</v>
      </c>
      <c r="AS61572" s="92">
        <v>-142</v>
      </c>
      <c r="AT61572" s="92">
        <v>236</v>
      </c>
      <c r="AU61572" s="92">
        <v>375</v>
      </c>
      <c r="AV61572" s="92">
        <v>1062</v>
      </c>
      <c r="AW61572" s="92">
        <v>-83</v>
      </c>
      <c r="AX61572" s="92">
        <v>312</v>
      </c>
      <c r="AZ61572" s="92">
        <v>-123</v>
      </c>
    </row>
    <row r="61573" spans="1:52">
      <c r="A61573" s="83" t="s">
        <v>72</v>
      </c>
      <c r="B61573" s="84">
        <v>44751.791666666664</v>
      </c>
      <c r="C61573" s="85">
        <v>44751</v>
      </c>
      <c r="D61573" s="83">
        <v>12</v>
      </c>
      <c r="E61573" s="84">
        <v>44751.5</v>
      </c>
      <c r="F61573" s="86" t="s">
        <v>443</v>
      </c>
      <c r="G61573" s="87" t="s">
        <v>444</v>
      </c>
      <c r="H61573" s="92">
        <v>3073</v>
      </c>
      <c r="I61573" s="92">
        <v>3137</v>
      </c>
      <c r="J61573" s="92">
        <v>4747</v>
      </c>
      <c r="K61573" s="92">
        <v>1610</v>
      </c>
      <c r="O61573" s="92">
        <v>3137</v>
      </c>
      <c r="P61573" s="92">
        <v>4747</v>
      </c>
      <c r="Q61573" s="92">
        <v>1610</v>
      </c>
      <c r="R61573" s="92">
        <v>3334</v>
      </c>
      <c r="S61573" s="92">
        <v>63</v>
      </c>
      <c r="V61573" s="92">
        <v>857</v>
      </c>
      <c r="W61573" s="92">
        <v>63</v>
      </c>
      <c r="X61573" s="92">
        <v>429</v>
      </c>
      <c r="AJ61573" s="92">
        <v>3334</v>
      </c>
      <c r="AK61573" s="92">
        <v>63</v>
      </c>
      <c r="AN61573" s="92">
        <v>857</v>
      </c>
      <c r="AO61573" s="92">
        <v>63</v>
      </c>
      <c r="AP61573" s="92">
        <v>429</v>
      </c>
      <c r="AS61573" s="92">
        <v>-133</v>
      </c>
      <c r="AT61573" s="92">
        <v>174</v>
      </c>
      <c r="AU61573" s="92">
        <v>429</v>
      </c>
      <c r="AV61573" s="92">
        <v>1016</v>
      </c>
      <c r="AW61573" s="92">
        <v>-101</v>
      </c>
      <c r="AX61573" s="92">
        <v>316</v>
      </c>
      <c r="AZ61573" s="92">
        <v>-91</v>
      </c>
    </row>
    <row r="61574" spans="1:52">
      <c r="A61574" s="83" t="s">
        <v>72</v>
      </c>
      <c r="B61574" s="84">
        <v>44751.833333333336</v>
      </c>
      <c r="C61574" s="85">
        <v>44751</v>
      </c>
      <c r="D61574" s="83">
        <v>13</v>
      </c>
      <c r="E61574" s="84">
        <v>44751.541666666664</v>
      </c>
      <c r="F61574" s="86" t="s">
        <v>443</v>
      </c>
      <c r="G61574" s="87" t="s">
        <v>444</v>
      </c>
      <c r="H61574" s="92">
        <v>3182</v>
      </c>
      <c r="I61574" s="92">
        <v>3238</v>
      </c>
      <c r="J61574" s="92">
        <v>4773</v>
      </c>
      <c r="K61574" s="92">
        <v>1535</v>
      </c>
      <c r="O61574" s="92">
        <v>3238</v>
      </c>
      <c r="P61574" s="92">
        <v>4773</v>
      </c>
      <c r="Q61574" s="92">
        <v>1535</v>
      </c>
      <c r="R61574" s="92">
        <v>3383</v>
      </c>
      <c r="S61574" s="92">
        <v>63</v>
      </c>
      <c r="V61574" s="92">
        <v>877</v>
      </c>
      <c r="W61574" s="92">
        <v>59</v>
      </c>
      <c r="X61574" s="92">
        <v>391</v>
      </c>
      <c r="AJ61574" s="92">
        <v>3383</v>
      </c>
      <c r="AK61574" s="92">
        <v>63</v>
      </c>
      <c r="AN61574" s="92">
        <v>877</v>
      </c>
      <c r="AO61574" s="92">
        <v>59</v>
      </c>
      <c r="AP61574" s="92">
        <v>391</v>
      </c>
      <c r="AS61574" s="92">
        <v>-138</v>
      </c>
      <c r="AT61574" s="92">
        <v>165</v>
      </c>
      <c r="AU61574" s="92">
        <v>424</v>
      </c>
      <c r="AV61574" s="92">
        <v>1021</v>
      </c>
      <c r="AW61574" s="92">
        <v>-149</v>
      </c>
      <c r="AX61574" s="92">
        <v>321</v>
      </c>
      <c r="AZ61574" s="92">
        <v>-109</v>
      </c>
    </row>
    <row r="61575" spans="1:52">
      <c r="A61575" s="83" t="s">
        <v>72</v>
      </c>
      <c r="B61575" s="84">
        <v>44751.875</v>
      </c>
      <c r="C61575" s="85">
        <v>44751</v>
      </c>
      <c r="D61575" s="83">
        <v>14</v>
      </c>
      <c r="E61575" s="84">
        <v>44751.583333333336</v>
      </c>
      <c r="F61575" s="86" t="s">
        <v>443</v>
      </c>
      <c r="G61575" s="87" t="s">
        <v>444</v>
      </c>
      <c r="H61575" s="92">
        <v>3275</v>
      </c>
      <c r="I61575" s="92">
        <v>3321</v>
      </c>
      <c r="J61575" s="92">
        <v>4746</v>
      </c>
      <c r="K61575" s="92">
        <v>1425</v>
      </c>
      <c r="O61575" s="92">
        <v>3321</v>
      </c>
      <c r="P61575" s="92">
        <v>4746</v>
      </c>
      <c r="Q61575" s="92">
        <v>1425</v>
      </c>
      <c r="R61575" s="92">
        <v>3375</v>
      </c>
      <c r="S61575" s="92">
        <v>63</v>
      </c>
      <c r="V61575" s="92">
        <v>936</v>
      </c>
      <c r="W61575" s="92">
        <v>61</v>
      </c>
      <c r="X61575" s="92">
        <v>310</v>
      </c>
      <c r="AJ61575" s="92">
        <v>3375</v>
      </c>
      <c r="AK61575" s="92">
        <v>63</v>
      </c>
      <c r="AN61575" s="92">
        <v>936</v>
      </c>
      <c r="AO61575" s="92">
        <v>61</v>
      </c>
      <c r="AP61575" s="92">
        <v>310</v>
      </c>
      <c r="AS61575" s="92">
        <v>-104</v>
      </c>
      <c r="AT61575" s="92">
        <v>100</v>
      </c>
      <c r="AU61575" s="92">
        <v>411</v>
      </c>
      <c r="AV61575" s="92">
        <v>914</v>
      </c>
      <c r="AW61575" s="92">
        <v>-148</v>
      </c>
      <c r="AX61575" s="92">
        <v>339</v>
      </c>
      <c r="AZ61575" s="92">
        <v>-87</v>
      </c>
    </row>
    <row r="61576" spans="1:52">
      <c r="A61576" s="83" t="s">
        <v>72</v>
      </c>
      <c r="B61576" s="84">
        <v>44751.916666666664</v>
      </c>
      <c r="C61576" s="85">
        <v>44751</v>
      </c>
      <c r="D61576" s="83">
        <v>15</v>
      </c>
      <c r="E61576" s="84">
        <v>44751.625</v>
      </c>
      <c r="F61576" s="86" t="s">
        <v>443</v>
      </c>
      <c r="G61576" s="87" t="s">
        <v>444</v>
      </c>
      <c r="H61576" s="92">
        <v>3335</v>
      </c>
      <c r="I61576" s="92">
        <v>3412</v>
      </c>
      <c r="J61576" s="92">
        <v>4809</v>
      </c>
      <c r="K61576" s="92">
        <v>1397</v>
      </c>
      <c r="O61576" s="92">
        <v>3412</v>
      </c>
      <c r="P61576" s="92">
        <v>4809</v>
      </c>
      <c r="Q61576" s="92">
        <v>1397</v>
      </c>
      <c r="R61576" s="92">
        <v>3424</v>
      </c>
      <c r="S61576" s="92">
        <v>64</v>
      </c>
      <c r="V61576" s="92">
        <v>977</v>
      </c>
      <c r="W61576" s="92">
        <v>58</v>
      </c>
      <c r="X61576" s="92">
        <v>286</v>
      </c>
      <c r="AJ61576" s="92">
        <v>3424</v>
      </c>
      <c r="AK61576" s="92">
        <v>64</v>
      </c>
      <c r="AN61576" s="92">
        <v>977</v>
      </c>
      <c r="AO61576" s="92">
        <v>58</v>
      </c>
      <c r="AP61576" s="92">
        <v>286</v>
      </c>
      <c r="AS61576" s="92">
        <v>-66</v>
      </c>
      <c r="AT61576" s="92">
        <v>199</v>
      </c>
      <c r="AU61576" s="92">
        <v>378</v>
      </c>
      <c r="AV61576" s="92">
        <v>790</v>
      </c>
      <c r="AW61576" s="92">
        <v>-150</v>
      </c>
      <c r="AX61576" s="92">
        <v>331</v>
      </c>
      <c r="AZ61576" s="92">
        <v>-85</v>
      </c>
    </row>
    <row r="61577" spans="1:52">
      <c r="A61577" s="83" t="s">
        <v>72</v>
      </c>
      <c r="B61577" s="84">
        <v>44751.958333333336</v>
      </c>
      <c r="C61577" s="85">
        <v>44751</v>
      </c>
      <c r="D61577" s="83">
        <v>16</v>
      </c>
      <c r="E61577" s="84">
        <v>44751.666666666664</v>
      </c>
      <c r="F61577" s="86" t="s">
        <v>443</v>
      </c>
      <c r="G61577" s="87" t="s">
        <v>444</v>
      </c>
      <c r="H61577" s="92">
        <v>3361</v>
      </c>
      <c r="I61577" s="92">
        <v>3514</v>
      </c>
      <c r="J61577" s="92">
        <v>4908</v>
      </c>
      <c r="K61577" s="92">
        <v>1394</v>
      </c>
      <c r="O61577" s="92">
        <v>3514</v>
      </c>
      <c r="P61577" s="92">
        <v>4908</v>
      </c>
      <c r="Q61577" s="92">
        <v>1394</v>
      </c>
      <c r="R61577" s="92">
        <v>3442</v>
      </c>
      <c r="S61577" s="92">
        <v>64</v>
      </c>
      <c r="V61577" s="92">
        <v>1019</v>
      </c>
      <c r="W61577" s="92">
        <v>61</v>
      </c>
      <c r="X61577" s="92">
        <v>324</v>
      </c>
      <c r="AJ61577" s="92">
        <v>3442</v>
      </c>
      <c r="AK61577" s="92">
        <v>64</v>
      </c>
      <c r="AN61577" s="92">
        <v>1019</v>
      </c>
      <c r="AO61577" s="92">
        <v>61</v>
      </c>
      <c r="AP61577" s="92">
        <v>324</v>
      </c>
      <c r="AS61577" s="92">
        <v>-41</v>
      </c>
      <c r="AT61577" s="92">
        <v>232</v>
      </c>
      <c r="AU61577" s="92">
        <v>332</v>
      </c>
      <c r="AV61577" s="92">
        <v>775</v>
      </c>
      <c r="AW61577" s="92">
        <v>-164</v>
      </c>
      <c r="AX61577" s="92">
        <v>337</v>
      </c>
      <c r="AZ61577" s="92">
        <v>-77</v>
      </c>
    </row>
    <row r="61578" spans="1:52">
      <c r="A61578" s="83" t="s">
        <v>72</v>
      </c>
      <c r="B61578" s="84">
        <v>44752</v>
      </c>
      <c r="C61578" s="85">
        <v>44751</v>
      </c>
      <c r="D61578" s="83">
        <v>17</v>
      </c>
      <c r="E61578" s="84">
        <v>44751.708333333336</v>
      </c>
      <c r="F61578" s="86" t="s">
        <v>443</v>
      </c>
      <c r="G61578" s="87" t="s">
        <v>444</v>
      </c>
      <c r="H61578" s="92">
        <v>3383</v>
      </c>
      <c r="I61578" s="92">
        <v>3597</v>
      </c>
      <c r="J61578" s="92">
        <v>5057</v>
      </c>
      <c r="K61578" s="92">
        <v>1460</v>
      </c>
      <c r="O61578" s="92">
        <v>3597</v>
      </c>
      <c r="P61578" s="92">
        <v>5057</v>
      </c>
      <c r="Q61578" s="92">
        <v>1460</v>
      </c>
      <c r="R61578" s="92">
        <v>3410</v>
      </c>
      <c r="S61578" s="92">
        <v>65</v>
      </c>
      <c r="V61578" s="92">
        <v>1070</v>
      </c>
      <c r="W61578" s="92">
        <v>57</v>
      </c>
      <c r="X61578" s="92">
        <v>455</v>
      </c>
      <c r="AJ61578" s="92">
        <v>3410</v>
      </c>
      <c r="AK61578" s="92">
        <v>65</v>
      </c>
      <c r="AN61578" s="92">
        <v>1070</v>
      </c>
      <c r="AO61578" s="92">
        <v>57</v>
      </c>
      <c r="AP61578" s="92">
        <v>455</v>
      </c>
      <c r="AS61578" s="92">
        <v>21</v>
      </c>
      <c r="AT61578" s="92">
        <v>292</v>
      </c>
      <c r="AU61578" s="92">
        <v>266</v>
      </c>
      <c r="AV61578" s="92">
        <v>814</v>
      </c>
      <c r="AW61578" s="92">
        <v>-172</v>
      </c>
      <c r="AX61578" s="92">
        <v>334</v>
      </c>
      <c r="AZ61578" s="92">
        <v>-95</v>
      </c>
    </row>
    <row r="61579" spans="1:52">
      <c r="A61579" s="83" t="s">
        <v>72</v>
      </c>
      <c r="B61579" s="84">
        <v>44752.041666666664</v>
      </c>
      <c r="C61579" s="85">
        <v>44751</v>
      </c>
      <c r="D61579" s="83">
        <v>18</v>
      </c>
      <c r="E61579" s="84">
        <v>44751.75</v>
      </c>
      <c r="F61579" s="86" t="s">
        <v>443</v>
      </c>
      <c r="G61579" s="87" t="s">
        <v>444</v>
      </c>
      <c r="H61579" s="92">
        <v>3333</v>
      </c>
      <c r="I61579" s="92">
        <v>3634</v>
      </c>
      <c r="J61579" s="92">
        <v>5085</v>
      </c>
      <c r="K61579" s="92">
        <v>1451</v>
      </c>
      <c r="O61579" s="92">
        <v>3634</v>
      </c>
      <c r="P61579" s="92">
        <v>5085</v>
      </c>
      <c r="Q61579" s="92">
        <v>1451</v>
      </c>
      <c r="R61579" s="92">
        <v>3218</v>
      </c>
      <c r="S61579" s="92">
        <v>89</v>
      </c>
      <c r="V61579" s="92">
        <v>1092</v>
      </c>
      <c r="W61579" s="92">
        <v>34</v>
      </c>
      <c r="X61579" s="92">
        <v>652</v>
      </c>
      <c r="AJ61579" s="92">
        <v>3218</v>
      </c>
      <c r="AK61579" s="92">
        <v>89</v>
      </c>
      <c r="AN61579" s="92">
        <v>1092</v>
      </c>
      <c r="AO61579" s="92">
        <v>34</v>
      </c>
      <c r="AP61579" s="92">
        <v>652</v>
      </c>
      <c r="AS61579" s="92">
        <v>37</v>
      </c>
      <c r="AT61579" s="92">
        <v>337</v>
      </c>
      <c r="AU61579" s="92">
        <v>275</v>
      </c>
      <c r="AV61579" s="92">
        <v>755</v>
      </c>
      <c r="AW61579" s="92">
        <v>-165</v>
      </c>
      <c r="AX61579" s="92">
        <v>298</v>
      </c>
      <c r="AZ61579" s="92">
        <v>-86</v>
      </c>
    </row>
    <row r="61580" spans="1:52">
      <c r="A61580" s="83" t="s">
        <v>72</v>
      </c>
      <c r="B61580" s="84">
        <v>44752.083333333336</v>
      </c>
      <c r="C61580" s="85">
        <v>44751</v>
      </c>
      <c r="D61580" s="83">
        <v>19</v>
      </c>
      <c r="E61580" s="84">
        <v>44751.791666666664</v>
      </c>
      <c r="F61580" s="86" t="s">
        <v>443</v>
      </c>
      <c r="G61580" s="87" t="s">
        <v>444</v>
      </c>
      <c r="H61580" s="92">
        <v>3280</v>
      </c>
      <c r="I61580" s="92">
        <v>3577</v>
      </c>
      <c r="J61580" s="92">
        <v>4938</v>
      </c>
      <c r="K61580" s="92">
        <v>1361</v>
      </c>
      <c r="O61580" s="92">
        <v>3577</v>
      </c>
      <c r="P61580" s="92">
        <v>4938</v>
      </c>
      <c r="Q61580" s="92">
        <v>1361</v>
      </c>
      <c r="R61580" s="92">
        <v>2972</v>
      </c>
      <c r="S61580" s="92">
        <v>123</v>
      </c>
      <c r="V61580" s="92">
        <v>1048</v>
      </c>
      <c r="W61580" s="92">
        <v>14</v>
      </c>
      <c r="X61580" s="92">
        <v>782</v>
      </c>
      <c r="AJ61580" s="92">
        <v>2972</v>
      </c>
      <c r="AK61580" s="92">
        <v>123</v>
      </c>
      <c r="AN61580" s="92">
        <v>1048</v>
      </c>
      <c r="AO61580" s="92">
        <v>14</v>
      </c>
      <c r="AP61580" s="92">
        <v>782</v>
      </c>
      <c r="AS61580" s="92">
        <v>55</v>
      </c>
      <c r="AT61580" s="92">
        <v>376</v>
      </c>
      <c r="AU61580" s="92">
        <v>274</v>
      </c>
      <c r="AV61580" s="92">
        <v>637</v>
      </c>
      <c r="AW61580" s="92">
        <v>-176</v>
      </c>
      <c r="AX61580" s="92">
        <v>301</v>
      </c>
      <c r="AZ61580" s="92">
        <v>-106</v>
      </c>
    </row>
    <row r="61581" spans="1:52">
      <c r="A61581" s="83" t="s">
        <v>72</v>
      </c>
      <c r="B61581" s="84">
        <v>44752.125</v>
      </c>
      <c r="C61581" s="85">
        <v>44751</v>
      </c>
      <c r="D61581" s="83">
        <v>20</v>
      </c>
      <c r="E61581" s="84">
        <v>44751.833333333336</v>
      </c>
      <c r="F61581" s="86" t="s">
        <v>443</v>
      </c>
      <c r="G61581" s="87" t="s">
        <v>444</v>
      </c>
      <c r="H61581" s="92">
        <v>3211</v>
      </c>
      <c r="I61581" s="92">
        <v>3469</v>
      </c>
      <c r="J61581" s="92">
        <v>4943</v>
      </c>
      <c r="K61581" s="92">
        <v>1474</v>
      </c>
      <c r="O61581" s="92">
        <v>3469</v>
      </c>
      <c r="P61581" s="92">
        <v>4943</v>
      </c>
      <c r="Q61581" s="92">
        <v>1474</v>
      </c>
      <c r="R61581" s="92">
        <v>2885</v>
      </c>
      <c r="S61581" s="92">
        <v>91</v>
      </c>
      <c r="V61581" s="92">
        <v>1044</v>
      </c>
      <c r="W61581" s="92">
        <v>1</v>
      </c>
      <c r="X61581" s="92">
        <v>922</v>
      </c>
      <c r="AJ61581" s="92">
        <v>2885</v>
      </c>
      <c r="AK61581" s="92">
        <v>91</v>
      </c>
      <c r="AN61581" s="92">
        <v>1044</v>
      </c>
      <c r="AO61581" s="92">
        <v>1</v>
      </c>
      <c r="AP61581" s="92">
        <v>922</v>
      </c>
      <c r="AS61581" s="92">
        <v>101</v>
      </c>
      <c r="AT61581" s="92">
        <v>343</v>
      </c>
      <c r="AU61581" s="92">
        <v>232</v>
      </c>
      <c r="AV61581" s="92">
        <v>830</v>
      </c>
      <c r="AW61581" s="92">
        <v>-247</v>
      </c>
      <c r="AX61581" s="92">
        <v>297</v>
      </c>
      <c r="AZ61581" s="92">
        <v>-82</v>
      </c>
    </row>
    <row r="61582" spans="1:52">
      <c r="A61582" s="83" t="s">
        <v>72</v>
      </c>
      <c r="B61582" s="84">
        <v>44752.166666666664</v>
      </c>
      <c r="C61582" s="85">
        <v>44751</v>
      </c>
      <c r="D61582" s="83">
        <v>21</v>
      </c>
      <c r="E61582" s="84">
        <v>44751.875</v>
      </c>
      <c r="F61582" s="86" t="s">
        <v>443</v>
      </c>
      <c r="G61582" s="87" t="s">
        <v>444</v>
      </c>
      <c r="H61582" s="92">
        <v>3142</v>
      </c>
      <c r="I61582" s="92">
        <v>3348</v>
      </c>
      <c r="J61582" s="92">
        <v>4880</v>
      </c>
      <c r="K61582" s="92">
        <v>1532</v>
      </c>
      <c r="O61582" s="92">
        <v>3348</v>
      </c>
      <c r="P61582" s="92">
        <v>4880</v>
      </c>
      <c r="Q61582" s="92">
        <v>1532</v>
      </c>
      <c r="R61582" s="92">
        <v>2855</v>
      </c>
      <c r="S61582" s="92">
        <v>65</v>
      </c>
      <c r="V61582" s="92">
        <v>983</v>
      </c>
      <c r="W61582" s="92">
        <v>0</v>
      </c>
      <c r="X61582" s="92">
        <v>977</v>
      </c>
      <c r="AJ61582" s="92">
        <v>2855</v>
      </c>
      <c r="AK61582" s="92">
        <v>65</v>
      </c>
      <c r="AN61582" s="92">
        <v>983</v>
      </c>
      <c r="AO61582" s="92">
        <v>0</v>
      </c>
      <c r="AP61582" s="92">
        <v>977</v>
      </c>
      <c r="AS61582" s="92">
        <v>104</v>
      </c>
      <c r="AT61582" s="92">
        <v>325</v>
      </c>
      <c r="AU61582" s="92">
        <v>206</v>
      </c>
      <c r="AV61582" s="92">
        <v>906</v>
      </c>
      <c r="AW61582" s="92">
        <v>-211</v>
      </c>
      <c r="AX61582" s="92">
        <v>298</v>
      </c>
      <c r="AZ61582" s="92">
        <v>-96</v>
      </c>
    </row>
    <row r="61583" spans="1:52">
      <c r="A61583" s="83" t="s">
        <v>72</v>
      </c>
      <c r="B61583" s="84">
        <v>44752.208333333336</v>
      </c>
      <c r="C61583" s="85">
        <v>44751</v>
      </c>
      <c r="D61583" s="83">
        <v>22</v>
      </c>
      <c r="E61583" s="84">
        <v>44751.916666666664</v>
      </c>
      <c r="F61583" s="86" t="s">
        <v>443</v>
      </c>
      <c r="G61583" s="87" t="s">
        <v>444</v>
      </c>
      <c r="H61583" s="92">
        <v>3006</v>
      </c>
      <c r="I61583" s="92">
        <v>3161</v>
      </c>
      <c r="J61583" s="92">
        <v>4662</v>
      </c>
      <c r="K61583" s="92">
        <v>1501</v>
      </c>
      <c r="O61583" s="92">
        <v>3161</v>
      </c>
      <c r="P61583" s="92">
        <v>4662</v>
      </c>
      <c r="Q61583" s="92">
        <v>1501</v>
      </c>
      <c r="R61583" s="92">
        <v>2755</v>
      </c>
      <c r="S61583" s="92">
        <v>64</v>
      </c>
      <c r="V61583" s="92">
        <v>878</v>
      </c>
      <c r="W61583" s="92">
        <v>0</v>
      </c>
      <c r="X61583" s="92">
        <v>966</v>
      </c>
      <c r="AJ61583" s="92">
        <v>2755</v>
      </c>
      <c r="AK61583" s="92">
        <v>64</v>
      </c>
      <c r="AN61583" s="92">
        <v>878</v>
      </c>
      <c r="AO61583" s="92">
        <v>0</v>
      </c>
      <c r="AP61583" s="92">
        <v>966</v>
      </c>
      <c r="AS61583" s="92">
        <v>58</v>
      </c>
      <c r="AT61583" s="92">
        <v>378</v>
      </c>
      <c r="AU61583" s="92">
        <v>319</v>
      </c>
      <c r="AV61583" s="92">
        <v>708</v>
      </c>
      <c r="AW61583" s="92">
        <v>-209</v>
      </c>
      <c r="AX61583" s="92">
        <v>311</v>
      </c>
      <c r="AZ61583" s="92">
        <v>-64</v>
      </c>
    </row>
    <row r="61584" spans="1:52">
      <c r="A61584" s="83" t="s">
        <v>72</v>
      </c>
      <c r="B61584" s="84">
        <v>44752.25</v>
      </c>
      <c r="C61584" s="85">
        <v>44751</v>
      </c>
      <c r="D61584" s="83">
        <v>23</v>
      </c>
      <c r="E61584" s="84">
        <v>44751.958333333336</v>
      </c>
      <c r="F61584" s="86" t="s">
        <v>443</v>
      </c>
      <c r="G61584" s="87" t="s">
        <v>444</v>
      </c>
      <c r="H61584" s="92">
        <v>2991</v>
      </c>
      <c r="I61584" s="92">
        <v>2948</v>
      </c>
      <c r="J61584" s="92">
        <v>4531</v>
      </c>
      <c r="K61584" s="92">
        <v>1583</v>
      </c>
      <c r="O61584" s="92">
        <v>2948</v>
      </c>
      <c r="P61584" s="92">
        <v>4531</v>
      </c>
      <c r="Q61584" s="92">
        <v>1583</v>
      </c>
      <c r="R61584" s="92">
        <v>2685</v>
      </c>
      <c r="S61584" s="92">
        <v>60</v>
      </c>
      <c r="V61584" s="92">
        <v>805</v>
      </c>
      <c r="W61584" s="92">
        <v>0</v>
      </c>
      <c r="X61584" s="92">
        <v>980</v>
      </c>
      <c r="AJ61584" s="92">
        <v>2685</v>
      </c>
      <c r="AK61584" s="92">
        <v>60</v>
      </c>
      <c r="AN61584" s="92">
        <v>805</v>
      </c>
      <c r="AO61584" s="92">
        <v>0</v>
      </c>
      <c r="AP61584" s="92">
        <v>980</v>
      </c>
      <c r="AS61584" s="92">
        <v>3</v>
      </c>
      <c r="AT61584" s="92">
        <v>340</v>
      </c>
      <c r="AU61584" s="92">
        <v>332</v>
      </c>
      <c r="AV61584" s="92">
        <v>826</v>
      </c>
      <c r="AW61584" s="92">
        <v>-148</v>
      </c>
      <c r="AX61584" s="92">
        <v>319</v>
      </c>
      <c r="AZ61584" s="92">
        <v>-89</v>
      </c>
    </row>
    <row r="61585" spans="1:52">
      <c r="A61585" s="83" t="s">
        <v>72</v>
      </c>
      <c r="B61585" s="84">
        <v>44752.291666666664</v>
      </c>
      <c r="C61585" s="85">
        <v>44751</v>
      </c>
      <c r="D61585" s="83">
        <v>24</v>
      </c>
      <c r="E61585" s="84">
        <v>44752</v>
      </c>
      <c r="F61585" s="86" t="s">
        <v>443</v>
      </c>
      <c r="G61585" s="87" t="s">
        <v>444</v>
      </c>
      <c r="H61585" s="92">
        <v>2856</v>
      </c>
      <c r="I61585" s="92">
        <v>2785</v>
      </c>
      <c r="J61585" s="92">
        <v>4475</v>
      </c>
      <c r="K61585" s="92">
        <v>1690</v>
      </c>
      <c r="O61585" s="92">
        <v>2785</v>
      </c>
      <c r="P61585" s="92">
        <v>4475</v>
      </c>
      <c r="Q61585" s="92">
        <v>1690</v>
      </c>
      <c r="R61585" s="92">
        <v>2655</v>
      </c>
      <c r="S61585" s="92">
        <v>60</v>
      </c>
      <c r="V61585" s="92">
        <v>757</v>
      </c>
      <c r="W61585" s="92">
        <v>0</v>
      </c>
      <c r="X61585" s="92">
        <v>1003</v>
      </c>
      <c r="AJ61585" s="92">
        <v>2655</v>
      </c>
      <c r="AK61585" s="92">
        <v>60</v>
      </c>
      <c r="AN61585" s="92">
        <v>757</v>
      </c>
      <c r="AO61585" s="92">
        <v>0</v>
      </c>
      <c r="AP61585" s="92">
        <v>1003</v>
      </c>
      <c r="AS61585" s="92">
        <v>-8</v>
      </c>
      <c r="AT61585" s="92">
        <v>291</v>
      </c>
      <c r="AU61585" s="92">
        <v>367</v>
      </c>
      <c r="AV61585" s="92">
        <v>918</v>
      </c>
      <c r="AW61585" s="92">
        <v>-136</v>
      </c>
      <c r="AX61585" s="92">
        <v>324</v>
      </c>
      <c r="AZ61585" s="92">
        <v>-66</v>
      </c>
    </row>
    <row r="61586" spans="1:52">
      <c r="A61586" s="83" t="s">
        <v>72</v>
      </c>
      <c r="B61586" s="84">
        <v>44752.333333333336</v>
      </c>
      <c r="C61586" s="85">
        <v>44752</v>
      </c>
      <c r="D61586" s="83">
        <v>1</v>
      </c>
      <c r="E61586" s="84">
        <v>44752.041666666664</v>
      </c>
      <c r="F61586" s="86" t="s">
        <v>443</v>
      </c>
      <c r="G61586" s="87" t="s">
        <v>444</v>
      </c>
      <c r="H61586" s="92">
        <v>2747</v>
      </c>
      <c r="I61586" s="92">
        <v>2661</v>
      </c>
      <c r="J61586" s="92">
        <v>4451</v>
      </c>
      <c r="K61586" s="92">
        <v>1790</v>
      </c>
      <c r="O61586" s="92">
        <v>2661</v>
      </c>
      <c r="P61586" s="92">
        <v>4451</v>
      </c>
      <c r="Q61586" s="92">
        <v>1790</v>
      </c>
      <c r="R61586" s="92">
        <v>2645</v>
      </c>
      <c r="S61586" s="92">
        <v>60</v>
      </c>
      <c r="V61586" s="92">
        <v>780</v>
      </c>
      <c r="W61586" s="92">
        <v>0</v>
      </c>
      <c r="X61586" s="92">
        <v>966</v>
      </c>
      <c r="AJ61586" s="92">
        <v>2645</v>
      </c>
      <c r="AK61586" s="92">
        <v>60</v>
      </c>
      <c r="AN61586" s="92">
        <v>780</v>
      </c>
      <c r="AO61586" s="92">
        <v>0</v>
      </c>
      <c r="AP61586" s="92">
        <v>966</v>
      </c>
      <c r="AS61586" s="92">
        <v>-32</v>
      </c>
      <c r="AT61586" s="92">
        <v>203</v>
      </c>
      <c r="AU61586" s="92">
        <v>349</v>
      </c>
      <c r="AV61586" s="92">
        <v>1111</v>
      </c>
      <c r="AW61586" s="92">
        <v>-77</v>
      </c>
      <c r="AX61586" s="92">
        <v>311</v>
      </c>
      <c r="AZ61586" s="92">
        <v>-75</v>
      </c>
    </row>
    <row r="61587" spans="1:52">
      <c r="A61587" s="83" t="s">
        <v>72</v>
      </c>
      <c r="B61587" s="84">
        <v>44752.375</v>
      </c>
      <c r="C61587" s="85">
        <v>44752</v>
      </c>
      <c r="D61587" s="83">
        <v>2</v>
      </c>
      <c r="E61587" s="84">
        <v>44752.083333333336</v>
      </c>
      <c r="F61587" s="86" t="s">
        <v>443</v>
      </c>
      <c r="G61587" s="87" t="s">
        <v>444</v>
      </c>
      <c r="H61587" s="92">
        <v>2621</v>
      </c>
      <c r="I61587" s="92">
        <v>2575</v>
      </c>
      <c r="J61587" s="92">
        <v>4357</v>
      </c>
      <c r="K61587" s="92">
        <v>1782</v>
      </c>
      <c r="O61587" s="92">
        <v>2575</v>
      </c>
      <c r="P61587" s="92">
        <v>4357</v>
      </c>
      <c r="Q61587" s="92">
        <v>1782</v>
      </c>
      <c r="R61587" s="92">
        <v>2591</v>
      </c>
      <c r="S61587" s="92">
        <v>60</v>
      </c>
      <c r="V61587" s="92">
        <v>784</v>
      </c>
      <c r="W61587" s="92">
        <v>0</v>
      </c>
      <c r="X61587" s="92">
        <v>922</v>
      </c>
      <c r="AJ61587" s="92">
        <v>2591</v>
      </c>
      <c r="AK61587" s="92">
        <v>60</v>
      </c>
      <c r="AN61587" s="92">
        <v>784</v>
      </c>
      <c r="AO61587" s="92">
        <v>0</v>
      </c>
      <c r="AP61587" s="92">
        <v>922</v>
      </c>
      <c r="AS61587" s="92">
        <v>-47</v>
      </c>
      <c r="AT61587" s="92">
        <v>340</v>
      </c>
      <c r="AU61587" s="92">
        <v>374</v>
      </c>
      <c r="AV61587" s="92">
        <v>1016</v>
      </c>
      <c r="AW61587" s="92">
        <v>-101</v>
      </c>
      <c r="AX61587" s="92">
        <v>300</v>
      </c>
      <c r="AZ61587" s="92">
        <v>-100</v>
      </c>
    </row>
    <row r="61588" spans="1:52">
      <c r="A61588" s="83" t="s">
        <v>72</v>
      </c>
      <c r="B61588" s="84">
        <v>44752.416666666664</v>
      </c>
      <c r="C61588" s="85">
        <v>44752</v>
      </c>
      <c r="D61588" s="83">
        <v>3</v>
      </c>
      <c r="E61588" s="84">
        <v>44752.125</v>
      </c>
      <c r="F61588" s="86" t="s">
        <v>443</v>
      </c>
      <c r="G61588" s="87" t="s">
        <v>444</v>
      </c>
      <c r="H61588" s="92">
        <v>2644</v>
      </c>
      <c r="I61588" s="92">
        <v>2529</v>
      </c>
      <c r="J61588" s="92">
        <v>4295</v>
      </c>
      <c r="K61588" s="92">
        <v>1766</v>
      </c>
      <c r="O61588" s="92">
        <v>2529</v>
      </c>
      <c r="P61588" s="92">
        <v>4295</v>
      </c>
      <c r="Q61588" s="92">
        <v>1766</v>
      </c>
      <c r="R61588" s="92">
        <v>2637</v>
      </c>
      <c r="S61588" s="92">
        <v>59</v>
      </c>
      <c r="V61588" s="92">
        <v>767</v>
      </c>
      <c r="W61588" s="92">
        <v>0</v>
      </c>
      <c r="X61588" s="92">
        <v>833</v>
      </c>
      <c r="AJ61588" s="92">
        <v>2637</v>
      </c>
      <c r="AK61588" s="92">
        <v>59</v>
      </c>
      <c r="AN61588" s="92">
        <v>767</v>
      </c>
      <c r="AO61588" s="92">
        <v>0</v>
      </c>
      <c r="AP61588" s="92">
        <v>833</v>
      </c>
      <c r="AS61588" s="92">
        <v>-38</v>
      </c>
      <c r="AT61588" s="92">
        <v>291</v>
      </c>
      <c r="AU61588" s="92">
        <v>407</v>
      </c>
      <c r="AV61588" s="92">
        <v>1012</v>
      </c>
      <c r="AW61588" s="92">
        <v>-127</v>
      </c>
      <c r="AX61588" s="92">
        <v>318</v>
      </c>
      <c r="AZ61588" s="92">
        <v>-97</v>
      </c>
    </row>
    <row r="61589" spans="1:52">
      <c r="A61589" s="83" t="s">
        <v>72</v>
      </c>
      <c r="B61589" s="84">
        <v>44752.458333333336</v>
      </c>
      <c r="C61589" s="85">
        <v>44752</v>
      </c>
      <c r="D61589" s="83">
        <v>4</v>
      </c>
      <c r="E61589" s="84">
        <v>44752.166666666664</v>
      </c>
      <c r="F61589" s="86" t="s">
        <v>443</v>
      </c>
      <c r="G61589" s="87" t="s">
        <v>444</v>
      </c>
      <c r="H61589" s="92">
        <v>2596</v>
      </c>
      <c r="I61589" s="92">
        <v>2534</v>
      </c>
      <c r="J61589" s="92">
        <v>4244</v>
      </c>
      <c r="K61589" s="92">
        <v>1710</v>
      </c>
      <c r="O61589" s="92">
        <v>2534</v>
      </c>
      <c r="P61589" s="92">
        <v>4244</v>
      </c>
      <c r="Q61589" s="92">
        <v>1710</v>
      </c>
      <c r="R61589" s="92">
        <v>2648</v>
      </c>
      <c r="S61589" s="92">
        <v>58</v>
      </c>
      <c r="V61589" s="92">
        <v>770</v>
      </c>
      <c r="W61589" s="92">
        <v>0</v>
      </c>
      <c r="X61589" s="92">
        <v>768</v>
      </c>
      <c r="AJ61589" s="92">
        <v>2648</v>
      </c>
      <c r="AK61589" s="92">
        <v>58</v>
      </c>
      <c r="AN61589" s="92">
        <v>770</v>
      </c>
      <c r="AO61589" s="92">
        <v>0</v>
      </c>
      <c r="AP61589" s="92">
        <v>768</v>
      </c>
      <c r="AS61589" s="92">
        <v>-28</v>
      </c>
      <c r="AT61589" s="92">
        <v>328</v>
      </c>
      <c r="AU61589" s="92">
        <v>398</v>
      </c>
      <c r="AV61589" s="92">
        <v>877</v>
      </c>
      <c r="AW61589" s="92">
        <v>-106</v>
      </c>
      <c r="AX61589" s="92">
        <v>331</v>
      </c>
      <c r="AZ61589" s="92">
        <v>-90</v>
      </c>
    </row>
    <row r="61590" spans="1:52">
      <c r="A61590" s="83" t="s">
        <v>72</v>
      </c>
      <c r="B61590" s="84">
        <v>44752.5</v>
      </c>
      <c r="C61590" s="85">
        <v>44752</v>
      </c>
      <c r="D61590" s="83">
        <v>5</v>
      </c>
      <c r="E61590" s="84">
        <v>44752.208333333336</v>
      </c>
      <c r="F61590" s="86" t="s">
        <v>443</v>
      </c>
      <c r="G61590" s="87" t="s">
        <v>444</v>
      </c>
      <c r="H61590" s="92">
        <v>2605</v>
      </c>
      <c r="I61590" s="92">
        <v>2541</v>
      </c>
      <c r="J61590" s="92">
        <v>4210</v>
      </c>
      <c r="K61590" s="92">
        <v>1669</v>
      </c>
      <c r="O61590" s="92">
        <v>2541</v>
      </c>
      <c r="P61590" s="92">
        <v>4210</v>
      </c>
      <c r="Q61590" s="92">
        <v>1669</v>
      </c>
      <c r="R61590" s="92">
        <v>2633</v>
      </c>
      <c r="S61590" s="92">
        <v>58</v>
      </c>
      <c r="V61590" s="92">
        <v>781</v>
      </c>
      <c r="W61590" s="92">
        <v>0</v>
      </c>
      <c r="X61590" s="92">
        <v>739</v>
      </c>
      <c r="AJ61590" s="92">
        <v>2633</v>
      </c>
      <c r="AK61590" s="92">
        <v>58</v>
      </c>
      <c r="AN61590" s="92">
        <v>781</v>
      </c>
      <c r="AO61590" s="92">
        <v>0</v>
      </c>
      <c r="AP61590" s="92">
        <v>739</v>
      </c>
      <c r="AS61590" s="92">
        <v>-37</v>
      </c>
      <c r="AT61590" s="92">
        <v>291</v>
      </c>
      <c r="AU61590" s="92">
        <v>387</v>
      </c>
      <c r="AV61590" s="92">
        <v>872</v>
      </c>
      <c r="AW61590" s="92">
        <v>-71</v>
      </c>
      <c r="AX61590" s="92">
        <v>326</v>
      </c>
      <c r="AZ61590" s="92">
        <v>-99</v>
      </c>
    </row>
    <row r="61591" spans="1:52">
      <c r="A61591" s="83" t="s">
        <v>72</v>
      </c>
      <c r="B61591" s="84">
        <v>44752.541666666664</v>
      </c>
      <c r="C61591" s="85">
        <v>44752</v>
      </c>
      <c r="D61591" s="83">
        <v>6</v>
      </c>
      <c r="E61591" s="84">
        <v>44752.25</v>
      </c>
      <c r="F61591" s="86" t="s">
        <v>443</v>
      </c>
      <c r="G61591" s="87" t="s">
        <v>444</v>
      </c>
      <c r="H61591" s="92">
        <v>2605</v>
      </c>
      <c r="I61591" s="92">
        <v>2516</v>
      </c>
      <c r="J61591" s="92">
        <v>4193</v>
      </c>
      <c r="K61591" s="92">
        <v>1677</v>
      </c>
      <c r="O61591" s="92">
        <v>2516</v>
      </c>
      <c r="P61591" s="92">
        <v>4193</v>
      </c>
      <c r="Q61591" s="92">
        <v>1677</v>
      </c>
      <c r="R61591" s="92">
        <v>2601</v>
      </c>
      <c r="S61591" s="92">
        <v>57</v>
      </c>
      <c r="V61591" s="92">
        <v>774</v>
      </c>
      <c r="W61591" s="92">
        <v>8</v>
      </c>
      <c r="X61591" s="92">
        <v>753</v>
      </c>
      <c r="AJ61591" s="92">
        <v>2601</v>
      </c>
      <c r="AK61591" s="92">
        <v>57</v>
      </c>
      <c r="AN61591" s="92">
        <v>774</v>
      </c>
      <c r="AO61591" s="92">
        <v>8</v>
      </c>
      <c r="AP61591" s="92">
        <v>753</v>
      </c>
      <c r="AS61591" s="92">
        <v>-46</v>
      </c>
      <c r="AT61591" s="92">
        <v>248</v>
      </c>
      <c r="AU61591" s="92">
        <v>362</v>
      </c>
      <c r="AV61591" s="92">
        <v>876</v>
      </c>
      <c r="AW61591" s="92">
        <v>28</v>
      </c>
      <c r="AX61591" s="92">
        <v>333</v>
      </c>
      <c r="AZ61591" s="92">
        <v>-124</v>
      </c>
    </row>
    <row r="61592" spans="1:52">
      <c r="A61592" s="83" t="s">
        <v>72</v>
      </c>
      <c r="B61592" s="84">
        <v>44752.583333333336</v>
      </c>
      <c r="C61592" s="85">
        <v>44752</v>
      </c>
      <c r="D61592" s="83">
        <v>7</v>
      </c>
      <c r="E61592" s="84">
        <v>44752.291666666664</v>
      </c>
      <c r="F61592" s="86" t="s">
        <v>443</v>
      </c>
      <c r="G61592" s="87" t="s">
        <v>444</v>
      </c>
      <c r="H61592" s="92">
        <v>2561</v>
      </c>
      <c r="I61592" s="92">
        <v>2534</v>
      </c>
      <c r="J61592" s="92">
        <v>4046</v>
      </c>
      <c r="K61592" s="92">
        <v>1512</v>
      </c>
      <c r="O61592" s="92">
        <v>2534</v>
      </c>
      <c r="P61592" s="92">
        <v>4046</v>
      </c>
      <c r="Q61592" s="92">
        <v>1512</v>
      </c>
      <c r="R61592" s="92">
        <v>2647</v>
      </c>
      <c r="S61592" s="92">
        <v>57</v>
      </c>
      <c r="V61592" s="92">
        <v>744</v>
      </c>
      <c r="W61592" s="92">
        <v>30</v>
      </c>
      <c r="X61592" s="92">
        <v>567</v>
      </c>
      <c r="AJ61592" s="92">
        <v>2647</v>
      </c>
      <c r="AK61592" s="92">
        <v>57</v>
      </c>
      <c r="AN61592" s="92">
        <v>744</v>
      </c>
      <c r="AO61592" s="92">
        <v>30</v>
      </c>
      <c r="AP61592" s="92">
        <v>567</v>
      </c>
      <c r="AS61592" s="92">
        <v>-79</v>
      </c>
      <c r="AT61592" s="92">
        <v>280</v>
      </c>
      <c r="AU61592" s="92">
        <v>285</v>
      </c>
      <c r="AV61592" s="92">
        <v>778</v>
      </c>
      <c r="AW61592" s="92">
        <v>69</v>
      </c>
      <c r="AX61592" s="92">
        <v>322</v>
      </c>
      <c r="AZ61592" s="92">
        <v>-143</v>
      </c>
    </row>
    <row r="61593" spans="1:52">
      <c r="A61593" s="83" t="s">
        <v>72</v>
      </c>
      <c r="B61593" s="84">
        <v>44752.625</v>
      </c>
      <c r="C61593" s="85">
        <v>44752</v>
      </c>
      <c r="D61593" s="83">
        <v>8</v>
      </c>
      <c r="E61593" s="84">
        <v>44752.333333333336</v>
      </c>
      <c r="F61593" s="86" t="s">
        <v>443</v>
      </c>
      <c r="G61593" s="87" t="s">
        <v>444</v>
      </c>
      <c r="H61593" s="92">
        <v>2701</v>
      </c>
      <c r="I61593" s="92">
        <v>2666</v>
      </c>
      <c r="J61593" s="92">
        <v>4380</v>
      </c>
      <c r="K61593" s="92">
        <v>1714</v>
      </c>
      <c r="O61593" s="92">
        <v>2666</v>
      </c>
      <c r="P61593" s="92">
        <v>4380</v>
      </c>
      <c r="Q61593" s="92">
        <v>1714</v>
      </c>
      <c r="R61593" s="92">
        <v>3088</v>
      </c>
      <c r="S61593" s="92">
        <v>57</v>
      </c>
      <c r="V61593" s="92">
        <v>742</v>
      </c>
      <c r="W61593" s="92">
        <v>53</v>
      </c>
      <c r="X61593" s="92">
        <v>439</v>
      </c>
      <c r="AJ61593" s="92">
        <v>3088</v>
      </c>
      <c r="AK61593" s="92">
        <v>57</v>
      </c>
      <c r="AN61593" s="92">
        <v>742</v>
      </c>
      <c r="AO61593" s="92">
        <v>53</v>
      </c>
      <c r="AP61593" s="92">
        <v>439</v>
      </c>
      <c r="AS61593" s="92">
        <v>-67</v>
      </c>
      <c r="AT61593" s="92">
        <v>454</v>
      </c>
      <c r="AU61593" s="92">
        <v>242</v>
      </c>
      <c r="AV61593" s="92">
        <v>964</v>
      </c>
      <c r="AW61593" s="92">
        <v>-51</v>
      </c>
      <c r="AX61593" s="92">
        <v>305</v>
      </c>
      <c r="AZ61593" s="92">
        <v>-133</v>
      </c>
    </row>
    <row r="61594" spans="1:52">
      <c r="A61594" s="83" t="s">
        <v>72</v>
      </c>
      <c r="B61594" s="84">
        <v>44752.666666666664</v>
      </c>
      <c r="C61594" s="85">
        <v>44752</v>
      </c>
      <c r="D61594" s="83">
        <v>9</v>
      </c>
      <c r="E61594" s="84">
        <v>44752.375</v>
      </c>
      <c r="F61594" s="86" t="s">
        <v>443</v>
      </c>
      <c r="G61594" s="87" t="s">
        <v>444</v>
      </c>
      <c r="H61594" s="92">
        <v>2830</v>
      </c>
      <c r="I61594" s="92">
        <v>2866</v>
      </c>
      <c r="J61594" s="92">
        <v>4496</v>
      </c>
      <c r="K61594" s="92">
        <v>1630</v>
      </c>
      <c r="O61594" s="92">
        <v>2866</v>
      </c>
      <c r="P61594" s="92">
        <v>4496</v>
      </c>
      <c r="Q61594" s="92">
        <v>1630</v>
      </c>
      <c r="R61594" s="92">
        <v>3223</v>
      </c>
      <c r="S61594" s="92">
        <v>57</v>
      </c>
      <c r="V61594" s="92">
        <v>782</v>
      </c>
      <c r="W61594" s="92">
        <v>60</v>
      </c>
      <c r="X61594" s="92">
        <v>373</v>
      </c>
      <c r="AJ61594" s="92">
        <v>3223</v>
      </c>
      <c r="AK61594" s="92">
        <v>57</v>
      </c>
      <c r="AN61594" s="92">
        <v>782</v>
      </c>
      <c r="AO61594" s="92">
        <v>60</v>
      </c>
      <c r="AP61594" s="92">
        <v>373</v>
      </c>
      <c r="AS61594" s="92">
        <v>-77</v>
      </c>
      <c r="AT61594" s="92">
        <v>323</v>
      </c>
      <c r="AU61594" s="92">
        <v>233</v>
      </c>
      <c r="AV61594" s="92">
        <v>1169</v>
      </c>
      <c r="AW61594" s="92">
        <v>-199</v>
      </c>
      <c r="AX61594" s="92">
        <v>314</v>
      </c>
      <c r="AZ61594" s="92">
        <v>-133</v>
      </c>
    </row>
    <row r="61595" spans="1:52">
      <c r="A61595" s="83" t="s">
        <v>72</v>
      </c>
      <c r="B61595" s="84">
        <v>44752.708333333336</v>
      </c>
      <c r="C61595" s="85">
        <v>44752</v>
      </c>
      <c r="D61595" s="83">
        <v>10</v>
      </c>
      <c r="E61595" s="84">
        <v>44752.416666666664</v>
      </c>
      <c r="F61595" s="86" t="s">
        <v>443</v>
      </c>
      <c r="G61595" s="87" t="s">
        <v>444</v>
      </c>
      <c r="H61595" s="92">
        <v>2918</v>
      </c>
      <c r="I61595" s="92">
        <v>2971</v>
      </c>
      <c r="J61595" s="92">
        <v>4532</v>
      </c>
      <c r="K61595" s="92">
        <v>1561</v>
      </c>
      <c r="O61595" s="92">
        <v>2971</v>
      </c>
      <c r="P61595" s="92">
        <v>4532</v>
      </c>
      <c r="Q61595" s="92">
        <v>1561</v>
      </c>
      <c r="R61595" s="92">
        <v>3265</v>
      </c>
      <c r="S61595" s="92">
        <v>59</v>
      </c>
      <c r="V61595" s="92">
        <v>782</v>
      </c>
      <c r="W61595" s="92">
        <v>60</v>
      </c>
      <c r="X61595" s="92">
        <v>366</v>
      </c>
      <c r="AJ61595" s="92">
        <v>3265</v>
      </c>
      <c r="AK61595" s="92">
        <v>59</v>
      </c>
      <c r="AN61595" s="92">
        <v>782</v>
      </c>
      <c r="AO61595" s="92">
        <v>60</v>
      </c>
      <c r="AP61595" s="92">
        <v>366</v>
      </c>
      <c r="AS61595" s="92">
        <v>-106</v>
      </c>
      <c r="AT61595" s="92">
        <v>229</v>
      </c>
      <c r="AU61595" s="92">
        <v>258</v>
      </c>
      <c r="AV61595" s="92">
        <v>1193</v>
      </c>
      <c r="AW61595" s="92">
        <v>-187</v>
      </c>
      <c r="AX61595" s="92">
        <v>322</v>
      </c>
      <c r="AZ61595" s="92">
        <v>-148</v>
      </c>
    </row>
    <row r="61596" spans="1:52">
      <c r="A61596" s="83" t="s">
        <v>72</v>
      </c>
      <c r="B61596" s="84">
        <v>44752.75</v>
      </c>
      <c r="C61596" s="85">
        <v>44752</v>
      </c>
      <c r="D61596" s="83">
        <v>11</v>
      </c>
      <c r="E61596" s="84">
        <v>44752.458333333336</v>
      </c>
      <c r="F61596" s="86" t="s">
        <v>443</v>
      </c>
      <c r="G61596" s="87" t="s">
        <v>444</v>
      </c>
      <c r="H61596" s="92">
        <v>3029</v>
      </c>
      <c r="I61596" s="92">
        <v>3098</v>
      </c>
      <c r="J61596" s="92">
        <v>4518</v>
      </c>
      <c r="K61596" s="92">
        <v>1420</v>
      </c>
      <c r="O61596" s="92">
        <v>3098</v>
      </c>
      <c r="P61596" s="92">
        <v>4518</v>
      </c>
      <c r="Q61596" s="92">
        <v>1420</v>
      </c>
      <c r="R61596" s="92">
        <v>3118</v>
      </c>
      <c r="S61596" s="92">
        <v>92</v>
      </c>
      <c r="V61596" s="92">
        <v>845</v>
      </c>
      <c r="W61596" s="92">
        <v>59</v>
      </c>
      <c r="X61596" s="92">
        <v>404</v>
      </c>
      <c r="AJ61596" s="92">
        <v>3118</v>
      </c>
      <c r="AK61596" s="92">
        <v>92</v>
      </c>
      <c r="AN61596" s="92">
        <v>845</v>
      </c>
      <c r="AO61596" s="92">
        <v>59</v>
      </c>
      <c r="AP61596" s="92">
        <v>404</v>
      </c>
      <c r="AS61596" s="92">
        <v>-96</v>
      </c>
      <c r="AT61596" s="92">
        <v>185</v>
      </c>
      <c r="AU61596" s="92">
        <v>288</v>
      </c>
      <c r="AV61596" s="92">
        <v>1054</v>
      </c>
      <c r="AW61596" s="92">
        <v>-185</v>
      </c>
      <c r="AX61596" s="92">
        <v>326</v>
      </c>
      <c r="AZ61596" s="92">
        <v>-152</v>
      </c>
    </row>
    <row r="61597" spans="1:52">
      <c r="A61597" s="83" t="s">
        <v>72</v>
      </c>
      <c r="B61597" s="84">
        <v>44752.791666666664</v>
      </c>
      <c r="C61597" s="85">
        <v>44752</v>
      </c>
      <c r="D61597" s="83">
        <v>12</v>
      </c>
      <c r="E61597" s="84">
        <v>44752.5</v>
      </c>
      <c r="F61597" s="86" t="s">
        <v>443</v>
      </c>
      <c r="G61597" s="87" t="s">
        <v>444</v>
      </c>
      <c r="H61597" s="92">
        <v>3160</v>
      </c>
      <c r="I61597" s="92">
        <v>3243</v>
      </c>
      <c r="J61597" s="92">
        <v>4375</v>
      </c>
      <c r="K61597" s="92">
        <v>1132</v>
      </c>
      <c r="O61597" s="92">
        <v>3243</v>
      </c>
      <c r="P61597" s="92">
        <v>4375</v>
      </c>
      <c r="Q61597" s="92">
        <v>1132</v>
      </c>
      <c r="R61597" s="92">
        <v>2970</v>
      </c>
      <c r="S61597" s="92">
        <v>130</v>
      </c>
      <c r="V61597" s="92">
        <v>850</v>
      </c>
      <c r="W61597" s="92">
        <v>57</v>
      </c>
      <c r="X61597" s="92">
        <v>369</v>
      </c>
      <c r="AJ61597" s="92">
        <v>2970</v>
      </c>
      <c r="AK61597" s="92">
        <v>130</v>
      </c>
      <c r="AN61597" s="92">
        <v>850</v>
      </c>
      <c r="AO61597" s="92">
        <v>57</v>
      </c>
      <c r="AP61597" s="92">
        <v>369</v>
      </c>
      <c r="AS61597" s="92">
        <v>-97</v>
      </c>
      <c r="AT61597" s="92">
        <v>118</v>
      </c>
      <c r="AU61597" s="92">
        <v>310</v>
      </c>
      <c r="AV61597" s="92">
        <v>869</v>
      </c>
      <c r="AW61597" s="92">
        <v>-231</v>
      </c>
      <c r="AX61597" s="92">
        <v>315</v>
      </c>
      <c r="AZ61597" s="92">
        <v>-152</v>
      </c>
    </row>
    <row r="61598" spans="1:52">
      <c r="A61598" s="83" t="s">
        <v>72</v>
      </c>
      <c r="B61598" s="84">
        <v>44752.833333333336</v>
      </c>
      <c r="C61598" s="85">
        <v>44752</v>
      </c>
      <c r="D61598" s="83">
        <v>13</v>
      </c>
      <c r="E61598" s="84">
        <v>44752.541666666664</v>
      </c>
      <c r="F61598" s="86" t="s">
        <v>443</v>
      </c>
      <c r="G61598" s="87" t="s">
        <v>444</v>
      </c>
      <c r="H61598" s="92">
        <v>3238</v>
      </c>
      <c r="I61598" s="92">
        <v>3307</v>
      </c>
      <c r="J61598" s="92">
        <v>4418</v>
      </c>
      <c r="K61598" s="92">
        <v>1111</v>
      </c>
      <c r="O61598" s="92">
        <v>3307</v>
      </c>
      <c r="P61598" s="92">
        <v>4418</v>
      </c>
      <c r="Q61598" s="92">
        <v>1111</v>
      </c>
      <c r="R61598" s="92">
        <v>2964</v>
      </c>
      <c r="S61598" s="92">
        <v>174</v>
      </c>
      <c r="V61598" s="92">
        <v>902</v>
      </c>
      <c r="W61598" s="92">
        <v>57</v>
      </c>
      <c r="X61598" s="92">
        <v>320</v>
      </c>
      <c r="AJ61598" s="92">
        <v>2964</v>
      </c>
      <c r="AK61598" s="92">
        <v>174</v>
      </c>
      <c r="AN61598" s="92">
        <v>902</v>
      </c>
      <c r="AO61598" s="92">
        <v>57</v>
      </c>
      <c r="AP61598" s="92">
        <v>320</v>
      </c>
      <c r="AS61598" s="92">
        <v>-91</v>
      </c>
      <c r="AT61598" s="92">
        <v>121</v>
      </c>
      <c r="AU61598" s="92">
        <v>330</v>
      </c>
      <c r="AV61598" s="92">
        <v>811</v>
      </c>
      <c r="AW61598" s="92">
        <v>-226</v>
      </c>
      <c r="AX61598" s="92">
        <v>316</v>
      </c>
      <c r="AZ61598" s="92">
        <v>-150</v>
      </c>
    </row>
    <row r="61599" spans="1:52">
      <c r="A61599" s="83" t="s">
        <v>72</v>
      </c>
      <c r="B61599" s="84">
        <v>44752.875</v>
      </c>
      <c r="C61599" s="85">
        <v>44752</v>
      </c>
      <c r="D61599" s="83">
        <v>14</v>
      </c>
      <c r="E61599" s="84">
        <v>44752.583333333336</v>
      </c>
      <c r="F61599" s="86" t="s">
        <v>443</v>
      </c>
      <c r="G61599" s="87" t="s">
        <v>444</v>
      </c>
      <c r="H61599" s="92">
        <v>3288</v>
      </c>
      <c r="I61599" s="92">
        <v>3394</v>
      </c>
      <c r="J61599" s="92">
        <v>4530</v>
      </c>
      <c r="K61599" s="92">
        <v>1136</v>
      </c>
      <c r="O61599" s="92">
        <v>3394</v>
      </c>
      <c r="P61599" s="92">
        <v>4530</v>
      </c>
      <c r="Q61599" s="92">
        <v>1136</v>
      </c>
      <c r="R61599" s="92">
        <v>3032</v>
      </c>
      <c r="S61599" s="92">
        <v>121</v>
      </c>
      <c r="V61599" s="92">
        <v>960</v>
      </c>
      <c r="W61599" s="92">
        <v>54</v>
      </c>
      <c r="X61599" s="92">
        <v>362</v>
      </c>
      <c r="AJ61599" s="92">
        <v>3032</v>
      </c>
      <c r="AK61599" s="92">
        <v>121</v>
      </c>
      <c r="AN61599" s="92">
        <v>960</v>
      </c>
      <c r="AO61599" s="92">
        <v>54</v>
      </c>
      <c r="AP61599" s="92">
        <v>362</v>
      </c>
      <c r="AS61599" s="92">
        <v>-108</v>
      </c>
      <c r="AT61599" s="92">
        <v>-26</v>
      </c>
      <c r="AU61599" s="92">
        <v>304</v>
      </c>
      <c r="AV61599" s="92">
        <v>1029</v>
      </c>
      <c r="AW61599" s="92">
        <v>-225</v>
      </c>
      <c r="AX61599" s="92">
        <v>320</v>
      </c>
      <c r="AZ61599" s="92">
        <v>-158</v>
      </c>
    </row>
    <row r="61600" spans="1:52">
      <c r="A61600" s="83" t="s">
        <v>72</v>
      </c>
      <c r="B61600" s="84">
        <v>44752.916666666664</v>
      </c>
      <c r="C61600" s="85">
        <v>44752</v>
      </c>
      <c r="D61600" s="83">
        <v>15</v>
      </c>
      <c r="E61600" s="84">
        <v>44752.625</v>
      </c>
      <c r="F61600" s="86" t="s">
        <v>443</v>
      </c>
      <c r="G61600" s="87" t="s">
        <v>444</v>
      </c>
      <c r="H61600" s="92">
        <v>3314</v>
      </c>
      <c r="I61600" s="92">
        <v>3431</v>
      </c>
      <c r="J61600" s="92">
        <v>4639</v>
      </c>
      <c r="K61600" s="92">
        <v>1208</v>
      </c>
      <c r="O61600" s="92">
        <v>3431</v>
      </c>
      <c r="P61600" s="92">
        <v>4639</v>
      </c>
      <c r="Q61600" s="92">
        <v>1208</v>
      </c>
      <c r="R61600" s="92">
        <v>3127</v>
      </c>
      <c r="S61600" s="92">
        <v>119</v>
      </c>
      <c r="V61600" s="92">
        <v>990</v>
      </c>
      <c r="W61600" s="92">
        <v>42</v>
      </c>
      <c r="X61600" s="92">
        <v>362</v>
      </c>
      <c r="AJ61600" s="92">
        <v>3127</v>
      </c>
      <c r="AK61600" s="92">
        <v>119</v>
      </c>
      <c r="AN61600" s="92">
        <v>990</v>
      </c>
      <c r="AO61600" s="92">
        <v>42</v>
      </c>
      <c r="AP61600" s="92">
        <v>362</v>
      </c>
      <c r="AS61600" s="92">
        <v>-120</v>
      </c>
      <c r="AT61600" s="92">
        <v>-7</v>
      </c>
      <c r="AU61600" s="92">
        <v>291</v>
      </c>
      <c r="AV61600" s="92">
        <v>1074</v>
      </c>
      <c r="AW61600" s="92">
        <v>-182</v>
      </c>
      <c r="AX61600" s="92">
        <v>295</v>
      </c>
      <c r="AZ61600" s="92">
        <v>-143</v>
      </c>
    </row>
    <row r="61601" spans="1:52">
      <c r="A61601" s="83" t="s">
        <v>72</v>
      </c>
      <c r="B61601" s="84">
        <v>44752.958333333336</v>
      </c>
      <c r="C61601" s="85">
        <v>44752</v>
      </c>
      <c r="D61601" s="83">
        <v>16</v>
      </c>
      <c r="E61601" s="84">
        <v>44752.666666666664</v>
      </c>
      <c r="F61601" s="86" t="s">
        <v>443</v>
      </c>
      <c r="G61601" s="87" t="s">
        <v>444</v>
      </c>
      <c r="H61601" s="92">
        <v>3321</v>
      </c>
      <c r="I61601" s="92">
        <v>3465</v>
      </c>
      <c r="J61601" s="92">
        <v>4880</v>
      </c>
      <c r="K61601" s="92">
        <v>1415</v>
      </c>
      <c r="O61601" s="92">
        <v>3465</v>
      </c>
      <c r="P61601" s="92">
        <v>4880</v>
      </c>
      <c r="Q61601" s="92">
        <v>1415</v>
      </c>
      <c r="R61601" s="92">
        <v>3328</v>
      </c>
      <c r="S61601" s="92">
        <v>120</v>
      </c>
      <c r="V61601" s="92">
        <v>989</v>
      </c>
      <c r="W61601" s="92">
        <v>24</v>
      </c>
      <c r="X61601" s="92">
        <v>419</v>
      </c>
      <c r="AJ61601" s="92">
        <v>3328</v>
      </c>
      <c r="AK61601" s="92">
        <v>120</v>
      </c>
      <c r="AN61601" s="92">
        <v>989</v>
      </c>
      <c r="AO61601" s="92">
        <v>24</v>
      </c>
      <c r="AP61601" s="92">
        <v>419</v>
      </c>
      <c r="AS61601" s="92">
        <v>-123</v>
      </c>
      <c r="AT61601" s="92">
        <v>141</v>
      </c>
      <c r="AU61601" s="92">
        <v>281</v>
      </c>
      <c r="AV61601" s="92">
        <v>1123</v>
      </c>
      <c r="AW61601" s="92">
        <v>-135</v>
      </c>
      <c r="AX61601" s="92">
        <v>264</v>
      </c>
      <c r="AZ61601" s="92">
        <v>-136</v>
      </c>
    </row>
    <row r="61602" spans="1:52">
      <c r="A61602" s="83" t="s">
        <v>72</v>
      </c>
      <c r="B61602" s="84">
        <v>44753</v>
      </c>
      <c r="C61602" s="85">
        <v>44752</v>
      </c>
      <c r="D61602" s="83">
        <v>17</v>
      </c>
      <c r="E61602" s="84">
        <v>44752.708333333336</v>
      </c>
      <c r="F61602" s="86" t="s">
        <v>443</v>
      </c>
      <c r="G61602" s="87" t="s">
        <v>444</v>
      </c>
      <c r="H61602" s="92">
        <v>3348</v>
      </c>
      <c r="I61602" s="92">
        <v>3455</v>
      </c>
      <c r="J61602" s="92">
        <v>4876</v>
      </c>
      <c r="K61602" s="92">
        <v>1421</v>
      </c>
      <c r="O61602" s="92">
        <v>3455</v>
      </c>
      <c r="P61602" s="92">
        <v>4876</v>
      </c>
      <c r="Q61602" s="92">
        <v>1421</v>
      </c>
      <c r="R61602" s="92">
        <v>3203</v>
      </c>
      <c r="S61602" s="92">
        <v>60</v>
      </c>
      <c r="V61602" s="92">
        <v>1016</v>
      </c>
      <c r="W61602" s="92">
        <v>19</v>
      </c>
      <c r="X61602" s="92">
        <v>577</v>
      </c>
      <c r="AJ61602" s="92">
        <v>3203</v>
      </c>
      <c r="AK61602" s="92">
        <v>60</v>
      </c>
      <c r="AN61602" s="92">
        <v>1016</v>
      </c>
      <c r="AO61602" s="92">
        <v>19</v>
      </c>
      <c r="AP61602" s="92">
        <v>577</v>
      </c>
      <c r="AS61602" s="92">
        <v>-95</v>
      </c>
      <c r="AT61602" s="92">
        <v>197</v>
      </c>
      <c r="AU61602" s="92">
        <v>313</v>
      </c>
      <c r="AV61602" s="92">
        <v>946</v>
      </c>
      <c r="AW61602" s="92">
        <v>-92</v>
      </c>
      <c r="AX61602" s="92">
        <v>274</v>
      </c>
      <c r="AZ61602" s="92">
        <v>-122</v>
      </c>
    </row>
    <row r="61603" spans="1:52">
      <c r="A61603" s="83" t="s">
        <v>72</v>
      </c>
      <c r="B61603" s="84">
        <v>44753.041666666664</v>
      </c>
      <c r="C61603" s="85">
        <v>44752</v>
      </c>
      <c r="D61603" s="83">
        <v>18</v>
      </c>
      <c r="E61603" s="84">
        <v>44752.75</v>
      </c>
      <c r="F61603" s="86" t="s">
        <v>443</v>
      </c>
      <c r="G61603" s="87" t="s">
        <v>444</v>
      </c>
      <c r="H61603" s="92">
        <v>3343</v>
      </c>
      <c r="I61603" s="92">
        <v>3366</v>
      </c>
      <c r="J61603" s="92">
        <v>4916</v>
      </c>
      <c r="K61603" s="92">
        <v>1550</v>
      </c>
      <c r="O61603" s="92">
        <v>3366</v>
      </c>
      <c r="P61603" s="92">
        <v>4916</v>
      </c>
      <c r="Q61603" s="92">
        <v>1550</v>
      </c>
      <c r="R61603" s="92">
        <v>3207</v>
      </c>
      <c r="S61603" s="92">
        <v>60</v>
      </c>
      <c r="V61603" s="92">
        <v>1042</v>
      </c>
      <c r="W61603" s="92">
        <v>8</v>
      </c>
      <c r="X61603" s="92">
        <v>600</v>
      </c>
      <c r="AJ61603" s="92">
        <v>3207</v>
      </c>
      <c r="AK61603" s="92">
        <v>60</v>
      </c>
      <c r="AN61603" s="92">
        <v>1042</v>
      </c>
      <c r="AO61603" s="92">
        <v>8</v>
      </c>
      <c r="AP61603" s="92">
        <v>600</v>
      </c>
      <c r="AS61603" s="92">
        <v>-36</v>
      </c>
      <c r="AT61603" s="92">
        <v>383</v>
      </c>
      <c r="AU61603" s="92">
        <v>328</v>
      </c>
      <c r="AV61603" s="92">
        <v>917</v>
      </c>
      <c r="AW61603" s="92">
        <v>-207</v>
      </c>
      <c r="AX61603" s="92">
        <v>279</v>
      </c>
      <c r="AZ61603" s="92">
        <v>-114</v>
      </c>
    </row>
    <row r="61604" spans="1:52">
      <c r="A61604" s="83" t="s">
        <v>72</v>
      </c>
      <c r="B61604" s="84">
        <v>44753.083333333336</v>
      </c>
      <c r="C61604" s="85">
        <v>44752</v>
      </c>
      <c r="D61604" s="83">
        <v>19</v>
      </c>
      <c r="E61604" s="84">
        <v>44752.791666666664</v>
      </c>
      <c r="F61604" s="86" t="s">
        <v>443</v>
      </c>
      <c r="G61604" s="87" t="s">
        <v>444</v>
      </c>
      <c r="H61604" s="92">
        <v>3274</v>
      </c>
      <c r="I61604" s="92">
        <v>3380</v>
      </c>
      <c r="J61604" s="92">
        <v>4948</v>
      </c>
      <c r="K61604" s="92">
        <v>1568</v>
      </c>
      <c r="O61604" s="92">
        <v>3380</v>
      </c>
      <c r="P61604" s="92">
        <v>4948</v>
      </c>
      <c r="Q61604" s="92">
        <v>1568</v>
      </c>
      <c r="R61604" s="92">
        <v>3229</v>
      </c>
      <c r="S61604" s="92">
        <v>60</v>
      </c>
      <c r="V61604" s="92">
        <v>1068</v>
      </c>
      <c r="W61604" s="92">
        <v>5</v>
      </c>
      <c r="X61604" s="92">
        <v>587</v>
      </c>
      <c r="AJ61604" s="92">
        <v>3229</v>
      </c>
      <c r="AK61604" s="92">
        <v>60</v>
      </c>
      <c r="AN61604" s="92">
        <v>1068</v>
      </c>
      <c r="AO61604" s="92">
        <v>5</v>
      </c>
      <c r="AP61604" s="92">
        <v>587</v>
      </c>
      <c r="AS61604" s="92">
        <v>35</v>
      </c>
      <c r="AT61604" s="92">
        <v>369</v>
      </c>
      <c r="AU61604" s="92">
        <v>342</v>
      </c>
      <c r="AV61604" s="92">
        <v>899</v>
      </c>
      <c r="AW61604" s="92">
        <v>-235</v>
      </c>
      <c r="AX61604" s="92">
        <v>316</v>
      </c>
      <c r="AZ61604" s="92">
        <v>-158</v>
      </c>
    </row>
    <row r="61605" spans="1:52">
      <c r="A61605" s="83" t="s">
        <v>72</v>
      </c>
      <c r="B61605" s="84">
        <v>44753.125</v>
      </c>
      <c r="C61605" s="85">
        <v>44752</v>
      </c>
      <c r="D61605" s="83">
        <v>20</v>
      </c>
      <c r="E61605" s="84">
        <v>44752.833333333336</v>
      </c>
      <c r="F61605" s="86" t="s">
        <v>443</v>
      </c>
      <c r="G61605" s="87" t="s">
        <v>444</v>
      </c>
      <c r="H61605" s="92">
        <v>3191</v>
      </c>
      <c r="I61605" s="92">
        <v>3344</v>
      </c>
      <c r="J61605" s="92">
        <v>4928</v>
      </c>
      <c r="K61605" s="92">
        <v>1584</v>
      </c>
      <c r="O61605" s="92">
        <v>3344</v>
      </c>
      <c r="P61605" s="92">
        <v>4928</v>
      </c>
      <c r="Q61605" s="92">
        <v>1584</v>
      </c>
      <c r="R61605" s="92">
        <v>3267</v>
      </c>
      <c r="S61605" s="92">
        <v>58</v>
      </c>
      <c r="V61605" s="92">
        <v>1028</v>
      </c>
      <c r="W61605" s="92">
        <v>1</v>
      </c>
      <c r="X61605" s="92">
        <v>573</v>
      </c>
      <c r="AJ61605" s="92">
        <v>3267</v>
      </c>
      <c r="AK61605" s="92">
        <v>58</v>
      </c>
      <c r="AN61605" s="92">
        <v>1028</v>
      </c>
      <c r="AO61605" s="92">
        <v>1</v>
      </c>
      <c r="AP61605" s="92">
        <v>573</v>
      </c>
      <c r="AS61605" s="92">
        <v>87</v>
      </c>
      <c r="AT61605" s="92">
        <v>454</v>
      </c>
      <c r="AU61605" s="92">
        <v>254</v>
      </c>
      <c r="AV61605" s="92">
        <v>889</v>
      </c>
      <c r="AW61605" s="92">
        <v>-236</v>
      </c>
      <c r="AX61605" s="92">
        <v>313</v>
      </c>
      <c r="AZ61605" s="92">
        <v>-177</v>
      </c>
    </row>
    <row r="61606" spans="1:52">
      <c r="A61606" s="83" t="s">
        <v>72</v>
      </c>
      <c r="B61606" s="84">
        <v>44753.166666666664</v>
      </c>
      <c r="C61606" s="85">
        <v>44752</v>
      </c>
      <c r="D61606" s="83">
        <v>21</v>
      </c>
      <c r="E61606" s="84">
        <v>44752.875</v>
      </c>
      <c r="F61606" s="86" t="s">
        <v>443</v>
      </c>
      <c r="G61606" s="87" t="s">
        <v>444</v>
      </c>
      <c r="H61606" s="92">
        <v>3079</v>
      </c>
      <c r="I61606" s="92">
        <v>3249</v>
      </c>
      <c r="J61606" s="92">
        <v>4757</v>
      </c>
      <c r="K61606" s="92">
        <v>1508</v>
      </c>
      <c r="O61606" s="92">
        <v>3249</v>
      </c>
      <c r="P61606" s="92">
        <v>4757</v>
      </c>
      <c r="Q61606" s="92">
        <v>1508</v>
      </c>
      <c r="R61606" s="92">
        <v>3041</v>
      </c>
      <c r="S61606" s="92">
        <v>58</v>
      </c>
      <c r="V61606" s="92">
        <v>995</v>
      </c>
      <c r="W61606" s="92">
        <v>0</v>
      </c>
      <c r="X61606" s="92">
        <v>662</v>
      </c>
      <c r="AJ61606" s="92">
        <v>3041</v>
      </c>
      <c r="AK61606" s="92">
        <v>58</v>
      </c>
      <c r="AN61606" s="92">
        <v>995</v>
      </c>
      <c r="AO61606" s="92">
        <v>0</v>
      </c>
      <c r="AP61606" s="92">
        <v>662</v>
      </c>
      <c r="AS61606" s="92">
        <v>94</v>
      </c>
      <c r="AT61606" s="92">
        <v>502</v>
      </c>
      <c r="AU61606" s="92">
        <v>263</v>
      </c>
      <c r="AV61606" s="92">
        <v>618</v>
      </c>
      <c r="AW61606" s="92">
        <v>-134</v>
      </c>
      <c r="AX61606" s="92">
        <v>324</v>
      </c>
      <c r="AZ61606" s="92">
        <v>-159</v>
      </c>
    </row>
    <row r="61607" spans="1:52">
      <c r="A61607" s="83" t="s">
        <v>72</v>
      </c>
      <c r="B61607" s="84">
        <v>44753.208333333336</v>
      </c>
      <c r="C61607" s="85">
        <v>44752</v>
      </c>
      <c r="D61607" s="83">
        <v>22</v>
      </c>
      <c r="E61607" s="84">
        <v>44752.916666666664</v>
      </c>
      <c r="F61607" s="86" t="s">
        <v>443</v>
      </c>
      <c r="G61607" s="87" t="s">
        <v>444</v>
      </c>
      <c r="H61607" s="92">
        <v>2899</v>
      </c>
      <c r="I61607" s="92">
        <v>2962</v>
      </c>
      <c r="J61607" s="92">
        <v>4490</v>
      </c>
      <c r="K61607" s="92">
        <v>1528</v>
      </c>
      <c r="O61607" s="92">
        <v>2962</v>
      </c>
      <c r="P61607" s="92">
        <v>4490</v>
      </c>
      <c r="Q61607" s="92">
        <v>1528</v>
      </c>
      <c r="R61607" s="92">
        <v>2697</v>
      </c>
      <c r="S61607" s="92">
        <v>58</v>
      </c>
      <c r="V61607" s="92">
        <v>907</v>
      </c>
      <c r="W61607" s="92">
        <v>0</v>
      </c>
      <c r="X61607" s="92">
        <v>829</v>
      </c>
      <c r="AJ61607" s="92">
        <v>2697</v>
      </c>
      <c r="AK61607" s="92">
        <v>58</v>
      </c>
      <c r="AN61607" s="92">
        <v>907</v>
      </c>
      <c r="AO61607" s="92">
        <v>0</v>
      </c>
      <c r="AP61607" s="92">
        <v>829</v>
      </c>
      <c r="AS61607" s="92">
        <v>111</v>
      </c>
      <c r="AT61607" s="92">
        <v>479</v>
      </c>
      <c r="AU61607" s="92">
        <v>273</v>
      </c>
      <c r="AV61607" s="92">
        <v>604</v>
      </c>
      <c r="AW61607" s="92">
        <v>-142</v>
      </c>
      <c r="AX61607" s="92">
        <v>330</v>
      </c>
      <c r="AZ61607" s="92">
        <v>-127</v>
      </c>
    </row>
    <row r="61608" spans="1:52">
      <c r="A61608" s="83" t="s">
        <v>72</v>
      </c>
      <c r="B61608" s="84">
        <v>44753.25</v>
      </c>
      <c r="C61608" s="85">
        <v>44752</v>
      </c>
      <c r="D61608" s="83">
        <v>23</v>
      </c>
      <c r="E61608" s="84">
        <v>44752.958333333336</v>
      </c>
      <c r="F61608" s="86" t="s">
        <v>443</v>
      </c>
      <c r="G61608" s="87" t="s">
        <v>444</v>
      </c>
      <c r="H61608" s="92">
        <v>2887</v>
      </c>
      <c r="I61608" s="92">
        <v>2829</v>
      </c>
      <c r="J61608" s="92">
        <v>4449</v>
      </c>
      <c r="K61608" s="92">
        <v>1620</v>
      </c>
      <c r="O61608" s="92">
        <v>2829</v>
      </c>
      <c r="P61608" s="92">
        <v>4449</v>
      </c>
      <c r="Q61608" s="92">
        <v>1620</v>
      </c>
      <c r="R61608" s="92">
        <v>2643</v>
      </c>
      <c r="S61608" s="92">
        <v>58</v>
      </c>
      <c r="V61608" s="92">
        <v>872</v>
      </c>
      <c r="W61608" s="92">
        <v>0</v>
      </c>
      <c r="X61608" s="92">
        <v>876</v>
      </c>
      <c r="AJ61608" s="92">
        <v>2643</v>
      </c>
      <c r="AK61608" s="92">
        <v>58</v>
      </c>
      <c r="AN61608" s="92">
        <v>872</v>
      </c>
      <c r="AO61608" s="92">
        <v>0</v>
      </c>
      <c r="AP61608" s="92">
        <v>876</v>
      </c>
      <c r="AS61608" s="92">
        <v>96</v>
      </c>
      <c r="AT61608" s="92">
        <v>347</v>
      </c>
      <c r="AU61608" s="92">
        <v>233</v>
      </c>
      <c r="AV61608" s="92">
        <v>939</v>
      </c>
      <c r="AW61608" s="92">
        <v>-207</v>
      </c>
      <c r="AX61608" s="92">
        <v>333</v>
      </c>
      <c r="AZ61608" s="92">
        <v>-121</v>
      </c>
    </row>
    <row r="61609" spans="1:52">
      <c r="A61609" s="83" t="s">
        <v>72</v>
      </c>
      <c r="B61609" s="84">
        <v>44753.291666666664</v>
      </c>
      <c r="C61609" s="85">
        <v>44752</v>
      </c>
      <c r="D61609" s="83">
        <v>24</v>
      </c>
      <c r="E61609" s="84">
        <v>44753</v>
      </c>
      <c r="F61609" s="86" t="s">
        <v>443</v>
      </c>
      <c r="G61609" s="87" t="s">
        <v>444</v>
      </c>
      <c r="H61609" s="92">
        <v>2748</v>
      </c>
      <c r="I61609" s="92">
        <v>2688</v>
      </c>
      <c r="J61609" s="92">
        <v>4454</v>
      </c>
      <c r="K61609" s="92">
        <v>1766</v>
      </c>
      <c r="O61609" s="92">
        <v>2688</v>
      </c>
      <c r="P61609" s="92">
        <v>4454</v>
      </c>
      <c r="Q61609" s="92">
        <v>1766</v>
      </c>
      <c r="R61609" s="92">
        <v>2711</v>
      </c>
      <c r="S61609" s="92">
        <v>58</v>
      </c>
      <c r="V61609" s="92">
        <v>824</v>
      </c>
      <c r="W61609" s="92">
        <v>0</v>
      </c>
      <c r="X61609" s="92">
        <v>861</v>
      </c>
      <c r="AJ61609" s="92">
        <v>2711</v>
      </c>
      <c r="AK61609" s="92">
        <v>58</v>
      </c>
      <c r="AN61609" s="92">
        <v>824</v>
      </c>
      <c r="AO61609" s="92">
        <v>0</v>
      </c>
      <c r="AP61609" s="92">
        <v>861</v>
      </c>
      <c r="AS61609" s="92">
        <v>58</v>
      </c>
      <c r="AT61609" s="92">
        <v>397</v>
      </c>
      <c r="AU61609" s="92">
        <v>303</v>
      </c>
      <c r="AV61609" s="92">
        <v>975</v>
      </c>
      <c r="AW61609" s="92">
        <v>-186</v>
      </c>
      <c r="AX61609" s="92">
        <v>326</v>
      </c>
      <c r="AZ61609" s="92">
        <v>-107</v>
      </c>
    </row>
    <row r="61610" spans="1:52">
      <c r="A61610" s="83" t="s">
        <v>72</v>
      </c>
      <c r="B61610" s="84">
        <v>44753.333333333336</v>
      </c>
      <c r="C61610" s="85">
        <v>44753</v>
      </c>
      <c r="D61610" s="83">
        <v>1</v>
      </c>
      <c r="E61610" s="84">
        <v>44753.041666666664</v>
      </c>
      <c r="F61610" s="86" t="s">
        <v>443</v>
      </c>
      <c r="G61610" s="87" t="s">
        <v>444</v>
      </c>
      <c r="H61610" s="92">
        <v>2653</v>
      </c>
      <c r="I61610" s="92">
        <v>2598</v>
      </c>
      <c r="J61610" s="92">
        <v>4143</v>
      </c>
      <c r="K61610" s="92">
        <v>1545</v>
      </c>
      <c r="O61610" s="92">
        <v>2598</v>
      </c>
      <c r="P61610" s="92">
        <v>4143</v>
      </c>
      <c r="Q61610" s="92">
        <v>1545</v>
      </c>
      <c r="R61610" s="92">
        <v>2608</v>
      </c>
      <c r="S61610" s="92">
        <v>60</v>
      </c>
      <c r="V61610" s="92">
        <v>749</v>
      </c>
      <c r="W61610" s="92">
        <v>0</v>
      </c>
      <c r="X61610" s="92">
        <v>727</v>
      </c>
      <c r="AJ61610" s="92">
        <v>2608</v>
      </c>
      <c r="AK61610" s="92">
        <v>60</v>
      </c>
      <c r="AN61610" s="92">
        <v>749</v>
      </c>
      <c r="AO61610" s="92">
        <v>0</v>
      </c>
      <c r="AP61610" s="92">
        <v>727</v>
      </c>
      <c r="AS61610" s="92">
        <v>3</v>
      </c>
      <c r="AT61610" s="92">
        <v>326</v>
      </c>
      <c r="AU61610" s="92">
        <v>277</v>
      </c>
      <c r="AV61610" s="92">
        <v>969</v>
      </c>
      <c r="AW61610" s="92">
        <v>-185</v>
      </c>
      <c r="AX61610" s="92">
        <v>287</v>
      </c>
      <c r="AZ61610" s="92">
        <v>-132</v>
      </c>
    </row>
    <row r="61611" spans="1:52">
      <c r="A61611" s="83" t="s">
        <v>72</v>
      </c>
      <c r="B61611" s="84">
        <v>44753.375</v>
      </c>
      <c r="C61611" s="85">
        <v>44753</v>
      </c>
      <c r="D61611" s="83">
        <v>2</v>
      </c>
      <c r="E61611" s="84">
        <v>44753.083333333336</v>
      </c>
      <c r="F61611" s="86" t="s">
        <v>443</v>
      </c>
      <c r="G61611" s="87" t="s">
        <v>444</v>
      </c>
      <c r="H61611" s="92">
        <v>2610</v>
      </c>
      <c r="I61611" s="92">
        <v>2484</v>
      </c>
      <c r="J61611" s="92">
        <v>4221</v>
      </c>
      <c r="K61611" s="92">
        <v>1737</v>
      </c>
      <c r="O61611" s="92">
        <v>2484</v>
      </c>
      <c r="P61611" s="92">
        <v>4221</v>
      </c>
      <c r="Q61611" s="92">
        <v>1737</v>
      </c>
      <c r="R61611" s="92">
        <v>2741</v>
      </c>
      <c r="S61611" s="92">
        <v>60</v>
      </c>
      <c r="V61611" s="92">
        <v>744</v>
      </c>
      <c r="W61611" s="92">
        <v>0</v>
      </c>
      <c r="X61611" s="92">
        <v>676</v>
      </c>
      <c r="AJ61611" s="92">
        <v>2741</v>
      </c>
      <c r="AK61611" s="92">
        <v>60</v>
      </c>
      <c r="AN61611" s="92">
        <v>744</v>
      </c>
      <c r="AO61611" s="92">
        <v>0</v>
      </c>
      <c r="AP61611" s="92">
        <v>676</v>
      </c>
      <c r="AS61611" s="92">
        <v>-4</v>
      </c>
      <c r="AT61611" s="92">
        <v>495</v>
      </c>
      <c r="AU61611" s="92">
        <v>289</v>
      </c>
      <c r="AV61611" s="92">
        <v>999</v>
      </c>
      <c r="AW61611" s="92">
        <v>-208</v>
      </c>
      <c r="AX61611" s="92">
        <v>294</v>
      </c>
      <c r="AZ61611" s="92">
        <v>-128</v>
      </c>
    </row>
    <row r="61612" spans="1:52">
      <c r="A61612" s="83" t="s">
        <v>72</v>
      </c>
      <c r="B61612" s="84">
        <v>44753.416666666664</v>
      </c>
      <c r="C61612" s="85">
        <v>44753</v>
      </c>
      <c r="D61612" s="83">
        <v>3</v>
      </c>
      <c r="E61612" s="84">
        <v>44753.125</v>
      </c>
      <c r="F61612" s="86" t="s">
        <v>443</v>
      </c>
      <c r="G61612" s="87" t="s">
        <v>444</v>
      </c>
      <c r="H61612" s="92">
        <v>2579</v>
      </c>
      <c r="I61612" s="92">
        <v>2376</v>
      </c>
      <c r="J61612" s="92">
        <v>4171</v>
      </c>
      <c r="K61612" s="92">
        <v>1795</v>
      </c>
      <c r="O61612" s="92">
        <v>2376</v>
      </c>
      <c r="P61612" s="92">
        <v>4171</v>
      </c>
      <c r="Q61612" s="92">
        <v>1795</v>
      </c>
      <c r="R61612" s="92">
        <v>2749</v>
      </c>
      <c r="S61612" s="92">
        <v>61</v>
      </c>
      <c r="V61612" s="92">
        <v>743</v>
      </c>
      <c r="W61612" s="92">
        <v>0</v>
      </c>
      <c r="X61612" s="92">
        <v>619</v>
      </c>
      <c r="AJ61612" s="92">
        <v>2749</v>
      </c>
      <c r="AK61612" s="92">
        <v>61</v>
      </c>
      <c r="AN61612" s="92">
        <v>743</v>
      </c>
      <c r="AO61612" s="92">
        <v>0</v>
      </c>
      <c r="AP61612" s="92">
        <v>619</v>
      </c>
      <c r="AS61612" s="92">
        <v>2</v>
      </c>
      <c r="AT61612" s="92">
        <v>688</v>
      </c>
      <c r="AU61612" s="92">
        <v>254</v>
      </c>
      <c r="AV61612" s="92">
        <v>898</v>
      </c>
      <c r="AW61612" s="92">
        <v>-209</v>
      </c>
      <c r="AX61612" s="92">
        <v>290</v>
      </c>
      <c r="AZ61612" s="92">
        <v>-128</v>
      </c>
    </row>
    <row r="61613" spans="1:52">
      <c r="A61613" s="83" t="s">
        <v>72</v>
      </c>
      <c r="B61613" s="84">
        <v>44753.458333333336</v>
      </c>
      <c r="C61613" s="85">
        <v>44753</v>
      </c>
      <c r="D61613" s="83">
        <v>4</v>
      </c>
      <c r="E61613" s="84">
        <v>44753.166666666664</v>
      </c>
      <c r="F61613" s="86" t="s">
        <v>443</v>
      </c>
      <c r="G61613" s="87" t="s">
        <v>444</v>
      </c>
      <c r="H61613" s="92">
        <v>2576</v>
      </c>
      <c r="I61613" s="92">
        <v>2400</v>
      </c>
      <c r="J61613" s="92">
        <v>4146</v>
      </c>
      <c r="K61613" s="92">
        <v>1746</v>
      </c>
      <c r="O61613" s="92">
        <v>2400</v>
      </c>
      <c r="P61613" s="92">
        <v>4146</v>
      </c>
      <c r="Q61613" s="92">
        <v>1746</v>
      </c>
      <c r="R61613" s="92">
        <v>2798</v>
      </c>
      <c r="S61613" s="92">
        <v>62</v>
      </c>
      <c r="V61613" s="92">
        <v>744</v>
      </c>
      <c r="W61613" s="92">
        <v>0</v>
      </c>
      <c r="X61613" s="92">
        <v>542</v>
      </c>
      <c r="AJ61613" s="92">
        <v>2798</v>
      </c>
      <c r="AK61613" s="92">
        <v>62</v>
      </c>
      <c r="AN61613" s="92">
        <v>744</v>
      </c>
      <c r="AO61613" s="92">
        <v>0</v>
      </c>
      <c r="AP61613" s="92">
        <v>542</v>
      </c>
      <c r="AS61613" s="92">
        <v>11</v>
      </c>
      <c r="AT61613" s="92">
        <v>681</v>
      </c>
      <c r="AU61613" s="92">
        <v>255</v>
      </c>
      <c r="AV61613" s="92">
        <v>824</v>
      </c>
      <c r="AW61613" s="92">
        <v>-209</v>
      </c>
      <c r="AX61613" s="92">
        <v>294</v>
      </c>
      <c r="AZ61613" s="92">
        <v>-110</v>
      </c>
    </row>
    <row r="61614" spans="1:52">
      <c r="A61614" s="83" t="s">
        <v>72</v>
      </c>
      <c r="B61614" s="84">
        <v>44753.5</v>
      </c>
      <c r="C61614" s="85">
        <v>44753</v>
      </c>
      <c r="D61614" s="83">
        <v>5</v>
      </c>
      <c r="E61614" s="84">
        <v>44753.208333333336</v>
      </c>
      <c r="F61614" s="86" t="s">
        <v>443</v>
      </c>
      <c r="G61614" s="87" t="s">
        <v>444</v>
      </c>
      <c r="H61614" s="92">
        <v>2612</v>
      </c>
      <c r="I61614" s="92">
        <v>2449</v>
      </c>
      <c r="J61614" s="92">
        <v>4194</v>
      </c>
      <c r="K61614" s="92">
        <v>1745</v>
      </c>
      <c r="O61614" s="92">
        <v>2449</v>
      </c>
      <c r="P61614" s="92">
        <v>4194</v>
      </c>
      <c r="Q61614" s="92">
        <v>1745</v>
      </c>
      <c r="R61614" s="92">
        <v>2870</v>
      </c>
      <c r="S61614" s="92">
        <v>61</v>
      </c>
      <c r="V61614" s="92">
        <v>755</v>
      </c>
      <c r="W61614" s="92">
        <v>0</v>
      </c>
      <c r="X61614" s="92">
        <v>507</v>
      </c>
      <c r="AJ61614" s="92">
        <v>2870</v>
      </c>
      <c r="AK61614" s="92">
        <v>61</v>
      </c>
      <c r="AN61614" s="92">
        <v>755</v>
      </c>
      <c r="AO61614" s="92">
        <v>0</v>
      </c>
      <c r="AP61614" s="92">
        <v>507</v>
      </c>
      <c r="AS61614" s="92">
        <v>-9</v>
      </c>
      <c r="AT61614" s="92">
        <v>643</v>
      </c>
      <c r="AU61614" s="92">
        <v>275</v>
      </c>
      <c r="AV61614" s="92">
        <v>876</v>
      </c>
      <c r="AW61614" s="92">
        <v>-209</v>
      </c>
      <c r="AX61614" s="92">
        <v>289</v>
      </c>
      <c r="AZ61614" s="92">
        <v>-120</v>
      </c>
    </row>
    <row r="61615" spans="1:52">
      <c r="A61615" s="83" t="s">
        <v>72</v>
      </c>
      <c r="B61615" s="84">
        <v>44753.541666666664</v>
      </c>
      <c r="C61615" s="85">
        <v>44753</v>
      </c>
      <c r="D61615" s="83">
        <v>6</v>
      </c>
      <c r="E61615" s="84">
        <v>44753.25</v>
      </c>
      <c r="F61615" s="86" t="s">
        <v>443</v>
      </c>
      <c r="G61615" s="87" t="s">
        <v>444</v>
      </c>
      <c r="H61615" s="92">
        <v>2673</v>
      </c>
      <c r="I61615" s="92">
        <v>2512</v>
      </c>
      <c r="J61615" s="92">
        <v>4471</v>
      </c>
      <c r="K61615" s="92">
        <v>1959</v>
      </c>
      <c r="O61615" s="92">
        <v>2512</v>
      </c>
      <c r="P61615" s="92">
        <v>4471</v>
      </c>
      <c r="Q61615" s="92">
        <v>1959</v>
      </c>
      <c r="R61615" s="92">
        <v>3084</v>
      </c>
      <c r="S61615" s="92">
        <v>61</v>
      </c>
      <c r="V61615" s="92">
        <v>774</v>
      </c>
      <c r="W61615" s="92">
        <v>6</v>
      </c>
      <c r="X61615" s="92">
        <v>546</v>
      </c>
      <c r="AJ61615" s="92">
        <v>3084</v>
      </c>
      <c r="AK61615" s="92">
        <v>61</v>
      </c>
      <c r="AN61615" s="92">
        <v>774</v>
      </c>
      <c r="AO61615" s="92">
        <v>6</v>
      </c>
      <c r="AP61615" s="92">
        <v>546</v>
      </c>
      <c r="AS61615" s="92">
        <v>12</v>
      </c>
      <c r="AT61615" s="92">
        <v>817</v>
      </c>
      <c r="AU61615" s="92">
        <v>325</v>
      </c>
      <c r="AV61615" s="92">
        <v>797</v>
      </c>
      <c r="AW61615" s="92">
        <v>-179</v>
      </c>
      <c r="AX61615" s="92">
        <v>294</v>
      </c>
      <c r="AZ61615" s="92">
        <v>-107</v>
      </c>
    </row>
    <row r="61616" spans="1:52">
      <c r="A61616" s="83" t="s">
        <v>72</v>
      </c>
      <c r="B61616" s="84">
        <v>44753.583333333336</v>
      </c>
      <c r="C61616" s="85">
        <v>44753</v>
      </c>
      <c r="D61616" s="83">
        <v>7</v>
      </c>
      <c r="E61616" s="84">
        <v>44753.291666666664</v>
      </c>
      <c r="F61616" s="86" t="s">
        <v>443</v>
      </c>
      <c r="G61616" s="87" t="s">
        <v>444</v>
      </c>
      <c r="H61616" s="92">
        <v>2642</v>
      </c>
      <c r="I61616" s="92">
        <v>2608</v>
      </c>
      <c r="J61616" s="92">
        <v>4335</v>
      </c>
      <c r="K61616" s="92">
        <v>1727</v>
      </c>
      <c r="O61616" s="92">
        <v>2608</v>
      </c>
      <c r="P61616" s="92">
        <v>4335</v>
      </c>
      <c r="Q61616" s="92">
        <v>1727</v>
      </c>
      <c r="R61616" s="92">
        <v>2607</v>
      </c>
      <c r="S61616" s="92">
        <v>62</v>
      </c>
      <c r="V61616" s="92">
        <v>858</v>
      </c>
      <c r="W61616" s="92">
        <v>18</v>
      </c>
      <c r="X61616" s="92">
        <v>789</v>
      </c>
      <c r="AJ61616" s="92">
        <v>2607</v>
      </c>
      <c r="AK61616" s="92">
        <v>62</v>
      </c>
      <c r="AN61616" s="92">
        <v>858</v>
      </c>
      <c r="AO61616" s="92">
        <v>18</v>
      </c>
      <c r="AP61616" s="92">
        <v>789</v>
      </c>
      <c r="AS61616" s="92">
        <v>-16</v>
      </c>
      <c r="AT61616" s="92">
        <v>567</v>
      </c>
      <c r="AU61616" s="92">
        <v>303</v>
      </c>
      <c r="AV61616" s="92">
        <v>749</v>
      </c>
      <c r="AW61616" s="92">
        <v>-108</v>
      </c>
      <c r="AX61616" s="92">
        <v>329</v>
      </c>
      <c r="AZ61616" s="92">
        <v>-97</v>
      </c>
    </row>
    <row r="61617" spans="1:52">
      <c r="A61617" s="83" t="s">
        <v>72</v>
      </c>
      <c r="B61617" s="84">
        <v>44753.625</v>
      </c>
      <c r="C61617" s="85">
        <v>44753</v>
      </c>
      <c r="D61617" s="83">
        <v>8</v>
      </c>
      <c r="E61617" s="84">
        <v>44753.333333333336</v>
      </c>
      <c r="F61617" s="86" t="s">
        <v>443</v>
      </c>
      <c r="G61617" s="87" t="s">
        <v>444</v>
      </c>
      <c r="H61617" s="92">
        <v>2726</v>
      </c>
      <c r="I61617" s="92">
        <v>2724</v>
      </c>
      <c r="J61617" s="92">
        <v>4514</v>
      </c>
      <c r="K61617" s="92">
        <v>1790</v>
      </c>
      <c r="O61617" s="92">
        <v>2724</v>
      </c>
      <c r="P61617" s="92">
        <v>4514</v>
      </c>
      <c r="Q61617" s="92">
        <v>1790</v>
      </c>
      <c r="R61617" s="92">
        <v>2592</v>
      </c>
      <c r="S61617" s="92">
        <v>63</v>
      </c>
      <c r="V61617" s="92">
        <v>916</v>
      </c>
      <c r="W61617" s="92">
        <v>30</v>
      </c>
      <c r="X61617" s="92">
        <v>913</v>
      </c>
      <c r="AJ61617" s="92">
        <v>2592</v>
      </c>
      <c r="AK61617" s="92">
        <v>63</v>
      </c>
      <c r="AN61617" s="92">
        <v>916</v>
      </c>
      <c r="AO61617" s="92">
        <v>30</v>
      </c>
      <c r="AP61617" s="92">
        <v>913</v>
      </c>
      <c r="AS61617" s="92">
        <v>-41</v>
      </c>
      <c r="AT61617" s="92">
        <v>456</v>
      </c>
      <c r="AU61617" s="92">
        <v>307</v>
      </c>
      <c r="AV61617" s="92">
        <v>824</v>
      </c>
      <c r="AW61617" s="92">
        <v>-52</v>
      </c>
      <c r="AX61617" s="92">
        <v>367</v>
      </c>
      <c r="AZ61617" s="92">
        <v>-71</v>
      </c>
    </row>
    <row r="61618" spans="1:52">
      <c r="A61618" s="83" t="s">
        <v>72</v>
      </c>
      <c r="B61618" s="84">
        <v>44753.666666666664</v>
      </c>
      <c r="C61618" s="85">
        <v>44753</v>
      </c>
      <c r="D61618" s="83">
        <v>9</v>
      </c>
      <c r="E61618" s="84">
        <v>44753.375</v>
      </c>
      <c r="F61618" s="86" t="s">
        <v>443</v>
      </c>
      <c r="G61618" s="87" t="s">
        <v>444</v>
      </c>
      <c r="H61618" s="92">
        <v>2794</v>
      </c>
      <c r="I61618" s="92">
        <v>2773</v>
      </c>
      <c r="J61618" s="92">
        <v>4414</v>
      </c>
      <c r="K61618" s="92">
        <v>1641</v>
      </c>
      <c r="O61618" s="92">
        <v>2773</v>
      </c>
      <c r="P61618" s="92">
        <v>4414</v>
      </c>
      <c r="Q61618" s="92">
        <v>1641</v>
      </c>
      <c r="R61618" s="92">
        <v>2588</v>
      </c>
      <c r="S61618" s="92">
        <v>63</v>
      </c>
      <c r="V61618" s="92">
        <v>901</v>
      </c>
      <c r="W61618" s="92">
        <v>44</v>
      </c>
      <c r="X61618" s="92">
        <v>817</v>
      </c>
      <c r="AJ61618" s="92">
        <v>2588</v>
      </c>
      <c r="AK61618" s="92">
        <v>63</v>
      </c>
      <c r="AN61618" s="92">
        <v>901</v>
      </c>
      <c r="AO61618" s="92">
        <v>44</v>
      </c>
      <c r="AP61618" s="92">
        <v>817</v>
      </c>
      <c r="AS61618" s="92">
        <v>-46</v>
      </c>
      <c r="AT61618" s="92">
        <v>382</v>
      </c>
      <c r="AU61618" s="92">
        <v>294</v>
      </c>
      <c r="AV61618" s="92">
        <v>805</v>
      </c>
      <c r="AW61618" s="92">
        <v>-106</v>
      </c>
      <c r="AX61618" s="92">
        <v>390</v>
      </c>
      <c r="AZ61618" s="92">
        <v>-78</v>
      </c>
    </row>
    <row r="61619" spans="1:52">
      <c r="A61619" s="83" t="s">
        <v>72</v>
      </c>
      <c r="B61619" s="84">
        <v>44753.708333333336</v>
      </c>
      <c r="C61619" s="85">
        <v>44753</v>
      </c>
      <c r="D61619" s="83">
        <v>10</v>
      </c>
      <c r="E61619" s="84">
        <v>44753.416666666664</v>
      </c>
      <c r="F61619" s="86" t="s">
        <v>443</v>
      </c>
      <c r="G61619" s="87" t="s">
        <v>444</v>
      </c>
      <c r="H61619" s="92">
        <v>2858</v>
      </c>
      <c r="I61619" s="92">
        <v>2769</v>
      </c>
      <c r="J61619" s="92">
        <v>4469</v>
      </c>
      <c r="K61619" s="92">
        <v>1700</v>
      </c>
      <c r="O61619" s="92">
        <v>2769</v>
      </c>
      <c r="P61619" s="92">
        <v>4469</v>
      </c>
      <c r="Q61619" s="92">
        <v>1700</v>
      </c>
      <c r="R61619" s="92">
        <v>2807</v>
      </c>
      <c r="S61619" s="92">
        <v>63</v>
      </c>
      <c r="V61619" s="92">
        <v>887</v>
      </c>
      <c r="W61619" s="92">
        <v>54</v>
      </c>
      <c r="X61619" s="92">
        <v>658</v>
      </c>
      <c r="AJ61619" s="92">
        <v>2807</v>
      </c>
      <c r="AK61619" s="92">
        <v>63</v>
      </c>
      <c r="AN61619" s="92">
        <v>887</v>
      </c>
      <c r="AO61619" s="92">
        <v>54</v>
      </c>
      <c r="AP61619" s="92">
        <v>658</v>
      </c>
      <c r="AS61619" s="92">
        <v>-50</v>
      </c>
      <c r="AT61619" s="92">
        <v>430</v>
      </c>
      <c r="AU61619" s="92">
        <v>350</v>
      </c>
      <c r="AV61619" s="92">
        <v>787</v>
      </c>
      <c r="AW61619" s="92">
        <v>-109</v>
      </c>
      <c r="AX61619" s="92">
        <v>382</v>
      </c>
      <c r="AZ61619" s="92">
        <v>-90</v>
      </c>
    </row>
    <row r="61620" spans="1:52">
      <c r="A61620" s="83" t="s">
        <v>72</v>
      </c>
      <c r="B61620" s="84">
        <v>44753.75</v>
      </c>
      <c r="C61620" s="85">
        <v>44753</v>
      </c>
      <c r="D61620" s="83">
        <v>11</v>
      </c>
      <c r="E61620" s="84">
        <v>44753.458333333336</v>
      </c>
      <c r="F61620" s="86" t="s">
        <v>443</v>
      </c>
      <c r="G61620" s="87" t="s">
        <v>444</v>
      </c>
      <c r="H61620" s="92">
        <v>2949</v>
      </c>
      <c r="I61620" s="92">
        <v>2848</v>
      </c>
      <c r="J61620" s="92">
        <v>4579</v>
      </c>
      <c r="K61620" s="92">
        <v>1731</v>
      </c>
      <c r="O61620" s="92">
        <v>2848</v>
      </c>
      <c r="P61620" s="92">
        <v>4579</v>
      </c>
      <c r="Q61620" s="92">
        <v>1731</v>
      </c>
      <c r="R61620" s="92">
        <v>2992</v>
      </c>
      <c r="S61620" s="92">
        <v>61</v>
      </c>
      <c r="V61620" s="92">
        <v>950</v>
      </c>
      <c r="W61620" s="92">
        <v>63</v>
      </c>
      <c r="X61620" s="92">
        <v>512</v>
      </c>
      <c r="AJ61620" s="92">
        <v>2992</v>
      </c>
      <c r="AK61620" s="92">
        <v>61</v>
      </c>
      <c r="AN61620" s="92">
        <v>950</v>
      </c>
      <c r="AO61620" s="92">
        <v>63</v>
      </c>
      <c r="AP61620" s="92">
        <v>512</v>
      </c>
      <c r="AS61620" s="92">
        <v>-76</v>
      </c>
      <c r="AT61620" s="92">
        <v>502</v>
      </c>
      <c r="AU61620" s="92">
        <v>366</v>
      </c>
      <c r="AV61620" s="92">
        <v>762</v>
      </c>
      <c r="AW61620" s="92">
        <v>-109</v>
      </c>
      <c r="AX61620" s="92">
        <v>383</v>
      </c>
      <c r="AZ61620" s="92">
        <v>-97</v>
      </c>
    </row>
    <row r="61621" spans="1:52">
      <c r="A61621" s="83" t="s">
        <v>72</v>
      </c>
      <c r="B61621" s="84">
        <v>44753.791666666664</v>
      </c>
      <c r="C61621" s="85">
        <v>44753</v>
      </c>
      <c r="D61621" s="83">
        <v>12</v>
      </c>
      <c r="E61621" s="84">
        <v>44753.5</v>
      </c>
      <c r="F61621" s="86" t="s">
        <v>443</v>
      </c>
      <c r="G61621" s="87" t="s">
        <v>444</v>
      </c>
      <c r="H61621" s="92">
        <v>3023</v>
      </c>
      <c r="I61621" s="92">
        <v>2932</v>
      </c>
      <c r="J61621" s="92">
        <v>4564</v>
      </c>
      <c r="K61621" s="92">
        <v>1632</v>
      </c>
      <c r="O61621" s="92">
        <v>2932</v>
      </c>
      <c r="P61621" s="92">
        <v>4564</v>
      </c>
      <c r="Q61621" s="92">
        <v>1632</v>
      </c>
      <c r="R61621" s="92">
        <v>3041</v>
      </c>
      <c r="S61621" s="92">
        <v>61</v>
      </c>
      <c r="V61621" s="92">
        <v>971</v>
      </c>
      <c r="W61621" s="92">
        <v>63</v>
      </c>
      <c r="X61621" s="92">
        <v>429</v>
      </c>
      <c r="AJ61621" s="92">
        <v>3041</v>
      </c>
      <c r="AK61621" s="92">
        <v>61</v>
      </c>
      <c r="AN61621" s="92">
        <v>971</v>
      </c>
      <c r="AO61621" s="92">
        <v>63</v>
      </c>
      <c r="AP61621" s="92">
        <v>429</v>
      </c>
      <c r="AS61621" s="92">
        <v>-119</v>
      </c>
      <c r="AT61621" s="92">
        <v>396</v>
      </c>
      <c r="AU61621" s="92">
        <v>386</v>
      </c>
      <c r="AV61621" s="92">
        <v>797</v>
      </c>
      <c r="AW61621" s="92">
        <v>-110</v>
      </c>
      <c r="AX61621" s="92">
        <v>399</v>
      </c>
      <c r="AZ61621" s="92">
        <v>-117</v>
      </c>
    </row>
    <row r="61622" spans="1:52">
      <c r="A61622" s="83" t="s">
        <v>72</v>
      </c>
      <c r="B61622" s="84">
        <v>44753.833333333336</v>
      </c>
      <c r="C61622" s="85">
        <v>44753</v>
      </c>
      <c r="D61622" s="83">
        <v>13</v>
      </c>
      <c r="E61622" s="84">
        <v>44753.541666666664</v>
      </c>
      <c r="F61622" s="86" t="s">
        <v>443</v>
      </c>
      <c r="G61622" s="87" t="s">
        <v>444</v>
      </c>
      <c r="H61622" s="92">
        <v>3044</v>
      </c>
      <c r="I61622" s="92">
        <v>3009</v>
      </c>
      <c r="J61622" s="92">
        <v>4831</v>
      </c>
      <c r="K61622" s="92">
        <v>1822</v>
      </c>
      <c r="O61622" s="92">
        <v>3009</v>
      </c>
      <c r="P61622" s="92">
        <v>4831</v>
      </c>
      <c r="Q61622" s="92">
        <v>1822</v>
      </c>
      <c r="R61622" s="92">
        <v>3245</v>
      </c>
      <c r="S61622" s="92">
        <v>61</v>
      </c>
      <c r="V61622" s="92">
        <v>1027</v>
      </c>
      <c r="W61622" s="92">
        <v>65</v>
      </c>
      <c r="X61622" s="92">
        <v>433</v>
      </c>
      <c r="AJ61622" s="92">
        <v>3245</v>
      </c>
      <c r="AK61622" s="92">
        <v>61</v>
      </c>
      <c r="AN61622" s="92">
        <v>1027</v>
      </c>
      <c r="AO61622" s="92">
        <v>65</v>
      </c>
      <c r="AP61622" s="92">
        <v>433</v>
      </c>
      <c r="AS61622" s="92">
        <v>-139</v>
      </c>
      <c r="AT61622" s="92">
        <v>525</v>
      </c>
      <c r="AU61622" s="92">
        <v>449</v>
      </c>
      <c r="AV61622" s="92">
        <v>794</v>
      </c>
      <c r="AW61622" s="92">
        <v>-97</v>
      </c>
      <c r="AX61622" s="92">
        <v>389</v>
      </c>
      <c r="AZ61622" s="92">
        <v>-99</v>
      </c>
    </row>
    <row r="61623" spans="1:52">
      <c r="A61623" s="83" t="s">
        <v>72</v>
      </c>
      <c r="B61623" s="84">
        <v>44753.875</v>
      </c>
      <c r="C61623" s="85">
        <v>44753</v>
      </c>
      <c r="D61623" s="83">
        <v>14</v>
      </c>
      <c r="E61623" s="84">
        <v>44753.583333333336</v>
      </c>
      <c r="F61623" s="86" t="s">
        <v>443</v>
      </c>
      <c r="G61623" s="87" t="s">
        <v>444</v>
      </c>
      <c r="H61623" s="92">
        <v>3050</v>
      </c>
      <c r="I61623" s="92">
        <v>3098</v>
      </c>
      <c r="J61623" s="92">
        <v>4924</v>
      </c>
      <c r="K61623" s="92">
        <v>1826</v>
      </c>
      <c r="O61623" s="92">
        <v>3098</v>
      </c>
      <c r="P61623" s="92">
        <v>4924</v>
      </c>
      <c r="Q61623" s="92">
        <v>1826</v>
      </c>
      <c r="R61623" s="92">
        <v>3348</v>
      </c>
      <c r="S61623" s="92">
        <v>61</v>
      </c>
      <c r="V61623" s="92">
        <v>1068</v>
      </c>
      <c r="W61623" s="92">
        <v>65</v>
      </c>
      <c r="X61623" s="92">
        <v>381</v>
      </c>
      <c r="AJ61623" s="92">
        <v>3348</v>
      </c>
      <c r="AK61623" s="92">
        <v>61</v>
      </c>
      <c r="AN61623" s="92">
        <v>1068</v>
      </c>
      <c r="AO61623" s="92">
        <v>65</v>
      </c>
      <c r="AP61623" s="92">
        <v>381</v>
      </c>
      <c r="AS61623" s="92">
        <v>-225</v>
      </c>
      <c r="AT61623" s="92">
        <v>480</v>
      </c>
      <c r="AU61623" s="92">
        <v>562</v>
      </c>
      <c r="AV61623" s="92">
        <v>846</v>
      </c>
      <c r="AW61623" s="92">
        <v>-111</v>
      </c>
      <c r="AX61623" s="92">
        <v>379</v>
      </c>
      <c r="AZ61623" s="92">
        <v>-105</v>
      </c>
    </row>
    <row r="61624" spans="1:52">
      <c r="A61624" s="83" t="s">
        <v>72</v>
      </c>
      <c r="B61624" s="84">
        <v>44753.916666666664</v>
      </c>
      <c r="C61624" s="85">
        <v>44753</v>
      </c>
      <c r="D61624" s="83">
        <v>15</v>
      </c>
      <c r="E61624" s="84">
        <v>44753.625</v>
      </c>
      <c r="F61624" s="86" t="s">
        <v>443</v>
      </c>
      <c r="G61624" s="87" t="s">
        <v>444</v>
      </c>
      <c r="H61624" s="92">
        <v>3109</v>
      </c>
      <c r="I61624" s="92">
        <v>3189</v>
      </c>
      <c r="J61624" s="92">
        <v>4921</v>
      </c>
      <c r="K61624" s="92">
        <v>1732</v>
      </c>
      <c r="O61624" s="92">
        <v>3189</v>
      </c>
      <c r="P61624" s="92">
        <v>4921</v>
      </c>
      <c r="Q61624" s="92">
        <v>1732</v>
      </c>
      <c r="R61624" s="92">
        <v>3412</v>
      </c>
      <c r="S61624" s="92">
        <v>62</v>
      </c>
      <c r="V61624" s="92">
        <v>1131</v>
      </c>
      <c r="W61624" s="92">
        <v>65</v>
      </c>
      <c r="X61624" s="92">
        <v>251</v>
      </c>
      <c r="AJ61624" s="92">
        <v>3412</v>
      </c>
      <c r="AK61624" s="92">
        <v>62</v>
      </c>
      <c r="AN61624" s="92">
        <v>1131</v>
      </c>
      <c r="AO61624" s="92">
        <v>65</v>
      </c>
      <c r="AP61624" s="92">
        <v>251</v>
      </c>
      <c r="AS61624" s="92">
        <v>-227</v>
      </c>
      <c r="AT61624" s="92">
        <v>455</v>
      </c>
      <c r="AU61624" s="92">
        <v>601</v>
      </c>
      <c r="AV61624" s="92">
        <v>727</v>
      </c>
      <c r="AW61624" s="92">
        <v>-134</v>
      </c>
      <c r="AX61624" s="92">
        <v>396</v>
      </c>
      <c r="AZ61624" s="92">
        <v>-86</v>
      </c>
    </row>
    <row r="61625" spans="1:52">
      <c r="A61625" s="83" t="s">
        <v>72</v>
      </c>
      <c r="B61625" s="84">
        <v>44753.958333333336</v>
      </c>
      <c r="C61625" s="85">
        <v>44753</v>
      </c>
      <c r="D61625" s="83">
        <v>16</v>
      </c>
      <c r="E61625" s="84">
        <v>44753.666666666664</v>
      </c>
      <c r="F61625" s="86" t="s">
        <v>443</v>
      </c>
      <c r="G61625" s="87" t="s">
        <v>444</v>
      </c>
      <c r="H61625" s="92">
        <v>3157</v>
      </c>
      <c r="I61625" s="92">
        <v>3276</v>
      </c>
      <c r="J61625" s="92">
        <v>4761</v>
      </c>
      <c r="K61625" s="92">
        <v>1485</v>
      </c>
      <c r="O61625" s="92">
        <v>3276</v>
      </c>
      <c r="P61625" s="92">
        <v>4761</v>
      </c>
      <c r="Q61625" s="92">
        <v>1485</v>
      </c>
      <c r="R61625" s="92">
        <v>3236</v>
      </c>
      <c r="S61625" s="92">
        <v>83</v>
      </c>
      <c r="V61625" s="92">
        <v>1197</v>
      </c>
      <c r="W61625" s="92">
        <v>61</v>
      </c>
      <c r="X61625" s="92">
        <v>185</v>
      </c>
      <c r="AJ61625" s="92">
        <v>3236</v>
      </c>
      <c r="AK61625" s="92">
        <v>83</v>
      </c>
      <c r="AN61625" s="92">
        <v>1197</v>
      </c>
      <c r="AO61625" s="92">
        <v>61</v>
      </c>
      <c r="AP61625" s="92">
        <v>185</v>
      </c>
      <c r="AS61625" s="92">
        <v>-225</v>
      </c>
      <c r="AT61625" s="92">
        <v>542</v>
      </c>
      <c r="AU61625" s="92">
        <v>547</v>
      </c>
      <c r="AV61625" s="92">
        <v>473</v>
      </c>
      <c r="AW61625" s="92">
        <v>-136</v>
      </c>
      <c r="AX61625" s="92">
        <v>386</v>
      </c>
      <c r="AZ61625" s="92">
        <v>-102</v>
      </c>
    </row>
    <row r="61626" spans="1:52">
      <c r="A61626" s="83" t="s">
        <v>72</v>
      </c>
      <c r="B61626" s="84">
        <v>44754</v>
      </c>
      <c r="C61626" s="85">
        <v>44753</v>
      </c>
      <c r="D61626" s="83">
        <v>17</v>
      </c>
      <c r="E61626" s="84">
        <v>44753.708333333336</v>
      </c>
      <c r="F61626" s="86" t="s">
        <v>443</v>
      </c>
      <c r="G61626" s="87" t="s">
        <v>444</v>
      </c>
      <c r="H61626" s="92">
        <v>3168</v>
      </c>
      <c r="I61626" s="92">
        <v>3320</v>
      </c>
      <c r="J61626" s="92">
        <v>4576</v>
      </c>
      <c r="K61626" s="92">
        <v>1256</v>
      </c>
      <c r="O61626" s="92">
        <v>3320</v>
      </c>
      <c r="P61626" s="92">
        <v>4576</v>
      </c>
      <c r="Q61626" s="92">
        <v>1256</v>
      </c>
      <c r="R61626" s="92">
        <v>2910</v>
      </c>
      <c r="S61626" s="92">
        <v>143</v>
      </c>
      <c r="V61626" s="92">
        <v>1288</v>
      </c>
      <c r="W61626" s="92">
        <v>35</v>
      </c>
      <c r="X61626" s="92">
        <v>199</v>
      </c>
      <c r="AJ61626" s="92">
        <v>2910</v>
      </c>
      <c r="AK61626" s="92">
        <v>143</v>
      </c>
      <c r="AN61626" s="92">
        <v>1288</v>
      </c>
      <c r="AO61626" s="92">
        <v>35</v>
      </c>
      <c r="AP61626" s="92">
        <v>199</v>
      </c>
      <c r="AS61626" s="92">
        <v>-217</v>
      </c>
      <c r="AT61626" s="92">
        <v>499</v>
      </c>
      <c r="AU61626" s="92">
        <v>506</v>
      </c>
      <c r="AV61626" s="92">
        <v>432</v>
      </c>
      <c r="AW61626" s="92">
        <v>-251</v>
      </c>
      <c r="AX61626" s="92">
        <v>423</v>
      </c>
      <c r="AZ61626" s="92">
        <v>-136</v>
      </c>
    </row>
    <row r="61627" spans="1:52">
      <c r="A61627" s="83" t="s">
        <v>72</v>
      </c>
      <c r="B61627" s="84">
        <v>44754.041666666664</v>
      </c>
      <c r="C61627" s="85">
        <v>44753</v>
      </c>
      <c r="D61627" s="83">
        <v>18</v>
      </c>
      <c r="E61627" s="84">
        <v>44753.75</v>
      </c>
      <c r="F61627" s="86" t="s">
        <v>443</v>
      </c>
      <c r="G61627" s="87" t="s">
        <v>444</v>
      </c>
      <c r="H61627" s="92">
        <v>3131</v>
      </c>
      <c r="I61627" s="92">
        <v>3292</v>
      </c>
      <c r="J61627" s="92">
        <v>4552</v>
      </c>
      <c r="K61627" s="92">
        <v>1260</v>
      </c>
      <c r="O61627" s="92">
        <v>3292</v>
      </c>
      <c r="P61627" s="92">
        <v>4552</v>
      </c>
      <c r="Q61627" s="92">
        <v>1260</v>
      </c>
      <c r="R61627" s="92">
        <v>3001</v>
      </c>
      <c r="S61627" s="92">
        <v>120</v>
      </c>
      <c r="V61627" s="92">
        <v>1198</v>
      </c>
      <c r="W61627" s="92">
        <v>22</v>
      </c>
      <c r="X61627" s="92">
        <v>210</v>
      </c>
      <c r="AJ61627" s="92">
        <v>3001</v>
      </c>
      <c r="AK61627" s="92">
        <v>120</v>
      </c>
      <c r="AN61627" s="92">
        <v>1198</v>
      </c>
      <c r="AO61627" s="92">
        <v>22</v>
      </c>
      <c r="AP61627" s="92">
        <v>210</v>
      </c>
      <c r="AS61627" s="92">
        <v>-134</v>
      </c>
      <c r="AT61627" s="92">
        <v>750</v>
      </c>
      <c r="AU61627" s="92">
        <v>512</v>
      </c>
      <c r="AV61627" s="92">
        <v>144</v>
      </c>
      <c r="AW61627" s="92">
        <v>-280</v>
      </c>
      <c r="AX61627" s="92">
        <v>419</v>
      </c>
      <c r="AZ61627" s="92">
        <v>-151</v>
      </c>
    </row>
    <row r="61628" spans="1:52">
      <c r="A61628" s="83" t="s">
        <v>72</v>
      </c>
      <c r="B61628" s="84">
        <v>44754.083333333336</v>
      </c>
      <c r="C61628" s="85">
        <v>44753</v>
      </c>
      <c r="D61628" s="83">
        <v>19</v>
      </c>
      <c r="E61628" s="84">
        <v>44753.791666666664</v>
      </c>
      <c r="F61628" s="86" t="s">
        <v>443</v>
      </c>
      <c r="G61628" s="87" t="s">
        <v>444</v>
      </c>
      <c r="H61628" s="92">
        <v>3079</v>
      </c>
      <c r="I61628" s="92">
        <v>3261</v>
      </c>
      <c r="J61628" s="92">
        <v>4465</v>
      </c>
      <c r="K61628" s="92">
        <v>1204</v>
      </c>
      <c r="O61628" s="92">
        <v>3261</v>
      </c>
      <c r="P61628" s="92">
        <v>4465</v>
      </c>
      <c r="Q61628" s="92">
        <v>1204</v>
      </c>
      <c r="R61628" s="92">
        <v>3009</v>
      </c>
      <c r="S61628" s="92">
        <v>58</v>
      </c>
      <c r="V61628" s="92">
        <v>1186</v>
      </c>
      <c r="W61628" s="92">
        <v>11</v>
      </c>
      <c r="X61628" s="92">
        <v>201</v>
      </c>
      <c r="AJ61628" s="92">
        <v>3009</v>
      </c>
      <c r="AK61628" s="92">
        <v>58</v>
      </c>
      <c r="AN61628" s="92">
        <v>1186</v>
      </c>
      <c r="AO61628" s="92">
        <v>11</v>
      </c>
      <c r="AP61628" s="92">
        <v>201</v>
      </c>
      <c r="AS61628" s="92">
        <v>-39</v>
      </c>
      <c r="AT61628" s="92">
        <v>703</v>
      </c>
      <c r="AU61628" s="92">
        <v>445</v>
      </c>
      <c r="AV61628" s="92">
        <v>78</v>
      </c>
      <c r="AW61628" s="92">
        <v>-278</v>
      </c>
      <c r="AX61628" s="92">
        <v>466</v>
      </c>
      <c r="AZ61628" s="92">
        <v>-171</v>
      </c>
    </row>
    <row r="61629" spans="1:52">
      <c r="A61629" s="83" t="s">
        <v>72</v>
      </c>
      <c r="B61629" s="84">
        <v>44754.125</v>
      </c>
      <c r="C61629" s="85">
        <v>44753</v>
      </c>
      <c r="D61629" s="83">
        <v>20</v>
      </c>
      <c r="E61629" s="84">
        <v>44753.833333333336</v>
      </c>
      <c r="F61629" s="86" t="s">
        <v>443</v>
      </c>
      <c r="G61629" s="87" t="s">
        <v>444</v>
      </c>
      <c r="H61629" s="92">
        <v>3008</v>
      </c>
      <c r="I61629" s="92">
        <v>3216</v>
      </c>
      <c r="J61629" s="92">
        <v>4719</v>
      </c>
      <c r="K61629" s="92">
        <v>1503</v>
      </c>
      <c r="O61629" s="92">
        <v>3216</v>
      </c>
      <c r="P61629" s="92">
        <v>4719</v>
      </c>
      <c r="Q61629" s="92">
        <v>1503</v>
      </c>
      <c r="R61629" s="92">
        <v>3184</v>
      </c>
      <c r="S61629" s="92">
        <v>57</v>
      </c>
      <c r="V61629" s="92">
        <v>1202</v>
      </c>
      <c r="W61629" s="92">
        <v>1</v>
      </c>
      <c r="X61629" s="92">
        <v>276</v>
      </c>
      <c r="AJ61629" s="92">
        <v>3184</v>
      </c>
      <c r="AK61629" s="92">
        <v>57</v>
      </c>
      <c r="AN61629" s="92">
        <v>1202</v>
      </c>
      <c r="AO61629" s="92">
        <v>1</v>
      </c>
      <c r="AP61629" s="92">
        <v>276</v>
      </c>
      <c r="AS61629" s="92">
        <v>-8</v>
      </c>
      <c r="AT61629" s="92">
        <v>661</v>
      </c>
      <c r="AU61629" s="92">
        <v>425</v>
      </c>
      <c r="AV61629" s="92">
        <v>418</v>
      </c>
      <c r="AW61629" s="92">
        <v>-258</v>
      </c>
      <c r="AX61629" s="92">
        <v>443</v>
      </c>
      <c r="AZ61629" s="92">
        <v>-178</v>
      </c>
    </row>
    <row r="61630" spans="1:52">
      <c r="A61630" s="83" t="s">
        <v>72</v>
      </c>
      <c r="B61630" s="84">
        <v>44754.166666666664</v>
      </c>
      <c r="C61630" s="85">
        <v>44753</v>
      </c>
      <c r="D61630" s="83">
        <v>21</v>
      </c>
      <c r="E61630" s="84">
        <v>44753.875</v>
      </c>
      <c r="F61630" s="86" t="s">
        <v>443</v>
      </c>
      <c r="G61630" s="87" t="s">
        <v>444</v>
      </c>
      <c r="H61630" s="92">
        <v>2970</v>
      </c>
      <c r="I61630" s="92">
        <v>3151</v>
      </c>
      <c r="J61630" s="92">
        <v>4775</v>
      </c>
      <c r="K61630" s="92">
        <v>1624</v>
      </c>
      <c r="O61630" s="92">
        <v>3151</v>
      </c>
      <c r="P61630" s="92">
        <v>4775</v>
      </c>
      <c r="Q61630" s="92">
        <v>1624</v>
      </c>
      <c r="R61630" s="92">
        <v>3244</v>
      </c>
      <c r="S61630" s="92">
        <v>57</v>
      </c>
      <c r="V61630" s="92">
        <v>1142</v>
      </c>
      <c r="W61630" s="92">
        <v>0</v>
      </c>
      <c r="X61630" s="92">
        <v>333</v>
      </c>
      <c r="AJ61630" s="92">
        <v>3244</v>
      </c>
      <c r="AK61630" s="92">
        <v>57</v>
      </c>
      <c r="AN61630" s="92">
        <v>1142</v>
      </c>
      <c r="AO61630" s="92">
        <v>0</v>
      </c>
      <c r="AP61630" s="92">
        <v>333</v>
      </c>
      <c r="AS61630" s="92">
        <v>-33</v>
      </c>
      <c r="AT61630" s="92">
        <v>421</v>
      </c>
      <c r="AU61630" s="92">
        <v>359</v>
      </c>
      <c r="AV61630" s="92">
        <v>720</v>
      </c>
      <c r="AW61630" s="92">
        <v>-137</v>
      </c>
      <c r="AX61630" s="92">
        <v>434</v>
      </c>
      <c r="AZ61630" s="92">
        <v>-140</v>
      </c>
    </row>
    <row r="61631" spans="1:52">
      <c r="A61631" s="83" t="s">
        <v>72</v>
      </c>
      <c r="B61631" s="84">
        <v>44754.208333333336</v>
      </c>
      <c r="C61631" s="85">
        <v>44753</v>
      </c>
      <c r="D61631" s="83">
        <v>22</v>
      </c>
      <c r="E61631" s="84">
        <v>44753.916666666664</v>
      </c>
      <c r="F61631" s="86" t="s">
        <v>443</v>
      </c>
      <c r="G61631" s="87" t="s">
        <v>444</v>
      </c>
      <c r="H61631" s="92">
        <v>2854</v>
      </c>
      <c r="I61631" s="92">
        <v>2950</v>
      </c>
      <c r="J61631" s="92">
        <v>4617</v>
      </c>
      <c r="K61631" s="92">
        <v>1667</v>
      </c>
      <c r="O61631" s="92">
        <v>2950</v>
      </c>
      <c r="P61631" s="92">
        <v>4617</v>
      </c>
      <c r="Q61631" s="92">
        <v>1667</v>
      </c>
      <c r="R61631" s="92">
        <v>3005</v>
      </c>
      <c r="S61631" s="92">
        <v>57</v>
      </c>
      <c r="V61631" s="92">
        <v>1003</v>
      </c>
      <c r="W61631" s="92">
        <v>0</v>
      </c>
      <c r="X61631" s="92">
        <v>552</v>
      </c>
      <c r="AJ61631" s="92">
        <v>3005</v>
      </c>
      <c r="AK61631" s="92">
        <v>57</v>
      </c>
      <c r="AN61631" s="92">
        <v>1003</v>
      </c>
      <c r="AO61631" s="92">
        <v>0</v>
      </c>
      <c r="AP61631" s="92">
        <v>552</v>
      </c>
      <c r="AS61631" s="92">
        <v>-15</v>
      </c>
      <c r="AT61631" s="92">
        <v>350</v>
      </c>
      <c r="AU61631" s="92">
        <v>319</v>
      </c>
      <c r="AV61631" s="92">
        <v>843</v>
      </c>
      <c r="AW61631" s="92">
        <v>-115</v>
      </c>
      <c r="AX61631" s="92">
        <v>402</v>
      </c>
      <c r="AZ61631" s="92">
        <v>-117</v>
      </c>
    </row>
    <row r="61632" spans="1:52">
      <c r="A61632" s="83" t="s">
        <v>72</v>
      </c>
      <c r="B61632" s="84">
        <v>44754.25</v>
      </c>
      <c r="C61632" s="85">
        <v>44753</v>
      </c>
      <c r="D61632" s="83">
        <v>23</v>
      </c>
      <c r="E61632" s="84">
        <v>44753.958333333336</v>
      </c>
      <c r="F61632" s="86" t="s">
        <v>443</v>
      </c>
      <c r="G61632" s="87" t="s">
        <v>444</v>
      </c>
      <c r="H61632" s="92">
        <v>2859</v>
      </c>
      <c r="I61632" s="92">
        <v>2761</v>
      </c>
      <c r="J61632" s="92">
        <v>4691</v>
      </c>
      <c r="K61632" s="92">
        <v>1930</v>
      </c>
      <c r="O61632" s="92">
        <v>2761</v>
      </c>
      <c r="P61632" s="92">
        <v>4691</v>
      </c>
      <c r="Q61632" s="92">
        <v>1930</v>
      </c>
      <c r="R61632" s="92">
        <v>2943</v>
      </c>
      <c r="S61632" s="92">
        <v>57</v>
      </c>
      <c r="V61632" s="92">
        <v>922</v>
      </c>
      <c r="W61632" s="92">
        <v>0</v>
      </c>
      <c r="X61632" s="92">
        <v>768</v>
      </c>
      <c r="AJ61632" s="92">
        <v>2943</v>
      </c>
      <c r="AK61632" s="92">
        <v>57</v>
      </c>
      <c r="AN61632" s="92">
        <v>922</v>
      </c>
      <c r="AO61632" s="92">
        <v>0</v>
      </c>
      <c r="AP61632" s="92">
        <v>768</v>
      </c>
      <c r="AS61632" s="92">
        <v>79</v>
      </c>
      <c r="AT61632" s="92">
        <v>492</v>
      </c>
      <c r="AU61632" s="92">
        <v>147</v>
      </c>
      <c r="AV61632" s="92">
        <v>1047</v>
      </c>
      <c r="AW61632" s="92">
        <v>-122</v>
      </c>
      <c r="AX61632" s="92">
        <v>397</v>
      </c>
      <c r="AZ61632" s="92">
        <v>-110</v>
      </c>
    </row>
    <row r="61633" spans="1:52">
      <c r="A61633" s="83" t="s">
        <v>72</v>
      </c>
      <c r="B61633" s="84">
        <v>44754.291666666664</v>
      </c>
      <c r="C61633" s="85">
        <v>44753</v>
      </c>
      <c r="D61633" s="83">
        <v>24</v>
      </c>
      <c r="E61633" s="84">
        <v>44754</v>
      </c>
      <c r="F61633" s="86" t="s">
        <v>443</v>
      </c>
      <c r="G61633" s="87" t="s">
        <v>444</v>
      </c>
      <c r="H61633" s="92">
        <v>2710</v>
      </c>
      <c r="I61633" s="92">
        <v>2597</v>
      </c>
      <c r="J61633" s="92">
        <v>4255</v>
      </c>
      <c r="K61633" s="92">
        <v>1658</v>
      </c>
      <c r="O61633" s="92">
        <v>2597</v>
      </c>
      <c r="P61633" s="92">
        <v>4255</v>
      </c>
      <c r="Q61633" s="92">
        <v>1658</v>
      </c>
      <c r="R61633" s="92">
        <v>2578</v>
      </c>
      <c r="S61633" s="92">
        <v>57</v>
      </c>
      <c r="V61633" s="92">
        <v>859</v>
      </c>
      <c r="W61633" s="92">
        <v>0</v>
      </c>
      <c r="X61633" s="92">
        <v>762</v>
      </c>
      <c r="AJ61633" s="92">
        <v>2578</v>
      </c>
      <c r="AK61633" s="92">
        <v>57</v>
      </c>
      <c r="AN61633" s="92">
        <v>859</v>
      </c>
      <c r="AO61633" s="92">
        <v>0</v>
      </c>
      <c r="AP61633" s="92">
        <v>762</v>
      </c>
      <c r="AS61633" s="92">
        <v>127</v>
      </c>
      <c r="AT61633" s="92">
        <v>430</v>
      </c>
      <c r="AU61633" s="92">
        <v>128</v>
      </c>
      <c r="AV61633" s="92">
        <v>790</v>
      </c>
      <c r="AW61633" s="92">
        <v>-77</v>
      </c>
      <c r="AX61633" s="92">
        <v>375</v>
      </c>
      <c r="AZ61633" s="92">
        <v>-115</v>
      </c>
    </row>
    <row r="61634" spans="1:52">
      <c r="A61634" s="83" t="s">
        <v>72</v>
      </c>
      <c r="B61634" s="84">
        <v>44754.333333333336</v>
      </c>
      <c r="C61634" s="85">
        <v>44754</v>
      </c>
      <c r="D61634" s="83">
        <v>1</v>
      </c>
      <c r="E61634" s="84">
        <v>44754.041666666664</v>
      </c>
      <c r="F61634" s="86" t="s">
        <v>443</v>
      </c>
      <c r="G61634" s="87" t="s">
        <v>444</v>
      </c>
      <c r="H61634" s="92">
        <v>2645</v>
      </c>
      <c r="I61634" s="92">
        <v>2472</v>
      </c>
      <c r="J61634" s="92">
        <v>4185</v>
      </c>
      <c r="K61634" s="92">
        <v>1713</v>
      </c>
      <c r="O61634" s="92">
        <v>2472</v>
      </c>
      <c r="P61634" s="92">
        <v>4185</v>
      </c>
      <c r="Q61634" s="92">
        <v>1713</v>
      </c>
      <c r="R61634" s="92">
        <v>2543</v>
      </c>
      <c r="S61634" s="92">
        <v>59</v>
      </c>
      <c r="V61634" s="92">
        <v>774</v>
      </c>
      <c r="W61634" s="92">
        <v>0</v>
      </c>
      <c r="X61634" s="92">
        <v>810</v>
      </c>
      <c r="AJ61634" s="92">
        <v>2543</v>
      </c>
      <c r="AK61634" s="92">
        <v>59</v>
      </c>
      <c r="AN61634" s="92">
        <v>774</v>
      </c>
      <c r="AO61634" s="92">
        <v>0</v>
      </c>
      <c r="AP61634" s="92">
        <v>810</v>
      </c>
      <c r="AS61634" s="92">
        <v>134</v>
      </c>
      <c r="AT61634" s="92">
        <v>650</v>
      </c>
      <c r="AU61634" s="92">
        <v>161</v>
      </c>
      <c r="AV61634" s="92">
        <v>653</v>
      </c>
      <c r="AW61634" s="92">
        <v>-133</v>
      </c>
      <c r="AX61634" s="92">
        <v>353</v>
      </c>
      <c r="AZ61634" s="92">
        <v>-105</v>
      </c>
    </row>
    <row r="61635" spans="1:52">
      <c r="A61635" s="83" t="s">
        <v>72</v>
      </c>
      <c r="B61635" s="84">
        <v>44754.375</v>
      </c>
      <c r="C61635" s="85">
        <v>44754</v>
      </c>
      <c r="D61635" s="83">
        <v>2</v>
      </c>
      <c r="E61635" s="84">
        <v>44754.083333333336</v>
      </c>
      <c r="F61635" s="86" t="s">
        <v>443</v>
      </c>
      <c r="G61635" s="87" t="s">
        <v>444</v>
      </c>
      <c r="H61635" s="92">
        <v>2568</v>
      </c>
      <c r="I61635" s="92">
        <v>2408</v>
      </c>
      <c r="J61635" s="92">
        <v>4148</v>
      </c>
      <c r="K61635" s="92">
        <v>1740</v>
      </c>
      <c r="O61635" s="92">
        <v>2408</v>
      </c>
      <c r="P61635" s="92">
        <v>4148</v>
      </c>
      <c r="Q61635" s="92">
        <v>1740</v>
      </c>
      <c r="R61635" s="92">
        <v>2443</v>
      </c>
      <c r="S61635" s="92">
        <v>60</v>
      </c>
      <c r="V61635" s="92">
        <v>730</v>
      </c>
      <c r="W61635" s="92">
        <v>0</v>
      </c>
      <c r="X61635" s="92">
        <v>914</v>
      </c>
      <c r="AJ61635" s="92">
        <v>2443</v>
      </c>
      <c r="AK61635" s="92">
        <v>60</v>
      </c>
      <c r="AN61635" s="92">
        <v>730</v>
      </c>
      <c r="AO61635" s="92">
        <v>0</v>
      </c>
      <c r="AP61635" s="92">
        <v>914</v>
      </c>
      <c r="AS61635" s="92">
        <v>118</v>
      </c>
      <c r="AT61635" s="92">
        <v>590</v>
      </c>
      <c r="AU61635" s="92">
        <v>169</v>
      </c>
      <c r="AV61635" s="92">
        <v>746</v>
      </c>
      <c r="AW61635" s="92">
        <v>-143</v>
      </c>
      <c r="AX61635" s="92">
        <v>359</v>
      </c>
      <c r="AZ61635" s="92">
        <v>-99</v>
      </c>
    </row>
    <row r="61636" spans="1:52">
      <c r="A61636" s="83" t="s">
        <v>72</v>
      </c>
      <c r="B61636" s="84">
        <v>44754.416666666664</v>
      </c>
      <c r="C61636" s="85">
        <v>44754</v>
      </c>
      <c r="D61636" s="83">
        <v>3</v>
      </c>
      <c r="E61636" s="84">
        <v>44754.125</v>
      </c>
      <c r="F61636" s="86" t="s">
        <v>443</v>
      </c>
      <c r="G61636" s="87" t="s">
        <v>444</v>
      </c>
      <c r="H61636" s="92">
        <v>2565</v>
      </c>
      <c r="I61636" s="92">
        <v>2303</v>
      </c>
      <c r="J61636" s="92">
        <v>4074</v>
      </c>
      <c r="K61636" s="92">
        <v>1771</v>
      </c>
      <c r="O61636" s="92">
        <v>2303</v>
      </c>
      <c r="P61636" s="92">
        <v>4074</v>
      </c>
      <c r="Q61636" s="92">
        <v>1771</v>
      </c>
      <c r="R61636" s="92">
        <v>2371</v>
      </c>
      <c r="S61636" s="92">
        <v>60</v>
      </c>
      <c r="V61636" s="92">
        <v>731</v>
      </c>
      <c r="W61636" s="92">
        <v>0</v>
      </c>
      <c r="X61636" s="92">
        <v>912</v>
      </c>
      <c r="AJ61636" s="92">
        <v>2371</v>
      </c>
      <c r="AK61636" s="92">
        <v>60</v>
      </c>
      <c r="AN61636" s="92">
        <v>731</v>
      </c>
      <c r="AO61636" s="92">
        <v>0</v>
      </c>
      <c r="AP61636" s="92">
        <v>912</v>
      </c>
      <c r="AS61636" s="92">
        <v>79</v>
      </c>
      <c r="AT61636" s="92">
        <v>635</v>
      </c>
      <c r="AU61636" s="92">
        <v>204</v>
      </c>
      <c r="AV61636" s="92">
        <v>741</v>
      </c>
      <c r="AW61636" s="92">
        <v>-127</v>
      </c>
      <c r="AX61636" s="92">
        <v>330</v>
      </c>
      <c r="AZ61636" s="92">
        <v>-91</v>
      </c>
    </row>
    <row r="61637" spans="1:52">
      <c r="A61637" s="83" t="s">
        <v>72</v>
      </c>
      <c r="B61637" s="84">
        <v>44754.458333333336</v>
      </c>
      <c r="C61637" s="85">
        <v>44754</v>
      </c>
      <c r="D61637" s="83">
        <v>4</v>
      </c>
      <c r="E61637" s="84">
        <v>44754.166666666664</v>
      </c>
      <c r="F61637" s="86" t="s">
        <v>443</v>
      </c>
      <c r="G61637" s="87" t="s">
        <v>444</v>
      </c>
      <c r="H61637" s="92">
        <v>2549</v>
      </c>
      <c r="I61637" s="92">
        <v>2329</v>
      </c>
      <c r="J61637" s="92">
        <v>4187</v>
      </c>
      <c r="K61637" s="92">
        <v>1858</v>
      </c>
      <c r="O61637" s="92">
        <v>2329</v>
      </c>
      <c r="P61637" s="92">
        <v>4187</v>
      </c>
      <c r="Q61637" s="92">
        <v>1858</v>
      </c>
      <c r="R61637" s="92">
        <v>2442</v>
      </c>
      <c r="S61637" s="92">
        <v>62</v>
      </c>
      <c r="V61637" s="92">
        <v>733</v>
      </c>
      <c r="W61637" s="92">
        <v>0</v>
      </c>
      <c r="X61637" s="92">
        <v>949</v>
      </c>
      <c r="AJ61637" s="92">
        <v>2442</v>
      </c>
      <c r="AK61637" s="92">
        <v>62</v>
      </c>
      <c r="AN61637" s="92">
        <v>733</v>
      </c>
      <c r="AO61637" s="92">
        <v>0</v>
      </c>
      <c r="AP61637" s="92">
        <v>949</v>
      </c>
      <c r="AS61637" s="92">
        <v>1</v>
      </c>
      <c r="AT61637" s="92">
        <v>668</v>
      </c>
      <c r="AU61637" s="92">
        <v>279</v>
      </c>
      <c r="AV61637" s="92">
        <v>831</v>
      </c>
      <c r="AW61637" s="92">
        <v>-132</v>
      </c>
      <c r="AX61637" s="92">
        <v>303</v>
      </c>
      <c r="AZ61637" s="92">
        <v>-92</v>
      </c>
    </row>
    <row r="61638" spans="1:52">
      <c r="A61638" s="83" t="s">
        <v>72</v>
      </c>
      <c r="B61638" s="84">
        <v>44754.5</v>
      </c>
      <c r="C61638" s="85">
        <v>44754</v>
      </c>
      <c r="D61638" s="83">
        <v>5</v>
      </c>
      <c r="E61638" s="84">
        <v>44754.208333333336</v>
      </c>
      <c r="F61638" s="86" t="s">
        <v>443</v>
      </c>
      <c r="G61638" s="87" t="s">
        <v>444</v>
      </c>
      <c r="H61638" s="92">
        <v>2603</v>
      </c>
      <c r="I61638" s="92">
        <v>2345</v>
      </c>
      <c r="J61638" s="92">
        <v>4203</v>
      </c>
      <c r="K61638" s="92">
        <v>1858</v>
      </c>
      <c r="O61638" s="92">
        <v>2345</v>
      </c>
      <c r="P61638" s="92">
        <v>4203</v>
      </c>
      <c r="Q61638" s="92">
        <v>1858</v>
      </c>
      <c r="R61638" s="92">
        <v>2452</v>
      </c>
      <c r="S61638" s="92">
        <v>61</v>
      </c>
      <c r="V61638" s="92">
        <v>733</v>
      </c>
      <c r="W61638" s="92">
        <v>0</v>
      </c>
      <c r="X61638" s="92">
        <v>957</v>
      </c>
      <c r="AJ61638" s="92">
        <v>2452</v>
      </c>
      <c r="AK61638" s="92">
        <v>61</v>
      </c>
      <c r="AN61638" s="92">
        <v>733</v>
      </c>
      <c r="AO61638" s="92">
        <v>0</v>
      </c>
      <c r="AP61638" s="92">
        <v>957</v>
      </c>
      <c r="AS61638" s="92">
        <v>-57</v>
      </c>
      <c r="AT61638" s="92">
        <v>766</v>
      </c>
      <c r="AU61638" s="92">
        <v>341</v>
      </c>
      <c r="AV61638" s="92">
        <v>640</v>
      </c>
      <c r="AW61638" s="92">
        <v>-28</v>
      </c>
      <c r="AX61638" s="92">
        <v>289</v>
      </c>
      <c r="AZ61638" s="92">
        <v>-93</v>
      </c>
    </row>
    <row r="61639" spans="1:52">
      <c r="A61639" s="83" t="s">
        <v>72</v>
      </c>
      <c r="B61639" s="84">
        <v>44754.541666666664</v>
      </c>
      <c r="C61639" s="85">
        <v>44754</v>
      </c>
      <c r="D61639" s="83">
        <v>6</v>
      </c>
      <c r="E61639" s="84">
        <v>44754.25</v>
      </c>
      <c r="F61639" s="86" t="s">
        <v>443</v>
      </c>
      <c r="G61639" s="87" t="s">
        <v>444</v>
      </c>
      <c r="H61639" s="92">
        <v>2657</v>
      </c>
      <c r="I61639" s="92">
        <v>2414</v>
      </c>
      <c r="J61639" s="92">
        <v>4333</v>
      </c>
      <c r="K61639" s="92">
        <v>1919</v>
      </c>
      <c r="O61639" s="92">
        <v>2414</v>
      </c>
      <c r="P61639" s="92">
        <v>4333</v>
      </c>
      <c r="Q61639" s="92">
        <v>1919</v>
      </c>
      <c r="R61639" s="92">
        <v>2576</v>
      </c>
      <c r="S61639" s="92">
        <v>57</v>
      </c>
      <c r="V61639" s="92">
        <v>785</v>
      </c>
      <c r="W61639" s="92">
        <v>8</v>
      </c>
      <c r="X61639" s="92">
        <v>908</v>
      </c>
      <c r="AJ61639" s="92">
        <v>2576</v>
      </c>
      <c r="AK61639" s="92">
        <v>57</v>
      </c>
      <c r="AN61639" s="92">
        <v>785</v>
      </c>
      <c r="AO61639" s="92">
        <v>8</v>
      </c>
      <c r="AP61639" s="92">
        <v>908</v>
      </c>
      <c r="AS61639" s="92">
        <v>-86</v>
      </c>
      <c r="AT61639" s="92">
        <v>696</v>
      </c>
      <c r="AU61639" s="92">
        <v>424</v>
      </c>
      <c r="AV61639" s="92">
        <v>702</v>
      </c>
      <c r="AW61639" s="92">
        <v>-25</v>
      </c>
      <c r="AX61639" s="92">
        <v>293</v>
      </c>
      <c r="AZ61639" s="92">
        <v>-85</v>
      </c>
    </row>
    <row r="61640" spans="1:52">
      <c r="A61640" s="83" t="s">
        <v>72</v>
      </c>
      <c r="B61640" s="84">
        <v>44754.583333333336</v>
      </c>
      <c r="C61640" s="85">
        <v>44754</v>
      </c>
      <c r="D61640" s="83">
        <v>7</v>
      </c>
      <c r="E61640" s="84">
        <v>44754.291666666664</v>
      </c>
      <c r="F61640" s="86" t="s">
        <v>443</v>
      </c>
      <c r="G61640" s="87" t="s">
        <v>444</v>
      </c>
      <c r="H61640" s="92">
        <v>2604</v>
      </c>
      <c r="I61640" s="92">
        <v>2532</v>
      </c>
      <c r="J61640" s="92">
        <v>4196</v>
      </c>
      <c r="K61640" s="92">
        <v>1664</v>
      </c>
      <c r="O61640" s="92">
        <v>2532</v>
      </c>
      <c r="P61640" s="92">
        <v>4196</v>
      </c>
      <c r="Q61640" s="92">
        <v>1664</v>
      </c>
      <c r="R61640" s="92">
        <v>2456</v>
      </c>
      <c r="S61640" s="92">
        <v>57</v>
      </c>
      <c r="V61640" s="92">
        <v>844</v>
      </c>
      <c r="W61640" s="92">
        <v>34</v>
      </c>
      <c r="X61640" s="92">
        <v>804</v>
      </c>
      <c r="AJ61640" s="92">
        <v>2456</v>
      </c>
      <c r="AK61640" s="92">
        <v>57</v>
      </c>
      <c r="AN61640" s="92">
        <v>844</v>
      </c>
      <c r="AO61640" s="92">
        <v>34</v>
      </c>
      <c r="AP61640" s="92">
        <v>804</v>
      </c>
      <c r="AS61640" s="92">
        <v>-120</v>
      </c>
      <c r="AT61640" s="92">
        <v>470</v>
      </c>
      <c r="AU61640" s="92">
        <v>454</v>
      </c>
      <c r="AV61640" s="92">
        <v>643</v>
      </c>
      <c r="AW61640" s="92">
        <v>-1</v>
      </c>
      <c r="AX61640" s="92">
        <v>339</v>
      </c>
      <c r="AZ61640" s="92">
        <v>-121</v>
      </c>
    </row>
    <row r="61641" spans="1:52">
      <c r="A61641" s="83" t="s">
        <v>72</v>
      </c>
      <c r="B61641" s="84">
        <v>44754.625</v>
      </c>
      <c r="C61641" s="85">
        <v>44754</v>
      </c>
      <c r="D61641" s="83">
        <v>8</v>
      </c>
      <c r="E61641" s="84">
        <v>44754.333333333336</v>
      </c>
      <c r="F61641" s="86" t="s">
        <v>443</v>
      </c>
      <c r="G61641" s="87" t="s">
        <v>444</v>
      </c>
      <c r="H61641" s="92">
        <v>2688</v>
      </c>
      <c r="I61641" s="92">
        <v>2625</v>
      </c>
      <c r="J61641" s="92">
        <v>4276</v>
      </c>
      <c r="K61641" s="92">
        <v>1651</v>
      </c>
      <c r="O61641" s="92">
        <v>2625</v>
      </c>
      <c r="P61641" s="92">
        <v>4276</v>
      </c>
      <c r="Q61641" s="92">
        <v>1651</v>
      </c>
      <c r="R61641" s="92">
        <v>2521</v>
      </c>
      <c r="S61641" s="92">
        <v>57</v>
      </c>
      <c r="V61641" s="92">
        <v>911</v>
      </c>
      <c r="W61641" s="92">
        <v>56</v>
      </c>
      <c r="X61641" s="92">
        <v>732</v>
      </c>
      <c r="AJ61641" s="92">
        <v>2521</v>
      </c>
      <c r="AK61641" s="92">
        <v>57</v>
      </c>
      <c r="AN61641" s="92">
        <v>911</v>
      </c>
      <c r="AO61641" s="92">
        <v>56</v>
      </c>
      <c r="AP61641" s="92">
        <v>732</v>
      </c>
      <c r="AS61641" s="92">
        <v>-111</v>
      </c>
      <c r="AT61641" s="92">
        <v>499</v>
      </c>
      <c r="AU61641" s="92">
        <v>418</v>
      </c>
      <c r="AV61641" s="92">
        <v>601</v>
      </c>
      <c r="AW61641" s="92">
        <v>-1</v>
      </c>
      <c r="AX61641" s="92">
        <v>367</v>
      </c>
      <c r="AZ61641" s="92">
        <v>-122</v>
      </c>
    </row>
    <row r="61642" spans="1:52">
      <c r="A61642" s="83" t="s">
        <v>72</v>
      </c>
      <c r="B61642" s="84">
        <v>44754.666666666664</v>
      </c>
      <c r="C61642" s="85">
        <v>44754</v>
      </c>
      <c r="D61642" s="83">
        <v>9</v>
      </c>
      <c r="E61642" s="84">
        <v>44754.375</v>
      </c>
      <c r="F61642" s="86" t="s">
        <v>443</v>
      </c>
      <c r="G61642" s="87" t="s">
        <v>444</v>
      </c>
      <c r="H61642" s="92">
        <v>2765</v>
      </c>
      <c r="I61642" s="92">
        <v>1541</v>
      </c>
      <c r="J61642" s="92">
        <v>2778</v>
      </c>
      <c r="K61642" s="92">
        <v>1237</v>
      </c>
      <c r="O61642" s="92">
        <v>1541</v>
      </c>
      <c r="P61642" s="92">
        <v>2778</v>
      </c>
      <c r="Q61642" s="92">
        <v>1237</v>
      </c>
      <c r="R61642" s="92">
        <v>2139</v>
      </c>
      <c r="S61642" s="92">
        <v>5</v>
      </c>
      <c r="V61642" s="92">
        <v>446</v>
      </c>
      <c r="W61642" s="92">
        <v>0</v>
      </c>
      <c r="X61642" s="92">
        <v>188</v>
      </c>
      <c r="AJ61642" s="92">
        <v>2139</v>
      </c>
      <c r="AK61642" s="92">
        <v>5</v>
      </c>
      <c r="AN61642" s="92">
        <v>446</v>
      </c>
      <c r="AO61642" s="92">
        <v>0</v>
      </c>
      <c r="AP61642" s="92">
        <v>188</v>
      </c>
      <c r="AS61642" s="92">
        <v>-133</v>
      </c>
      <c r="AT61642" s="92">
        <v>468</v>
      </c>
      <c r="AU61642" s="92">
        <v>392</v>
      </c>
      <c r="AV61642" s="92">
        <v>336</v>
      </c>
      <c r="AW61642" s="92">
        <v>-89</v>
      </c>
      <c r="AX61642" s="92">
        <v>375</v>
      </c>
      <c r="AZ61642" s="92">
        <v>-112</v>
      </c>
    </row>
    <row r="61643" spans="1:52">
      <c r="A61643" s="83" t="s">
        <v>72</v>
      </c>
      <c r="B61643" s="84">
        <v>44754.708333333336</v>
      </c>
      <c r="C61643" s="85">
        <v>44754</v>
      </c>
      <c r="D61643" s="83">
        <v>10</v>
      </c>
      <c r="E61643" s="84">
        <v>44754.416666666664</v>
      </c>
      <c r="F61643" s="86" t="s">
        <v>443</v>
      </c>
      <c r="G61643" s="87" t="s">
        <v>444</v>
      </c>
      <c r="H61643" s="92">
        <v>2835</v>
      </c>
      <c r="I61643" s="92">
        <v>2843</v>
      </c>
      <c r="J61643" s="92">
        <v>4326</v>
      </c>
      <c r="K61643" s="92">
        <v>1483</v>
      </c>
      <c r="O61643" s="92">
        <v>2843</v>
      </c>
      <c r="P61643" s="92">
        <v>4326</v>
      </c>
      <c r="Q61643" s="92">
        <v>1483</v>
      </c>
      <c r="R61643" s="92">
        <v>2583</v>
      </c>
      <c r="S61643" s="92">
        <v>57</v>
      </c>
      <c r="V61643" s="92">
        <v>956</v>
      </c>
      <c r="W61643" s="92">
        <v>67</v>
      </c>
      <c r="X61643" s="92">
        <v>663</v>
      </c>
      <c r="AJ61643" s="92">
        <v>2583</v>
      </c>
      <c r="AK61643" s="92">
        <v>57</v>
      </c>
      <c r="AN61643" s="92">
        <v>956</v>
      </c>
      <c r="AO61643" s="92">
        <v>67</v>
      </c>
      <c r="AP61643" s="92">
        <v>663</v>
      </c>
      <c r="AS61643" s="92">
        <v>-132</v>
      </c>
      <c r="AT61643" s="92">
        <v>523</v>
      </c>
      <c r="AU61643" s="92">
        <v>359</v>
      </c>
      <c r="AV61643" s="92">
        <v>580</v>
      </c>
      <c r="AW61643" s="92">
        <v>-99</v>
      </c>
      <c r="AX61643" s="92">
        <v>367</v>
      </c>
      <c r="AZ61643" s="92">
        <v>-115</v>
      </c>
    </row>
    <row r="61644" spans="1:52">
      <c r="A61644" s="83" t="s">
        <v>72</v>
      </c>
      <c r="B61644" s="84">
        <v>44754.75</v>
      </c>
      <c r="C61644" s="85">
        <v>44754</v>
      </c>
      <c r="D61644" s="83">
        <v>11</v>
      </c>
      <c r="E61644" s="84">
        <v>44754.458333333336</v>
      </c>
      <c r="F61644" s="86" t="s">
        <v>443</v>
      </c>
      <c r="G61644" s="87" t="s">
        <v>444</v>
      </c>
      <c r="H61644" s="92">
        <v>2923</v>
      </c>
      <c r="I61644" s="92">
        <v>2980</v>
      </c>
      <c r="J61644" s="92">
        <v>4597</v>
      </c>
      <c r="K61644" s="92">
        <v>1617</v>
      </c>
      <c r="O61644" s="92">
        <v>2980</v>
      </c>
      <c r="P61644" s="92">
        <v>4597</v>
      </c>
      <c r="Q61644" s="92">
        <v>1617</v>
      </c>
      <c r="R61644" s="92">
        <v>2889</v>
      </c>
      <c r="S61644" s="92">
        <v>57</v>
      </c>
      <c r="V61644" s="92">
        <v>949</v>
      </c>
      <c r="W61644" s="92">
        <v>68</v>
      </c>
      <c r="X61644" s="92">
        <v>634</v>
      </c>
      <c r="AJ61644" s="92">
        <v>2889</v>
      </c>
      <c r="AK61644" s="92">
        <v>57</v>
      </c>
      <c r="AN61644" s="92">
        <v>949</v>
      </c>
      <c r="AO61644" s="92">
        <v>68</v>
      </c>
      <c r="AP61644" s="92">
        <v>634</v>
      </c>
      <c r="AS61644" s="92">
        <v>-130</v>
      </c>
      <c r="AT61644" s="92">
        <v>566</v>
      </c>
      <c r="AU61644" s="92">
        <v>387</v>
      </c>
      <c r="AV61644" s="92">
        <v>535</v>
      </c>
      <c r="AW61644" s="92">
        <v>-25</v>
      </c>
      <c r="AX61644" s="92">
        <v>385</v>
      </c>
      <c r="AZ61644" s="92">
        <v>-101</v>
      </c>
    </row>
    <row r="61645" spans="1:52">
      <c r="A61645" s="83" t="s">
        <v>72</v>
      </c>
      <c r="B61645" s="84">
        <v>44754.791666666664</v>
      </c>
      <c r="C61645" s="85">
        <v>44754</v>
      </c>
      <c r="D61645" s="83">
        <v>12</v>
      </c>
      <c r="E61645" s="84">
        <v>44754.5</v>
      </c>
      <c r="F61645" s="86" t="s">
        <v>443</v>
      </c>
      <c r="G61645" s="87" t="s">
        <v>444</v>
      </c>
      <c r="H61645" s="92">
        <v>3020</v>
      </c>
      <c r="I61645" s="92">
        <v>3110</v>
      </c>
      <c r="J61645" s="92">
        <v>4990</v>
      </c>
      <c r="K61645" s="92">
        <v>1880</v>
      </c>
      <c r="O61645" s="92">
        <v>3110</v>
      </c>
      <c r="P61645" s="92">
        <v>4990</v>
      </c>
      <c r="Q61645" s="92">
        <v>1880</v>
      </c>
      <c r="R61645" s="92">
        <v>3202</v>
      </c>
      <c r="S61645" s="92">
        <v>57</v>
      </c>
      <c r="V61645" s="92">
        <v>1019</v>
      </c>
      <c r="W61645" s="92">
        <v>67</v>
      </c>
      <c r="X61645" s="92">
        <v>644</v>
      </c>
      <c r="AJ61645" s="92">
        <v>3202</v>
      </c>
      <c r="AK61645" s="92">
        <v>57</v>
      </c>
      <c r="AN61645" s="92">
        <v>1019</v>
      </c>
      <c r="AO61645" s="92">
        <v>67</v>
      </c>
      <c r="AP61645" s="92">
        <v>644</v>
      </c>
      <c r="AS61645" s="92">
        <v>-165</v>
      </c>
      <c r="AT61645" s="92">
        <v>532</v>
      </c>
      <c r="AU61645" s="92">
        <v>472</v>
      </c>
      <c r="AV61645" s="92">
        <v>771</v>
      </c>
      <c r="AW61645" s="92">
        <v>0</v>
      </c>
      <c r="AX61645" s="92">
        <v>385</v>
      </c>
      <c r="AZ61645" s="92">
        <v>-115</v>
      </c>
    </row>
    <row r="61646" spans="1:52">
      <c r="A61646" s="83" t="s">
        <v>72</v>
      </c>
      <c r="B61646" s="84">
        <v>44754.833333333336</v>
      </c>
      <c r="C61646" s="85">
        <v>44754</v>
      </c>
      <c r="D61646" s="83">
        <v>13</v>
      </c>
      <c r="E61646" s="84">
        <v>44754.541666666664</v>
      </c>
      <c r="F61646" s="86" t="s">
        <v>443</v>
      </c>
      <c r="G61646" s="87" t="s">
        <v>444</v>
      </c>
      <c r="H61646" s="92">
        <v>3117</v>
      </c>
      <c r="I61646" s="92">
        <v>-641</v>
      </c>
      <c r="J61646" s="92">
        <v>662</v>
      </c>
      <c r="K61646" s="92">
        <v>1303</v>
      </c>
      <c r="L61646" s="92">
        <v>3117</v>
      </c>
      <c r="O61646" s="92">
        <v>3117</v>
      </c>
      <c r="P61646" s="92">
        <v>662</v>
      </c>
      <c r="Q61646" s="92">
        <v>1303</v>
      </c>
      <c r="R61646" s="92">
        <v>167</v>
      </c>
      <c r="S61646" s="92">
        <v>0</v>
      </c>
      <c r="V61646" s="92">
        <v>429</v>
      </c>
      <c r="W61646" s="92">
        <v>0</v>
      </c>
      <c r="X61646" s="92">
        <v>66</v>
      </c>
      <c r="AJ61646" s="92">
        <v>167</v>
      </c>
      <c r="AK61646" s="92">
        <v>0</v>
      </c>
      <c r="AN61646" s="92">
        <v>429</v>
      </c>
      <c r="AO61646" s="92">
        <v>0</v>
      </c>
      <c r="AP61646" s="92">
        <v>66</v>
      </c>
      <c r="AS61646" s="92">
        <v>-181</v>
      </c>
      <c r="AT61646" s="92">
        <v>583</v>
      </c>
      <c r="AU61646" s="92">
        <v>511</v>
      </c>
      <c r="AV61646" s="92">
        <v>130</v>
      </c>
      <c r="AW61646" s="92">
        <v>-14</v>
      </c>
      <c r="AX61646" s="92">
        <v>379</v>
      </c>
      <c r="AZ61646" s="92">
        <v>-105</v>
      </c>
    </row>
    <row r="61647" spans="1:52">
      <c r="A61647" s="83" t="s">
        <v>72</v>
      </c>
      <c r="B61647" s="84">
        <v>44754.875</v>
      </c>
      <c r="C61647" s="85">
        <v>44754</v>
      </c>
      <c r="D61647" s="83">
        <v>14</v>
      </c>
      <c r="E61647" s="84">
        <v>44754.583333333336</v>
      </c>
      <c r="F61647" s="86" t="s">
        <v>443</v>
      </c>
      <c r="G61647" s="87" t="s">
        <v>444</v>
      </c>
      <c r="H61647" s="92">
        <v>3194</v>
      </c>
      <c r="I61647" s="92">
        <v>496</v>
      </c>
      <c r="J61647" s="92">
        <v>1962</v>
      </c>
      <c r="K61647" s="92">
        <v>1466</v>
      </c>
      <c r="O61647" s="92">
        <v>496</v>
      </c>
      <c r="P61647" s="92">
        <v>1962</v>
      </c>
      <c r="Q61647" s="92">
        <v>1466</v>
      </c>
      <c r="R61647" s="92">
        <v>1218</v>
      </c>
      <c r="S61647" s="92">
        <v>5</v>
      </c>
      <c r="V61647" s="92">
        <v>471</v>
      </c>
      <c r="W61647" s="92">
        <v>0</v>
      </c>
      <c r="X61647" s="92">
        <v>268</v>
      </c>
      <c r="AJ61647" s="92">
        <v>1218</v>
      </c>
      <c r="AK61647" s="92">
        <v>5</v>
      </c>
      <c r="AN61647" s="92">
        <v>471</v>
      </c>
      <c r="AO61647" s="92">
        <v>0</v>
      </c>
      <c r="AP61647" s="92">
        <v>268</v>
      </c>
      <c r="AS61647" s="92">
        <v>-216</v>
      </c>
      <c r="AT61647" s="92">
        <v>565</v>
      </c>
      <c r="AU61647" s="92">
        <v>500</v>
      </c>
      <c r="AV61647" s="92">
        <v>407</v>
      </c>
      <c r="AW61647" s="92">
        <v>-52</v>
      </c>
      <c r="AX61647" s="92">
        <v>359</v>
      </c>
      <c r="AZ61647" s="92">
        <v>-97</v>
      </c>
    </row>
    <row r="61648" spans="1:52">
      <c r="A61648" s="83" t="s">
        <v>72</v>
      </c>
      <c r="B61648" s="84">
        <v>44754.916666666664</v>
      </c>
      <c r="C61648" s="85">
        <v>44754</v>
      </c>
      <c r="D61648" s="83">
        <v>15</v>
      </c>
      <c r="E61648" s="84">
        <v>44754.625</v>
      </c>
      <c r="F61648" s="86" t="s">
        <v>443</v>
      </c>
      <c r="G61648" s="87" t="s">
        <v>444</v>
      </c>
      <c r="H61648" s="92">
        <v>3243</v>
      </c>
      <c r="I61648" s="92">
        <v>2780</v>
      </c>
      <c r="J61648" s="92">
        <v>4483</v>
      </c>
      <c r="K61648" s="92">
        <v>1703</v>
      </c>
      <c r="O61648" s="92">
        <v>2780</v>
      </c>
      <c r="P61648" s="92">
        <v>4483</v>
      </c>
      <c r="Q61648" s="92">
        <v>1703</v>
      </c>
      <c r="R61648" s="92">
        <v>2569</v>
      </c>
      <c r="S61648" s="92">
        <v>124</v>
      </c>
      <c r="V61648" s="92">
        <v>1109</v>
      </c>
      <c r="W61648" s="92">
        <v>36</v>
      </c>
      <c r="X61648" s="92">
        <v>646</v>
      </c>
      <c r="AJ61648" s="92">
        <v>2569</v>
      </c>
      <c r="AK61648" s="92">
        <v>124</v>
      </c>
      <c r="AN61648" s="92">
        <v>1109</v>
      </c>
      <c r="AO61648" s="92">
        <v>36</v>
      </c>
      <c r="AP61648" s="92">
        <v>646</v>
      </c>
      <c r="AS61648" s="92">
        <v>-200</v>
      </c>
      <c r="AT61648" s="92">
        <v>733</v>
      </c>
      <c r="AU61648" s="92">
        <v>507</v>
      </c>
      <c r="AV61648" s="92">
        <v>549</v>
      </c>
      <c r="AW61648" s="92">
        <v>-127</v>
      </c>
      <c r="AX61648" s="92">
        <v>361</v>
      </c>
      <c r="AZ61648" s="92">
        <v>-120</v>
      </c>
    </row>
    <row r="61649" spans="1:52">
      <c r="A61649" s="83" t="s">
        <v>72</v>
      </c>
      <c r="B61649" s="84">
        <v>44754.958333333336</v>
      </c>
      <c r="C61649" s="85">
        <v>44754</v>
      </c>
      <c r="D61649" s="83">
        <v>16</v>
      </c>
      <c r="E61649" s="84">
        <v>44754.666666666664</v>
      </c>
      <c r="F61649" s="86" t="s">
        <v>443</v>
      </c>
      <c r="G61649" s="87" t="s">
        <v>444</v>
      </c>
      <c r="H61649" s="92">
        <v>3282</v>
      </c>
      <c r="I61649" s="92">
        <v>3565</v>
      </c>
      <c r="J61649" s="92">
        <v>5365</v>
      </c>
      <c r="K61649" s="92">
        <v>1800</v>
      </c>
      <c r="O61649" s="92">
        <v>3565</v>
      </c>
      <c r="P61649" s="92">
        <v>5365</v>
      </c>
      <c r="Q61649" s="92">
        <v>1800</v>
      </c>
      <c r="R61649" s="92">
        <v>3309</v>
      </c>
      <c r="S61649" s="92">
        <v>153</v>
      </c>
      <c r="V61649" s="92">
        <v>1108</v>
      </c>
      <c r="W61649" s="92">
        <v>30</v>
      </c>
      <c r="X61649" s="92">
        <v>764</v>
      </c>
      <c r="AJ61649" s="92">
        <v>3309</v>
      </c>
      <c r="AK61649" s="92">
        <v>153</v>
      </c>
      <c r="AN61649" s="92">
        <v>1108</v>
      </c>
      <c r="AO61649" s="92">
        <v>30</v>
      </c>
      <c r="AP61649" s="92">
        <v>764</v>
      </c>
      <c r="AS61649" s="92">
        <v>-177</v>
      </c>
      <c r="AT61649" s="92">
        <v>811</v>
      </c>
      <c r="AU61649" s="92">
        <v>513</v>
      </c>
      <c r="AV61649" s="92">
        <v>524</v>
      </c>
      <c r="AW61649" s="92">
        <v>-40</v>
      </c>
      <c r="AX61649" s="92">
        <v>355</v>
      </c>
      <c r="AZ61649" s="92">
        <v>-186</v>
      </c>
    </row>
    <row r="61650" spans="1:52">
      <c r="A61650" s="83" t="s">
        <v>72</v>
      </c>
      <c r="B61650" s="84">
        <v>44755</v>
      </c>
      <c r="C61650" s="85">
        <v>44754</v>
      </c>
      <c r="D61650" s="83">
        <v>17</v>
      </c>
      <c r="E61650" s="84">
        <v>44754.708333333336</v>
      </c>
      <c r="F61650" s="86" t="s">
        <v>443</v>
      </c>
      <c r="G61650" s="87" t="s">
        <v>444</v>
      </c>
      <c r="H61650" s="92">
        <v>3305</v>
      </c>
      <c r="I61650" s="92">
        <v>3485</v>
      </c>
      <c r="J61650" s="92">
        <v>5327</v>
      </c>
      <c r="K61650" s="92">
        <v>1842</v>
      </c>
      <c r="O61650" s="92">
        <v>3485</v>
      </c>
      <c r="P61650" s="92">
        <v>5327</v>
      </c>
      <c r="Q61650" s="92">
        <v>1842</v>
      </c>
      <c r="R61650" s="92">
        <v>3266</v>
      </c>
      <c r="S61650" s="92">
        <v>152</v>
      </c>
      <c r="V61650" s="92">
        <v>1171</v>
      </c>
      <c r="W61650" s="92">
        <v>33</v>
      </c>
      <c r="X61650" s="92">
        <v>704</v>
      </c>
      <c r="AJ61650" s="92">
        <v>3266</v>
      </c>
      <c r="AK61650" s="92">
        <v>152</v>
      </c>
      <c r="AN61650" s="92">
        <v>1171</v>
      </c>
      <c r="AO61650" s="92">
        <v>33</v>
      </c>
      <c r="AP61650" s="92">
        <v>704</v>
      </c>
      <c r="AS61650" s="92">
        <v>-154</v>
      </c>
      <c r="AT61650" s="92">
        <v>811</v>
      </c>
      <c r="AU61650" s="92">
        <v>487</v>
      </c>
      <c r="AV61650" s="92">
        <v>526</v>
      </c>
      <c r="AW61650" s="92">
        <v>-32</v>
      </c>
      <c r="AX61650" s="92">
        <v>395</v>
      </c>
      <c r="AZ61650" s="92">
        <v>-191</v>
      </c>
    </row>
    <row r="61651" spans="1:52">
      <c r="A61651" s="83" t="s">
        <v>72</v>
      </c>
      <c r="B61651" s="84">
        <v>44755.041666666664</v>
      </c>
      <c r="C61651" s="85">
        <v>44754</v>
      </c>
      <c r="D61651" s="83">
        <v>18</v>
      </c>
      <c r="E61651" s="84">
        <v>44754.75</v>
      </c>
      <c r="F61651" s="86" t="s">
        <v>443</v>
      </c>
      <c r="G61651" s="87" t="s">
        <v>444</v>
      </c>
      <c r="H61651" s="92">
        <v>3270</v>
      </c>
      <c r="I61651" s="92">
        <v>3428</v>
      </c>
      <c r="J61651" s="92">
        <v>5331</v>
      </c>
      <c r="K61651" s="92">
        <v>1903</v>
      </c>
      <c r="O61651" s="92">
        <v>3428</v>
      </c>
      <c r="P61651" s="92">
        <v>5331</v>
      </c>
      <c r="Q61651" s="92">
        <v>1903</v>
      </c>
      <c r="R61651" s="92">
        <v>3173</v>
      </c>
      <c r="S61651" s="92">
        <v>136</v>
      </c>
      <c r="V61651" s="92">
        <v>1220</v>
      </c>
      <c r="W61651" s="92">
        <v>33</v>
      </c>
      <c r="X61651" s="92">
        <v>769</v>
      </c>
      <c r="AJ61651" s="92">
        <v>3173</v>
      </c>
      <c r="AK61651" s="92">
        <v>136</v>
      </c>
      <c r="AN61651" s="92">
        <v>1220</v>
      </c>
      <c r="AO61651" s="92">
        <v>33</v>
      </c>
      <c r="AP61651" s="92">
        <v>769</v>
      </c>
      <c r="AS61651" s="92">
        <v>-124</v>
      </c>
      <c r="AT61651" s="92">
        <v>871</v>
      </c>
      <c r="AU61651" s="92">
        <v>486</v>
      </c>
      <c r="AV61651" s="92">
        <v>485</v>
      </c>
      <c r="AW61651" s="92">
        <v>-45</v>
      </c>
      <c r="AX61651" s="92">
        <v>412</v>
      </c>
      <c r="AZ61651" s="92">
        <v>-182</v>
      </c>
    </row>
    <row r="61652" spans="1:52">
      <c r="A61652" s="83" t="s">
        <v>72</v>
      </c>
      <c r="B61652" s="84">
        <v>44755.083333333336</v>
      </c>
      <c r="C61652" s="85">
        <v>44754</v>
      </c>
      <c r="D61652" s="83">
        <v>19</v>
      </c>
      <c r="E61652" s="84">
        <v>44754.791666666664</v>
      </c>
      <c r="F61652" s="86" t="s">
        <v>443</v>
      </c>
      <c r="G61652" s="87" t="s">
        <v>444</v>
      </c>
      <c r="H61652" s="92">
        <v>3244</v>
      </c>
      <c r="I61652" s="92">
        <v>3442</v>
      </c>
      <c r="J61652" s="92">
        <v>5006</v>
      </c>
      <c r="K61652" s="92">
        <v>1564</v>
      </c>
      <c r="O61652" s="92">
        <v>3442</v>
      </c>
      <c r="P61652" s="92">
        <v>5006</v>
      </c>
      <c r="Q61652" s="92">
        <v>1564</v>
      </c>
      <c r="R61652" s="92">
        <v>2974</v>
      </c>
      <c r="S61652" s="92">
        <v>120</v>
      </c>
      <c r="V61652" s="92">
        <v>1157</v>
      </c>
      <c r="W61652" s="92">
        <v>13</v>
      </c>
      <c r="X61652" s="92">
        <v>742</v>
      </c>
      <c r="AJ61652" s="92">
        <v>2974</v>
      </c>
      <c r="AK61652" s="92">
        <v>120</v>
      </c>
      <c r="AN61652" s="92">
        <v>1157</v>
      </c>
      <c r="AO61652" s="92">
        <v>13</v>
      </c>
      <c r="AP61652" s="92">
        <v>742</v>
      </c>
      <c r="AS61652" s="92">
        <v>-133</v>
      </c>
      <c r="AT61652" s="92">
        <v>458</v>
      </c>
      <c r="AU61652" s="92">
        <v>455</v>
      </c>
      <c r="AV61652" s="92">
        <v>613</v>
      </c>
      <c r="AW61652" s="92">
        <v>-66</v>
      </c>
      <c r="AX61652" s="92">
        <v>408</v>
      </c>
      <c r="AZ61652" s="92">
        <v>-171</v>
      </c>
    </row>
    <row r="61653" spans="1:52">
      <c r="A61653" s="83" t="s">
        <v>72</v>
      </c>
      <c r="B61653" s="84">
        <v>44755.125</v>
      </c>
      <c r="C61653" s="85">
        <v>44754</v>
      </c>
      <c r="D61653" s="83">
        <v>20</v>
      </c>
      <c r="E61653" s="84">
        <v>44754.833333333336</v>
      </c>
      <c r="F61653" s="86" t="s">
        <v>443</v>
      </c>
      <c r="G61653" s="87" t="s">
        <v>444</v>
      </c>
      <c r="H61653" s="92">
        <v>3160</v>
      </c>
      <c r="I61653" s="92">
        <v>3321</v>
      </c>
      <c r="J61653" s="92">
        <v>5055</v>
      </c>
      <c r="K61653" s="92">
        <v>1734</v>
      </c>
      <c r="O61653" s="92">
        <v>3321</v>
      </c>
      <c r="P61653" s="92">
        <v>5055</v>
      </c>
      <c r="Q61653" s="92">
        <v>1734</v>
      </c>
      <c r="R61653" s="92">
        <v>3023</v>
      </c>
      <c r="S61653" s="92">
        <v>60</v>
      </c>
      <c r="V61653" s="92">
        <v>1171</v>
      </c>
      <c r="W61653" s="92">
        <v>0</v>
      </c>
      <c r="X61653" s="92">
        <v>802</v>
      </c>
      <c r="AJ61653" s="92">
        <v>3023</v>
      </c>
      <c r="AK61653" s="92">
        <v>60</v>
      </c>
      <c r="AN61653" s="92">
        <v>1171</v>
      </c>
      <c r="AO61653" s="92">
        <v>0</v>
      </c>
      <c r="AP61653" s="92">
        <v>802</v>
      </c>
      <c r="AS61653" s="92">
        <v>-84</v>
      </c>
      <c r="AT61653" s="92">
        <v>389</v>
      </c>
      <c r="AU61653" s="92">
        <v>416</v>
      </c>
      <c r="AV61653" s="92">
        <v>783</v>
      </c>
      <c r="AW61653" s="92">
        <v>-61</v>
      </c>
      <c r="AX61653" s="92">
        <v>423</v>
      </c>
      <c r="AZ61653" s="92">
        <v>-132</v>
      </c>
    </row>
    <row r="61654" spans="1:52">
      <c r="A61654" s="83" t="s">
        <v>72</v>
      </c>
      <c r="B61654" s="84">
        <v>44755.166666666664</v>
      </c>
      <c r="C61654" s="85">
        <v>44754</v>
      </c>
      <c r="D61654" s="83">
        <v>21</v>
      </c>
      <c r="E61654" s="84">
        <v>44754.875</v>
      </c>
      <c r="F61654" s="86" t="s">
        <v>443</v>
      </c>
      <c r="G61654" s="87" t="s">
        <v>444</v>
      </c>
      <c r="H61654" s="92">
        <v>3051</v>
      </c>
      <c r="I61654" s="92">
        <v>3228</v>
      </c>
      <c r="J61654" s="92">
        <v>5092</v>
      </c>
      <c r="K61654" s="92">
        <v>1864</v>
      </c>
      <c r="O61654" s="92">
        <v>3228</v>
      </c>
      <c r="P61654" s="92">
        <v>5092</v>
      </c>
      <c r="Q61654" s="92">
        <v>1864</v>
      </c>
      <c r="R61654" s="92">
        <v>3132</v>
      </c>
      <c r="S61654" s="92">
        <v>58</v>
      </c>
      <c r="V61654" s="92">
        <v>1153</v>
      </c>
      <c r="W61654" s="92">
        <v>0</v>
      </c>
      <c r="X61654" s="92">
        <v>748</v>
      </c>
      <c r="AJ61654" s="92">
        <v>3132</v>
      </c>
      <c r="AK61654" s="92">
        <v>58</v>
      </c>
      <c r="AN61654" s="92">
        <v>1153</v>
      </c>
      <c r="AO61654" s="92">
        <v>0</v>
      </c>
      <c r="AP61654" s="92">
        <v>748</v>
      </c>
      <c r="AS61654" s="92">
        <v>-42</v>
      </c>
      <c r="AT61654" s="92">
        <v>498</v>
      </c>
      <c r="AU61654" s="92">
        <v>299</v>
      </c>
      <c r="AV61654" s="92">
        <v>841</v>
      </c>
      <c r="AW61654" s="92">
        <v>-30</v>
      </c>
      <c r="AX61654" s="92">
        <v>417</v>
      </c>
      <c r="AZ61654" s="92">
        <v>-119</v>
      </c>
    </row>
    <row r="61655" spans="1:52">
      <c r="A61655" s="83" t="s">
        <v>72</v>
      </c>
      <c r="B61655" s="84">
        <v>44755.208333333336</v>
      </c>
      <c r="C61655" s="85">
        <v>44754</v>
      </c>
      <c r="D61655" s="83">
        <v>22</v>
      </c>
      <c r="E61655" s="84">
        <v>44754.916666666664</v>
      </c>
      <c r="F61655" s="86" t="s">
        <v>443</v>
      </c>
      <c r="G61655" s="87" t="s">
        <v>444</v>
      </c>
      <c r="H61655" s="92">
        <v>2924</v>
      </c>
      <c r="I61655" s="92">
        <v>3056</v>
      </c>
      <c r="J61655" s="92">
        <v>4841</v>
      </c>
      <c r="K61655" s="92">
        <v>1785</v>
      </c>
      <c r="O61655" s="92">
        <v>3056</v>
      </c>
      <c r="P61655" s="92">
        <v>4841</v>
      </c>
      <c r="Q61655" s="92">
        <v>1785</v>
      </c>
      <c r="R61655" s="92">
        <v>3036</v>
      </c>
      <c r="S61655" s="92">
        <v>57</v>
      </c>
      <c r="V61655" s="92">
        <v>1016</v>
      </c>
      <c r="W61655" s="92">
        <v>0</v>
      </c>
      <c r="X61655" s="92">
        <v>733</v>
      </c>
      <c r="AJ61655" s="92">
        <v>3036</v>
      </c>
      <c r="AK61655" s="92">
        <v>57</v>
      </c>
      <c r="AN61655" s="92">
        <v>1016</v>
      </c>
      <c r="AO61655" s="92">
        <v>0</v>
      </c>
      <c r="AP61655" s="92">
        <v>733</v>
      </c>
      <c r="AS61655" s="92">
        <v>-59</v>
      </c>
      <c r="AT61655" s="92">
        <v>497</v>
      </c>
      <c r="AU61655" s="92">
        <v>368</v>
      </c>
      <c r="AV61655" s="92">
        <v>736</v>
      </c>
      <c r="AW61655" s="92">
        <v>-60</v>
      </c>
      <c r="AX61655" s="92">
        <v>387</v>
      </c>
      <c r="AZ61655" s="92">
        <v>-84</v>
      </c>
    </row>
    <row r="61656" spans="1:52">
      <c r="A61656" s="83" t="s">
        <v>72</v>
      </c>
      <c r="B61656" s="84">
        <v>44755.25</v>
      </c>
      <c r="C61656" s="85">
        <v>44754</v>
      </c>
      <c r="D61656" s="83">
        <v>23</v>
      </c>
      <c r="E61656" s="84">
        <v>44754.958333333336</v>
      </c>
      <c r="F61656" s="86" t="s">
        <v>443</v>
      </c>
      <c r="G61656" s="87" t="s">
        <v>444</v>
      </c>
      <c r="H61656" s="92">
        <v>2864</v>
      </c>
      <c r="I61656" s="92">
        <v>2856</v>
      </c>
      <c r="J61656" s="92">
        <v>4402</v>
      </c>
      <c r="K61656" s="92">
        <v>1546</v>
      </c>
      <c r="O61656" s="92">
        <v>2856</v>
      </c>
      <c r="P61656" s="92">
        <v>4402</v>
      </c>
      <c r="Q61656" s="92">
        <v>1546</v>
      </c>
      <c r="R61656" s="92">
        <v>2750</v>
      </c>
      <c r="S61656" s="92">
        <v>57</v>
      </c>
      <c r="V61656" s="92">
        <v>915</v>
      </c>
      <c r="W61656" s="92">
        <v>0</v>
      </c>
      <c r="X61656" s="92">
        <v>680</v>
      </c>
      <c r="AJ61656" s="92">
        <v>2750</v>
      </c>
      <c r="AK61656" s="92">
        <v>57</v>
      </c>
      <c r="AN61656" s="92">
        <v>915</v>
      </c>
      <c r="AO61656" s="92">
        <v>0</v>
      </c>
      <c r="AP61656" s="92">
        <v>680</v>
      </c>
      <c r="AS61656" s="92">
        <v>-107</v>
      </c>
      <c r="AT61656" s="92">
        <v>306</v>
      </c>
      <c r="AU61656" s="92">
        <v>479</v>
      </c>
      <c r="AV61656" s="92">
        <v>670</v>
      </c>
      <c r="AW61656" s="92">
        <v>-113</v>
      </c>
      <c r="AX61656" s="92">
        <v>392</v>
      </c>
      <c r="AZ61656" s="92">
        <v>-81</v>
      </c>
    </row>
    <row r="61657" spans="1:52">
      <c r="A61657" s="83" t="s">
        <v>72</v>
      </c>
      <c r="B61657" s="84">
        <v>44755.291666666664</v>
      </c>
      <c r="C61657" s="85">
        <v>44754</v>
      </c>
      <c r="D61657" s="83">
        <v>24</v>
      </c>
      <c r="E61657" s="84">
        <v>44755</v>
      </c>
      <c r="F61657" s="86" t="s">
        <v>443</v>
      </c>
      <c r="G61657" s="87" t="s">
        <v>444</v>
      </c>
      <c r="H61657" s="92">
        <v>2760</v>
      </c>
      <c r="I61657" s="92">
        <v>2669</v>
      </c>
      <c r="J61657" s="92">
        <v>4232</v>
      </c>
      <c r="K61657" s="92">
        <v>1563</v>
      </c>
      <c r="O61657" s="92">
        <v>2669</v>
      </c>
      <c r="P61657" s="92">
        <v>4232</v>
      </c>
      <c r="Q61657" s="92">
        <v>1563</v>
      </c>
      <c r="R61657" s="92">
        <v>2611</v>
      </c>
      <c r="S61657" s="92">
        <v>57</v>
      </c>
      <c r="V61657" s="92">
        <v>862</v>
      </c>
      <c r="W61657" s="92">
        <v>0</v>
      </c>
      <c r="X61657" s="92">
        <v>702</v>
      </c>
      <c r="AJ61657" s="92">
        <v>2611</v>
      </c>
      <c r="AK61657" s="92">
        <v>57</v>
      </c>
      <c r="AN61657" s="92">
        <v>862</v>
      </c>
      <c r="AO61657" s="92">
        <v>0</v>
      </c>
      <c r="AP61657" s="92">
        <v>702</v>
      </c>
      <c r="AS61657" s="92">
        <v>-101</v>
      </c>
      <c r="AT61657" s="92">
        <v>401</v>
      </c>
      <c r="AU61657" s="92">
        <v>467</v>
      </c>
      <c r="AV61657" s="92">
        <v>662</v>
      </c>
      <c r="AW61657" s="92">
        <v>-123</v>
      </c>
      <c r="AX61657" s="92">
        <v>346</v>
      </c>
      <c r="AZ61657" s="92">
        <v>-89</v>
      </c>
    </row>
    <row r="61658" spans="1:52">
      <c r="A61658" s="83" t="s">
        <v>72</v>
      </c>
      <c r="B61658" s="84">
        <v>44755.333333333336</v>
      </c>
      <c r="C61658" s="85">
        <v>44755</v>
      </c>
      <c r="D61658" s="83">
        <v>1</v>
      </c>
      <c r="E61658" s="84">
        <v>44755.041666666664</v>
      </c>
      <c r="F61658" s="86" t="s">
        <v>443</v>
      </c>
      <c r="G61658" s="87" t="s">
        <v>444</v>
      </c>
      <c r="H61658" s="92">
        <v>2695</v>
      </c>
      <c r="I61658" s="92">
        <v>2536</v>
      </c>
      <c r="J61658" s="92">
        <v>4130</v>
      </c>
      <c r="K61658" s="92">
        <v>1594</v>
      </c>
      <c r="O61658" s="92">
        <v>2536</v>
      </c>
      <c r="P61658" s="92">
        <v>4130</v>
      </c>
      <c r="Q61658" s="92">
        <v>1594</v>
      </c>
      <c r="R61658" s="92">
        <v>2612</v>
      </c>
      <c r="S61658" s="92">
        <v>57</v>
      </c>
      <c r="V61658" s="92">
        <v>734</v>
      </c>
      <c r="W61658" s="92">
        <v>0</v>
      </c>
      <c r="X61658" s="92">
        <v>727</v>
      </c>
      <c r="AJ61658" s="92">
        <v>2612</v>
      </c>
      <c r="AK61658" s="92">
        <v>57</v>
      </c>
      <c r="AN61658" s="92">
        <v>734</v>
      </c>
      <c r="AO61658" s="92">
        <v>0</v>
      </c>
      <c r="AP61658" s="92">
        <v>727</v>
      </c>
      <c r="AS61658" s="92">
        <v>-119</v>
      </c>
      <c r="AT61658" s="92">
        <v>456</v>
      </c>
      <c r="AU61658" s="92">
        <v>385</v>
      </c>
      <c r="AV61658" s="92">
        <v>744</v>
      </c>
      <c r="AW61658" s="92">
        <v>-83</v>
      </c>
      <c r="AX61658" s="92">
        <v>310</v>
      </c>
      <c r="AZ61658" s="92">
        <v>-99</v>
      </c>
    </row>
    <row r="61659" spans="1:52">
      <c r="A61659" s="83" t="s">
        <v>72</v>
      </c>
      <c r="B61659" s="84">
        <v>44755.375</v>
      </c>
      <c r="C61659" s="85">
        <v>44755</v>
      </c>
      <c r="D61659" s="83">
        <v>2</v>
      </c>
      <c r="E61659" s="84">
        <v>44755.083333333336</v>
      </c>
      <c r="F61659" s="86" t="s">
        <v>443</v>
      </c>
      <c r="G61659" s="87" t="s">
        <v>444</v>
      </c>
      <c r="H61659" s="92">
        <v>2651</v>
      </c>
      <c r="I61659" s="92">
        <v>2451</v>
      </c>
      <c r="J61659" s="92">
        <v>4032</v>
      </c>
      <c r="K61659" s="92">
        <v>1581</v>
      </c>
      <c r="O61659" s="92">
        <v>2451</v>
      </c>
      <c r="P61659" s="92">
        <v>4032</v>
      </c>
      <c r="Q61659" s="92">
        <v>1581</v>
      </c>
      <c r="R61659" s="92">
        <v>2504</v>
      </c>
      <c r="S61659" s="92">
        <v>57</v>
      </c>
      <c r="V61659" s="92">
        <v>759</v>
      </c>
      <c r="W61659" s="92">
        <v>0</v>
      </c>
      <c r="X61659" s="92">
        <v>711</v>
      </c>
      <c r="AJ61659" s="92">
        <v>2504</v>
      </c>
      <c r="AK61659" s="92">
        <v>57</v>
      </c>
      <c r="AN61659" s="92">
        <v>759</v>
      </c>
      <c r="AO61659" s="92">
        <v>0</v>
      </c>
      <c r="AP61659" s="92">
        <v>711</v>
      </c>
      <c r="AS61659" s="92">
        <v>-132</v>
      </c>
      <c r="AT61659" s="92">
        <v>457</v>
      </c>
      <c r="AU61659" s="92">
        <v>374</v>
      </c>
      <c r="AV61659" s="92">
        <v>765</v>
      </c>
      <c r="AW61659" s="92">
        <v>-99</v>
      </c>
      <c r="AX61659" s="92">
        <v>318</v>
      </c>
      <c r="AZ61659" s="92">
        <v>-102</v>
      </c>
    </row>
    <row r="61660" spans="1:52">
      <c r="A61660" s="83" t="s">
        <v>72</v>
      </c>
      <c r="B61660" s="84">
        <v>44755.416666666664</v>
      </c>
      <c r="C61660" s="85">
        <v>44755</v>
      </c>
      <c r="D61660" s="83">
        <v>3</v>
      </c>
      <c r="E61660" s="84">
        <v>44755.125</v>
      </c>
      <c r="F61660" s="86" t="s">
        <v>443</v>
      </c>
      <c r="G61660" s="87" t="s">
        <v>444</v>
      </c>
      <c r="H61660" s="92">
        <v>2585</v>
      </c>
      <c r="I61660" s="92">
        <v>2343</v>
      </c>
      <c r="J61660" s="92">
        <v>3989</v>
      </c>
      <c r="K61660" s="92">
        <v>1646</v>
      </c>
      <c r="O61660" s="92">
        <v>2343</v>
      </c>
      <c r="P61660" s="92">
        <v>3989</v>
      </c>
      <c r="Q61660" s="92">
        <v>1646</v>
      </c>
      <c r="R61660" s="92">
        <v>2533</v>
      </c>
      <c r="S61660" s="92">
        <v>57</v>
      </c>
      <c r="V61660" s="92">
        <v>765</v>
      </c>
      <c r="W61660" s="92">
        <v>0</v>
      </c>
      <c r="X61660" s="92">
        <v>634</v>
      </c>
      <c r="AJ61660" s="92">
        <v>2533</v>
      </c>
      <c r="AK61660" s="92">
        <v>57</v>
      </c>
      <c r="AN61660" s="92">
        <v>765</v>
      </c>
      <c r="AO61660" s="92">
        <v>0</v>
      </c>
      <c r="AP61660" s="92">
        <v>634</v>
      </c>
      <c r="AS61660" s="92">
        <v>-155</v>
      </c>
      <c r="AT61660" s="92">
        <v>609</v>
      </c>
      <c r="AU61660" s="92">
        <v>394</v>
      </c>
      <c r="AV61660" s="92">
        <v>719</v>
      </c>
      <c r="AW61660" s="92">
        <v>-94</v>
      </c>
      <c r="AX61660" s="92">
        <v>290</v>
      </c>
      <c r="AZ61660" s="92">
        <v>-117</v>
      </c>
    </row>
    <row r="61661" spans="1:52">
      <c r="A61661" s="83" t="s">
        <v>72</v>
      </c>
      <c r="B61661" s="84">
        <v>44755.458333333336</v>
      </c>
      <c r="C61661" s="85">
        <v>44755</v>
      </c>
      <c r="D61661" s="83">
        <v>4</v>
      </c>
      <c r="E61661" s="84">
        <v>44755.166666666664</v>
      </c>
      <c r="F61661" s="86" t="s">
        <v>443</v>
      </c>
      <c r="G61661" s="87" t="s">
        <v>444</v>
      </c>
      <c r="H61661" s="92">
        <v>2606</v>
      </c>
      <c r="I61661" s="92">
        <v>2361</v>
      </c>
      <c r="J61661" s="92">
        <v>3866</v>
      </c>
      <c r="K61661" s="92">
        <v>1505</v>
      </c>
      <c r="O61661" s="92">
        <v>2361</v>
      </c>
      <c r="P61661" s="92">
        <v>3866</v>
      </c>
      <c r="Q61661" s="92">
        <v>1505</v>
      </c>
      <c r="R61661" s="92">
        <v>2561</v>
      </c>
      <c r="S61661" s="92">
        <v>57</v>
      </c>
      <c r="V61661" s="92">
        <v>768</v>
      </c>
      <c r="W61661" s="92">
        <v>0</v>
      </c>
      <c r="X61661" s="92">
        <v>481</v>
      </c>
      <c r="AJ61661" s="92">
        <v>2561</v>
      </c>
      <c r="AK61661" s="92">
        <v>57</v>
      </c>
      <c r="AN61661" s="92">
        <v>768</v>
      </c>
      <c r="AO61661" s="92">
        <v>0</v>
      </c>
      <c r="AP61661" s="92">
        <v>481</v>
      </c>
      <c r="AS61661" s="92">
        <v>-180</v>
      </c>
      <c r="AT61661" s="92">
        <v>528</v>
      </c>
      <c r="AU61661" s="92">
        <v>402</v>
      </c>
      <c r="AV61661" s="92">
        <v>698</v>
      </c>
      <c r="AW61661" s="92">
        <v>-91</v>
      </c>
      <c r="AX61661" s="92">
        <v>270</v>
      </c>
      <c r="AZ61661" s="92">
        <v>-122</v>
      </c>
    </row>
    <row r="61662" spans="1:52">
      <c r="A61662" s="83" t="s">
        <v>72</v>
      </c>
      <c r="B61662" s="84">
        <v>44755.5</v>
      </c>
      <c r="C61662" s="85">
        <v>44755</v>
      </c>
      <c r="D61662" s="83">
        <v>5</v>
      </c>
      <c r="E61662" s="84">
        <v>44755.208333333336</v>
      </c>
      <c r="F61662" s="86" t="s">
        <v>443</v>
      </c>
      <c r="G61662" s="87" t="s">
        <v>444</v>
      </c>
      <c r="H61662" s="92">
        <v>2623</v>
      </c>
      <c r="I61662" s="92">
        <v>2389</v>
      </c>
      <c r="J61662" s="92">
        <v>3971</v>
      </c>
      <c r="K61662" s="92">
        <v>1582</v>
      </c>
      <c r="O61662" s="92">
        <v>2389</v>
      </c>
      <c r="P61662" s="92">
        <v>3971</v>
      </c>
      <c r="Q61662" s="92">
        <v>1582</v>
      </c>
      <c r="R61662" s="92">
        <v>2651</v>
      </c>
      <c r="S61662" s="92">
        <v>57</v>
      </c>
      <c r="V61662" s="92">
        <v>776</v>
      </c>
      <c r="W61662" s="92">
        <v>0</v>
      </c>
      <c r="X61662" s="92">
        <v>487</v>
      </c>
      <c r="AJ61662" s="92">
        <v>2651</v>
      </c>
      <c r="AK61662" s="92">
        <v>57</v>
      </c>
      <c r="AN61662" s="92">
        <v>776</v>
      </c>
      <c r="AO61662" s="92">
        <v>0</v>
      </c>
      <c r="AP61662" s="92">
        <v>487</v>
      </c>
      <c r="AS61662" s="92">
        <v>-167</v>
      </c>
      <c r="AT61662" s="92">
        <v>556</v>
      </c>
      <c r="AU61662" s="92">
        <v>525</v>
      </c>
      <c r="AV61662" s="92">
        <v>481</v>
      </c>
      <c r="AW61662" s="92">
        <v>-1</v>
      </c>
      <c r="AX61662" s="92">
        <v>281</v>
      </c>
      <c r="AZ61662" s="92">
        <v>-93</v>
      </c>
    </row>
    <row r="61663" spans="1:52">
      <c r="A61663" s="83" t="s">
        <v>72</v>
      </c>
      <c r="B61663" s="84">
        <v>44755.541666666664</v>
      </c>
      <c r="C61663" s="85">
        <v>44755</v>
      </c>
      <c r="D61663" s="83">
        <v>6</v>
      </c>
      <c r="E61663" s="84">
        <v>44755.25</v>
      </c>
      <c r="F61663" s="86" t="s">
        <v>443</v>
      </c>
      <c r="G61663" s="87" t="s">
        <v>444</v>
      </c>
      <c r="H61663" s="92">
        <v>2680</v>
      </c>
      <c r="I61663" s="92">
        <v>2498</v>
      </c>
      <c r="J61663" s="92">
        <v>3906</v>
      </c>
      <c r="K61663" s="92">
        <v>1408</v>
      </c>
      <c r="O61663" s="92">
        <v>2498</v>
      </c>
      <c r="P61663" s="92">
        <v>3906</v>
      </c>
      <c r="Q61663" s="92">
        <v>1408</v>
      </c>
      <c r="R61663" s="92">
        <v>2526</v>
      </c>
      <c r="S61663" s="92">
        <v>57</v>
      </c>
      <c r="V61663" s="92">
        <v>794</v>
      </c>
      <c r="W61663" s="92">
        <v>7</v>
      </c>
      <c r="X61663" s="92">
        <v>522</v>
      </c>
      <c r="AJ61663" s="92">
        <v>2526</v>
      </c>
      <c r="AK61663" s="92">
        <v>57</v>
      </c>
      <c r="AN61663" s="92">
        <v>794</v>
      </c>
      <c r="AO61663" s="92">
        <v>7</v>
      </c>
      <c r="AP61663" s="92">
        <v>522</v>
      </c>
      <c r="AS61663" s="92">
        <v>-162</v>
      </c>
      <c r="AT61663" s="92">
        <v>459</v>
      </c>
      <c r="AU61663" s="92">
        <v>555</v>
      </c>
      <c r="AV61663" s="92">
        <v>395</v>
      </c>
      <c r="AW61663" s="92">
        <v>-14</v>
      </c>
      <c r="AX61663" s="92">
        <v>286</v>
      </c>
      <c r="AZ61663" s="92">
        <v>-111</v>
      </c>
    </row>
    <row r="61664" spans="1:52">
      <c r="A61664" s="83" t="s">
        <v>72</v>
      </c>
      <c r="B61664" s="84">
        <v>44755.583333333336</v>
      </c>
      <c r="C61664" s="85">
        <v>44755</v>
      </c>
      <c r="D61664" s="83">
        <v>7</v>
      </c>
      <c r="E61664" s="84">
        <v>44755.291666666664</v>
      </c>
      <c r="F61664" s="86" t="s">
        <v>443</v>
      </c>
      <c r="G61664" s="87" t="s">
        <v>444</v>
      </c>
      <c r="H61664" s="92">
        <v>2627</v>
      </c>
      <c r="I61664" s="92">
        <v>2591</v>
      </c>
      <c r="J61664" s="92">
        <v>3947</v>
      </c>
      <c r="K61664" s="92">
        <v>1356</v>
      </c>
      <c r="O61664" s="92">
        <v>2591</v>
      </c>
      <c r="P61664" s="92">
        <v>3947</v>
      </c>
      <c r="Q61664" s="92">
        <v>1356</v>
      </c>
      <c r="R61664" s="92">
        <v>2605</v>
      </c>
      <c r="S61664" s="92">
        <v>57</v>
      </c>
      <c r="V61664" s="92">
        <v>832</v>
      </c>
      <c r="W61664" s="92">
        <v>33</v>
      </c>
      <c r="X61664" s="92">
        <v>420</v>
      </c>
      <c r="AJ61664" s="92">
        <v>2605</v>
      </c>
      <c r="AK61664" s="92">
        <v>57</v>
      </c>
      <c r="AN61664" s="92">
        <v>832</v>
      </c>
      <c r="AO61664" s="92">
        <v>33</v>
      </c>
      <c r="AP61664" s="92">
        <v>420</v>
      </c>
      <c r="AS61664" s="92">
        <v>-146</v>
      </c>
      <c r="AT61664" s="92">
        <v>321</v>
      </c>
      <c r="AU61664" s="92">
        <v>516</v>
      </c>
      <c r="AV61664" s="92">
        <v>513</v>
      </c>
      <c r="AW61664" s="92">
        <v>-14</v>
      </c>
      <c r="AX61664" s="92">
        <v>294</v>
      </c>
      <c r="AZ61664" s="92">
        <v>-128</v>
      </c>
    </row>
    <row r="61665" spans="1:52">
      <c r="A61665" s="83" t="s">
        <v>72</v>
      </c>
      <c r="B61665" s="84">
        <v>44755.625</v>
      </c>
      <c r="C61665" s="85">
        <v>44755</v>
      </c>
      <c r="D61665" s="83">
        <v>8</v>
      </c>
      <c r="E61665" s="84">
        <v>44755.333333333336</v>
      </c>
      <c r="F61665" s="86" t="s">
        <v>443</v>
      </c>
      <c r="G61665" s="87" t="s">
        <v>444</v>
      </c>
      <c r="H61665" s="92">
        <v>2731</v>
      </c>
      <c r="I61665" s="92">
        <v>2735</v>
      </c>
      <c r="J61665" s="92">
        <v>4151</v>
      </c>
      <c r="K61665" s="92">
        <v>1416</v>
      </c>
      <c r="O61665" s="92">
        <v>2735</v>
      </c>
      <c r="P61665" s="92">
        <v>4151</v>
      </c>
      <c r="Q61665" s="92">
        <v>1416</v>
      </c>
      <c r="R61665" s="92">
        <v>2919</v>
      </c>
      <c r="S61665" s="92">
        <v>57</v>
      </c>
      <c r="V61665" s="92">
        <v>895</v>
      </c>
      <c r="W61665" s="92">
        <v>55</v>
      </c>
      <c r="X61665" s="92">
        <v>225</v>
      </c>
      <c r="AJ61665" s="92">
        <v>2919</v>
      </c>
      <c r="AK61665" s="92">
        <v>57</v>
      </c>
      <c r="AN61665" s="92">
        <v>895</v>
      </c>
      <c r="AO61665" s="92">
        <v>55</v>
      </c>
      <c r="AP61665" s="92">
        <v>225</v>
      </c>
      <c r="AS61665" s="92">
        <v>-85</v>
      </c>
      <c r="AT61665" s="92">
        <v>287</v>
      </c>
      <c r="AU61665" s="92">
        <v>437</v>
      </c>
      <c r="AV61665" s="92">
        <v>703</v>
      </c>
      <c r="AW61665" s="92">
        <v>-110</v>
      </c>
      <c r="AX61665" s="92">
        <v>314</v>
      </c>
      <c r="AZ61665" s="92">
        <v>-130</v>
      </c>
    </row>
    <row r="61666" spans="1:52">
      <c r="A61666" s="83" t="s">
        <v>72</v>
      </c>
      <c r="B61666" s="84">
        <v>44755.666666666664</v>
      </c>
      <c r="C61666" s="85">
        <v>44755</v>
      </c>
      <c r="D61666" s="83">
        <v>9</v>
      </c>
      <c r="E61666" s="84">
        <v>44755.375</v>
      </c>
      <c r="F61666" s="86" t="s">
        <v>443</v>
      </c>
      <c r="G61666" s="87" t="s">
        <v>444</v>
      </c>
      <c r="H61666" s="92">
        <v>2845</v>
      </c>
      <c r="I61666" s="92">
        <v>2865</v>
      </c>
      <c r="J61666" s="92">
        <v>4251</v>
      </c>
      <c r="K61666" s="92">
        <v>1386</v>
      </c>
      <c r="O61666" s="92">
        <v>2865</v>
      </c>
      <c r="P61666" s="92">
        <v>4251</v>
      </c>
      <c r="Q61666" s="92">
        <v>1386</v>
      </c>
      <c r="R61666" s="92">
        <v>3048</v>
      </c>
      <c r="S61666" s="92">
        <v>60</v>
      </c>
      <c r="V61666" s="92">
        <v>907</v>
      </c>
      <c r="W61666" s="92">
        <v>61</v>
      </c>
      <c r="X61666" s="92">
        <v>176</v>
      </c>
      <c r="AJ61666" s="92">
        <v>3048</v>
      </c>
      <c r="AK61666" s="92">
        <v>60</v>
      </c>
      <c r="AN61666" s="92">
        <v>907</v>
      </c>
      <c r="AO61666" s="92">
        <v>61</v>
      </c>
      <c r="AP61666" s="92">
        <v>176</v>
      </c>
      <c r="AS61666" s="92">
        <v>-69</v>
      </c>
      <c r="AT61666" s="92">
        <v>96</v>
      </c>
      <c r="AU61666" s="92">
        <v>423</v>
      </c>
      <c r="AV61666" s="92">
        <v>823</v>
      </c>
      <c r="AW61666" s="92">
        <v>-105</v>
      </c>
      <c r="AX61666" s="92">
        <v>334</v>
      </c>
      <c r="AZ61666" s="92">
        <v>-116</v>
      </c>
    </row>
    <row r="61667" spans="1:52">
      <c r="A61667" s="83" t="s">
        <v>72</v>
      </c>
      <c r="B61667" s="84">
        <v>44755.708333333336</v>
      </c>
      <c r="C61667" s="85">
        <v>44755</v>
      </c>
      <c r="D61667" s="83">
        <v>10</v>
      </c>
      <c r="E61667" s="84">
        <v>44755.416666666664</v>
      </c>
      <c r="F61667" s="86" t="s">
        <v>443</v>
      </c>
      <c r="G61667" s="87" t="s">
        <v>444</v>
      </c>
      <c r="H61667" s="92">
        <v>2930</v>
      </c>
      <c r="I61667" s="92">
        <v>3034</v>
      </c>
      <c r="J61667" s="92">
        <v>4459</v>
      </c>
      <c r="K61667" s="92">
        <v>1425</v>
      </c>
      <c r="O61667" s="92">
        <v>3034</v>
      </c>
      <c r="P61667" s="92">
        <v>4459</v>
      </c>
      <c r="Q61667" s="92">
        <v>1425</v>
      </c>
      <c r="R61667" s="92">
        <v>3097</v>
      </c>
      <c r="S61667" s="92">
        <v>154</v>
      </c>
      <c r="V61667" s="92">
        <v>949</v>
      </c>
      <c r="W61667" s="92">
        <v>61</v>
      </c>
      <c r="X61667" s="92">
        <v>199</v>
      </c>
      <c r="AJ61667" s="92">
        <v>3097</v>
      </c>
      <c r="AK61667" s="92">
        <v>154</v>
      </c>
      <c r="AN61667" s="92">
        <v>949</v>
      </c>
      <c r="AO61667" s="92">
        <v>61</v>
      </c>
      <c r="AP61667" s="92">
        <v>199</v>
      </c>
      <c r="AS61667" s="92">
        <v>-52</v>
      </c>
      <c r="AT61667" s="92">
        <v>228</v>
      </c>
      <c r="AU61667" s="92">
        <v>421</v>
      </c>
      <c r="AV61667" s="92">
        <v>719</v>
      </c>
      <c r="AW61667" s="92">
        <v>-106</v>
      </c>
      <c r="AX61667" s="92">
        <v>343</v>
      </c>
      <c r="AZ61667" s="92">
        <v>-128</v>
      </c>
    </row>
    <row r="61668" spans="1:52">
      <c r="A61668" s="83" t="s">
        <v>72</v>
      </c>
      <c r="B61668" s="84">
        <v>44755.75</v>
      </c>
      <c r="C61668" s="85">
        <v>44755</v>
      </c>
      <c r="D61668" s="83">
        <v>11</v>
      </c>
      <c r="E61668" s="84">
        <v>44755.458333333336</v>
      </c>
      <c r="F61668" s="86" t="s">
        <v>443</v>
      </c>
      <c r="G61668" s="87" t="s">
        <v>444</v>
      </c>
      <c r="H61668" s="92">
        <v>3053</v>
      </c>
      <c r="I61668" s="92">
        <v>3191</v>
      </c>
      <c r="J61668" s="92">
        <v>4514</v>
      </c>
      <c r="K61668" s="92">
        <v>1323</v>
      </c>
      <c r="O61668" s="92">
        <v>3191</v>
      </c>
      <c r="P61668" s="92">
        <v>4514</v>
      </c>
      <c r="Q61668" s="92">
        <v>1323</v>
      </c>
      <c r="R61668" s="92">
        <v>3121</v>
      </c>
      <c r="S61668" s="92">
        <v>131</v>
      </c>
      <c r="V61668" s="92">
        <v>977</v>
      </c>
      <c r="W61668" s="92">
        <v>59</v>
      </c>
      <c r="X61668" s="92">
        <v>226</v>
      </c>
      <c r="AJ61668" s="92">
        <v>3121</v>
      </c>
      <c r="AK61668" s="92">
        <v>131</v>
      </c>
      <c r="AN61668" s="92">
        <v>977</v>
      </c>
      <c r="AO61668" s="92">
        <v>59</v>
      </c>
      <c r="AP61668" s="92">
        <v>226</v>
      </c>
      <c r="AS61668" s="92">
        <v>-76</v>
      </c>
      <c r="AT61668" s="92">
        <v>280</v>
      </c>
      <c r="AU61668" s="92">
        <v>396</v>
      </c>
      <c r="AV61668" s="92">
        <v>691</v>
      </c>
      <c r="AW61668" s="92">
        <v>-158</v>
      </c>
      <c r="AX61668" s="92">
        <v>329</v>
      </c>
      <c r="AZ61668" s="92">
        <v>-139</v>
      </c>
    </row>
    <row r="61669" spans="1:52">
      <c r="A61669" s="83" t="s">
        <v>72</v>
      </c>
      <c r="B61669" s="84">
        <v>44755.791666666664</v>
      </c>
      <c r="C61669" s="85">
        <v>44755</v>
      </c>
      <c r="D61669" s="83">
        <v>12</v>
      </c>
      <c r="E61669" s="84">
        <v>44755.5</v>
      </c>
      <c r="F61669" s="86" t="s">
        <v>443</v>
      </c>
      <c r="G61669" s="87" t="s">
        <v>444</v>
      </c>
      <c r="H61669" s="92">
        <v>3169</v>
      </c>
      <c r="I61669" s="92">
        <v>3318</v>
      </c>
      <c r="J61669" s="92">
        <v>4562</v>
      </c>
      <c r="K61669" s="92">
        <v>1244</v>
      </c>
      <c r="O61669" s="92">
        <v>3318</v>
      </c>
      <c r="P61669" s="92">
        <v>4562</v>
      </c>
      <c r="Q61669" s="92">
        <v>1244</v>
      </c>
      <c r="R61669" s="92">
        <v>3145</v>
      </c>
      <c r="S61669" s="92">
        <v>131</v>
      </c>
      <c r="V61669" s="92">
        <v>981</v>
      </c>
      <c r="W61669" s="92">
        <v>61</v>
      </c>
      <c r="X61669" s="92">
        <v>243</v>
      </c>
      <c r="AJ61669" s="92">
        <v>3145</v>
      </c>
      <c r="AK61669" s="92">
        <v>131</v>
      </c>
      <c r="AN61669" s="92">
        <v>981</v>
      </c>
      <c r="AO61669" s="92">
        <v>61</v>
      </c>
      <c r="AP61669" s="92">
        <v>243</v>
      </c>
      <c r="AS61669" s="92">
        <v>-73</v>
      </c>
      <c r="AT61669" s="92">
        <v>368</v>
      </c>
      <c r="AU61669" s="92">
        <v>415</v>
      </c>
      <c r="AV61669" s="92">
        <v>530</v>
      </c>
      <c r="AW61669" s="92">
        <v>-204</v>
      </c>
      <c r="AX61669" s="92">
        <v>342</v>
      </c>
      <c r="AZ61669" s="92">
        <v>-134</v>
      </c>
    </row>
    <row r="61670" spans="1:52">
      <c r="A61670" s="83" t="s">
        <v>72</v>
      </c>
      <c r="B61670" s="84">
        <v>44755.833333333336</v>
      </c>
      <c r="C61670" s="85">
        <v>44755</v>
      </c>
      <c r="D61670" s="83">
        <v>13</v>
      </c>
      <c r="E61670" s="84">
        <v>44755.541666666664</v>
      </c>
      <c r="F61670" s="86" t="s">
        <v>443</v>
      </c>
      <c r="G61670" s="87" t="s">
        <v>444</v>
      </c>
      <c r="H61670" s="92">
        <v>3278</v>
      </c>
      <c r="I61670" s="92">
        <v>3382</v>
      </c>
      <c r="J61670" s="92">
        <v>4642</v>
      </c>
      <c r="K61670" s="92">
        <v>1260</v>
      </c>
      <c r="O61670" s="92">
        <v>3382</v>
      </c>
      <c r="P61670" s="92">
        <v>4642</v>
      </c>
      <c r="Q61670" s="92">
        <v>1260</v>
      </c>
      <c r="R61670" s="92">
        <v>3154</v>
      </c>
      <c r="S61670" s="92">
        <v>177</v>
      </c>
      <c r="V61670" s="92">
        <v>1028</v>
      </c>
      <c r="W61670" s="92">
        <v>62</v>
      </c>
      <c r="X61670" s="92">
        <v>222</v>
      </c>
      <c r="AJ61670" s="92">
        <v>3154</v>
      </c>
      <c r="AK61670" s="92">
        <v>177</v>
      </c>
      <c r="AN61670" s="92">
        <v>1028</v>
      </c>
      <c r="AO61670" s="92">
        <v>62</v>
      </c>
      <c r="AP61670" s="92">
        <v>222</v>
      </c>
      <c r="AS61670" s="92">
        <v>-91</v>
      </c>
      <c r="AT61670" s="92">
        <v>319</v>
      </c>
      <c r="AU61670" s="92">
        <v>402</v>
      </c>
      <c r="AV61670" s="92">
        <v>637</v>
      </c>
      <c r="AW61670" s="92">
        <v>-226</v>
      </c>
      <c r="AX61670" s="92">
        <v>341</v>
      </c>
      <c r="AZ61670" s="92">
        <v>-122</v>
      </c>
    </row>
    <row r="61671" spans="1:52">
      <c r="A61671" s="83" t="s">
        <v>72</v>
      </c>
      <c r="B61671" s="84">
        <v>44755.875</v>
      </c>
      <c r="C61671" s="85">
        <v>44755</v>
      </c>
      <c r="D61671" s="83">
        <v>14</v>
      </c>
      <c r="E61671" s="84">
        <v>44755.583333333336</v>
      </c>
      <c r="F61671" s="86" t="s">
        <v>443</v>
      </c>
      <c r="G61671" s="87" t="s">
        <v>444</v>
      </c>
      <c r="H61671" s="92">
        <v>3357</v>
      </c>
      <c r="I61671" s="92">
        <v>3528</v>
      </c>
      <c r="J61671" s="92">
        <v>4794</v>
      </c>
      <c r="K61671" s="92">
        <v>1266</v>
      </c>
      <c r="O61671" s="92">
        <v>3528</v>
      </c>
      <c r="P61671" s="92">
        <v>4794</v>
      </c>
      <c r="Q61671" s="92">
        <v>1266</v>
      </c>
      <c r="R61671" s="92">
        <v>3217</v>
      </c>
      <c r="S61671" s="92">
        <v>194</v>
      </c>
      <c r="V61671" s="92">
        <v>1130</v>
      </c>
      <c r="W61671" s="92">
        <v>60</v>
      </c>
      <c r="X61671" s="92">
        <v>193</v>
      </c>
      <c r="AJ61671" s="92">
        <v>3217</v>
      </c>
      <c r="AK61671" s="92">
        <v>194</v>
      </c>
      <c r="AN61671" s="92">
        <v>1130</v>
      </c>
      <c r="AO61671" s="92">
        <v>60</v>
      </c>
      <c r="AP61671" s="92">
        <v>193</v>
      </c>
      <c r="AS61671" s="92">
        <v>-114</v>
      </c>
      <c r="AT61671" s="92">
        <v>199</v>
      </c>
      <c r="AU61671" s="92">
        <v>338</v>
      </c>
      <c r="AV61671" s="92">
        <v>879</v>
      </c>
      <c r="AW61671" s="92">
        <v>-245</v>
      </c>
      <c r="AX61671" s="92">
        <v>346</v>
      </c>
      <c r="AZ61671" s="92">
        <v>-137</v>
      </c>
    </row>
    <row r="61672" spans="1:52">
      <c r="A61672" s="83" t="s">
        <v>72</v>
      </c>
      <c r="B61672" s="84">
        <v>44755.916666666664</v>
      </c>
      <c r="C61672" s="85">
        <v>44755</v>
      </c>
      <c r="D61672" s="83">
        <v>15</v>
      </c>
      <c r="E61672" s="84">
        <v>44755.625</v>
      </c>
      <c r="F61672" s="86" t="s">
        <v>443</v>
      </c>
      <c r="G61672" s="87" t="s">
        <v>444</v>
      </c>
      <c r="H61672" s="92">
        <v>3414</v>
      </c>
      <c r="I61672" s="92">
        <v>3585</v>
      </c>
      <c r="J61672" s="92">
        <v>4833</v>
      </c>
      <c r="K61672" s="92">
        <v>1248</v>
      </c>
      <c r="O61672" s="92">
        <v>3585</v>
      </c>
      <c r="P61672" s="92">
        <v>4833</v>
      </c>
      <c r="Q61672" s="92">
        <v>1248</v>
      </c>
      <c r="R61672" s="92">
        <v>3216</v>
      </c>
      <c r="S61672" s="92">
        <v>215</v>
      </c>
      <c r="V61672" s="92">
        <v>1177</v>
      </c>
      <c r="W61672" s="92">
        <v>57</v>
      </c>
      <c r="X61672" s="92">
        <v>169</v>
      </c>
      <c r="AJ61672" s="92">
        <v>3216</v>
      </c>
      <c r="AK61672" s="92">
        <v>215</v>
      </c>
      <c r="AN61672" s="92">
        <v>1177</v>
      </c>
      <c r="AO61672" s="92">
        <v>57</v>
      </c>
      <c r="AP61672" s="92">
        <v>169</v>
      </c>
      <c r="AS61672" s="92">
        <v>-98</v>
      </c>
      <c r="AT61672" s="92">
        <v>163</v>
      </c>
      <c r="AU61672" s="92">
        <v>319</v>
      </c>
      <c r="AV61672" s="92">
        <v>890</v>
      </c>
      <c r="AW61672" s="92">
        <v>-264</v>
      </c>
      <c r="AX61672" s="92">
        <v>363</v>
      </c>
      <c r="AZ61672" s="92">
        <v>-125</v>
      </c>
    </row>
    <row r="61673" spans="1:52">
      <c r="A61673" s="83" t="s">
        <v>72</v>
      </c>
      <c r="B61673" s="84">
        <v>44755.958333333336</v>
      </c>
      <c r="C61673" s="85">
        <v>44755</v>
      </c>
      <c r="D61673" s="83">
        <v>16</v>
      </c>
      <c r="E61673" s="84">
        <v>44755.666666666664</v>
      </c>
      <c r="F61673" s="86" t="s">
        <v>443</v>
      </c>
      <c r="G61673" s="87" t="s">
        <v>444</v>
      </c>
      <c r="H61673" s="92">
        <v>3431</v>
      </c>
      <c r="I61673" s="92">
        <v>3646</v>
      </c>
      <c r="J61673" s="92">
        <v>4843</v>
      </c>
      <c r="K61673" s="92">
        <v>1197</v>
      </c>
      <c r="O61673" s="92">
        <v>3646</v>
      </c>
      <c r="P61673" s="92">
        <v>4843</v>
      </c>
      <c r="Q61673" s="92">
        <v>1197</v>
      </c>
      <c r="R61673" s="92">
        <v>3216</v>
      </c>
      <c r="S61673" s="92">
        <v>222</v>
      </c>
      <c r="V61673" s="92">
        <v>1176</v>
      </c>
      <c r="W61673" s="92">
        <v>35</v>
      </c>
      <c r="X61673" s="92">
        <v>193</v>
      </c>
      <c r="AJ61673" s="92">
        <v>3216</v>
      </c>
      <c r="AK61673" s="92">
        <v>222</v>
      </c>
      <c r="AN61673" s="92">
        <v>1176</v>
      </c>
      <c r="AO61673" s="92">
        <v>35</v>
      </c>
      <c r="AP61673" s="92">
        <v>193</v>
      </c>
      <c r="AS61673" s="92">
        <v>-66</v>
      </c>
      <c r="AT61673" s="92">
        <v>182</v>
      </c>
      <c r="AU61673" s="92">
        <v>231</v>
      </c>
      <c r="AV61673" s="92">
        <v>920</v>
      </c>
      <c r="AW61673" s="92">
        <v>-258</v>
      </c>
      <c r="AX61673" s="92">
        <v>345</v>
      </c>
      <c r="AZ61673" s="92">
        <v>-157</v>
      </c>
    </row>
    <row r="61674" spans="1:52">
      <c r="A61674" s="83" t="s">
        <v>72</v>
      </c>
      <c r="B61674" s="84">
        <v>44756</v>
      </c>
      <c r="C61674" s="85">
        <v>44755</v>
      </c>
      <c r="D61674" s="83">
        <v>17</v>
      </c>
      <c r="E61674" s="84">
        <v>44755.708333333336</v>
      </c>
      <c r="F61674" s="86" t="s">
        <v>443</v>
      </c>
      <c r="G61674" s="87" t="s">
        <v>444</v>
      </c>
      <c r="H61674" s="92">
        <v>3427</v>
      </c>
      <c r="I61674" s="92">
        <v>3645</v>
      </c>
      <c r="J61674" s="92">
        <v>4819</v>
      </c>
      <c r="K61674" s="92">
        <v>1174</v>
      </c>
      <c r="O61674" s="92">
        <v>3645</v>
      </c>
      <c r="P61674" s="92">
        <v>4819</v>
      </c>
      <c r="Q61674" s="92">
        <v>1174</v>
      </c>
      <c r="R61674" s="92">
        <v>3211</v>
      </c>
      <c r="S61674" s="92">
        <v>221</v>
      </c>
      <c r="V61674" s="92">
        <v>1207</v>
      </c>
      <c r="W61674" s="92">
        <v>21</v>
      </c>
      <c r="X61674" s="92">
        <v>158</v>
      </c>
      <c r="AJ61674" s="92">
        <v>3211</v>
      </c>
      <c r="AK61674" s="92">
        <v>221</v>
      </c>
      <c r="AN61674" s="92">
        <v>1207</v>
      </c>
      <c r="AO61674" s="92">
        <v>21</v>
      </c>
      <c r="AP61674" s="92">
        <v>158</v>
      </c>
      <c r="AS61674" s="92">
        <v>-31</v>
      </c>
      <c r="AT61674" s="92">
        <v>148</v>
      </c>
      <c r="AU61674" s="92">
        <v>171</v>
      </c>
      <c r="AV61674" s="92">
        <v>946</v>
      </c>
      <c r="AW61674" s="92">
        <v>-269</v>
      </c>
      <c r="AX61674" s="92">
        <v>385</v>
      </c>
      <c r="AZ61674" s="92">
        <v>-176</v>
      </c>
    </row>
    <row r="61675" spans="1:52">
      <c r="A61675" s="83" t="s">
        <v>72</v>
      </c>
      <c r="B61675" s="84">
        <v>44756.041666666664</v>
      </c>
      <c r="C61675" s="85">
        <v>44755</v>
      </c>
      <c r="D61675" s="83">
        <v>18</v>
      </c>
      <c r="E61675" s="84">
        <v>44755.75</v>
      </c>
      <c r="F61675" s="86" t="s">
        <v>443</v>
      </c>
      <c r="G61675" s="87" t="s">
        <v>444</v>
      </c>
      <c r="H61675" s="92">
        <v>3375</v>
      </c>
      <c r="I61675" s="92">
        <v>3597</v>
      </c>
      <c r="J61675" s="92">
        <v>4770</v>
      </c>
      <c r="K61675" s="92">
        <v>1173</v>
      </c>
      <c r="O61675" s="92">
        <v>3597</v>
      </c>
      <c r="P61675" s="92">
        <v>4770</v>
      </c>
      <c r="Q61675" s="92">
        <v>1173</v>
      </c>
      <c r="R61675" s="92">
        <v>3229</v>
      </c>
      <c r="S61675" s="92">
        <v>222</v>
      </c>
      <c r="V61675" s="92">
        <v>1172</v>
      </c>
      <c r="W61675" s="92">
        <v>11</v>
      </c>
      <c r="X61675" s="92">
        <v>137</v>
      </c>
      <c r="AJ61675" s="92">
        <v>3229</v>
      </c>
      <c r="AK61675" s="92">
        <v>222</v>
      </c>
      <c r="AN61675" s="92">
        <v>1172</v>
      </c>
      <c r="AO61675" s="92">
        <v>11</v>
      </c>
      <c r="AP61675" s="92">
        <v>137</v>
      </c>
      <c r="AS61675" s="92">
        <v>-11</v>
      </c>
      <c r="AT61675" s="92">
        <v>145</v>
      </c>
      <c r="AU61675" s="92">
        <v>196</v>
      </c>
      <c r="AV61675" s="92">
        <v>860</v>
      </c>
      <c r="AW61675" s="92">
        <v>-267</v>
      </c>
      <c r="AX61675" s="92">
        <v>403</v>
      </c>
      <c r="AZ61675" s="92">
        <v>-153</v>
      </c>
    </row>
    <row r="61676" spans="1:52">
      <c r="A61676" s="83" t="s">
        <v>72</v>
      </c>
      <c r="B61676" s="84">
        <v>44756.083333333336</v>
      </c>
      <c r="C61676" s="85">
        <v>44755</v>
      </c>
      <c r="D61676" s="83">
        <v>19</v>
      </c>
      <c r="E61676" s="84">
        <v>44755.791666666664</v>
      </c>
      <c r="F61676" s="86" t="s">
        <v>443</v>
      </c>
      <c r="G61676" s="87" t="s">
        <v>444</v>
      </c>
      <c r="H61676" s="92">
        <v>3367</v>
      </c>
      <c r="I61676" s="92">
        <v>3648</v>
      </c>
      <c r="J61676" s="92">
        <v>4891</v>
      </c>
      <c r="K61676" s="92">
        <v>1243</v>
      </c>
      <c r="O61676" s="92">
        <v>3648</v>
      </c>
      <c r="P61676" s="92">
        <v>4891</v>
      </c>
      <c r="Q61676" s="92">
        <v>1243</v>
      </c>
      <c r="R61676" s="92">
        <v>3274</v>
      </c>
      <c r="S61676" s="92">
        <v>220</v>
      </c>
      <c r="V61676" s="92">
        <v>1171</v>
      </c>
      <c r="W61676" s="92">
        <v>2</v>
      </c>
      <c r="X61676" s="92">
        <v>224</v>
      </c>
      <c r="AJ61676" s="92">
        <v>3274</v>
      </c>
      <c r="AK61676" s="92">
        <v>220</v>
      </c>
      <c r="AN61676" s="92">
        <v>1171</v>
      </c>
      <c r="AO61676" s="92">
        <v>2</v>
      </c>
      <c r="AP61676" s="92">
        <v>224</v>
      </c>
      <c r="AS61676" s="92">
        <v>30</v>
      </c>
      <c r="AT61676" s="92">
        <v>198</v>
      </c>
      <c r="AU61676" s="92">
        <v>387</v>
      </c>
      <c r="AV61676" s="92">
        <v>563</v>
      </c>
      <c r="AW61676" s="92">
        <v>-251</v>
      </c>
      <c r="AX61676" s="92">
        <v>430</v>
      </c>
      <c r="AZ61676" s="92">
        <v>-114</v>
      </c>
    </row>
    <row r="61677" spans="1:52">
      <c r="A61677" s="83" t="s">
        <v>72</v>
      </c>
      <c r="B61677" s="84">
        <v>44756.125</v>
      </c>
      <c r="C61677" s="85">
        <v>44755</v>
      </c>
      <c r="D61677" s="83">
        <v>20</v>
      </c>
      <c r="E61677" s="84">
        <v>44755.833333333336</v>
      </c>
      <c r="F61677" s="86" t="s">
        <v>443</v>
      </c>
      <c r="G61677" s="87" t="s">
        <v>444</v>
      </c>
      <c r="H61677" s="92">
        <v>3326</v>
      </c>
      <c r="I61677" s="92">
        <v>3559</v>
      </c>
      <c r="J61677" s="92">
        <v>4801</v>
      </c>
      <c r="K61677" s="92">
        <v>1242</v>
      </c>
      <c r="O61677" s="92">
        <v>3559</v>
      </c>
      <c r="P61677" s="92">
        <v>4801</v>
      </c>
      <c r="Q61677" s="92">
        <v>1242</v>
      </c>
      <c r="R61677" s="92">
        <v>3253</v>
      </c>
      <c r="S61677" s="92">
        <v>65</v>
      </c>
      <c r="V61677" s="92">
        <v>1169</v>
      </c>
      <c r="W61677" s="92">
        <v>0</v>
      </c>
      <c r="X61677" s="92">
        <v>313</v>
      </c>
      <c r="AJ61677" s="92">
        <v>3253</v>
      </c>
      <c r="AK61677" s="92">
        <v>65</v>
      </c>
      <c r="AN61677" s="92">
        <v>1169</v>
      </c>
      <c r="AO61677" s="92">
        <v>0</v>
      </c>
      <c r="AP61677" s="92">
        <v>313</v>
      </c>
      <c r="AS61677" s="92">
        <v>52</v>
      </c>
      <c r="AT61677" s="92">
        <v>285</v>
      </c>
      <c r="AU61677" s="92">
        <v>413</v>
      </c>
      <c r="AV61677" s="92">
        <v>433</v>
      </c>
      <c r="AW61677" s="92">
        <v>-238</v>
      </c>
      <c r="AX61677" s="92">
        <v>424</v>
      </c>
      <c r="AZ61677" s="92">
        <v>-127</v>
      </c>
    </row>
    <row r="61678" spans="1:52">
      <c r="A61678" s="83" t="s">
        <v>72</v>
      </c>
      <c r="B61678" s="84">
        <v>44756.166666666664</v>
      </c>
      <c r="C61678" s="85">
        <v>44755</v>
      </c>
      <c r="D61678" s="83">
        <v>21</v>
      </c>
      <c r="E61678" s="84">
        <v>44755.875</v>
      </c>
      <c r="F61678" s="86" t="s">
        <v>443</v>
      </c>
      <c r="G61678" s="87" t="s">
        <v>444</v>
      </c>
      <c r="H61678" s="92">
        <v>3182</v>
      </c>
      <c r="I61678" s="92">
        <v>3454</v>
      </c>
      <c r="J61678" s="92">
        <v>4865</v>
      </c>
      <c r="K61678" s="92">
        <v>1411</v>
      </c>
      <c r="O61678" s="92">
        <v>3454</v>
      </c>
      <c r="P61678" s="92">
        <v>4865</v>
      </c>
      <c r="Q61678" s="92">
        <v>1411</v>
      </c>
      <c r="R61678" s="92">
        <v>3084</v>
      </c>
      <c r="S61678" s="92">
        <v>118</v>
      </c>
      <c r="V61678" s="92">
        <v>1064</v>
      </c>
      <c r="W61678" s="92">
        <v>0</v>
      </c>
      <c r="X61678" s="92">
        <v>599</v>
      </c>
      <c r="AJ61678" s="92">
        <v>3084</v>
      </c>
      <c r="AK61678" s="92">
        <v>118</v>
      </c>
      <c r="AN61678" s="92">
        <v>1064</v>
      </c>
      <c r="AO61678" s="92">
        <v>0</v>
      </c>
      <c r="AP61678" s="92">
        <v>599</v>
      </c>
      <c r="AS61678" s="92">
        <v>73</v>
      </c>
      <c r="AT61678" s="92">
        <v>291</v>
      </c>
      <c r="AU61678" s="92">
        <v>364</v>
      </c>
      <c r="AV61678" s="92">
        <v>533</v>
      </c>
      <c r="AW61678" s="92">
        <v>-138</v>
      </c>
      <c r="AX61678" s="92">
        <v>423</v>
      </c>
      <c r="AZ61678" s="92">
        <v>-135</v>
      </c>
    </row>
    <row r="61679" spans="1:52">
      <c r="A61679" s="83" t="s">
        <v>72</v>
      </c>
      <c r="B61679" s="84">
        <v>44756.208333333336</v>
      </c>
      <c r="C61679" s="85">
        <v>44755</v>
      </c>
      <c r="D61679" s="83">
        <v>22</v>
      </c>
      <c r="E61679" s="84">
        <v>44755.916666666664</v>
      </c>
      <c r="F61679" s="86" t="s">
        <v>443</v>
      </c>
      <c r="G61679" s="87" t="s">
        <v>444</v>
      </c>
      <c r="H61679" s="92">
        <v>2953</v>
      </c>
      <c r="I61679" s="92">
        <v>3232</v>
      </c>
      <c r="J61679" s="92">
        <v>4573</v>
      </c>
      <c r="K61679" s="92">
        <v>1341</v>
      </c>
      <c r="O61679" s="92">
        <v>3232</v>
      </c>
      <c r="P61679" s="92">
        <v>4573</v>
      </c>
      <c r="Q61679" s="92">
        <v>1341</v>
      </c>
      <c r="R61679" s="92">
        <v>2868</v>
      </c>
      <c r="S61679" s="92">
        <v>124</v>
      </c>
      <c r="V61679" s="92">
        <v>962</v>
      </c>
      <c r="W61679" s="92">
        <v>0</v>
      </c>
      <c r="X61679" s="92">
        <v>620</v>
      </c>
      <c r="AJ61679" s="92">
        <v>2868</v>
      </c>
      <c r="AK61679" s="92">
        <v>124</v>
      </c>
      <c r="AN61679" s="92">
        <v>962</v>
      </c>
      <c r="AO61679" s="92">
        <v>0</v>
      </c>
      <c r="AP61679" s="92">
        <v>620</v>
      </c>
      <c r="AS61679" s="92">
        <v>43</v>
      </c>
      <c r="AT61679" s="92">
        <v>201</v>
      </c>
      <c r="AU61679" s="92">
        <v>322</v>
      </c>
      <c r="AV61679" s="92">
        <v>638</v>
      </c>
      <c r="AW61679" s="92">
        <v>-132</v>
      </c>
      <c r="AX61679" s="92">
        <v>388</v>
      </c>
      <c r="AZ61679" s="92">
        <v>-119</v>
      </c>
    </row>
    <row r="61680" spans="1:52">
      <c r="A61680" s="83" t="s">
        <v>72</v>
      </c>
      <c r="B61680" s="84">
        <v>44756.25</v>
      </c>
      <c r="C61680" s="85">
        <v>44755</v>
      </c>
      <c r="D61680" s="83">
        <v>23</v>
      </c>
      <c r="E61680" s="84">
        <v>44755.958333333336</v>
      </c>
      <c r="F61680" s="86" t="s">
        <v>443</v>
      </c>
      <c r="G61680" s="87" t="s">
        <v>444</v>
      </c>
      <c r="H61680" s="92">
        <v>2954</v>
      </c>
      <c r="I61680" s="92">
        <v>2495</v>
      </c>
      <c r="J61680" s="92">
        <v>4044</v>
      </c>
      <c r="K61680" s="92">
        <v>1549</v>
      </c>
      <c r="O61680" s="92">
        <v>2495</v>
      </c>
      <c r="P61680" s="92">
        <v>4044</v>
      </c>
      <c r="Q61680" s="92">
        <v>1549</v>
      </c>
      <c r="R61680" s="92">
        <v>2623</v>
      </c>
      <c r="S61680" s="92">
        <v>64</v>
      </c>
      <c r="V61680" s="92">
        <v>871</v>
      </c>
      <c r="W61680" s="92">
        <v>0</v>
      </c>
      <c r="X61680" s="92">
        <v>487</v>
      </c>
      <c r="AJ61680" s="92">
        <v>2623</v>
      </c>
      <c r="AK61680" s="92">
        <v>64</v>
      </c>
      <c r="AN61680" s="92">
        <v>871</v>
      </c>
      <c r="AO61680" s="92">
        <v>0</v>
      </c>
      <c r="AP61680" s="92">
        <v>487</v>
      </c>
      <c r="AS61680" s="92">
        <v>56</v>
      </c>
      <c r="AT61680" s="92">
        <v>321</v>
      </c>
      <c r="AU61680" s="92">
        <v>379</v>
      </c>
      <c r="AV61680" s="92">
        <v>720</v>
      </c>
      <c r="AW61680" s="92">
        <v>-223</v>
      </c>
      <c r="AX61680" s="92">
        <v>374</v>
      </c>
      <c r="AZ61680" s="92">
        <v>-78</v>
      </c>
    </row>
    <row r="61681" spans="1:52">
      <c r="A61681" s="83" t="s">
        <v>72</v>
      </c>
      <c r="B61681" s="84">
        <v>44756.291666666664</v>
      </c>
      <c r="C61681" s="85">
        <v>44755</v>
      </c>
      <c r="D61681" s="83">
        <v>24</v>
      </c>
      <c r="E61681" s="84">
        <v>44756</v>
      </c>
      <c r="F61681" s="86" t="s">
        <v>443</v>
      </c>
      <c r="G61681" s="87" t="s">
        <v>444</v>
      </c>
      <c r="H61681" s="92">
        <v>2880</v>
      </c>
      <c r="I61681" s="92">
        <v>2848</v>
      </c>
      <c r="J61681" s="92">
        <v>4102</v>
      </c>
      <c r="K61681" s="92">
        <v>1254</v>
      </c>
      <c r="O61681" s="92">
        <v>2848</v>
      </c>
      <c r="P61681" s="92">
        <v>4102</v>
      </c>
      <c r="Q61681" s="92">
        <v>1254</v>
      </c>
      <c r="R61681" s="92">
        <v>2740</v>
      </c>
      <c r="S61681" s="92">
        <v>63</v>
      </c>
      <c r="V61681" s="92">
        <v>811</v>
      </c>
      <c r="W61681" s="92">
        <v>0</v>
      </c>
      <c r="X61681" s="92">
        <v>488</v>
      </c>
      <c r="AJ61681" s="92">
        <v>2740</v>
      </c>
      <c r="AK61681" s="92">
        <v>63</v>
      </c>
      <c r="AN61681" s="92">
        <v>811</v>
      </c>
      <c r="AO61681" s="92">
        <v>0</v>
      </c>
      <c r="AP61681" s="92">
        <v>488</v>
      </c>
      <c r="AS61681" s="92">
        <v>47</v>
      </c>
      <c r="AT61681" s="92">
        <v>283</v>
      </c>
      <c r="AU61681" s="92">
        <v>505</v>
      </c>
      <c r="AV61681" s="92">
        <v>473</v>
      </c>
      <c r="AW61681" s="92">
        <v>-297</v>
      </c>
      <c r="AX61681" s="92">
        <v>334</v>
      </c>
      <c r="AZ61681" s="92">
        <v>-91</v>
      </c>
    </row>
    <row r="61682" spans="1:52">
      <c r="A61682" s="83" t="s">
        <v>72</v>
      </c>
      <c r="B61682" s="84">
        <v>44756.333333333336</v>
      </c>
      <c r="C61682" s="85">
        <v>44756</v>
      </c>
      <c r="D61682" s="83">
        <v>1</v>
      </c>
      <c r="E61682" s="84">
        <v>44756.041666666664</v>
      </c>
      <c r="F61682" s="86" t="s">
        <v>443</v>
      </c>
      <c r="G61682" s="87" t="s">
        <v>444</v>
      </c>
      <c r="H61682" s="92">
        <v>2871</v>
      </c>
      <c r="I61682" s="92">
        <v>2755</v>
      </c>
      <c r="J61682" s="92">
        <v>3904</v>
      </c>
      <c r="K61682" s="92">
        <v>1149</v>
      </c>
      <c r="O61682" s="92">
        <v>2755</v>
      </c>
      <c r="P61682" s="92">
        <v>3904</v>
      </c>
      <c r="Q61682" s="92">
        <v>1149</v>
      </c>
      <c r="R61682" s="92">
        <v>2595</v>
      </c>
      <c r="S61682" s="92">
        <v>63</v>
      </c>
      <c r="V61682" s="92">
        <v>767</v>
      </c>
      <c r="W61682" s="92">
        <v>0</v>
      </c>
      <c r="X61682" s="92">
        <v>479</v>
      </c>
      <c r="AJ61682" s="92">
        <v>2595</v>
      </c>
      <c r="AK61682" s="92">
        <v>63</v>
      </c>
      <c r="AN61682" s="92">
        <v>767</v>
      </c>
      <c r="AO61682" s="92">
        <v>0</v>
      </c>
      <c r="AP61682" s="92">
        <v>479</v>
      </c>
      <c r="AS61682" s="92">
        <v>-4</v>
      </c>
      <c r="AT61682" s="92">
        <v>364</v>
      </c>
      <c r="AU61682" s="92">
        <v>496</v>
      </c>
      <c r="AV61682" s="92">
        <v>398</v>
      </c>
      <c r="AW61682" s="92">
        <v>-309</v>
      </c>
      <c r="AX61682" s="92">
        <v>304</v>
      </c>
      <c r="AZ61682" s="92">
        <v>-100</v>
      </c>
    </row>
    <row r="61683" spans="1:52">
      <c r="A61683" s="83" t="s">
        <v>72</v>
      </c>
      <c r="B61683" s="84">
        <v>44756.375</v>
      </c>
      <c r="C61683" s="85">
        <v>44756</v>
      </c>
      <c r="D61683" s="83">
        <v>2</v>
      </c>
      <c r="E61683" s="84">
        <v>44756.083333333336</v>
      </c>
      <c r="F61683" s="86" t="s">
        <v>443</v>
      </c>
      <c r="G61683" s="87" t="s">
        <v>444</v>
      </c>
      <c r="H61683" s="92">
        <v>2798</v>
      </c>
      <c r="I61683" s="92">
        <v>2665</v>
      </c>
      <c r="J61683" s="92">
        <v>3880</v>
      </c>
      <c r="K61683" s="92">
        <v>1215</v>
      </c>
      <c r="O61683" s="92">
        <v>2665</v>
      </c>
      <c r="P61683" s="92">
        <v>3880</v>
      </c>
      <c r="Q61683" s="92">
        <v>1215</v>
      </c>
      <c r="R61683" s="92">
        <v>2610</v>
      </c>
      <c r="S61683" s="92">
        <v>63</v>
      </c>
      <c r="V61683" s="92">
        <v>769</v>
      </c>
      <c r="W61683" s="92">
        <v>0</v>
      </c>
      <c r="X61683" s="92">
        <v>438</v>
      </c>
      <c r="AJ61683" s="92">
        <v>2610</v>
      </c>
      <c r="AK61683" s="92">
        <v>63</v>
      </c>
      <c r="AN61683" s="92">
        <v>769</v>
      </c>
      <c r="AO61683" s="92">
        <v>0</v>
      </c>
      <c r="AP61683" s="92">
        <v>438</v>
      </c>
      <c r="AS61683" s="92">
        <v>-52</v>
      </c>
      <c r="AT61683" s="92">
        <v>472</v>
      </c>
      <c r="AU61683" s="92">
        <v>471</v>
      </c>
      <c r="AV61683" s="92">
        <v>491</v>
      </c>
      <c r="AW61683" s="92">
        <v>-290</v>
      </c>
      <c r="AX61683" s="92">
        <v>268</v>
      </c>
      <c r="AZ61683" s="92">
        <v>-145</v>
      </c>
    </row>
    <row r="61684" spans="1:52">
      <c r="A61684" s="83" t="s">
        <v>72</v>
      </c>
      <c r="B61684" s="84">
        <v>44756.416666666664</v>
      </c>
      <c r="C61684" s="85">
        <v>44756</v>
      </c>
      <c r="D61684" s="83">
        <v>3</v>
      </c>
      <c r="E61684" s="84">
        <v>44756.125</v>
      </c>
      <c r="F61684" s="86" t="s">
        <v>443</v>
      </c>
      <c r="G61684" s="87" t="s">
        <v>444</v>
      </c>
      <c r="H61684" s="92">
        <v>2769</v>
      </c>
      <c r="I61684" s="92">
        <v>2648</v>
      </c>
      <c r="J61684" s="92">
        <v>3946</v>
      </c>
      <c r="K61684" s="92">
        <v>1298</v>
      </c>
      <c r="O61684" s="92">
        <v>2648</v>
      </c>
      <c r="P61684" s="92">
        <v>3946</v>
      </c>
      <c r="Q61684" s="92">
        <v>1298</v>
      </c>
      <c r="R61684" s="92">
        <v>2642</v>
      </c>
      <c r="S61684" s="92">
        <v>63</v>
      </c>
      <c r="V61684" s="92">
        <v>777</v>
      </c>
      <c r="W61684" s="92">
        <v>0</v>
      </c>
      <c r="X61684" s="92">
        <v>465</v>
      </c>
      <c r="AJ61684" s="92">
        <v>2642</v>
      </c>
      <c r="AK61684" s="92">
        <v>63</v>
      </c>
      <c r="AN61684" s="92">
        <v>777</v>
      </c>
      <c r="AO61684" s="92">
        <v>0</v>
      </c>
      <c r="AP61684" s="92">
        <v>465</v>
      </c>
      <c r="AS61684" s="92">
        <v>-54</v>
      </c>
      <c r="AT61684" s="92">
        <v>485</v>
      </c>
      <c r="AU61684" s="92">
        <v>480</v>
      </c>
      <c r="AV61684" s="92">
        <v>555</v>
      </c>
      <c r="AW61684" s="92">
        <v>-291</v>
      </c>
      <c r="AX61684" s="92">
        <v>258</v>
      </c>
      <c r="AZ61684" s="92">
        <v>-135</v>
      </c>
    </row>
    <row r="61685" spans="1:52">
      <c r="A61685" s="83" t="s">
        <v>72</v>
      </c>
      <c r="B61685" s="84">
        <v>44756.458333333336</v>
      </c>
      <c r="C61685" s="85">
        <v>44756</v>
      </c>
      <c r="D61685" s="83">
        <v>4</v>
      </c>
      <c r="E61685" s="84">
        <v>44756.166666666664</v>
      </c>
      <c r="F61685" s="86" t="s">
        <v>443</v>
      </c>
      <c r="G61685" s="87" t="s">
        <v>444</v>
      </c>
      <c r="H61685" s="92">
        <v>2780</v>
      </c>
      <c r="I61685" s="92">
        <v>2639</v>
      </c>
      <c r="J61685" s="92">
        <v>4047</v>
      </c>
      <c r="K61685" s="92">
        <v>1408</v>
      </c>
      <c r="O61685" s="92">
        <v>2639</v>
      </c>
      <c r="P61685" s="92">
        <v>4047</v>
      </c>
      <c r="Q61685" s="92">
        <v>1408</v>
      </c>
      <c r="R61685" s="92">
        <v>2701</v>
      </c>
      <c r="S61685" s="92">
        <v>62</v>
      </c>
      <c r="V61685" s="92">
        <v>777</v>
      </c>
      <c r="W61685" s="92">
        <v>0</v>
      </c>
      <c r="X61685" s="92">
        <v>507</v>
      </c>
      <c r="AJ61685" s="92">
        <v>2701</v>
      </c>
      <c r="AK61685" s="92">
        <v>62</v>
      </c>
      <c r="AN61685" s="92">
        <v>777</v>
      </c>
      <c r="AO61685" s="92">
        <v>0</v>
      </c>
      <c r="AP61685" s="92">
        <v>507</v>
      </c>
      <c r="AS61685" s="92">
        <v>-46</v>
      </c>
      <c r="AT61685" s="92">
        <v>538</v>
      </c>
      <c r="AU61685" s="92">
        <v>483</v>
      </c>
      <c r="AV61685" s="92">
        <v>575</v>
      </c>
      <c r="AW61685" s="92">
        <v>-258</v>
      </c>
      <c r="AX61685" s="92">
        <v>251</v>
      </c>
      <c r="AZ61685" s="92">
        <v>-135</v>
      </c>
    </row>
    <row r="61686" spans="1:52">
      <c r="A61686" s="83" t="s">
        <v>72</v>
      </c>
      <c r="B61686" s="84">
        <v>44756.5</v>
      </c>
      <c r="C61686" s="85">
        <v>44756</v>
      </c>
      <c r="D61686" s="83">
        <v>5</v>
      </c>
      <c r="E61686" s="84">
        <v>44756.208333333336</v>
      </c>
      <c r="F61686" s="86" t="s">
        <v>443</v>
      </c>
      <c r="G61686" s="87" t="s">
        <v>444</v>
      </c>
      <c r="H61686" s="92">
        <v>2819</v>
      </c>
      <c r="I61686" s="92">
        <v>2654</v>
      </c>
      <c r="J61686" s="92">
        <v>4224</v>
      </c>
      <c r="K61686" s="92">
        <v>1570</v>
      </c>
      <c r="O61686" s="92">
        <v>2654</v>
      </c>
      <c r="P61686" s="92">
        <v>4224</v>
      </c>
      <c r="Q61686" s="92">
        <v>1570</v>
      </c>
      <c r="R61686" s="92">
        <v>2894</v>
      </c>
      <c r="S61686" s="92">
        <v>63</v>
      </c>
      <c r="V61686" s="92">
        <v>778</v>
      </c>
      <c r="W61686" s="92">
        <v>0</v>
      </c>
      <c r="X61686" s="92">
        <v>489</v>
      </c>
      <c r="AJ61686" s="92">
        <v>2894</v>
      </c>
      <c r="AK61686" s="92">
        <v>63</v>
      </c>
      <c r="AN61686" s="92">
        <v>778</v>
      </c>
      <c r="AO61686" s="92">
        <v>0</v>
      </c>
      <c r="AP61686" s="92">
        <v>489</v>
      </c>
      <c r="AS61686" s="92">
        <v>-36</v>
      </c>
      <c r="AT61686" s="92">
        <v>706</v>
      </c>
      <c r="AU61686" s="92">
        <v>447</v>
      </c>
      <c r="AV61686" s="92">
        <v>618</v>
      </c>
      <c r="AW61686" s="92">
        <v>-254</v>
      </c>
      <c r="AX61686" s="92">
        <v>238</v>
      </c>
      <c r="AZ61686" s="92">
        <v>-149</v>
      </c>
    </row>
    <row r="61687" spans="1:52">
      <c r="A61687" s="83" t="s">
        <v>72</v>
      </c>
      <c r="B61687" s="84">
        <v>44756.541666666664</v>
      </c>
      <c r="C61687" s="85">
        <v>44756</v>
      </c>
      <c r="D61687" s="83">
        <v>6</v>
      </c>
      <c r="E61687" s="84">
        <v>44756.25</v>
      </c>
      <c r="F61687" s="86" t="s">
        <v>443</v>
      </c>
      <c r="G61687" s="87" t="s">
        <v>444</v>
      </c>
      <c r="H61687" s="92">
        <v>2884</v>
      </c>
      <c r="I61687" s="92">
        <v>2719</v>
      </c>
      <c r="J61687" s="92">
        <v>4205</v>
      </c>
      <c r="K61687" s="92">
        <v>1486</v>
      </c>
      <c r="O61687" s="92">
        <v>2719</v>
      </c>
      <c r="P61687" s="92">
        <v>4205</v>
      </c>
      <c r="Q61687" s="92">
        <v>1486</v>
      </c>
      <c r="R61687" s="92">
        <v>2885</v>
      </c>
      <c r="S61687" s="92">
        <v>62</v>
      </c>
      <c r="V61687" s="92">
        <v>800</v>
      </c>
      <c r="W61687" s="92">
        <v>7</v>
      </c>
      <c r="X61687" s="92">
        <v>452</v>
      </c>
      <c r="AJ61687" s="92">
        <v>2885</v>
      </c>
      <c r="AK61687" s="92">
        <v>62</v>
      </c>
      <c r="AN61687" s="92">
        <v>800</v>
      </c>
      <c r="AO61687" s="92">
        <v>7</v>
      </c>
      <c r="AP61687" s="92">
        <v>452</v>
      </c>
      <c r="AS61687" s="92">
        <v>-38</v>
      </c>
      <c r="AT61687" s="92">
        <v>515</v>
      </c>
      <c r="AU61687" s="92">
        <v>422</v>
      </c>
      <c r="AV61687" s="92">
        <v>634</v>
      </c>
      <c r="AW61687" s="92">
        <v>-145</v>
      </c>
      <c r="AX61687" s="92">
        <v>254</v>
      </c>
      <c r="AZ61687" s="92">
        <v>-156</v>
      </c>
    </row>
    <row r="61688" spans="1:52">
      <c r="A61688" s="83" t="s">
        <v>72</v>
      </c>
      <c r="B61688" s="84">
        <v>44756.583333333336</v>
      </c>
      <c r="C61688" s="85">
        <v>44756</v>
      </c>
      <c r="D61688" s="83">
        <v>7</v>
      </c>
      <c r="E61688" s="84">
        <v>44756.291666666664</v>
      </c>
      <c r="F61688" s="86" t="s">
        <v>443</v>
      </c>
      <c r="G61688" s="87" t="s">
        <v>444</v>
      </c>
      <c r="H61688" s="92">
        <v>2733</v>
      </c>
      <c r="I61688" s="92">
        <v>2847</v>
      </c>
      <c r="J61688" s="92">
        <v>4088</v>
      </c>
      <c r="K61688" s="92">
        <v>1241</v>
      </c>
      <c r="O61688" s="92">
        <v>2847</v>
      </c>
      <c r="P61688" s="92">
        <v>4088</v>
      </c>
      <c r="Q61688" s="92">
        <v>1241</v>
      </c>
      <c r="R61688" s="92">
        <v>2907</v>
      </c>
      <c r="S61688" s="92">
        <v>62</v>
      </c>
      <c r="V61688" s="92">
        <v>795</v>
      </c>
      <c r="W61688" s="92">
        <v>26</v>
      </c>
      <c r="X61688" s="92">
        <v>299</v>
      </c>
      <c r="AJ61688" s="92">
        <v>2907</v>
      </c>
      <c r="AK61688" s="92">
        <v>62</v>
      </c>
      <c r="AN61688" s="92">
        <v>795</v>
      </c>
      <c r="AO61688" s="92">
        <v>26</v>
      </c>
      <c r="AP61688" s="92">
        <v>299</v>
      </c>
      <c r="AS61688" s="92">
        <v>-62</v>
      </c>
      <c r="AT61688" s="92">
        <v>215</v>
      </c>
      <c r="AU61688" s="92">
        <v>413</v>
      </c>
      <c r="AV61688" s="92">
        <v>792</v>
      </c>
      <c r="AW61688" s="92">
        <v>-226</v>
      </c>
      <c r="AX61688" s="92">
        <v>280</v>
      </c>
      <c r="AZ61688" s="92">
        <v>-171</v>
      </c>
    </row>
    <row r="61689" spans="1:52">
      <c r="A61689" s="83" t="s">
        <v>72</v>
      </c>
      <c r="B61689" s="84">
        <v>44756.625</v>
      </c>
      <c r="C61689" s="85">
        <v>44756</v>
      </c>
      <c r="D61689" s="83">
        <v>8</v>
      </c>
      <c r="E61689" s="84">
        <v>44756.333333333336</v>
      </c>
      <c r="F61689" s="86" t="s">
        <v>443</v>
      </c>
      <c r="G61689" s="87" t="s">
        <v>444</v>
      </c>
      <c r="H61689" s="92">
        <v>2843</v>
      </c>
      <c r="I61689" s="92">
        <v>3045</v>
      </c>
      <c r="J61689" s="92">
        <v>4226</v>
      </c>
      <c r="K61689" s="92">
        <v>1181</v>
      </c>
      <c r="O61689" s="92">
        <v>3045</v>
      </c>
      <c r="P61689" s="92">
        <v>4226</v>
      </c>
      <c r="Q61689" s="92">
        <v>1181</v>
      </c>
      <c r="R61689" s="92">
        <v>3020</v>
      </c>
      <c r="S61689" s="92">
        <v>63</v>
      </c>
      <c r="V61689" s="92">
        <v>894</v>
      </c>
      <c r="W61689" s="92">
        <v>48</v>
      </c>
      <c r="X61689" s="92">
        <v>200</v>
      </c>
      <c r="AJ61689" s="92">
        <v>3020</v>
      </c>
      <c r="AK61689" s="92">
        <v>63</v>
      </c>
      <c r="AN61689" s="92">
        <v>894</v>
      </c>
      <c r="AO61689" s="92">
        <v>48</v>
      </c>
      <c r="AP61689" s="92">
        <v>200</v>
      </c>
      <c r="AS61689" s="92">
        <v>-60</v>
      </c>
      <c r="AT61689" s="92">
        <v>45</v>
      </c>
      <c r="AU61689" s="92">
        <v>429</v>
      </c>
      <c r="AV61689" s="92">
        <v>766</v>
      </c>
      <c r="AW61689" s="92">
        <v>-182</v>
      </c>
      <c r="AX61689" s="92">
        <v>351</v>
      </c>
      <c r="AZ61689" s="92">
        <v>-168</v>
      </c>
    </row>
    <row r="61690" spans="1:52">
      <c r="A61690" s="83" t="s">
        <v>72</v>
      </c>
      <c r="B61690" s="84">
        <v>44756.666666666664</v>
      </c>
      <c r="C61690" s="85">
        <v>44756</v>
      </c>
      <c r="D61690" s="83">
        <v>9</v>
      </c>
      <c r="E61690" s="84">
        <v>44756.375</v>
      </c>
      <c r="F61690" s="86" t="s">
        <v>443</v>
      </c>
      <c r="G61690" s="87" t="s">
        <v>444</v>
      </c>
      <c r="H61690" s="92">
        <v>2973</v>
      </c>
      <c r="I61690" s="92">
        <v>3232</v>
      </c>
      <c r="J61690" s="92">
        <v>4319</v>
      </c>
      <c r="K61690" s="92">
        <v>1087</v>
      </c>
      <c r="O61690" s="92">
        <v>3232</v>
      </c>
      <c r="P61690" s="92">
        <v>4319</v>
      </c>
      <c r="Q61690" s="92">
        <v>1087</v>
      </c>
      <c r="R61690" s="92">
        <v>3066</v>
      </c>
      <c r="S61690" s="92">
        <v>63</v>
      </c>
      <c r="V61690" s="92">
        <v>886</v>
      </c>
      <c r="W61690" s="92">
        <v>56</v>
      </c>
      <c r="X61690" s="92">
        <v>248</v>
      </c>
      <c r="AJ61690" s="92">
        <v>3066</v>
      </c>
      <c r="AK61690" s="92">
        <v>63</v>
      </c>
      <c r="AN61690" s="92">
        <v>886</v>
      </c>
      <c r="AO61690" s="92">
        <v>56</v>
      </c>
      <c r="AP61690" s="92">
        <v>248</v>
      </c>
      <c r="AS61690" s="92">
        <v>-41</v>
      </c>
      <c r="AT61690" s="92">
        <v>62</v>
      </c>
      <c r="AU61690" s="92">
        <v>468</v>
      </c>
      <c r="AV61690" s="92">
        <v>619</v>
      </c>
      <c r="AW61690" s="92">
        <v>-177</v>
      </c>
      <c r="AX61690" s="92">
        <v>328</v>
      </c>
      <c r="AZ61690" s="92">
        <v>-172</v>
      </c>
    </row>
    <row r="61691" spans="1:52">
      <c r="A61691" s="83" t="s">
        <v>72</v>
      </c>
      <c r="B61691" s="84">
        <v>44756.708333333336</v>
      </c>
      <c r="C61691" s="85">
        <v>44756</v>
      </c>
      <c r="D61691" s="83">
        <v>10</v>
      </c>
      <c r="E61691" s="84">
        <v>44756.416666666664</v>
      </c>
      <c r="F61691" s="86" t="s">
        <v>443</v>
      </c>
      <c r="G61691" s="87" t="s">
        <v>444</v>
      </c>
      <c r="H61691" s="92">
        <v>3076</v>
      </c>
      <c r="I61691" s="92">
        <v>3358</v>
      </c>
      <c r="J61691" s="92">
        <v>4388</v>
      </c>
      <c r="K61691" s="92">
        <v>1030</v>
      </c>
      <c r="O61691" s="92">
        <v>3358</v>
      </c>
      <c r="P61691" s="92">
        <v>4388</v>
      </c>
      <c r="Q61691" s="92">
        <v>1030</v>
      </c>
      <c r="R61691" s="92">
        <v>3114</v>
      </c>
      <c r="S61691" s="92">
        <v>64</v>
      </c>
      <c r="V61691" s="92">
        <v>919</v>
      </c>
      <c r="W61691" s="92">
        <v>57</v>
      </c>
      <c r="X61691" s="92">
        <v>233</v>
      </c>
      <c r="AJ61691" s="92">
        <v>3114</v>
      </c>
      <c r="AK61691" s="92">
        <v>64</v>
      </c>
      <c r="AN61691" s="92">
        <v>919</v>
      </c>
      <c r="AO61691" s="92">
        <v>57</v>
      </c>
      <c r="AP61691" s="92">
        <v>233</v>
      </c>
      <c r="AS61691" s="92">
        <v>-63</v>
      </c>
      <c r="AT61691" s="92">
        <v>132</v>
      </c>
      <c r="AU61691" s="92">
        <v>442</v>
      </c>
      <c r="AV61691" s="92">
        <v>623</v>
      </c>
      <c r="AW61691" s="92">
        <v>-209</v>
      </c>
      <c r="AX61691" s="92">
        <v>311</v>
      </c>
      <c r="AZ61691" s="92">
        <v>-206</v>
      </c>
    </row>
    <row r="61692" spans="1:52">
      <c r="A61692" s="83" t="s">
        <v>72</v>
      </c>
      <c r="B61692" s="84">
        <v>44756.75</v>
      </c>
      <c r="C61692" s="85">
        <v>44756</v>
      </c>
      <c r="D61692" s="83">
        <v>11</v>
      </c>
      <c r="E61692" s="84">
        <v>44756.458333333336</v>
      </c>
      <c r="F61692" s="86" t="s">
        <v>443</v>
      </c>
      <c r="G61692" s="87" t="s">
        <v>444</v>
      </c>
      <c r="H61692" s="92">
        <v>3212</v>
      </c>
      <c r="I61692" s="92">
        <v>3346</v>
      </c>
      <c r="J61692" s="92">
        <v>4463</v>
      </c>
      <c r="K61692" s="92">
        <v>1117</v>
      </c>
      <c r="O61692" s="92">
        <v>3346</v>
      </c>
      <c r="P61692" s="92">
        <v>4463</v>
      </c>
      <c r="Q61692" s="92">
        <v>1117</v>
      </c>
      <c r="R61692" s="92">
        <v>3164</v>
      </c>
      <c r="S61692" s="92">
        <v>63</v>
      </c>
      <c r="V61692" s="92">
        <v>965</v>
      </c>
      <c r="W61692" s="92">
        <v>64</v>
      </c>
      <c r="X61692" s="92">
        <v>207</v>
      </c>
      <c r="AJ61692" s="92">
        <v>3164</v>
      </c>
      <c r="AK61692" s="92">
        <v>63</v>
      </c>
      <c r="AN61692" s="92">
        <v>965</v>
      </c>
      <c r="AO61692" s="92">
        <v>64</v>
      </c>
      <c r="AP61692" s="92">
        <v>207</v>
      </c>
      <c r="AS61692" s="92">
        <v>-75</v>
      </c>
      <c r="AT61692" s="92">
        <v>334</v>
      </c>
      <c r="AU61692" s="92">
        <v>435</v>
      </c>
      <c r="AV61692" s="92">
        <v>582</v>
      </c>
      <c r="AW61692" s="92">
        <v>-236</v>
      </c>
      <c r="AX61692" s="92">
        <v>302</v>
      </c>
      <c r="AZ61692" s="92">
        <v>-225</v>
      </c>
    </row>
    <row r="61693" spans="1:52">
      <c r="A61693" s="83" t="s">
        <v>72</v>
      </c>
      <c r="B61693" s="84">
        <v>44756.791666666664</v>
      </c>
      <c r="C61693" s="85">
        <v>44756</v>
      </c>
      <c r="D61693" s="83">
        <v>12</v>
      </c>
      <c r="E61693" s="84">
        <v>44756.5</v>
      </c>
      <c r="F61693" s="86" t="s">
        <v>443</v>
      </c>
      <c r="G61693" s="87" t="s">
        <v>444</v>
      </c>
      <c r="H61693" s="92">
        <v>3335</v>
      </c>
      <c r="I61693" s="92">
        <v>3464</v>
      </c>
      <c r="J61693" s="92">
        <v>4575</v>
      </c>
      <c r="K61693" s="92">
        <v>1111</v>
      </c>
      <c r="O61693" s="92">
        <v>3464</v>
      </c>
      <c r="P61693" s="92">
        <v>4575</v>
      </c>
      <c r="Q61693" s="92">
        <v>1111</v>
      </c>
      <c r="R61693" s="92">
        <v>3217</v>
      </c>
      <c r="S61693" s="92">
        <v>153</v>
      </c>
      <c r="V61693" s="92">
        <v>965</v>
      </c>
      <c r="W61693" s="92">
        <v>59</v>
      </c>
      <c r="X61693" s="92">
        <v>182</v>
      </c>
      <c r="AJ61693" s="92">
        <v>3217</v>
      </c>
      <c r="AK61693" s="92">
        <v>153</v>
      </c>
      <c r="AN61693" s="92">
        <v>965</v>
      </c>
      <c r="AO61693" s="92">
        <v>59</v>
      </c>
      <c r="AP61693" s="92">
        <v>182</v>
      </c>
      <c r="AS61693" s="92">
        <v>-94</v>
      </c>
      <c r="AT61693" s="92">
        <v>404</v>
      </c>
      <c r="AU61693" s="92">
        <v>383</v>
      </c>
      <c r="AV61693" s="92">
        <v>575</v>
      </c>
      <c r="AW61693" s="92">
        <v>-240</v>
      </c>
      <c r="AX61693" s="92">
        <v>314</v>
      </c>
      <c r="AZ61693" s="92">
        <v>-231</v>
      </c>
    </row>
    <row r="61694" spans="1:52">
      <c r="A61694" s="83" t="s">
        <v>72</v>
      </c>
      <c r="B61694" s="84">
        <v>44756.833333333336</v>
      </c>
      <c r="C61694" s="85">
        <v>44756</v>
      </c>
      <c r="D61694" s="83">
        <v>13</v>
      </c>
      <c r="E61694" s="84">
        <v>44756.541666666664</v>
      </c>
      <c r="F61694" s="86" t="s">
        <v>443</v>
      </c>
      <c r="G61694" s="87" t="s">
        <v>444</v>
      </c>
      <c r="H61694" s="92">
        <v>3405</v>
      </c>
      <c r="I61694" s="92">
        <v>3579</v>
      </c>
      <c r="J61694" s="92">
        <v>4746</v>
      </c>
      <c r="K61694" s="92">
        <v>1167</v>
      </c>
      <c r="O61694" s="92">
        <v>3579</v>
      </c>
      <c r="P61694" s="92">
        <v>4746</v>
      </c>
      <c r="Q61694" s="92">
        <v>1167</v>
      </c>
      <c r="R61694" s="92">
        <v>3255</v>
      </c>
      <c r="S61694" s="92">
        <v>209</v>
      </c>
      <c r="V61694" s="92">
        <v>1029</v>
      </c>
      <c r="W61694" s="92">
        <v>62</v>
      </c>
      <c r="X61694" s="92">
        <v>191</v>
      </c>
      <c r="AJ61694" s="92">
        <v>3255</v>
      </c>
      <c r="AK61694" s="92">
        <v>209</v>
      </c>
      <c r="AN61694" s="92">
        <v>1029</v>
      </c>
      <c r="AO61694" s="92">
        <v>62</v>
      </c>
      <c r="AP61694" s="92">
        <v>191</v>
      </c>
      <c r="AS61694" s="92">
        <v>-95</v>
      </c>
      <c r="AT61694" s="92">
        <v>464</v>
      </c>
      <c r="AU61694" s="92">
        <v>402</v>
      </c>
      <c r="AV61694" s="92">
        <v>455</v>
      </c>
      <c r="AW61694" s="92">
        <v>-151</v>
      </c>
      <c r="AX61694" s="92">
        <v>313</v>
      </c>
      <c r="AZ61694" s="92">
        <v>-221</v>
      </c>
    </row>
    <row r="61695" spans="1:52">
      <c r="A61695" s="83" t="s">
        <v>72</v>
      </c>
      <c r="B61695" s="84">
        <v>44756.875</v>
      </c>
      <c r="C61695" s="85">
        <v>44756</v>
      </c>
      <c r="D61695" s="83">
        <v>14</v>
      </c>
      <c r="E61695" s="84">
        <v>44756.583333333336</v>
      </c>
      <c r="F61695" s="86" t="s">
        <v>443</v>
      </c>
      <c r="G61695" s="87" t="s">
        <v>444</v>
      </c>
      <c r="H61695" s="92">
        <v>3495</v>
      </c>
      <c r="I61695" s="92">
        <v>3642</v>
      </c>
      <c r="J61695" s="92">
        <v>4783</v>
      </c>
      <c r="K61695" s="92">
        <v>1141</v>
      </c>
      <c r="O61695" s="92">
        <v>3642</v>
      </c>
      <c r="P61695" s="92">
        <v>4783</v>
      </c>
      <c r="Q61695" s="92">
        <v>1141</v>
      </c>
      <c r="R61695" s="92">
        <v>3263</v>
      </c>
      <c r="S61695" s="92">
        <v>213</v>
      </c>
      <c r="V61695" s="92">
        <v>1061</v>
      </c>
      <c r="W61695" s="92">
        <v>51</v>
      </c>
      <c r="X61695" s="92">
        <v>195</v>
      </c>
      <c r="AJ61695" s="92">
        <v>3263</v>
      </c>
      <c r="AK61695" s="92">
        <v>213</v>
      </c>
      <c r="AN61695" s="92">
        <v>1061</v>
      </c>
      <c r="AO61695" s="92">
        <v>51</v>
      </c>
      <c r="AP61695" s="92">
        <v>195</v>
      </c>
      <c r="AS61695" s="92">
        <v>-118</v>
      </c>
      <c r="AT61695" s="92">
        <v>454</v>
      </c>
      <c r="AU61695" s="92">
        <v>360</v>
      </c>
      <c r="AV61695" s="92">
        <v>515</v>
      </c>
      <c r="AW61695" s="92">
        <v>-175</v>
      </c>
      <c r="AX61695" s="92">
        <v>318</v>
      </c>
      <c r="AZ61695" s="92">
        <v>-213</v>
      </c>
    </row>
    <row r="61696" spans="1:52">
      <c r="A61696" s="83" t="s">
        <v>72</v>
      </c>
      <c r="B61696" s="84">
        <v>44756.916666666664</v>
      </c>
      <c r="C61696" s="85">
        <v>44756</v>
      </c>
      <c r="D61696" s="83">
        <v>15</v>
      </c>
      <c r="E61696" s="84">
        <v>44756.625</v>
      </c>
      <c r="F61696" s="86" t="s">
        <v>443</v>
      </c>
      <c r="G61696" s="87" t="s">
        <v>444</v>
      </c>
      <c r="H61696" s="92">
        <v>3511</v>
      </c>
      <c r="I61696" s="92">
        <v>3275</v>
      </c>
      <c r="J61696" s="92">
        <v>4367</v>
      </c>
      <c r="K61696" s="92">
        <v>1092</v>
      </c>
      <c r="O61696" s="92">
        <v>3275</v>
      </c>
      <c r="P61696" s="92">
        <v>4367</v>
      </c>
      <c r="Q61696" s="92">
        <v>1092</v>
      </c>
      <c r="R61696" s="92">
        <v>2808</v>
      </c>
      <c r="S61696" s="92">
        <v>207</v>
      </c>
      <c r="V61696" s="92">
        <v>1112</v>
      </c>
      <c r="W61696" s="92">
        <v>26</v>
      </c>
      <c r="X61696" s="92">
        <v>215</v>
      </c>
      <c r="AJ61696" s="92">
        <v>2808</v>
      </c>
      <c r="AK61696" s="92">
        <v>207</v>
      </c>
      <c r="AN61696" s="92">
        <v>1112</v>
      </c>
      <c r="AO61696" s="92">
        <v>26</v>
      </c>
      <c r="AP61696" s="92">
        <v>215</v>
      </c>
      <c r="AS61696" s="92">
        <v>-104</v>
      </c>
      <c r="AT61696" s="92">
        <v>499</v>
      </c>
      <c r="AU61696" s="92">
        <v>285</v>
      </c>
      <c r="AV61696" s="92">
        <v>597</v>
      </c>
      <c r="AW61696" s="92">
        <v>-317</v>
      </c>
      <c r="AX61696" s="92">
        <v>334</v>
      </c>
      <c r="AZ61696" s="92">
        <v>-202</v>
      </c>
    </row>
    <row r="61697" spans="1:52">
      <c r="A61697" s="83" t="s">
        <v>72</v>
      </c>
      <c r="B61697" s="84">
        <v>44756.958333333336</v>
      </c>
      <c r="C61697" s="85">
        <v>44756</v>
      </c>
      <c r="D61697" s="83">
        <v>16</v>
      </c>
      <c r="E61697" s="84">
        <v>44756.666666666664</v>
      </c>
      <c r="F61697" s="86" t="s">
        <v>443</v>
      </c>
      <c r="G61697" s="87" t="s">
        <v>444</v>
      </c>
      <c r="H61697" s="92">
        <v>3485</v>
      </c>
      <c r="I61697" s="92">
        <v>3686</v>
      </c>
      <c r="J61697" s="92">
        <v>4912</v>
      </c>
      <c r="K61697" s="92">
        <v>1226</v>
      </c>
      <c r="O61697" s="92">
        <v>3686</v>
      </c>
      <c r="P61697" s="92">
        <v>4912</v>
      </c>
      <c r="Q61697" s="92">
        <v>1226</v>
      </c>
      <c r="R61697" s="92">
        <v>3189</v>
      </c>
      <c r="S61697" s="92">
        <v>207</v>
      </c>
      <c r="V61697" s="92">
        <v>1125</v>
      </c>
      <c r="W61697" s="92">
        <v>20</v>
      </c>
      <c r="X61697" s="92">
        <v>371</v>
      </c>
      <c r="AJ61697" s="92">
        <v>3189</v>
      </c>
      <c r="AK61697" s="92">
        <v>207</v>
      </c>
      <c r="AN61697" s="92">
        <v>1125</v>
      </c>
      <c r="AO61697" s="92">
        <v>20</v>
      </c>
      <c r="AP61697" s="92">
        <v>371</v>
      </c>
      <c r="AS61697" s="92">
        <v>-41</v>
      </c>
      <c r="AT61697" s="92">
        <v>553</v>
      </c>
      <c r="AU61697" s="92">
        <v>284</v>
      </c>
      <c r="AV61697" s="92">
        <v>599</v>
      </c>
      <c r="AW61697" s="92">
        <v>-351</v>
      </c>
      <c r="AX61697" s="92">
        <v>326</v>
      </c>
      <c r="AZ61697" s="92">
        <v>-144</v>
      </c>
    </row>
    <row r="61698" spans="1:52">
      <c r="A61698" s="83" t="s">
        <v>72</v>
      </c>
      <c r="B61698" s="84">
        <v>44757</v>
      </c>
      <c r="C61698" s="85">
        <v>44756</v>
      </c>
      <c r="D61698" s="83">
        <v>17</v>
      </c>
      <c r="E61698" s="84">
        <v>44756.708333333336</v>
      </c>
      <c r="F61698" s="86" t="s">
        <v>443</v>
      </c>
      <c r="G61698" s="87" t="s">
        <v>444</v>
      </c>
      <c r="H61698" s="92">
        <v>3530</v>
      </c>
      <c r="I61698" s="92">
        <v>3593</v>
      </c>
      <c r="J61698" s="92">
        <v>4882</v>
      </c>
      <c r="K61698" s="92">
        <v>1289</v>
      </c>
      <c r="O61698" s="92">
        <v>3593</v>
      </c>
      <c r="P61698" s="92">
        <v>4882</v>
      </c>
      <c r="Q61698" s="92">
        <v>1289</v>
      </c>
      <c r="R61698" s="92">
        <v>3073</v>
      </c>
      <c r="S61698" s="92">
        <v>202</v>
      </c>
      <c r="V61698" s="92">
        <v>1166</v>
      </c>
      <c r="W61698" s="92">
        <v>16</v>
      </c>
      <c r="X61698" s="92">
        <v>425</v>
      </c>
      <c r="AJ61698" s="92">
        <v>3073</v>
      </c>
      <c r="AK61698" s="92">
        <v>202</v>
      </c>
      <c r="AN61698" s="92">
        <v>1166</v>
      </c>
      <c r="AO61698" s="92">
        <v>16</v>
      </c>
      <c r="AP61698" s="92">
        <v>425</v>
      </c>
      <c r="AS61698" s="92">
        <v>-60</v>
      </c>
      <c r="AT61698" s="92">
        <v>476</v>
      </c>
      <c r="AU61698" s="92">
        <v>306</v>
      </c>
      <c r="AV61698" s="92">
        <v>735</v>
      </c>
      <c r="AW61698" s="92">
        <v>-352</v>
      </c>
      <c r="AX61698" s="92">
        <v>373</v>
      </c>
      <c r="AZ61698" s="92">
        <v>-189</v>
      </c>
    </row>
    <row r="61699" spans="1:52">
      <c r="A61699" s="83" t="s">
        <v>72</v>
      </c>
      <c r="B61699" s="84">
        <v>44757.041666666664</v>
      </c>
      <c r="C61699" s="85">
        <v>44756</v>
      </c>
      <c r="D61699" s="83">
        <v>18</v>
      </c>
      <c r="E61699" s="84">
        <v>44756.75</v>
      </c>
      <c r="F61699" s="86" t="s">
        <v>443</v>
      </c>
      <c r="G61699" s="87" t="s">
        <v>444</v>
      </c>
      <c r="H61699" s="92">
        <v>3450</v>
      </c>
      <c r="I61699" s="92">
        <v>3522</v>
      </c>
      <c r="J61699" s="92">
        <v>4745</v>
      </c>
      <c r="K61699" s="92">
        <v>1223</v>
      </c>
      <c r="O61699" s="92">
        <v>3522</v>
      </c>
      <c r="P61699" s="92">
        <v>4745</v>
      </c>
      <c r="Q61699" s="92">
        <v>1223</v>
      </c>
      <c r="R61699" s="92">
        <v>3207</v>
      </c>
      <c r="S61699" s="92">
        <v>211</v>
      </c>
      <c r="V61699" s="92">
        <v>1168</v>
      </c>
      <c r="W61699" s="92">
        <v>8</v>
      </c>
      <c r="X61699" s="92">
        <v>151</v>
      </c>
      <c r="AJ61699" s="92">
        <v>3207</v>
      </c>
      <c r="AK61699" s="92">
        <v>211</v>
      </c>
      <c r="AN61699" s="92">
        <v>1168</v>
      </c>
      <c r="AO61699" s="92">
        <v>8</v>
      </c>
      <c r="AP61699" s="92">
        <v>151</v>
      </c>
      <c r="AS61699" s="92">
        <v>-44</v>
      </c>
      <c r="AT61699" s="92">
        <v>499</v>
      </c>
      <c r="AU61699" s="92">
        <v>385</v>
      </c>
      <c r="AV61699" s="92">
        <v>499</v>
      </c>
      <c r="AW61699" s="92">
        <v>-339</v>
      </c>
      <c r="AX61699" s="92">
        <v>391</v>
      </c>
      <c r="AZ61699" s="92">
        <v>-168</v>
      </c>
    </row>
    <row r="61700" spans="1:52">
      <c r="A61700" s="83" t="s">
        <v>72</v>
      </c>
      <c r="B61700" s="84">
        <v>44757.083333333336</v>
      </c>
      <c r="C61700" s="85">
        <v>44756</v>
      </c>
      <c r="D61700" s="83">
        <v>19</v>
      </c>
      <c r="E61700" s="84">
        <v>44756.791666666664</v>
      </c>
      <c r="F61700" s="86" t="s">
        <v>443</v>
      </c>
      <c r="G61700" s="87" t="s">
        <v>444</v>
      </c>
      <c r="H61700" s="92">
        <v>3358</v>
      </c>
      <c r="I61700" s="92">
        <v>3425</v>
      </c>
      <c r="J61700" s="92">
        <v>4629</v>
      </c>
      <c r="K61700" s="92">
        <v>1204</v>
      </c>
      <c r="O61700" s="92">
        <v>3425</v>
      </c>
      <c r="P61700" s="92">
        <v>4629</v>
      </c>
      <c r="Q61700" s="92">
        <v>1204</v>
      </c>
      <c r="R61700" s="92">
        <v>3160</v>
      </c>
      <c r="S61700" s="92">
        <v>217</v>
      </c>
      <c r="V61700" s="92">
        <v>1147</v>
      </c>
      <c r="W61700" s="92">
        <v>4</v>
      </c>
      <c r="X61700" s="92">
        <v>102</v>
      </c>
      <c r="AJ61700" s="92">
        <v>3160</v>
      </c>
      <c r="AK61700" s="92">
        <v>217</v>
      </c>
      <c r="AN61700" s="92">
        <v>1147</v>
      </c>
      <c r="AO61700" s="92">
        <v>4</v>
      </c>
      <c r="AP61700" s="92">
        <v>102</v>
      </c>
      <c r="AS61700" s="92">
        <v>-40</v>
      </c>
      <c r="AT61700" s="92">
        <v>392</v>
      </c>
      <c r="AU61700" s="92">
        <v>412</v>
      </c>
      <c r="AV61700" s="92">
        <v>546</v>
      </c>
      <c r="AW61700" s="92">
        <v>-301</v>
      </c>
      <c r="AX61700" s="92">
        <v>365</v>
      </c>
      <c r="AZ61700" s="92">
        <v>-170</v>
      </c>
    </row>
    <row r="61701" spans="1:52">
      <c r="A61701" s="83" t="s">
        <v>72</v>
      </c>
      <c r="B61701" s="84">
        <v>44757.125</v>
      </c>
      <c r="C61701" s="85">
        <v>44756</v>
      </c>
      <c r="D61701" s="83">
        <v>20</v>
      </c>
      <c r="E61701" s="84">
        <v>44756.833333333336</v>
      </c>
      <c r="F61701" s="86" t="s">
        <v>443</v>
      </c>
      <c r="G61701" s="87" t="s">
        <v>444</v>
      </c>
      <c r="H61701" s="92">
        <v>3263</v>
      </c>
      <c r="I61701" s="92">
        <v>3336</v>
      </c>
      <c r="J61701" s="92">
        <v>4593</v>
      </c>
      <c r="K61701" s="92">
        <v>1257</v>
      </c>
      <c r="O61701" s="92">
        <v>3336</v>
      </c>
      <c r="P61701" s="92">
        <v>4593</v>
      </c>
      <c r="Q61701" s="92">
        <v>1257</v>
      </c>
      <c r="R61701" s="92">
        <v>3089</v>
      </c>
      <c r="S61701" s="92">
        <v>215</v>
      </c>
      <c r="V61701" s="92">
        <v>1118</v>
      </c>
      <c r="W61701" s="92">
        <v>0</v>
      </c>
      <c r="X61701" s="92">
        <v>170</v>
      </c>
      <c r="AJ61701" s="92">
        <v>3089</v>
      </c>
      <c r="AK61701" s="92">
        <v>215</v>
      </c>
      <c r="AN61701" s="92">
        <v>1118</v>
      </c>
      <c r="AO61701" s="92">
        <v>0</v>
      </c>
      <c r="AP61701" s="92">
        <v>170</v>
      </c>
      <c r="AS61701" s="92">
        <v>28</v>
      </c>
      <c r="AT61701" s="92">
        <v>437</v>
      </c>
      <c r="AU61701" s="92">
        <v>374</v>
      </c>
      <c r="AV61701" s="92">
        <v>525</v>
      </c>
      <c r="AW61701" s="92">
        <v>-320</v>
      </c>
      <c r="AX61701" s="92">
        <v>389</v>
      </c>
      <c r="AZ61701" s="92">
        <v>-176</v>
      </c>
    </row>
    <row r="61702" spans="1:52">
      <c r="A61702" s="83" t="s">
        <v>72</v>
      </c>
      <c r="B61702" s="84">
        <v>44757.166666666664</v>
      </c>
      <c r="C61702" s="85">
        <v>44756</v>
      </c>
      <c r="D61702" s="83">
        <v>21</v>
      </c>
      <c r="E61702" s="84">
        <v>44756.875</v>
      </c>
      <c r="F61702" s="86" t="s">
        <v>443</v>
      </c>
      <c r="G61702" s="87" t="s">
        <v>444</v>
      </c>
      <c r="H61702" s="92">
        <v>3188</v>
      </c>
      <c r="I61702" s="92">
        <v>3249</v>
      </c>
      <c r="J61702" s="92">
        <v>4494</v>
      </c>
      <c r="K61702" s="92">
        <v>1245</v>
      </c>
      <c r="O61702" s="92">
        <v>3249</v>
      </c>
      <c r="P61702" s="92">
        <v>4494</v>
      </c>
      <c r="Q61702" s="92">
        <v>1245</v>
      </c>
      <c r="R61702" s="92">
        <v>2843</v>
      </c>
      <c r="S61702" s="92">
        <v>209</v>
      </c>
      <c r="V61702" s="92">
        <v>1050</v>
      </c>
      <c r="W61702" s="92">
        <v>0</v>
      </c>
      <c r="X61702" s="92">
        <v>392</v>
      </c>
      <c r="AJ61702" s="92">
        <v>2843</v>
      </c>
      <c r="AK61702" s="92">
        <v>209</v>
      </c>
      <c r="AN61702" s="92">
        <v>1050</v>
      </c>
      <c r="AO61702" s="92">
        <v>0</v>
      </c>
      <c r="AP61702" s="92">
        <v>392</v>
      </c>
      <c r="AS61702" s="92">
        <v>67</v>
      </c>
      <c r="AT61702" s="92">
        <v>459</v>
      </c>
      <c r="AU61702" s="92">
        <v>294</v>
      </c>
      <c r="AV61702" s="92">
        <v>441</v>
      </c>
      <c r="AW61702" s="92">
        <v>-285</v>
      </c>
      <c r="AX61702" s="92">
        <v>419</v>
      </c>
      <c r="AZ61702" s="92">
        <v>-150</v>
      </c>
    </row>
    <row r="61703" spans="1:52">
      <c r="A61703" s="83" t="s">
        <v>72</v>
      </c>
      <c r="B61703" s="84">
        <v>44757.208333333336</v>
      </c>
      <c r="C61703" s="85">
        <v>44756</v>
      </c>
      <c r="D61703" s="83">
        <v>22</v>
      </c>
      <c r="E61703" s="84">
        <v>44756.916666666664</v>
      </c>
      <c r="F61703" s="86" t="s">
        <v>443</v>
      </c>
      <c r="G61703" s="87" t="s">
        <v>444</v>
      </c>
      <c r="H61703" s="92">
        <v>3004</v>
      </c>
      <c r="I61703" s="92">
        <v>3045</v>
      </c>
      <c r="J61703" s="92">
        <v>4397</v>
      </c>
      <c r="K61703" s="92">
        <v>1352</v>
      </c>
      <c r="O61703" s="92">
        <v>3045</v>
      </c>
      <c r="P61703" s="92">
        <v>4397</v>
      </c>
      <c r="Q61703" s="92">
        <v>1352</v>
      </c>
      <c r="R61703" s="92">
        <v>2653</v>
      </c>
      <c r="S61703" s="92">
        <v>199</v>
      </c>
      <c r="V61703" s="92">
        <v>936</v>
      </c>
      <c r="W61703" s="92">
        <v>0</v>
      </c>
      <c r="X61703" s="92">
        <v>609</v>
      </c>
      <c r="AJ61703" s="92">
        <v>2653</v>
      </c>
      <c r="AK61703" s="92">
        <v>199</v>
      </c>
      <c r="AN61703" s="92">
        <v>936</v>
      </c>
      <c r="AO61703" s="92">
        <v>0</v>
      </c>
      <c r="AP61703" s="92">
        <v>609</v>
      </c>
      <c r="AS61703" s="92">
        <v>92</v>
      </c>
      <c r="AT61703" s="92">
        <v>327</v>
      </c>
      <c r="AU61703" s="92">
        <v>294</v>
      </c>
      <c r="AV61703" s="92">
        <v>630</v>
      </c>
      <c r="AW61703" s="92">
        <v>-256</v>
      </c>
      <c r="AX61703" s="92">
        <v>405</v>
      </c>
      <c r="AZ61703" s="92">
        <v>-140</v>
      </c>
    </row>
    <row r="61704" spans="1:52">
      <c r="A61704" s="83" t="s">
        <v>72</v>
      </c>
      <c r="B61704" s="84">
        <v>44757.25</v>
      </c>
      <c r="C61704" s="85">
        <v>44756</v>
      </c>
      <c r="D61704" s="83">
        <v>23</v>
      </c>
      <c r="E61704" s="84">
        <v>44756.958333333336</v>
      </c>
      <c r="F61704" s="86" t="s">
        <v>443</v>
      </c>
      <c r="G61704" s="87" t="s">
        <v>444</v>
      </c>
      <c r="H61704" s="92">
        <v>2988</v>
      </c>
      <c r="I61704" s="92">
        <v>2833</v>
      </c>
      <c r="J61704" s="92">
        <v>4348</v>
      </c>
      <c r="K61704" s="92">
        <v>1515</v>
      </c>
      <c r="O61704" s="92">
        <v>2833</v>
      </c>
      <c r="P61704" s="92">
        <v>4348</v>
      </c>
      <c r="Q61704" s="92">
        <v>1515</v>
      </c>
      <c r="R61704" s="92">
        <v>2853</v>
      </c>
      <c r="S61704" s="92">
        <v>200</v>
      </c>
      <c r="V61704" s="92">
        <v>868</v>
      </c>
      <c r="W61704" s="92">
        <v>0</v>
      </c>
      <c r="X61704" s="92">
        <v>427</v>
      </c>
      <c r="AJ61704" s="92">
        <v>2853</v>
      </c>
      <c r="AK61704" s="92">
        <v>200</v>
      </c>
      <c r="AN61704" s="92">
        <v>868</v>
      </c>
      <c r="AO61704" s="92">
        <v>0</v>
      </c>
      <c r="AP61704" s="92">
        <v>427</v>
      </c>
      <c r="AS61704" s="92">
        <v>94</v>
      </c>
      <c r="AT61704" s="92">
        <v>509</v>
      </c>
      <c r="AU61704" s="92">
        <v>279</v>
      </c>
      <c r="AV61704" s="92">
        <v>602</v>
      </c>
      <c r="AW61704" s="92">
        <v>-201</v>
      </c>
      <c r="AX61704" s="92">
        <v>369</v>
      </c>
      <c r="AZ61704" s="92">
        <v>-137</v>
      </c>
    </row>
    <row r="61705" spans="1:52">
      <c r="A61705" s="83" t="s">
        <v>72</v>
      </c>
      <c r="B61705" s="84">
        <v>44757.291666666664</v>
      </c>
      <c r="C61705" s="85">
        <v>44756</v>
      </c>
      <c r="D61705" s="83">
        <v>24</v>
      </c>
      <c r="E61705" s="84">
        <v>44757</v>
      </c>
      <c r="F61705" s="86" t="s">
        <v>443</v>
      </c>
      <c r="G61705" s="87" t="s">
        <v>444</v>
      </c>
      <c r="H61705" s="92">
        <v>2984</v>
      </c>
      <c r="I61705" s="92">
        <v>2677</v>
      </c>
      <c r="J61705" s="92">
        <v>4206</v>
      </c>
      <c r="K61705" s="92">
        <v>1529</v>
      </c>
      <c r="O61705" s="92">
        <v>2677</v>
      </c>
      <c r="P61705" s="92">
        <v>4206</v>
      </c>
      <c r="Q61705" s="92">
        <v>1529</v>
      </c>
      <c r="R61705" s="92">
        <v>3031</v>
      </c>
      <c r="S61705" s="92">
        <v>60</v>
      </c>
      <c r="V61705" s="92">
        <v>814</v>
      </c>
      <c r="W61705" s="92">
        <v>0</v>
      </c>
      <c r="X61705" s="92">
        <v>302</v>
      </c>
      <c r="AJ61705" s="92">
        <v>3031</v>
      </c>
      <c r="AK61705" s="92">
        <v>60</v>
      </c>
      <c r="AN61705" s="92">
        <v>814</v>
      </c>
      <c r="AO61705" s="92">
        <v>0</v>
      </c>
      <c r="AP61705" s="92">
        <v>302</v>
      </c>
      <c r="AS61705" s="92">
        <v>51</v>
      </c>
      <c r="AT61705" s="92">
        <v>380</v>
      </c>
      <c r="AU61705" s="92">
        <v>325</v>
      </c>
      <c r="AV61705" s="92">
        <v>815</v>
      </c>
      <c r="AW61705" s="92">
        <v>-229</v>
      </c>
      <c r="AX61705" s="92">
        <v>325</v>
      </c>
      <c r="AZ61705" s="92">
        <v>-138</v>
      </c>
    </row>
    <row r="61706" spans="1:52">
      <c r="A61706" s="83" t="s">
        <v>72</v>
      </c>
      <c r="B61706" s="84">
        <v>44757.333333333336</v>
      </c>
      <c r="C61706" s="85">
        <v>44757</v>
      </c>
      <c r="D61706" s="83">
        <v>1</v>
      </c>
      <c r="E61706" s="84">
        <v>44757.041666666664</v>
      </c>
      <c r="F61706" s="86" t="s">
        <v>443</v>
      </c>
      <c r="G61706" s="87" t="s">
        <v>444</v>
      </c>
      <c r="H61706" s="92">
        <v>2890</v>
      </c>
      <c r="I61706" s="92">
        <v>2623</v>
      </c>
      <c r="J61706" s="92">
        <v>4176</v>
      </c>
      <c r="K61706" s="92">
        <v>1553</v>
      </c>
      <c r="O61706" s="92">
        <v>2623</v>
      </c>
      <c r="P61706" s="92">
        <v>4176</v>
      </c>
      <c r="Q61706" s="92">
        <v>1553</v>
      </c>
      <c r="R61706" s="92">
        <v>3038</v>
      </c>
      <c r="S61706" s="92">
        <v>62</v>
      </c>
      <c r="V61706" s="92">
        <v>755</v>
      </c>
      <c r="W61706" s="92">
        <v>0</v>
      </c>
      <c r="X61706" s="92">
        <v>321</v>
      </c>
      <c r="AJ61706" s="92">
        <v>3038</v>
      </c>
      <c r="AK61706" s="92">
        <v>62</v>
      </c>
      <c r="AN61706" s="92">
        <v>755</v>
      </c>
      <c r="AO61706" s="92">
        <v>0</v>
      </c>
      <c r="AP61706" s="92">
        <v>321</v>
      </c>
      <c r="AS61706" s="92">
        <v>66</v>
      </c>
      <c r="AT61706" s="92">
        <v>438</v>
      </c>
      <c r="AU61706" s="92">
        <v>359</v>
      </c>
      <c r="AV61706" s="92">
        <v>773</v>
      </c>
      <c r="AW61706" s="92">
        <v>-276</v>
      </c>
      <c r="AX61706" s="92">
        <v>322</v>
      </c>
      <c r="AZ61706" s="92">
        <v>-129</v>
      </c>
    </row>
    <row r="61707" spans="1:52">
      <c r="A61707" s="83" t="s">
        <v>72</v>
      </c>
      <c r="B61707" s="84">
        <v>44757.375</v>
      </c>
      <c r="C61707" s="85">
        <v>44757</v>
      </c>
      <c r="D61707" s="83">
        <v>2</v>
      </c>
      <c r="E61707" s="84">
        <v>44757.083333333336</v>
      </c>
      <c r="F61707" s="86" t="s">
        <v>443</v>
      </c>
      <c r="G61707" s="87" t="s">
        <v>444</v>
      </c>
      <c r="H61707" s="92">
        <v>2818</v>
      </c>
      <c r="I61707" s="92">
        <v>2511</v>
      </c>
      <c r="J61707" s="92">
        <v>4147</v>
      </c>
      <c r="K61707" s="92">
        <v>1636</v>
      </c>
      <c r="O61707" s="92">
        <v>2511</v>
      </c>
      <c r="P61707" s="92">
        <v>4147</v>
      </c>
      <c r="Q61707" s="92">
        <v>1636</v>
      </c>
      <c r="R61707" s="92">
        <v>3052</v>
      </c>
      <c r="S61707" s="92">
        <v>63</v>
      </c>
      <c r="V61707" s="92">
        <v>747</v>
      </c>
      <c r="W61707" s="92">
        <v>0</v>
      </c>
      <c r="X61707" s="92">
        <v>286</v>
      </c>
      <c r="AJ61707" s="92">
        <v>3052</v>
      </c>
      <c r="AK61707" s="92">
        <v>63</v>
      </c>
      <c r="AN61707" s="92">
        <v>747</v>
      </c>
      <c r="AO61707" s="92">
        <v>0</v>
      </c>
      <c r="AP61707" s="92">
        <v>286</v>
      </c>
      <c r="AS61707" s="92">
        <v>25</v>
      </c>
      <c r="AT61707" s="92">
        <v>522</v>
      </c>
      <c r="AU61707" s="92">
        <v>383</v>
      </c>
      <c r="AV61707" s="92">
        <v>771</v>
      </c>
      <c r="AW61707" s="92">
        <v>-216</v>
      </c>
      <c r="AX61707" s="92">
        <v>285</v>
      </c>
      <c r="AZ61707" s="92">
        <v>-134</v>
      </c>
    </row>
    <row r="61708" spans="1:52">
      <c r="A61708" s="83" t="s">
        <v>72</v>
      </c>
      <c r="B61708" s="84">
        <v>44757.416666666664</v>
      </c>
      <c r="C61708" s="85">
        <v>44757</v>
      </c>
      <c r="D61708" s="83">
        <v>3</v>
      </c>
      <c r="E61708" s="84">
        <v>44757.125</v>
      </c>
      <c r="F61708" s="86" t="s">
        <v>443</v>
      </c>
      <c r="G61708" s="87" t="s">
        <v>444</v>
      </c>
      <c r="H61708" s="92">
        <v>2805</v>
      </c>
      <c r="I61708" s="92">
        <v>2473</v>
      </c>
      <c r="J61708" s="92">
        <v>3978</v>
      </c>
      <c r="K61708" s="92">
        <v>1505</v>
      </c>
      <c r="O61708" s="92">
        <v>2473</v>
      </c>
      <c r="P61708" s="92">
        <v>3978</v>
      </c>
      <c r="Q61708" s="92">
        <v>1505</v>
      </c>
      <c r="R61708" s="92">
        <v>2986</v>
      </c>
      <c r="S61708" s="92">
        <v>63</v>
      </c>
      <c r="V61708" s="92">
        <v>745</v>
      </c>
      <c r="W61708" s="92">
        <v>0</v>
      </c>
      <c r="X61708" s="92">
        <v>185</v>
      </c>
      <c r="AJ61708" s="92">
        <v>2986</v>
      </c>
      <c r="AK61708" s="92">
        <v>63</v>
      </c>
      <c r="AN61708" s="92">
        <v>745</v>
      </c>
      <c r="AO61708" s="92">
        <v>0</v>
      </c>
      <c r="AP61708" s="92">
        <v>185</v>
      </c>
      <c r="AS61708" s="92">
        <v>-15</v>
      </c>
      <c r="AT61708" s="92">
        <v>396</v>
      </c>
      <c r="AU61708" s="92">
        <v>368</v>
      </c>
      <c r="AV61708" s="92">
        <v>821</v>
      </c>
      <c r="AW61708" s="92">
        <v>-206</v>
      </c>
      <c r="AX61708" s="92">
        <v>263</v>
      </c>
      <c r="AZ61708" s="92">
        <v>-122</v>
      </c>
    </row>
    <row r="61709" spans="1:52">
      <c r="A61709" s="83" t="s">
        <v>72</v>
      </c>
      <c r="B61709" s="84">
        <v>44757.458333333336</v>
      </c>
      <c r="C61709" s="85">
        <v>44757</v>
      </c>
      <c r="D61709" s="83">
        <v>4</v>
      </c>
      <c r="E61709" s="84">
        <v>44757.166666666664</v>
      </c>
      <c r="F61709" s="86" t="s">
        <v>443</v>
      </c>
      <c r="G61709" s="87" t="s">
        <v>444</v>
      </c>
      <c r="H61709" s="92">
        <v>2803</v>
      </c>
      <c r="I61709" s="92">
        <v>2482</v>
      </c>
      <c r="J61709" s="92">
        <v>4050</v>
      </c>
      <c r="K61709" s="92">
        <v>1568</v>
      </c>
      <c r="O61709" s="92">
        <v>2482</v>
      </c>
      <c r="P61709" s="92">
        <v>4050</v>
      </c>
      <c r="Q61709" s="92">
        <v>1568</v>
      </c>
      <c r="R61709" s="92">
        <v>3025</v>
      </c>
      <c r="S61709" s="92">
        <v>63</v>
      </c>
      <c r="V61709" s="92">
        <v>758</v>
      </c>
      <c r="W61709" s="92">
        <v>0</v>
      </c>
      <c r="X61709" s="92">
        <v>204</v>
      </c>
      <c r="AJ61709" s="92">
        <v>3025</v>
      </c>
      <c r="AK61709" s="92">
        <v>63</v>
      </c>
      <c r="AN61709" s="92">
        <v>758</v>
      </c>
      <c r="AO61709" s="92">
        <v>0</v>
      </c>
      <c r="AP61709" s="92">
        <v>204</v>
      </c>
      <c r="AS61709" s="92">
        <v>4</v>
      </c>
      <c r="AT61709" s="92">
        <v>452</v>
      </c>
      <c r="AU61709" s="92">
        <v>410</v>
      </c>
      <c r="AV61709" s="92">
        <v>706</v>
      </c>
      <c r="AW61709" s="92">
        <v>-159</v>
      </c>
      <c r="AX61709" s="92">
        <v>265</v>
      </c>
      <c r="AZ61709" s="92">
        <v>-110</v>
      </c>
    </row>
    <row r="61710" spans="1:52">
      <c r="A61710" s="83" t="s">
        <v>72</v>
      </c>
      <c r="B61710" s="84">
        <v>44757.5</v>
      </c>
      <c r="C61710" s="85">
        <v>44757</v>
      </c>
      <c r="D61710" s="83">
        <v>5</v>
      </c>
      <c r="E61710" s="84">
        <v>44757.208333333336</v>
      </c>
      <c r="F61710" s="86" t="s">
        <v>443</v>
      </c>
      <c r="G61710" s="87" t="s">
        <v>444</v>
      </c>
      <c r="H61710" s="92">
        <v>2823</v>
      </c>
      <c r="I61710" s="92">
        <v>2568</v>
      </c>
      <c r="J61710" s="92">
        <v>4020</v>
      </c>
      <c r="K61710" s="92">
        <v>1452</v>
      </c>
      <c r="O61710" s="92">
        <v>2568</v>
      </c>
      <c r="P61710" s="92">
        <v>4020</v>
      </c>
      <c r="Q61710" s="92">
        <v>1452</v>
      </c>
      <c r="R61710" s="92">
        <v>3045</v>
      </c>
      <c r="S61710" s="92">
        <v>63</v>
      </c>
      <c r="V61710" s="92">
        <v>754</v>
      </c>
      <c r="W61710" s="92">
        <v>0</v>
      </c>
      <c r="X61710" s="92">
        <v>158</v>
      </c>
      <c r="AJ61710" s="92">
        <v>3045</v>
      </c>
      <c r="AK61710" s="92">
        <v>63</v>
      </c>
      <c r="AN61710" s="92">
        <v>754</v>
      </c>
      <c r="AO61710" s="92">
        <v>0</v>
      </c>
      <c r="AP61710" s="92">
        <v>158</v>
      </c>
      <c r="AS61710" s="92">
        <v>-34</v>
      </c>
      <c r="AT61710" s="92">
        <v>376</v>
      </c>
      <c r="AU61710" s="92">
        <v>374</v>
      </c>
      <c r="AV61710" s="92">
        <v>745</v>
      </c>
      <c r="AW61710" s="92">
        <v>-119</v>
      </c>
      <c r="AX61710" s="92">
        <v>238</v>
      </c>
      <c r="AZ61710" s="92">
        <v>-128</v>
      </c>
    </row>
    <row r="61711" spans="1:52">
      <c r="A61711" s="83" t="s">
        <v>72</v>
      </c>
      <c r="B61711" s="84">
        <v>44757.541666666664</v>
      </c>
      <c r="C61711" s="85">
        <v>44757</v>
      </c>
      <c r="D61711" s="83">
        <v>6</v>
      </c>
      <c r="E61711" s="84">
        <v>44757.25</v>
      </c>
      <c r="F61711" s="86" t="s">
        <v>443</v>
      </c>
      <c r="G61711" s="87" t="s">
        <v>444</v>
      </c>
      <c r="H61711" s="92">
        <v>2757</v>
      </c>
      <c r="I61711" s="92">
        <v>2678</v>
      </c>
      <c r="J61711" s="92">
        <v>3997</v>
      </c>
      <c r="K61711" s="92">
        <v>1319</v>
      </c>
      <c r="O61711" s="92">
        <v>2678</v>
      </c>
      <c r="P61711" s="92">
        <v>3997</v>
      </c>
      <c r="Q61711" s="92">
        <v>1319</v>
      </c>
      <c r="R61711" s="92">
        <v>3069</v>
      </c>
      <c r="S61711" s="92">
        <v>63</v>
      </c>
      <c r="V61711" s="92">
        <v>751</v>
      </c>
      <c r="W61711" s="92">
        <v>5</v>
      </c>
      <c r="X61711" s="92">
        <v>110</v>
      </c>
      <c r="AJ61711" s="92">
        <v>3069</v>
      </c>
      <c r="AK61711" s="92">
        <v>63</v>
      </c>
      <c r="AN61711" s="92">
        <v>751</v>
      </c>
      <c r="AO61711" s="92">
        <v>5</v>
      </c>
      <c r="AP61711" s="92">
        <v>110</v>
      </c>
      <c r="AS61711" s="92">
        <v>-19</v>
      </c>
      <c r="AT61711" s="92">
        <v>359</v>
      </c>
      <c r="AU61711" s="92">
        <v>384</v>
      </c>
      <c r="AV61711" s="92">
        <v>606</v>
      </c>
      <c r="AW61711" s="92">
        <v>-125</v>
      </c>
      <c r="AX61711" s="92">
        <v>250</v>
      </c>
      <c r="AZ61711" s="92">
        <v>-136</v>
      </c>
    </row>
    <row r="61712" spans="1:52">
      <c r="A61712" s="83" t="s">
        <v>72</v>
      </c>
      <c r="B61712" s="84">
        <v>44757.583333333336</v>
      </c>
      <c r="C61712" s="85">
        <v>44757</v>
      </c>
      <c r="D61712" s="83">
        <v>7</v>
      </c>
      <c r="E61712" s="84">
        <v>44757.291666666664</v>
      </c>
      <c r="F61712" s="86" t="s">
        <v>443</v>
      </c>
      <c r="G61712" s="87" t="s">
        <v>444</v>
      </c>
      <c r="H61712" s="92">
        <v>2872</v>
      </c>
      <c r="I61712" s="92">
        <v>2380</v>
      </c>
      <c r="J61712" s="92">
        <v>3582</v>
      </c>
      <c r="K61712" s="92">
        <v>1202</v>
      </c>
      <c r="O61712" s="92">
        <v>2380</v>
      </c>
      <c r="P61712" s="92">
        <v>3582</v>
      </c>
      <c r="Q61712" s="92">
        <v>1202</v>
      </c>
      <c r="R61712" s="92">
        <v>2591</v>
      </c>
      <c r="S61712" s="92">
        <v>63</v>
      </c>
      <c r="V61712" s="92">
        <v>826</v>
      </c>
      <c r="W61712" s="92">
        <v>20</v>
      </c>
      <c r="X61712" s="92">
        <v>83</v>
      </c>
      <c r="AJ61712" s="92">
        <v>2591</v>
      </c>
      <c r="AK61712" s="92">
        <v>63</v>
      </c>
      <c r="AN61712" s="92">
        <v>826</v>
      </c>
      <c r="AO61712" s="92">
        <v>20</v>
      </c>
      <c r="AP61712" s="92">
        <v>83</v>
      </c>
      <c r="AS61712" s="92">
        <v>-44</v>
      </c>
      <c r="AT61712" s="92">
        <v>64</v>
      </c>
      <c r="AU61712" s="92">
        <v>375</v>
      </c>
      <c r="AV61712" s="92">
        <v>786</v>
      </c>
      <c r="AW61712" s="92">
        <v>-134</v>
      </c>
      <c r="AX61712" s="92">
        <v>297</v>
      </c>
      <c r="AZ61712" s="92">
        <v>-142</v>
      </c>
    </row>
    <row r="61713" spans="1:52">
      <c r="A61713" s="83" t="s">
        <v>72</v>
      </c>
      <c r="B61713" s="84">
        <v>44757.625</v>
      </c>
      <c r="C61713" s="85">
        <v>44757</v>
      </c>
      <c r="D61713" s="83">
        <v>8</v>
      </c>
      <c r="E61713" s="84">
        <v>44757.333333333336</v>
      </c>
      <c r="F61713" s="86" t="s">
        <v>443</v>
      </c>
      <c r="G61713" s="87" t="s">
        <v>444</v>
      </c>
      <c r="H61713" s="92">
        <v>2847</v>
      </c>
      <c r="I61713" s="92">
        <v>2935</v>
      </c>
      <c r="J61713" s="92">
        <v>4091</v>
      </c>
      <c r="K61713" s="92">
        <v>1156</v>
      </c>
      <c r="O61713" s="92">
        <v>2935</v>
      </c>
      <c r="P61713" s="92">
        <v>4091</v>
      </c>
      <c r="Q61713" s="92">
        <v>1156</v>
      </c>
      <c r="R61713" s="92">
        <v>3108</v>
      </c>
      <c r="S61713" s="92">
        <v>63</v>
      </c>
      <c r="V61713" s="92">
        <v>819</v>
      </c>
      <c r="W61713" s="92">
        <v>31</v>
      </c>
      <c r="X61713" s="92">
        <v>71</v>
      </c>
      <c r="AJ61713" s="92">
        <v>3108</v>
      </c>
      <c r="AK61713" s="92">
        <v>63</v>
      </c>
      <c r="AN61713" s="92">
        <v>819</v>
      </c>
      <c r="AO61713" s="92">
        <v>31</v>
      </c>
      <c r="AP61713" s="92">
        <v>71</v>
      </c>
      <c r="AS61713" s="92">
        <v>-84</v>
      </c>
      <c r="AT61713" s="92">
        <v>16</v>
      </c>
      <c r="AU61713" s="92">
        <v>342</v>
      </c>
      <c r="AV61713" s="92">
        <v>736</v>
      </c>
      <c r="AW61713" s="92">
        <v>-18</v>
      </c>
      <c r="AX61713" s="92">
        <v>292</v>
      </c>
      <c r="AZ61713" s="92">
        <v>-128</v>
      </c>
    </row>
    <row r="61714" spans="1:52">
      <c r="A61714" s="83" t="s">
        <v>72</v>
      </c>
      <c r="B61714" s="84">
        <v>44757.666666666664</v>
      </c>
      <c r="C61714" s="85">
        <v>44757</v>
      </c>
      <c r="D61714" s="83">
        <v>9</v>
      </c>
      <c r="E61714" s="84">
        <v>44757.375</v>
      </c>
      <c r="F61714" s="86" t="s">
        <v>443</v>
      </c>
      <c r="G61714" s="87" t="s">
        <v>444</v>
      </c>
      <c r="H61714" s="92">
        <v>2969</v>
      </c>
      <c r="I61714" s="92">
        <v>3120</v>
      </c>
      <c r="J61714" s="92">
        <v>4224</v>
      </c>
      <c r="K61714" s="92">
        <v>1104</v>
      </c>
      <c r="O61714" s="92">
        <v>3120</v>
      </c>
      <c r="P61714" s="92">
        <v>4224</v>
      </c>
      <c r="Q61714" s="92">
        <v>1104</v>
      </c>
      <c r="R61714" s="92">
        <v>3146</v>
      </c>
      <c r="S61714" s="92">
        <v>63</v>
      </c>
      <c r="V61714" s="92">
        <v>874</v>
      </c>
      <c r="W61714" s="92">
        <v>39</v>
      </c>
      <c r="X61714" s="92">
        <v>101</v>
      </c>
      <c r="AJ61714" s="92">
        <v>3146</v>
      </c>
      <c r="AK61714" s="92">
        <v>63</v>
      </c>
      <c r="AN61714" s="92">
        <v>874</v>
      </c>
      <c r="AO61714" s="92">
        <v>39</v>
      </c>
      <c r="AP61714" s="92">
        <v>101</v>
      </c>
      <c r="AS61714" s="92">
        <v>-65</v>
      </c>
      <c r="AT61714" s="92">
        <v>-10</v>
      </c>
      <c r="AU61714" s="92">
        <v>404</v>
      </c>
      <c r="AV61714" s="92">
        <v>569</v>
      </c>
      <c r="AW61714" s="92">
        <v>29</v>
      </c>
      <c r="AX61714" s="92">
        <v>312</v>
      </c>
      <c r="AZ61714" s="92">
        <v>-135</v>
      </c>
    </row>
    <row r="61715" spans="1:52">
      <c r="A61715" s="83" t="s">
        <v>72</v>
      </c>
      <c r="B61715" s="84">
        <v>44757.708333333336</v>
      </c>
      <c r="C61715" s="85">
        <v>44757</v>
      </c>
      <c r="D61715" s="83">
        <v>10</v>
      </c>
      <c r="E61715" s="84">
        <v>44757.416666666664</v>
      </c>
      <c r="F61715" s="86" t="s">
        <v>443</v>
      </c>
      <c r="G61715" s="87" t="s">
        <v>444</v>
      </c>
      <c r="H61715" s="92">
        <v>3108</v>
      </c>
      <c r="I61715" s="92">
        <v>3248</v>
      </c>
      <c r="J61715" s="92">
        <v>4504</v>
      </c>
      <c r="K61715" s="92">
        <v>1256</v>
      </c>
      <c r="O61715" s="92">
        <v>3248</v>
      </c>
      <c r="P61715" s="92">
        <v>4504</v>
      </c>
      <c r="Q61715" s="92">
        <v>1256</v>
      </c>
      <c r="R61715" s="92">
        <v>3161</v>
      </c>
      <c r="S61715" s="92">
        <v>213</v>
      </c>
      <c r="V61715" s="92">
        <v>925</v>
      </c>
      <c r="W61715" s="92">
        <v>57</v>
      </c>
      <c r="X61715" s="92">
        <v>149</v>
      </c>
      <c r="AJ61715" s="92">
        <v>3161</v>
      </c>
      <c r="AK61715" s="92">
        <v>213</v>
      </c>
      <c r="AN61715" s="92">
        <v>925</v>
      </c>
      <c r="AO61715" s="92">
        <v>57</v>
      </c>
      <c r="AP61715" s="92">
        <v>149</v>
      </c>
      <c r="AS61715" s="92">
        <v>-73</v>
      </c>
      <c r="AT61715" s="92">
        <v>107</v>
      </c>
      <c r="AU61715" s="92">
        <v>433</v>
      </c>
      <c r="AV61715" s="92">
        <v>601</v>
      </c>
      <c r="AW61715" s="92">
        <v>7</v>
      </c>
      <c r="AX61715" s="92">
        <v>330</v>
      </c>
      <c r="AZ61715" s="92">
        <v>-149</v>
      </c>
    </row>
    <row r="61716" spans="1:52">
      <c r="A61716" s="83" t="s">
        <v>72</v>
      </c>
      <c r="B61716" s="84">
        <v>44757.75</v>
      </c>
      <c r="C61716" s="85">
        <v>44757</v>
      </c>
      <c r="D61716" s="83">
        <v>11</v>
      </c>
      <c r="E61716" s="84">
        <v>44757.458333333336</v>
      </c>
      <c r="F61716" s="86" t="s">
        <v>443</v>
      </c>
      <c r="G61716" s="87" t="s">
        <v>444</v>
      </c>
      <c r="H61716" s="92">
        <v>3215</v>
      </c>
      <c r="I61716" s="92">
        <v>3369</v>
      </c>
      <c r="J61716" s="92">
        <v>4571</v>
      </c>
      <c r="K61716" s="92">
        <v>1202</v>
      </c>
      <c r="O61716" s="92">
        <v>3369</v>
      </c>
      <c r="P61716" s="92">
        <v>4571</v>
      </c>
      <c r="Q61716" s="92">
        <v>1202</v>
      </c>
      <c r="R61716" s="92">
        <v>3172</v>
      </c>
      <c r="S61716" s="92">
        <v>218</v>
      </c>
      <c r="V61716" s="92">
        <v>961</v>
      </c>
      <c r="W61716" s="92">
        <v>61</v>
      </c>
      <c r="X61716" s="92">
        <v>159</v>
      </c>
      <c r="AJ61716" s="92">
        <v>3172</v>
      </c>
      <c r="AK61716" s="92">
        <v>218</v>
      </c>
      <c r="AN61716" s="92">
        <v>961</v>
      </c>
      <c r="AO61716" s="92">
        <v>61</v>
      </c>
      <c r="AP61716" s="92">
        <v>159</v>
      </c>
      <c r="AS61716" s="92">
        <v>-88</v>
      </c>
      <c r="AT61716" s="92">
        <v>63</v>
      </c>
      <c r="AU61716" s="92">
        <v>427</v>
      </c>
      <c r="AV61716" s="92">
        <v>606</v>
      </c>
      <c r="AW61716" s="92">
        <v>0</v>
      </c>
      <c r="AX61716" s="92">
        <v>352</v>
      </c>
      <c r="AZ61716" s="92">
        <v>-158</v>
      </c>
    </row>
    <row r="61717" spans="1:52">
      <c r="A61717" s="83" t="s">
        <v>72</v>
      </c>
      <c r="B61717" s="84">
        <v>44757.791666666664</v>
      </c>
      <c r="C61717" s="85">
        <v>44757</v>
      </c>
      <c r="D61717" s="83">
        <v>12</v>
      </c>
      <c r="E61717" s="84">
        <v>44757.5</v>
      </c>
      <c r="F61717" s="86" t="s">
        <v>443</v>
      </c>
      <c r="G61717" s="87" t="s">
        <v>444</v>
      </c>
      <c r="H61717" s="92">
        <v>3295</v>
      </c>
      <c r="I61717" s="92">
        <v>3462</v>
      </c>
      <c r="J61717" s="92">
        <v>4612</v>
      </c>
      <c r="K61717" s="92">
        <v>1150</v>
      </c>
      <c r="O61717" s="92">
        <v>3462</v>
      </c>
      <c r="P61717" s="92">
        <v>4612</v>
      </c>
      <c r="Q61717" s="92">
        <v>1150</v>
      </c>
      <c r="R61717" s="92">
        <v>3184</v>
      </c>
      <c r="S61717" s="92">
        <v>219</v>
      </c>
      <c r="V61717" s="92">
        <v>977</v>
      </c>
      <c r="W61717" s="92">
        <v>60</v>
      </c>
      <c r="X61717" s="92">
        <v>172</v>
      </c>
      <c r="AJ61717" s="92">
        <v>3184</v>
      </c>
      <c r="AK61717" s="92">
        <v>219</v>
      </c>
      <c r="AN61717" s="92">
        <v>977</v>
      </c>
      <c r="AO61717" s="92">
        <v>60</v>
      </c>
      <c r="AP61717" s="92">
        <v>172</v>
      </c>
      <c r="AS61717" s="92">
        <v>-99</v>
      </c>
      <c r="AT61717" s="92">
        <v>-3</v>
      </c>
      <c r="AU61717" s="92">
        <v>490</v>
      </c>
      <c r="AV61717" s="92">
        <v>515</v>
      </c>
      <c r="AW61717" s="92">
        <v>-1</v>
      </c>
      <c r="AX61717" s="92">
        <v>386</v>
      </c>
      <c r="AZ61717" s="92">
        <v>-138</v>
      </c>
    </row>
    <row r="61718" spans="1:52">
      <c r="A61718" s="83" t="s">
        <v>72</v>
      </c>
      <c r="B61718" s="84">
        <v>44757.833333333336</v>
      </c>
      <c r="C61718" s="85">
        <v>44757</v>
      </c>
      <c r="D61718" s="83">
        <v>13</v>
      </c>
      <c r="E61718" s="84">
        <v>44757.541666666664</v>
      </c>
      <c r="F61718" s="86" t="s">
        <v>443</v>
      </c>
      <c r="G61718" s="87" t="s">
        <v>444</v>
      </c>
      <c r="H61718" s="92">
        <v>3407</v>
      </c>
      <c r="I61718" s="92">
        <v>3643</v>
      </c>
      <c r="J61718" s="92">
        <v>4719</v>
      </c>
      <c r="K61718" s="92">
        <v>1076</v>
      </c>
      <c r="O61718" s="92">
        <v>3643</v>
      </c>
      <c r="P61718" s="92">
        <v>4719</v>
      </c>
      <c r="Q61718" s="92">
        <v>1076</v>
      </c>
      <c r="R61718" s="92">
        <v>3231</v>
      </c>
      <c r="S61718" s="92">
        <v>219</v>
      </c>
      <c r="V61718" s="92">
        <v>1013</v>
      </c>
      <c r="W61718" s="92">
        <v>65</v>
      </c>
      <c r="X61718" s="92">
        <v>190</v>
      </c>
      <c r="AJ61718" s="92">
        <v>3231</v>
      </c>
      <c r="AK61718" s="92">
        <v>219</v>
      </c>
      <c r="AN61718" s="92">
        <v>1013</v>
      </c>
      <c r="AO61718" s="92">
        <v>65</v>
      </c>
      <c r="AP61718" s="92">
        <v>190</v>
      </c>
      <c r="AS61718" s="92">
        <v>-106</v>
      </c>
      <c r="AT61718" s="92">
        <v>-73</v>
      </c>
      <c r="AU61718" s="92">
        <v>516</v>
      </c>
      <c r="AV61718" s="92">
        <v>567</v>
      </c>
      <c r="AW61718" s="92">
        <v>-65</v>
      </c>
      <c r="AX61718" s="92">
        <v>388</v>
      </c>
      <c r="AZ61718" s="92">
        <v>-151</v>
      </c>
    </row>
    <row r="61719" spans="1:52">
      <c r="A61719" s="83" t="s">
        <v>72</v>
      </c>
      <c r="B61719" s="84">
        <v>44757.875</v>
      </c>
      <c r="C61719" s="85">
        <v>44757</v>
      </c>
      <c r="D61719" s="83">
        <v>14</v>
      </c>
      <c r="E61719" s="84">
        <v>44757.583333333336</v>
      </c>
      <c r="F61719" s="86" t="s">
        <v>443</v>
      </c>
      <c r="G61719" s="87" t="s">
        <v>444</v>
      </c>
      <c r="H61719" s="92">
        <v>3477</v>
      </c>
      <c r="I61719" s="92">
        <v>3711</v>
      </c>
      <c r="J61719" s="92">
        <v>4805</v>
      </c>
      <c r="K61719" s="92">
        <v>1094</v>
      </c>
      <c r="O61719" s="92">
        <v>3711</v>
      </c>
      <c r="P61719" s="92">
        <v>4805</v>
      </c>
      <c r="Q61719" s="92">
        <v>1094</v>
      </c>
      <c r="R61719" s="92">
        <v>3223</v>
      </c>
      <c r="S61719" s="92">
        <v>207</v>
      </c>
      <c r="V61719" s="92">
        <v>1077</v>
      </c>
      <c r="W61719" s="92">
        <v>56</v>
      </c>
      <c r="X61719" s="92">
        <v>242</v>
      </c>
      <c r="AJ61719" s="92">
        <v>3223</v>
      </c>
      <c r="AK61719" s="92">
        <v>207</v>
      </c>
      <c r="AN61719" s="92">
        <v>1077</v>
      </c>
      <c r="AO61719" s="92">
        <v>56</v>
      </c>
      <c r="AP61719" s="92">
        <v>242</v>
      </c>
      <c r="AS61719" s="92">
        <v>-74</v>
      </c>
      <c r="AT61719" s="92">
        <v>-74</v>
      </c>
      <c r="AU61719" s="92">
        <v>469</v>
      </c>
      <c r="AV61719" s="92">
        <v>575</v>
      </c>
      <c r="AW61719" s="92">
        <v>-70</v>
      </c>
      <c r="AX61719" s="92">
        <v>405</v>
      </c>
      <c r="AZ61719" s="92">
        <v>-137</v>
      </c>
    </row>
    <row r="61720" spans="1:52">
      <c r="A61720" s="83" t="s">
        <v>72</v>
      </c>
      <c r="B61720" s="84">
        <v>44757.916666666664</v>
      </c>
      <c r="C61720" s="85">
        <v>44757</v>
      </c>
      <c r="D61720" s="83">
        <v>15</v>
      </c>
      <c r="E61720" s="84">
        <v>44757.625</v>
      </c>
      <c r="F61720" s="86" t="s">
        <v>443</v>
      </c>
      <c r="G61720" s="87" t="s">
        <v>444</v>
      </c>
      <c r="H61720" s="92">
        <v>3501</v>
      </c>
      <c r="I61720" s="92">
        <v>3768</v>
      </c>
      <c r="J61720" s="92">
        <v>4914</v>
      </c>
      <c r="K61720" s="92">
        <v>1146</v>
      </c>
      <c r="O61720" s="92">
        <v>3768</v>
      </c>
      <c r="P61720" s="92">
        <v>4914</v>
      </c>
      <c r="Q61720" s="92">
        <v>1146</v>
      </c>
      <c r="R61720" s="92">
        <v>3234</v>
      </c>
      <c r="S61720" s="92">
        <v>216</v>
      </c>
      <c r="V61720" s="92">
        <v>1126</v>
      </c>
      <c r="W61720" s="92">
        <v>57</v>
      </c>
      <c r="X61720" s="92">
        <v>281</v>
      </c>
      <c r="AJ61720" s="92">
        <v>3234</v>
      </c>
      <c r="AK61720" s="92">
        <v>216</v>
      </c>
      <c r="AN61720" s="92">
        <v>1126</v>
      </c>
      <c r="AO61720" s="92">
        <v>57</v>
      </c>
      <c r="AP61720" s="92">
        <v>281</v>
      </c>
      <c r="AS61720" s="92">
        <v>-18</v>
      </c>
      <c r="AT61720" s="92">
        <v>-24</v>
      </c>
      <c r="AU61720" s="92">
        <v>454</v>
      </c>
      <c r="AV61720" s="92">
        <v>498</v>
      </c>
      <c r="AW61720" s="92">
        <v>-79</v>
      </c>
      <c r="AX61720" s="92">
        <v>442</v>
      </c>
      <c r="AZ61720" s="92">
        <v>-127</v>
      </c>
    </row>
    <row r="61721" spans="1:52">
      <c r="A61721" s="83" t="s">
        <v>72</v>
      </c>
      <c r="B61721" s="84">
        <v>44757.958333333336</v>
      </c>
      <c r="C61721" s="85">
        <v>44757</v>
      </c>
      <c r="D61721" s="83">
        <v>16</v>
      </c>
      <c r="E61721" s="84">
        <v>44757.666666666664</v>
      </c>
      <c r="F61721" s="86" t="s">
        <v>443</v>
      </c>
      <c r="G61721" s="87" t="s">
        <v>444</v>
      </c>
      <c r="H61721" s="92">
        <v>3490</v>
      </c>
      <c r="I61721" s="92">
        <v>3777</v>
      </c>
      <c r="J61721" s="92">
        <v>5084</v>
      </c>
      <c r="K61721" s="92">
        <v>1307</v>
      </c>
      <c r="O61721" s="92">
        <v>3777</v>
      </c>
      <c r="P61721" s="92">
        <v>5084</v>
      </c>
      <c r="Q61721" s="92">
        <v>1307</v>
      </c>
      <c r="R61721" s="92">
        <v>3269</v>
      </c>
      <c r="S61721" s="92">
        <v>217</v>
      </c>
      <c r="V61721" s="92">
        <v>1158</v>
      </c>
      <c r="W61721" s="92">
        <v>45</v>
      </c>
      <c r="X61721" s="92">
        <v>394</v>
      </c>
      <c r="AJ61721" s="92">
        <v>3269</v>
      </c>
      <c r="AK61721" s="92">
        <v>217</v>
      </c>
      <c r="AN61721" s="92">
        <v>1158</v>
      </c>
      <c r="AO61721" s="92">
        <v>45</v>
      </c>
      <c r="AP61721" s="92">
        <v>394</v>
      </c>
      <c r="AS61721" s="92">
        <v>5</v>
      </c>
      <c r="AT61721" s="92">
        <v>65</v>
      </c>
      <c r="AU61721" s="92">
        <v>416</v>
      </c>
      <c r="AV61721" s="92">
        <v>561</v>
      </c>
      <c r="AW61721" s="92">
        <v>-59</v>
      </c>
      <c r="AX61721" s="92">
        <v>432</v>
      </c>
      <c r="AZ61721" s="92">
        <v>-113</v>
      </c>
    </row>
    <row r="61722" spans="1:52">
      <c r="A61722" s="83" t="s">
        <v>72</v>
      </c>
      <c r="B61722" s="84">
        <v>44758</v>
      </c>
      <c r="C61722" s="85">
        <v>44757</v>
      </c>
      <c r="D61722" s="83">
        <v>17</v>
      </c>
      <c r="E61722" s="84">
        <v>44757.708333333336</v>
      </c>
      <c r="F61722" s="86" t="s">
        <v>443</v>
      </c>
      <c r="G61722" s="87" t="s">
        <v>444</v>
      </c>
      <c r="H61722" s="92">
        <v>3437</v>
      </c>
      <c r="I61722" s="92">
        <v>3623</v>
      </c>
      <c r="J61722" s="92">
        <v>5102</v>
      </c>
      <c r="K61722" s="92">
        <v>1479</v>
      </c>
      <c r="O61722" s="92">
        <v>3623</v>
      </c>
      <c r="P61722" s="92">
        <v>5102</v>
      </c>
      <c r="Q61722" s="92">
        <v>1479</v>
      </c>
      <c r="R61722" s="92">
        <v>3195</v>
      </c>
      <c r="S61722" s="92">
        <v>208</v>
      </c>
      <c r="V61722" s="92">
        <v>1167</v>
      </c>
      <c r="W61722" s="92">
        <v>37</v>
      </c>
      <c r="X61722" s="92">
        <v>496</v>
      </c>
      <c r="AJ61722" s="92">
        <v>3195</v>
      </c>
      <c r="AK61722" s="92">
        <v>208</v>
      </c>
      <c r="AN61722" s="92">
        <v>1167</v>
      </c>
      <c r="AO61722" s="92">
        <v>37</v>
      </c>
      <c r="AP61722" s="92">
        <v>496</v>
      </c>
      <c r="AS61722" s="92">
        <v>32</v>
      </c>
      <c r="AT61722" s="92">
        <v>433</v>
      </c>
      <c r="AU61722" s="92">
        <v>367</v>
      </c>
      <c r="AV61722" s="92">
        <v>379</v>
      </c>
      <c r="AW61722" s="92">
        <v>-40</v>
      </c>
      <c r="AX61722" s="92">
        <v>425</v>
      </c>
      <c r="AZ61722" s="92">
        <v>-117</v>
      </c>
    </row>
    <row r="61723" spans="1:52">
      <c r="A61723" s="83" t="s">
        <v>72</v>
      </c>
      <c r="B61723" s="84">
        <v>44758.041666666664</v>
      </c>
      <c r="C61723" s="85">
        <v>44757</v>
      </c>
      <c r="D61723" s="83">
        <v>18</v>
      </c>
      <c r="E61723" s="84">
        <v>44757.75</v>
      </c>
      <c r="F61723" s="86" t="s">
        <v>443</v>
      </c>
      <c r="G61723" s="87" t="s">
        <v>444</v>
      </c>
      <c r="H61723" s="92">
        <v>3350</v>
      </c>
      <c r="I61723" s="92">
        <v>3501</v>
      </c>
      <c r="J61723" s="92">
        <v>4894</v>
      </c>
      <c r="K61723" s="92">
        <v>1393</v>
      </c>
      <c r="O61723" s="92">
        <v>3501</v>
      </c>
      <c r="P61723" s="92">
        <v>4894</v>
      </c>
      <c r="Q61723" s="92">
        <v>1393</v>
      </c>
      <c r="R61723" s="92">
        <v>2835</v>
      </c>
      <c r="S61723" s="92">
        <v>200</v>
      </c>
      <c r="V61723" s="92">
        <v>1180</v>
      </c>
      <c r="W61723" s="92">
        <v>28</v>
      </c>
      <c r="X61723" s="92">
        <v>651</v>
      </c>
      <c r="AJ61723" s="92">
        <v>2835</v>
      </c>
      <c r="AK61723" s="92">
        <v>200</v>
      </c>
      <c r="AN61723" s="92">
        <v>1180</v>
      </c>
      <c r="AO61723" s="92">
        <v>28</v>
      </c>
      <c r="AP61723" s="92">
        <v>651</v>
      </c>
      <c r="AS61723" s="92">
        <v>34</v>
      </c>
      <c r="AT61723" s="92">
        <v>393</v>
      </c>
      <c r="AU61723" s="92">
        <v>306</v>
      </c>
      <c r="AV61723" s="92">
        <v>488</v>
      </c>
      <c r="AW61723" s="92">
        <v>-142</v>
      </c>
      <c r="AX61723" s="92">
        <v>429</v>
      </c>
      <c r="AZ61723" s="92">
        <v>-115</v>
      </c>
    </row>
    <row r="61724" spans="1:52">
      <c r="A61724" s="83" t="s">
        <v>72</v>
      </c>
      <c r="B61724" s="84">
        <v>44758.083333333336</v>
      </c>
      <c r="C61724" s="85">
        <v>44757</v>
      </c>
      <c r="D61724" s="83">
        <v>19</v>
      </c>
      <c r="E61724" s="84">
        <v>44757.791666666664</v>
      </c>
      <c r="F61724" s="86" t="s">
        <v>443</v>
      </c>
      <c r="G61724" s="87" t="s">
        <v>444</v>
      </c>
      <c r="H61724" s="92">
        <v>3300</v>
      </c>
      <c r="I61724" s="92">
        <v>3349</v>
      </c>
      <c r="J61724" s="92">
        <v>4839</v>
      </c>
      <c r="K61724" s="92">
        <v>1490</v>
      </c>
      <c r="O61724" s="92">
        <v>3349</v>
      </c>
      <c r="P61724" s="92">
        <v>4839</v>
      </c>
      <c r="Q61724" s="92">
        <v>1490</v>
      </c>
      <c r="R61724" s="92">
        <v>2793</v>
      </c>
      <c r="S61724" s="92">
        <v>201</v>
      </c>
      <c r="V61724" s="92">
        <v>1169</v>
      </c>
      <c r="W61724" s="92">
        <v>5</v>
      </c>
      <c r="X61724" s="92">
        <v>670</v>
      </c>
      <c r="AJ61724" s="92">
        <v>2793</v>
      </c>
      <c r="AK61724" s="92">
        <v>201</v>
      </c>
      <c r="AN61724" s="92">
        <v>1169</v>
      </c>
      <c r="AO61724" s="92">
        <v>5</v>
      </c>
      <c r="AP61724" s="92">
        <v>670</v>
      </c>
      <c r="AS61724" s="92">
        <v>80</v>
      </c>
      <c r="AT61724" s="92">
        <v>456</v>
      </c>
      <c r="AU61724" s="92">
        <v>234</v>
      </c>
      <c r="AV61724" s="92">
        <v>583</v>
      </c>
      <c r="AW61724" s="92">
        <v>-152</v>
      </c>
      <c r="AX61724" s="92">
        <v>432</v>
      </c>
      <c r="AZ61724" s="92">
        <v>-143</v>
      </c>
    </row>
    <row r="61725" spans="1:52">
      <c r="A61725" s="83" t="s">
        <v>72</v>
      </c>
      <c r="B61725" s="84">
        <v>44758.125</v>
      </c>
      <c r="C61725" s="85">
        <v>44757</v>
      </c>
      <c r="D61725" s="83">
        <v>20</v>
      </c>
      <c r="E61725" s="84">
        <v>44757.833333333336</v>
      </c>
      <c r="F61725" s="86" t="s">
        <v>443</v>
      </c>
      <c r="G61725" s="87" t="s">
        <v>444</v>
      </c>
      <c r="H61725" s="92">
        <v>3214</v>
      </c>
      <c r="I61725" s="92">
        <v>3199</v>
      </c>
      <c r="J61725" s="92">
        <v>4753</v>
      </c>
      <c r="K61725" s="92">
        <v>1554</v>
      </c>
      <c r="O61725" s="92">
        <v>3199</v>
      </c>
      <c r="P61725" s="92">
        <v>4753</v>
      </c>
      <c r="Q61725" s="92">
        <v>1554</v>
      </c>
      <c r="R61725" s="92">
        <v>2837</v>
      </c>
      <c r="S61725" s="92">
        <v>114</v>
      </c>
      <c r="V61725" s="92">
        <v>1162</v>
      </c>
      <c r="W61725" s="92">
        <v>0</v>
      </c>
      <c r="X61725" s="92">
        <v>640</v>
      </c>
      <c r="AJ61725" s="92">
        <v>2837</v>
      </c>
      <c r="AK61725" s="92">
        <v>114</v>
      </c>
      <c r="AN61725" s="92">
        <v>1162</v>
      </c>
      <c r="AO61725" s="92">
        <v>0</v>
      </c>
      <c r="AP61725" s="92">
        <v>640</v>
      </c>
      <c r="AS61725" s="92">
        <v>152</v>
      </c>
      <c r="AT61725" s="92">
        <v>468</v>
      </c>
      <c r="AU61725" s="92">
        <v>157</v>
      </c>
      <c r="AV61725" s="92">
        <v>595</v>
      </c>
      <c r="AW61725" s="92">
        <v>-121</v>
      </c>
      <c r="AX61725" s="92">
        <v>438</v>
      </c>
      <c r="AZ61725" s="92">
        <v>-135</v>
      </c>
    </row>
    <row r="61726" spans="1:52">
      <c r="A61726" s="83" t="s">
        <v>72</v>
      </c>
      <c r="B61726" s="84">
        <v>44758.166666666664</v>
      </c>
      <c r="C61726" s="85">
        <v>44757</v>
      </c>
      <c r="D61726" s="83">
        <v>21</v>
      </c>
      <c r="E61726" s="84">
        <v>44757.875</v>
      </c>
      <c r="F61726" s="86" t="s">
        <v>443</v>
      </c>
      <c r="G61726" s="87" t="s">
        <v>444</v>
      </c>
      <c r="H61726" s="92">
        <v>3119</v>
      </c>
      <c r="I61726" s="92">
        <v>3069</v>
      </c>
      <c r="J61726" s="92">
        <v>4599</v>
      </c>
      <c r="K61726" s="92">
        <v>1530</v>
      </c>
      <c r="O61726" s="92">
        <v>3069</v>
      </c>
      <c r="P61726" s="92">
        <v>4599</v>
      </c>
      <c r="Q61726" s="92">
        <v>1530</v>
      </c>
      <c r="R61726" s="92">
        <v>2775</v>
      </c>
      <c r="S61726" s="92">
        <v>114</v>
      </c>
      <c r="V61726" s="92">
        <v>1079</v>
      </c>
      <c r="W61726" s="92">
        <v>0</v>
      </c>
      <c r="X61726" s="92">
        <v>631</v>
      </c>
      <c r="AJ61726" s="92">
        <v>2775</v>
      </c>
      <c r="AK61726" s="92">
        <v>114</v>
      </c>
      <c r="AN61726" s="92">
        <v>1079</v>
      </c>
      <c r="AO61726" s="92">
        <v>0</v>
      </c>
      <c r="AP61726" s="92">
        <v>631</v>
      </c>
      <c r="AS61726" s="92">
        <v>188</v>
      </c>
      <c r="AT61726" s="92">
        <v>463</v>
      </c>
      <c r="AU61726" s="92">
        <v>169</v>
      </c>
      <c r="AV61726" s="92">
        <v>564</v>
      </c>
      <c r="AW61726" s="92">
        <v>-155</v>
      </c>
      <c r="AX61726" s="92">
        <v>435</v>
      </c>
      <c r="AZ61726" s="92">
        <v>-134</v>
      </c>
    </row>
    <row r="61727" spans="1:52">
      <c r="A61727" s="83" t="s">
        <v>72</v>
      </c>
      <c r="B61727" s="84">
        <v>44758.208333333336</v>
      </c>
      <c r="C61727" s="85">
        <v>44757</v>
      </c>
      <c r="D61727" s="83">
        <v>22</v>
      </c>
      <c r="E61727" s="84">
        <v>44757.916666666664</v>
      </c>
      <c r="F61727" s="86" t="s">
        <v>443</v>
      </c>
      <c r="G61727" s="87" t="s">
        <v>444</v>
      </c>
      <c r="H61727" s="92">
        <v>2971</v>
      </c>
      <c r="I61727" s="92">
        <v>3008</v>
      </c>
      <c r="J61727" s="92">
        <v>4194</v>
      </c>
      <c r="K61727" s="92">
        <v>1186</v>
      </c>
      <c r="O61727" s="92">
        <v>3008</v>
      </c>
      <c r="P61727" s="92">
        <v>4194</v>
      </c>
      <c r="Q61727" s="92">
        <v>1186</v>
      </c>
      <c r="R61727" s="92">
        <v>2510</v>
      </c>
      <c r="S61727" s="92">
        <v>108</v>
      </c>
      <c r="V61727" s="92">
        <v>948</v>
      </c>
      <c r="W61727" s="92">
        <v>0</v>
      </c>
      <c r="X61727" s="92">
        <v>628</v>
      </c>
      <c r="AJ61727" s="92">
        <v>2510</v>
      </c>
      <c r="AK61727" s="92">
        <v>108</v>
      </c>
      <c r="AN61727" s="92">
        <v>948</v>
      </c>
      <c r="AO61727" s="92">
        <v>0</v>
      </c>
      <c r="AP61727" s="92">
        <v>628</v>
      </c>
      <c r="AS61727" s="92">
        <v>180</v>
      </c>
      <c r="AT61727" s="92">
        <v>363</v>
      </c>
      <c r="AU61727" s="92">
        <v>212</v>
      </c>
      <c r="AV61727" s="92">
        <v>409</v>
      </c>
      <c r="AW61727" s="92">
        <v>-269</v>
      </c>
      <c r="AX61727" s="92">
        <v>433</v>
      </c>
      <c r="AZ61727" s="92">
        <v>-142</v>
      </c>
    </row>
    <row r="61728" spans="1:52">
      <c r="A61728" s="83" t="s">
        <v>72</v>
      </c>
      <c r="B61728" s="84">
        <v>44758.25</v>
      </c>
      <c r="C61728" s="85">
        <v>44757</v>
      </c>
      <c r="D61728" s="83">
        <v>23</v>
      </c>
      <c r="E61728" s="84">
        <v>44757.958333333336</v>
      </c>
      <c r="F61728" s="86" t="s">
        <v>443</v>
      </c>
      <c r="G61728" s="87" t="s">
        <v>444</v>
      </c>
      <c r="H61728" s="92">
        <v>2941</v>
      </c>
      <c r="I61728" s="92">
        <v>2867</v>
      </c>
      <c r="J61728" s="92">
        <v>4252</v>
      </c>
      <c r="K61728" s="92">
        <v>1385</v>
      </c>
      <c r="O61728" s="92">
        <v>2867</v>
      </c>
      <c r="P61728" s="92">
        <v>4252</v>
      </c>
      <c r="Q61728" s="92">
        <v>1385</v>
      </c>
      <c r="R61728" s="92">
        <v>2546</v>
      </c>
      <c r="S61728" s="92">
        <v>113</v>
      </c>
      <c r="V61728" s="92">
        <v>847</v>
      </c>
      <c r="W61728" s="92">
        <v>0</v>
      </c>
      <c r="X61728" s="92">
        <v>746</v>
      </c>
      <c r="AJ61728" s="92">
        <v>2546</v>
      </c>
      <c r="AK61728" s="92">
        <v>113</v>
      </c>
      <c r="AN61728" s="92">
        <v>847</v>
      </c>
      <c r="AO61728" s="92">
        <v>0</v>
      </c>
      <c r="AP61728" s="92">
        <v>746</v>
      </c>
      <c r="AS61728" s="92">
        <v>163</v>
      </c>
      <c r="AT61728" s="92">
        <v>305</v>
      </c>
      <c r="AU61728" s="92">
        <v>173</v>
      </c>
      <c r="AV61728" s="92">
        <v>657</v>
      </c>
      <c r="AW61728" s="92">
        <v>-160</v>
      </c>
      <c r="AX61728" s="92">
        <v>393</v>
      </c>
      <c r="AZ61728" s="92">
        <v>-146</v>
      </c>
    </row>
    <row r="61729" spans="1:52">
      <c r="A61729" s="83" t="s">
        <v>72</v>
      </c>
      <c r="B61729" s="84">
        <v>44758.291666666664</v>
      </c>
      <c r="C61729" s="85">
        <v>44757</v>
      </c>
      <c r="D61729" s="83">
        <v>24</v>
      </c>
      <c r="E61729" s="84">
        <v>44758</v>
      </c>
      <c r="F61729" s="86" t="s">
        <v>443</v>
      </c>
      <c r="G61729" s="87" t="s">
        <v>444</v>
      </c>
      <c r="H61729" s="92">
        <v>2926</v>
      </c>
      <c r="I61729" s="92">
        <v>2342</v>
      </c>
      <c r="J61729" s="92">
        <v>3670</v>
      </c>
      <c r="K61729" s="92">
        <v>1328</v>
      </c>
      <c r="O61729" s="92">
        <v>2342</v>
      </c>
      <c r="P61729" s="92">
        <v>3670</v>
      </c>
      <c r="Q61729" s="92">
        <v>1328</v>
      </c>
      <c r="R61729" s="92">
        <v>2155</v>
      </c>
      <c r="S61729" s="92">
        <v>104</v>
      </c>
      <c r="V61729" s="92">
        <v>803</v>
      </c>
      <c r="W61729" s="92">
        <v>0</v>
      </c>
      <c r="X61729" s="92">
        <v>609</v>
      </c>
      <c r="AJ61729" s="92">
        <v>2155</v>
      </c>
      <c r="AK61729" s="92">
        <v>104</v>
      </c>
      <c r="AN61729" s="92">
        <v>803</v>
      </c>
      <c r="AO61729" s="92">
        <v>0</v>
      </c>
      <c r="AP61729" s="92">
        <v>609</v>
      </c>
      <c r="AS61729" s="92">
        <v>129</v>
      </c>
      <c r="AT61729" s="92">
        <v>380</v>
      </c>
      <c r="AU61729" s="92">
        <v>246</v>
      </c>
      <c r="AV61729" s="92">
        <v>592</v>
      </c>
      <c r="AW61729" s="92">
        <v>-222</v>
      </c>
      <c r="AX61729" s="92">
        <v>345</v>
      </c>
      <c r="AZ61729" s="92">
        <v>-142</v>
      </c>
    </row>
    <row r="61730" spans="1:52">
      <c r="A61730" s="83" t="s">
        <v>72</v>
      </c>
      <c r="B61730" s="84">
        <v>44758.333333333336</v>
      </c>
      <c r="C61730" s="85">
        <v>44758</v>
      </c>
      <c r="D61730" s="83">
        <v>1</v>
      </c>
      <c r="E61730" s="84">
        <v>44758.041666666664</v>
      </c>
      <c r="F61730" s="86" t="s">
        <v>443</v>
      </c>
      <c r="G61730" s="87" t="s">
        <v>444</v>
      </c>
      <c r="H61730" s="92">
        <v>2843</v>
      </c>
      <c r="I61730" s="92">
        <v>2642</v>
      </c>
      <c r="J61730" s="92">
        <v>3864</v>
      </c>
      <c r="K61730" s="92">
        <v>1222</v>
      </c>
      <c r="O61730" s="92">
        <v>2642</v>
      </c>
      <c r="P61730" s="92">
        <v>3864</v>
      </c>
      <c r="Q61730" s="92">
        <v>1222</v>
      </c>
      <c r="R61730" s="92">
        <v>2410</v>
      </c>
      <c r="S61730" s="92">
        <v>104</v>
      </c>
      <c r="V61730" s="92">
        <v>758</v>
      </c>
      <c r="W61730" s="92">
        <v>0</v>
      </c>
      <c r="X61730" s="92">
        <v>592</v>
      </c>
      <c r="AJ61730" s="92">
        <v>2410</v>
      </c>
      <c r="AK61730" s="92">
        <v>104</v>
      </c>
      <c r="AN61730" s="92">
        <v>758</v>
      </c>
      <c r="AO61730" s="92">
        <v>0</v>
      </c>
      <c r="AP61730" s="92">
        <v>592</v>
      </c>
      <c r="AS61730" s="92">
        <v>49</v>
      </c>
      <c r="AT61730" s="92">
        <v>378</v>
      </c>
      <c r="AU61730" s="92">
        <v>278</v>
      </c>
      <c r="AV61730" s="92">
        <v>589</v>
      </c>
      <c r="AW61730" s="92">
        <v>-229</v>
      </c>
      <c r="AX61730" s="92">
        <v>287</v>
      </c>
      <c r="AZ61730" s="92">
        <v>-130</v>
      </c>
    </row>
    <row r="61731" spans="1:52">
      <c r="A61731" s="83" t="s">
        <v>72</v>
      </c>
      <c r="B61731" s="84">
        <v>44758.375</v>
      </c>
      <c r="C61731" s="85">
        <v>44758</v>
      </c>
      <c r="D61731" s="83">
        <v>2</v>
      </c>
      <c r="E61731" s="84">
        <v>44758.083333333336</v>
      </c>
      <c r="F61731" s="86" t="s">
        <v>443</v>
      </c>
      <c r="G61731" s="87" t="s">
        <v>444</v>
      </c>
      <c r="H61731" s="92">
        <v>2787</v>
      </c>
      <c r="I61731" s="92">
        <v>2560</v>
      </c>
      <c r="J61731" s="92">
        <v>3822</v>
      </c>
      <c r="K61731" s="92">
        <v>1262</v>
      </c>
      <c r="O61731" s="92">
        <v>2560</v>
      </c>
      <c r="P61731" s="92">
        <v>3822</v>
      </c>
      <c r="Q61731" s="92">
        <v>1262</v>
      </c>
      <c r="R61731" s="92">
        <v>2454</v>
      </c>
      <c r="S61731" s="92">
        <v>107</v>
      </c>
      <c r="V61731" s="92">
        <v>770</v>
      </c>
      <c r="W61731" s="92">
        <v>0</v>
      </c>
      <c r="X61731" s="92">
        <v>491</v>
      </c>
      <c r="AJ61731" s="92">
        <v>2454</v>
      </c>
      <c r="AK61731" s="92">
        <v>107</v>
      </c>
      <c r="AN61731" s="92">
        <v>770</v>
      </c>
      <c r="AO61731" s="92">
        <v>0</v>
      </c>
      <c r="AP61731" s="92">
        <v>491</v>
      </c>
      <c r="AS61731" s="92">
        <v>27</v>
      </c>
      <c r="AT61731" s="92">
        <v>461</v>
      </c>
      <c r="AU61731" s="92">
        <v>296</v>
      </c>
      <c r="AV61731" s="92">
        <v>598</v>
      </c>
      <c r="AW61731" s="92">
        <v>-258</v>
      </c>
      <c r="AX61731" s="92">
        <v>276</v>
      </c>
      <c r="AZ61731" s="92">
        <v>-138</v>
      </c>
    </row>
    <row r="61732" spans="1:52">
      <c r="A61732" s="83" t="s">
        <v>72</v>
      </c>
      <c r="B61732" s="84">
        <v>44758.416666666664</v>
      </c>
      <c r="C61732" s="85">
        <v>44758</v>
      </c>
      <c r="D61732" s="83">
        <v>3</v>
      </c>
      <c r="E61732" s="84">
        <v>44758.125</v>
      </c>
      <c r="F61732" s="86" t="s">
        <v>443</v>
      </c>
      <c r="G61732" s="87" t="s">
        <v>444</v>
      </c>
      <c r="H61732" s="92">
        <v>2752</v>
      </c>
      <c r="I61732" s="92">
        <v>2540</v>
      </c>
      <c r="J61732" s="92">
        <v>3941</v>
      </c>
      <c r="K61732" s="92">
        <v>1401</v>
      </c>
      <c r="O61732" s="92">
        <v>2540</v>
      </c>
      <c r="P61732" s="92">
        <v>3941</v>
      </c>
      <c r="Q61732" s="92">
        <v>1401</v>
      </c>
      <c r="R61732" s="92">
        <v>2665</v>
      </c>
      <c r="S61732" s="92">
        <v>107</v>
      </c>
      <c r="V61732" s="92">
        <v>764</v>
      </c>
      <c r="W61732" s="92">
        <v>0</v>
      </c>
      <c r="X61732" s="92">
        <v>405</v>
      </c>
      <c r="AJ61732" s="92">
        <v>2665</v>
      </c>
      <c r="AK61732" s="92">
        <v>107</v>
      </c>
      <c r="AN61732" s="92">
        <v>764</v>
      </c>
      <c r="AO61732" s="92">
        <v>0</v>
      </c>
      <c r="AP61732" s="92">
        <v>405</v>
      </c>
      <c r="AS61732" s="92">
        <v>24</v>
      </c>
      <c r="AT61732" s="92">
        <v>344</v>
      </c>
      <c r="AU61732" s="92">
        <v>330</v>
      </c>
      <c r="AV61732" s="92">
        <v>677</v>
      </c>
      <c r="AW61732" s="92">
        <v>-153</v>
      </c>
      <c r="AX61732" s="92">
        <v>290</v>
      </c>
      <c r="AZ61732" s="92">
        <v>-111</v>
      </c>
    </row>
    <row r="61733" spans="1:52">
      <c r="A61733" s="83" t="s">
        <v>72</v>
      </c>
      <c r="B61733" s="84">
        <v>44758.458333333336</v>
      </c>
      <c r="C61733" s="85">
        <v>44758</v>
      </c>
      <c r="D61733" s="83">
        <v>4</v>
      </c>
      <c r="E61733" s="84">
        <v>44758.166666666664</v>
      </c>
      <c r="F61733" s="86" t="s">
        <v>443</v>
      </c>
      <c r="G61733" s="87" t="s">
        <v>444</v>
      </c>
      <c r="H61733" s="92">
        <v>2733</v>
      </c>
      <c r="I61733" s="92">
        <v>2535</v>
      </c>
      <c r="J61733" s="92">
        <v>3970</v>
      </c>
      <c r="K61733" s="92">
        <v>1435</v>
      </c>
      <c r="O61733" s="92">
        <v>2535</v>
      </c>
      <c r="P61733" s="92">
        <v>3970</v>
      </c>
      <c r="Q61733" s="92">
        <v>1435</v>
      </c>
      <c r="R61733" s="92">
        <v>2736</v>
      </c>
      <c r="S61733" s="92">
        <v>103</v>
      </c>
      <c r="V61733" s="92">
        <v>770</v>
      </c>
      <c r="W61733" s="92">
        <v>0</v>
      </c>
      <c r="X61733" s="92">
        <v>361</v>
      </c>
      <c r="AJ61733" s="92">
        <v>2736</v>
      </c>
      <c r="AK61733" s="92">
        <v>103</v>
      </c>
      <c r="AN61733" s="92">
        <v>770</v>
      </c>
      <c r="AO61733" s="92">
        <v>0</v>
      </c>
      <c r="AP61733" s="92">
        <v>361</v>
      </c>
      <c r="AS61733" s="92">
        <v>48</v>
      </c>
      <c r="AT61733" s="92">
        <v>329</v>
      </c>
      <c r="AU61733" s="92">
        <v>279</v>
      </c>
      <c r="AV61733" s="92">
        <v>715</v>
      </c>
      <c r="AW61733" s="92">
        <v>-126</v>
      </c>
      <c r="AX61733" s="92">
        <v>307</v>
      </c>
      <c r="AZ61733" s="92">
        <v>-117</v>
      </c>
    </row>
    <row r="61734" spans="1:52">
      <c r="A61734" s="83" t="s">
        <v>72</v>
      </c>
      <c r="B61734" s="84">
        <v>44758.5</v>
      </c>
      <c r="C61734" s="85">
        <v>44758</v>
      </c>
      <c r="D61734" s="83">
        <v>5</v>
      </c>
      <c r="E61734" s="84">
        <v>44758.208333333336</v>
      </c>
      <c r="F61734" s="86" t="s">
        <v>443</v>
      </c>
      <c r="G61734" s="87" t="s">
        <v>444</v>
      </c>
      <c r="H61734" s="92">
        <v>2736</v>
      </c>
      <c r="I61734" s="92">
        <v>2513</v>
      </c>
      <c r="J61734" s="92">
        <v>4028</v>
      </c>
      <c r="K61734" s="92">
        <v>1515</v>
      </c>
      <c r="O61734" s="92">
        <v>2513</v>
      </c>
      <c r="P61734" s="92">
        <v>4028</v>
      </c>
      <c r="Q61734" s="92">
        <v>1515</v>
      </c>
      <c r="R61734" s="92">
        <v>2892</v>
      </c>
      <c r="S61734" s="92">
        <v>101</v>
      </c>
      <c r="V61734" s="92">
        <v>772</v>
      </c>
      <c r="W61734" s="92">
        <v>0</v>
      </c>
      <c r="X61734" s="92">
        <v>263</v>
      </c>
      <c r="AJ61734" s="92">
        <v>2892</v>
      </c>
      <c r="AK61734" s="92">
        <v>101</v>
      </c>
      <c r="AN61734" s="92">
        <v>772</v>
      </c>
      <c r="AO61734" s="92">
        <v>0</v>
      </c>
      <c r="AP61734" s="92">
        <v>263</v>
      </c>
      <c r="AS61734" s="92">
        <v>78</v>
      </c>
      <c r="AT61734" s="92">
        <v>335</v>
      </c>
      <c r="AU61734" s="92">
        <v>263</v>
      </c>
      <c r="AV61734" s="92">
        <v>769</v>
      </c>
      <c r="AW61734" s="92">
        <v>-124</v>
      </c>
      <c r="AX61734" s="92">
        <v>316</v>
      </c>
      <c r="AZ61734" s="92">
        <v>-122</v>
      </c>
    </row>
    <row r="61735" spans="1:52">
      <c r="A61735" s="83" t="s">
        <v>72</v>
      </c>
      <c r="B61735" s="84">
        <v>44758.541666666664</v>
      </c>
      <c r="C61735" s="85">
        <v>44758</v>
      </c>
      <c r="D61735" s="83">
        <v>6</v>
      </c>
      <c r="E61735" s="84">
        <v>44758.25</v>
      </c>
      <c r="F61735" s="86" t="s">
        <v>443</v>
      </c>
      <c r="G61735" s="87" t="s">
        <v>444</v>
      </c>
      <c r="H61735" s="92">
        <v>2620</v>
      </c>
      <c r="I61735" s="92">
        <v>2595</v>
      </c>
      <c r="J61735" s="92">
        <v>4103</v>
      </c>
      <c r="K61735" s="92">
        <v>1508</v>
      </c>
      <c r="O61735" s="92">
        <v>2595</v>
      </c>
      <c r="P61735" s="92">
        <v>4103</v>
      </c>
      <c r="Q61735" s="92">
        <v>1508</v>
      </c>
      <c r="R61735" s="92">
        <v>3027</v>
      </c>
      <c r="S61735" s="92">
        <v>61</v>
      </c>
      <c r="V61735" s="92">
        <v>776</v>
      </c>
      <c r="W61735" s="92">
        <v>3</v>
      </c>
      <c r="X61735" s="92">
        <v>237</v>
      </c>
      <c r="AJ61735" s="92">
        <v>3027</v>
      </c>
      <c r="AK61735" s="92">
        <v>61</v>
      </c>
      <c r="AN61735" s="92">
        <v>776</v>
      </c>
      <c r="AO61735" s="92">
        <v>3</v>
      </c>
      <c r="AP61735" s="92">
        <v>237</v>
      </c>
      <c r="AS61735" s="92">
        <v>112</v>
      </c>
      <c r="AT61735" s="92">
        <v>308</v>
      </c>
      <c r="AU61735" s="92">
        <v>307</v>
      </c>
      <c r="AV61735" s="92">
        <v>670</v>
      </c>
      <c r="AW61735" s="92">
        <v>-121</v>
      </c>
      <c r="AX61735" s="92">
        <v>333</v>
      </c>
      <c r="AZ61735" s="92">
        <v>-101</v>
      </c>
    </row>
    <row r="61736" spans="1:52">
      <c r="A61736" s="83" t="s">
        <v>72</v>
      </c>
      <c r="B61736" s="84">
        <v>44758.583333333336</v>
      </c>
      <c r="C61736" s="85">
        <v>44758</v>
      </c>
      <c r="D61736" s="83">
        <v>7</v>
      </c>
      <c r="E61736" s="84">
        <v>44758.291666666664</v>
      </c>
      <c r="F61736" s="86" t="s">
        <v>443</v>
      </c>
      <c r="G61736" s="87" t="s">
        <v>444</v>
      </c>
      <c r="H61736" s="92">
        <v>2704</v>
      </c>
      <c r="I61736" s="92">
        <v>2695</v>
      </c>
      <c r="J61736" s="92">
        <v>4085</v>
      </c>
      <c r="K61736" s="92">
        <v>1390</v>
      </c>
      <c r="O61736" s="92">
        <v>2695</v>
      </c>
      <c r="P61736" s="92">
        <v>4085</v>
      </c>
      <c r="Q61736" s="92">
        <v>1390</v>
      </c>
      <c r="R61736" s="92">
        <v>2997</v>
      </c>
      <c r="S61736" s="92">
        <v>60</v>
      </c>
      <c r="V61736" s="92">
        <v>793</v>
      </c>
      <c r="W61736" s="92">
        <v>26</v>
      </c>
      <c r="X61736" s="92">
        <v>210</v>
      </c>
      <c r="AJ61736" s="92">
        <v>2997</v>
      </c>
      <c r="AK61736" s="92">
        <v>60</v>
      </c>
      <c r="AN61736" s="92">
        <v>793</v>
      </c>
      <c r="AO61736" s="92">
        <v>26</v>
      </c>
      <c r="AP61736" s="92">
        <v>210</v>
      </c>
      <c r="AS61736" s="92">
        <v>69</v>
      </c>
      <c r="AT61736" s="92">
        <v>101</v>
      </c>
      <c r="AU61736" s="92">
        <v>285</v>
      </c>
      <c r="AV61736" s="92">
        <v>800</v>
      </c>
      <c r="AW61736" s="92">
        <v>-82</v>
      </c>
      <c r="AX61736" s="92">
        <v>352</v>
      </c>
      <c r="AZ61736" s="92">
        <v>-135</v>
      </c>
    </row>
    <row r="61737" spans="1:52">
      <c r="A61737" s="83" t="s">
        <v>72</v>
      </c>
      <c r="B61737" s="84">
        <v>44758.625</v>
      </c>
      <c r="C61737" s="85">
        <v>44758</v>
      </c>
      <c r="D61737" s="83">
        <v>8</v>
      </c>
      <c r="E61737" s="84">
        <v>44758.333333333336</v>
      </c>
      <c r="F61737" s="86" t="s">
        <v>443</v>
      </c>
      <c r="G61737" s="87" t="s">
        <v>444</v>
      </c>
      <c r="H61737" s="92">
        <v>2666</v>
      </c>
      <c r="I61737" s="92">
        <v>2861</v>
      </c>
      <c r="J61737" s="92">
        <v>4098</v>
      </c>
      <c r="K61737" s="92">
        <v>1237</v>
      </c>
      <c r="O61737" s="92">
        <v>2861</v>
      </c>
      <c r="P61737" s="92">
        <v>4098</v>
      </c>
      <c r="Q61737" s="92">
        <v>1237</v>
      </c>
      <c r="R61737" s="92">
        <v>3017</v>
      </c>
      <c r="S61737" s="92">
        <v>60</v>
      </c>
      <c r="V61737" s="92">
        <v>768</v>
      </c>
      <c r="W61737" s="92">
        <v>50</v>
      </c>
      <c r="X61737" s="92">
        <v>203</v>
      </c>
      <c r="AJ61737" s="92">
        <v>3017</v>
      </c>
      <c r="AK61737" s="92">
        <v>60</v>
      </c>
      <c r="AN61737" s="92">
        <v>768</v>
      </c>
      <c r="AO61737" s="92">
        <v>50</v>
      </c>
      <c r="AP61737" s="92">
        <v>203</v>
      </c>
      <c r="AS61737" s="92">
        <v>40</v>
      </c>
      <c r="AT61737" s="92">
        <v>37</v>
      </c>
      <c r="AU61737" s="92">
        <v>261</v>
      </c>
      <c r="AV61737" s="92">
        <v>642</v>
      </c>
      <c r="AW61737" s="92">
        <v>23</v>
      </c>
      <c r="AX61737" s="92">
        <v>341</v>
      </c>
      <c r="AZ61737" s="92">
        <v>-107</v>
      </c>
    </row>
    <row r="61738" spans="1:52">
      <c r="A61738" s="83" t="s">
        <v>72</v>
      </c>
      <c r="B61738" s="84">
        <v>44758.666666666664</v>
      </c>
      <c r="C61738" s="85">
        <v>44758</v>
      </c>
      <c r="D61738" s="83">
        <v>9</v>
      </c>
      <c r="E61738" s="84">
        <v>44758.375</v>
      </c>
      <c r="F61738" s="86" t="s">
        <v>443</v>
      </c>
      <c r="G61738" s="87" t="s">
        <v>444</v>
      </c>
      <c r="H61738" s="92">
        <v>2775</v>
      </c>
      <c r="I61738" s="92">
        <v>3018</v>
      </c>
      <c r="J61738" s="92">
        <v>4315</v>
      </c>
      <c r="K61738" s="92">
        <v>1297</v>
      </c>
      <c r="O61738" s="92">
        <v>3018</v>
      </c>
      <c r="P61738" s="92">
        <v>4315</v>
      </c>
      <c r="Q61738" s="92">
        <v>1297</v>
      </c>
      <c r="R61738" s="92">
        <v>3122</v>
      </c>
      <c r="S61738" s="92">
        <v>60</v>
      </c>
      <c r="V61738" s="92">
        <v>807</v>
      </c>
      <c r="W61738" s="92">
        <v>61</v>
      </c>
      <c r="X61738" s="92">
        <v>263</v>
      </c>
      <c r="AJ61738" s="92">
        <v>3122</v>
      </c>
      <c r="AK61738" s="92">
        <v>60</v>
      </c>
      <c r="AN61738" s="92">
        <v>807</v>
      </c>
      <c r="AO61738" s="92">
        <v>61</v>
      </c>
      <c r="AP61738" s="92">
        <v>263</v>
      </c>
      <c r="AS61738" s="92">
        <v>8</v>
      </c>
      <c r="AT61738" s="92">
        <v>33</v>
      </c>
      <c r="AU61738" s="92">
        <v>376</v>
      </c>
      <c r="AV61738" s="92">
        <v>639</v>
      </c>
      <c r="AW61738" s="92">
        <v>21</v>
      </c>
      <c r="AX61738" s="92">
        <v>340</v>
      </c>
      <c r="AZ61738" s="92">
        <v>-120</v>
      </c>
    </row>
    <row r="61739" spans="1:52">
      <c r="A61739" s="83" t="s">
        <v>72</v>
      </c>
      <c r="B61739" s="84">
        <v>44758.708333333336</v>
      </c>
      <c r="C61739" s="85">
        <v>44758</v>
      </c>
      <c r="D61739" s="83">
        <v>10</v>
      </c>
      <c r="E61739" s="84">
        <v>44758.416666666664</v>
      </c>
      <c r="F61739" s="86" t="s">
        <v>443</v>
      </c>
      <c r="G61739" s="87" t="s">
        <v>444</v>
      </c>
      <c r="H61739" s="92">
        <v>2893</v>
      </c>
      <c r="I61739" s="92">
        <v>3126</v>
      </c>
      <c r="J61739" s="92">
        <v>4395</v>
      </c>
      <c r="K61739" s="92">
        <v>1269</v>
      </c>
      <c r="O61739" s="92">
        <v>3126</v>
      </c>
      <c r="P61739" s="92">
        <v>4395</v>
      </c>
      <c r="Q61739" s="92">
        <v>1269</v>
      </c>
      <c r="R61739" s="92">
        <v>3172</v>
      </c>
      <c r="S61739" s="92">
        <v>59</v>
      </c>
      <c r="V61739" s="92">
        <v>790</v>
      </c>
      <c r="W61739" s="92">
        <v>65</v>
      </c>
      <c r="X61739" s="92">
        <v>309</v>
      </c>
      <c r="AJ61739" s="92">
        <v>3172</v>
      </c>
      <c r="AK61739" s="92">
        <v>59</v>
      </c>
      <c r="AN61739" s="92">
        <v>790</v>
      </c>
      <c r="AO61739" s="92">
        <v>65</v>
      </c>
      <c r="AP61739" s="92">
        <v>309</v>
      </c>
      <c r="AS61739" s="92">
        <v>-55</v>
      </c>
      <c r="AT61739" s="92">
        <v>38</v>
      </c>
      <c r="AU61739" s="92">
        <v>451</v>
      </c>
      <c r="AV61739" s="92">
        <v>677</v>
      </c>
      <c r="AW61739" s="92">
        <v>-5</v>
      </c>
      <c r="AX61739" s="92">
        <v>306</v>
      </c>
      <c r="AZ61739" s="92">
        <v>-143</v>
      </c>
    </row>
    <row r="61740" spans="1:52">
      <c r="A61740" s="83" t="s">
        <v>72</v>
      </c>
      <c r="B61740" s="84">
        <v>44758.75</v>
      </c>
      <c r="C61740" s="85">
        <v>44758</v>
      </c>
      <c r="D61740" s="83">
        <v>11</v>
      </c>
      <c r="E61740" s="84">
        <v>44758.458333333336</v>
      </c>
      <c r="F61740" s="86" t="s">
        <v>443</v>
      </c>
      <c r="G61740" s="87" t="s">
        <v>444</v>
      </c>
      <c r="H61740" s="92">
        <v>3014</v>
      </c>
      <c r="I61740" s="92">
        <v>3182</v>
      </c>
      <c r="J61740" s="92">
        <v>4515</v>
      </c>
      <c r="K61740" s="92">
        <v>1333</v>
      </c>
      <c r="O61740" s="92">
        <v>3182</v>
      </c>
      <c r="P61740" s="92">
        <v>4515</v>
      </c>
      <c r="Q61740" s="92">
        <v>1333</v>
      </c>
      <c r="R61740" s="92">
        <v>3268</v>
      </c>
      <c r="S61740" s="92">
        <v>59</v>
      </c>
      <c r="V61740" s="92">
        <v>844</v>
      </c>
      <c r="W61740" s="92">
        <v>64</v>
      </c>
      <c r="X61740" s="92">
        <v>280</v>
      </c>
      <c r="AJ61740" s="92">
        <v>3268</v>
      </c>
      <c r="AK61740" s="92">
        <v>59</v>
      </c>
      <c r="AN61740" s="92">
        <v>844</v>
      </c>
      <c r="AO61740" s="92">
        <v>64</v>
      </c>
      <c r="AP61740" s="92">
        <v>280</v>
      </c>
      <c r="AS61740" s="92">
        <v>-93</v>
      </c>
      <c r="AT61740" s="92">
        <v>129</v>
      </c>
      <c r="AU61740" s="92">
        <v>458</v>
      </c>
      <c r="AV61740" s="92">
        <v>708</v>
      </c>
      <c r="AW61740" s="92">
        <v>-28</v>
      </c>
      <c r="AX61740" s="92">
        <v>296</v>
      </c>
      <c r="AZ61740" s="92">
        <v>-137</v>
      </c>
    </row>
    <row r="61741" spans="1:52">
      <c r="A61741" s="83" t="s">
        <v>72</v>
      </c>
      <c r="B61741" s="84">
        <v>44758.791666666664</v>
      </c>
      <c r="C61741" s="85">
        <v>44758</v>
      </c>
      <c r="D61741" s="83">
        <v>12</v>
      </c>
      <c r="E61741" s="84">
        <v>44758.5</v>
      </c>
      <c r="F61741" s="86" t="s">
        <v>443</v>
      </c>
      <c r="G61741" s="87" t="s">
        <v>444</v>
      </c>
      <c r="H61741" s="92">
        <v>3108</v>
      </c>
      <c r="I61741" s="92">
        <v>3293</v>
      </c>
      <c r="J61741" s="92">
        <v>4591</v>
      </c>
      <c r="K61741" s="92">
        <v>1298</v>
      </c>
      <c r="O61741" s="92">
        <v>3293</v>
      </c>
      <c r="P61741" s="92">
        <v>4591</v>
      </c>
      <c r="Q61741" s="92">
        <v>1298</v>
      </c>
      <c r="R61741" s="92">
        <v>3311</v>
      </c>
      <c r="S61741" s="92">
        <v>135</v>
      </c>
      <c r="V61741" s="92">
        <v>837</v>
      </c>
      <c r="W61741" s="92">
        <v>60</v>
      </c>
      <c r="X61741" s="92">
        <v>247</v>
      </c>
      <c r="AJ61741" s="92">
        <v>3311</v>
      </c>
      <c r="AK61741" s="92">
        <v>135</v>
      </c>
      <c r="AN61741" s="92">
        <v>837</v>
      </c>
      <c r="AO61741" s="92">
        <v>60</v>
      </c>
      <c r="AP61741" s="92">
        <v>247</v>
      </c>
      <c r="AS61741" s="92">
        <v>-102</v>
      </c>
      <c r="AT61741" s="92">
        <v>202</v>
      </c>
      <c r="AU61741" s="92">
        <v>449</v>
      </c>
      <c r="AV61741" s="92">
        <v>635</v>
      </c>
      <c r="AW61741" s="92">
        <v>-51</v>
      </c>
      <c r="AX61741" s="92">
        <v>280</v>
      </c>
      <c r="AZ61741" s="92">
        <v>-115</v>
      </c>
    </row>
    <row r="61742" spans="1:52">
      <c r="A61742" s="83" t="s">
        <v>72</v>
      </c>
      <c r="B61742" s="84">
        <v>44758.833333333336</v>
      </c>
      <c r="C61742" s="85">
        <v>44758</v>
      </c>
      <c r="D61742" s="83">
        <v>13</v>
      </c>
      <c r="E61742" s="84">
        <v>44758.541666666664</v>
      </c>
      <c r="F61742" s="86" t="s">
        <v>443</v>
      </c>
      <c r="G61742" s="87" t="s">
        <v>444</v>
      </c>
      <c r="H61742" s="92">
        <v>3194</v>
      </c>
      <c r="I61742" s="92">
        <v>3373</v>
      </c>
      <c r="J61742" s="92">
        <v>4695</v>
      </c>
      <c r="K61742" s="92">
        <v>1322</v>
      </c>
      <c r="O61742" s="92">
        <v>3373</v>
      </c>
      <c r="P61742" s="92">
        <v>4695</v>
      </c>
      <c r="Q61742" s="92">
        <v>1322</v>
      </c>
      <c r="R61742" s="92">
        <v>3354</v>
      </c>
      <c r="S61742" s="92">
        <v>157</v>
      </c>
      <c r="V61742" s="92">
        <v>872</v>
      </c>
      <c r="W61742" s="92">
        <v>56</v>
      </c>
      <c r="X61742" s="92">
        <v>257</v>
      </c>
      <c r="AJ61742" s="92">
        <v>3354</v>
      </c>
      <c r="AK61742" s="92">
        <v>157</v>
      </c>
      <c r="AN61742" s="92">
        <v>872</v>
      </c>
      <c r="AO61742" s="92">
        <v>56</v>
      </c>
      <c r="AP61742" s="92">
        <v>257</v>
      </c>
      <c r="AS61742" s="92">
        <v>-59</v>
      </c>
      <c r="AT61742" s="92">
        <v>259</v>
      </c>
      <c r="AU61742" s="92">
        <v>434</v>
      </c>
      <c r="AV61742" s="92">
        <v>576</v>
      </c>
      <c r="AW61742" s="92">
        <v>-34</v>
      </c>
      <c r="AX61742" s="92">
        <v>258</v>
      </c>
      <c r="AZ61742" s="92">
        <v>-112</v>
      </c>
    </row>
    <row r="61743" spans="1:52">
      <c r="A61743" s="83" t="s">
        <v>72</v>
      </c>
      <c r="B61743" s="84">
        <v>44758.875</v>
      </c>
      <c r="C61743" s="85">
        <v>44758</v>
      </c>
      <c r="D61743" s="83">
        <v>14</v>
      </c>
      <c r="E61743" s="84">
        <v>44758.583333333336</v>
      </c>
      <c r="F61743" s="86" t="s">
        <v>443</v>
      </c>
      <c r="G61743" s="87" t="s">
        <v>444</v>
      </c>
      <c r="H61743" s="92">
        <v>3280</v>
      </c>
      <c r="I61743" s="92">
        <v>3407</v>
      </c>
      <c r="J61743" s="92">
        <v>4827</v>
      </c>
      <c r="K61743" s="92">
        <v>1420</v>
      </c>
      <c r="O61743" s="92">
        <v>3407</v>
      </c>
      <c r="P61743" s="92">
        <v>4827</v>
      </c>
      <c r="Q61743" s="92">
        <v>1420</v>
      </c>
      <c r="R61743" s="92">
        <v>3345</v>
      </c>
      <c r="S61743" s="92">
        <v>215</v>
      </c>
      <c r="V61743" s="92">
        <v>940</v>
      </c>
      <c r="W61743" s="92">
        <v>44</v>
      </c>
      <c r="X61743" s="92">
        <v>284</v>
      </c>
      <c r="AJ61743" s="92">
        <v>3345</v>
      </c>
      <c r="AK61743" s="92">
        <v>215</v>
      </c>
      <c r="AN61743" s="92">
        <v>940</v>
      </c>
      <c r="AO61743" s="92">
        <v>44</v>
      </c>
      <c r="AP61743" s="92">
        <v>284</v>
      </c>
      <c r="AS61743" s="92">
        <v>8</v>
      </c>
      <c r="AT61743" s="92">
        <v>263</v>
      </c>
      <c r="AU61743" s="92">
        <v>385</v>
      </c>
      <c r="AV61743" s="92">
        <v>612</v>
      </c>
      <c r="AW61743" s="92">
        <v>10</v>
      </c>
      <c r="AX61743" s="92">
        <v>248</v>
      </c>
      <c r="AZ61743" s="92">
        <v>-106</v>
      </c>
    </row>
    <row r="61744" spans="1:52">
      <c r="A61744" s="83" t="s">
        <v>72</v>
      </c>
      <c r="B61744" s="84">
        <v>44758.916666666664</v>
      </c>
      <c r="C61744" s="85">
        <v>44758</v>
      </c>
      <c r="D61744" s="83">
        <v>15</v>
      </c>
      <c r="E61744" s="84">
        <v>44758.625</v>
      </c>
      <c r="F61744" s="86" t="s">
        <v>443</v>
      </c>
      <c r="G61744" s="87" t="s">
        <v>444</v>
      </c>
      <c r="H61744" s="92">
        <v>3360</v>
      </c>
      <c r="I61744" s="92">
        <v>3441</v>
      </c>
      <c r="J61744" s="92">
        <v>4811</v>
      </c>
      <c r="K61744" s="92">
        <v>1370</v>
      </c>
      <c r="O61744" s="92">
        <v>3441</v>
      </c>
      <c r="P61744" s="92">
        <v>4811</v>
      </c>
      <c r="Q61744" s="92">
        <v>1370</v>
      </c>
      <c r="R61744" s="92">
        <v>3273</v>
      </c>
      <c r="S61744" s="92">
        <v>197</v>
      </c>
      <c r="V61744" s="92">
        <v>968</v>
      </c>
      <c r="W61744" s="92">
        <v>48</v>
      </c>
      <c r="X61744" s="92">
        <v>325</v>
      </c>
      <c r="AJ61744" s="92">
        <v>3273</v>
      </c>
      <c r="AK61744" s="92">
        <v>197</v>
      </c>
      <c r="AN61744" s="92">
        <v>968</v>
      </c>
      <c r="AO61744" s="92">
        <v>48</v>
      </c>
      <c r="AP61744" s="92">
        <v>325</v>
      </c>
      <c r="AS61744" s="92">
        <v>47</v>
      </c>
      <c r="AT61744" s="92">
        <v>289</v>
      </c>
      <c r="AU61744" s="92">
        <v>378</v>
      </c>
      <c r="AV61744" s="92">
        <v>453</v>
      </c>
      <c r="AW61744" s="92">
        <v>20</v>
      </c>
      <c r="AX61744" s="92">
        <v>262</v>
      </c>
      <c r="AZ61744" s="92">
        <v>-79</v>
      </c>
    </row>
    <row r="61745" spans="1:52">
      <c r="A61745" s="83" t="s">
        <v>72</v>
      </c>
      <c r="B61745" s="84">
        <v>44758.958333333336</v>
      </c>
      <c r="C61745" s="85">
        <v>44758</v>
      </c>
      <c r="D61745" s="83">
        <v>16</v>
      </c>
      <c r="E61745" s="84">
        <v>44758.666666666664</v>
      </c>
      <c r="F61745" s="86" t="s">
        <v>443</v>
      </c>
      <c r="G61745" s="87" t="s">
        <v>444</v>
      </c>
      <c r="H61745" s="92">
        <v>3404</v>
      </c>
      <c r="I61745" s="92">
        <v>3056</v>
      </c>
      <c r="J61745" s="92">
        <v>4464</v>
      </c>
      <c r="K61745" s="92">
        <v>1408</v>
      </c>
      <c r="O61745" s="92">
        <v>3056</v>
      </c>
      <c r="P61745" s="92">
        <v>4464</v>
      </c>
      <c r="Q61745" s="92">
        <v>1408</v>
      </c>
      <c r="R61745" s="92">
        <v>2833</v>
      </c>
      <c r="S61745" s="92">
        <v>199</v>
      </c>
      <c r="V61745" s="92">
        <v>974</v>
      </c>
      <c r="W61745" s="92">
        <v>53</v>
      </c>
      <c r="X61745" s="92">
        <v>405</v>
      </c>
      <c r="AJ61745" s="92">
        <v>2833</v>
      </c>
      <c r="AK61745" s="92">
        <v>199</v>
      </c>
      <c r="AN61745" s="92">
        <v>974</v>
      </c>
      <c r="AO61745" s="92">
        <v>53</v>
      </c>
      <c r="AP61745" s="92">
        <v>405</v>
      </c>
      <c r="AS61745" s="92">
        <v>100</v>
      </c>
      <c r="AT61745" s="92">
        <v>239</v>
      </c>
      <c r="AU61745" s="92">
        <v>394</v>
      </c>
      <c r="AV61745" s="92">
        <v>414</v>
      </c>
      <c r="AW61745" s="92">
        <v>20</v>
      </c>
      <c r="AX61745" s="92">
        <v>290</v>
      </c>
      <c r="AZ61745" s="92">
        <v>-49</v>
      </c>
    </row>
    <row r="61746" spans="1:52">
      <c r="A61746" s="83" t="s">
        <v>72</v>
      </c>
      <c r="B61746" s="84">
        <v>44759</v>
      </c>
      <c r="C61746" s="85">
        <v>44758</v>
      </c>
      <c r="D61746" s="83">
        <v>17</v>
      </c>
      <c r="E61746" s="84">
        <v>44758.708333333336</v>
      </c>
      <c r="F61746" s="86" t="s">
        <v>443</v>
      </c>
      <c r="G61746" s="87" t="s">
        <v>444</v>
      </c>
      <c r="H61746" s="92">
        <v>3378</v>
      </c>
      <c r="I61746" s="92">
        <v>3500</v>
      </c>
      <c r="J61746" s="92">
        <v>4911</v>
      </c>
      <c r="K61746" s="92">
        <v>1411</v>
      </c>
      <c r="O61746" s="92">
        <v>3500</v>
      </c>
      <c r="P61746" s="92">
        <v>4911</v>
      </c>
      <c r="Q61746" s="92">
        <v>1411</v>
      </c>
      <c r="R61746" s="92">
        <v>3251</v>
      </c>
      <c r="S61746" s="92">
        <v>201</v>
      </c>
      <c r="V61746" s="92">
        <v>1015</v>
      </c>
      <c r="W61746" s="92">
        <v>50</v>
      </c>
      <c r="X61746" s="92">
        <v>395</v>
      </c>
      <c r="AJ61746" s="92">
        <v>3251</v>
      </c>
      <c r="AK61746" s="92">
        <v>201</v>
      </c>
      <c r="AN61746" s="92">
        <v>1015</v>
      </c>
      <c r="AO61746" s="92">
        <v>50</v>
      </c>
      <c r="AP61746" s="92">
        <v>395</v>
      </c>
      <c r="AS61746" s="92">
        <v>73</v>
      </c>
      <c r="AT61746" s="92">
        <v>377</v>
      </c>
      <c r="AU61746" s="92">
        <v>291</v>
      </c>
      <c r="AV61746" s="92">
        <v>458</v>
      </c>
      <c r="AW61746" s="92">
        <v>14</v>
      </c>
      <c r="AX61746" s="92">
        <v>286</v>
      </c>
      <c r="AZ61746" s="92">
        <v>-88</v>
      </c>
    </row>
    <row r="61747" spans="1:52">
      <c r="A61747" s="83" t="s">
        <v>72</v>
      </c>
      <c r="B61747" s="84">
        <v>44759.041666666664</v>
      </c>
      <c r="C61747" s="85">
        <v>44758</v>
      </c>
      <c r="D61747" s="83">
        <v>18</v>
      </c>
      <c r="E61747" s="84">
        <v>44758.75</v>
      </c>
      <c r="F61747" s="86" t="s">
        <v>443</v>
      </c>
      <c r="G61747" s="87" t="s">
        <v>444</v>
      </c>
      <c r="H61747" s="92">
        <v>3280</v>
      </c>
      <c r="I61747" s="92">
        <v>3423</v>
      </c>
      <c r="J61747" s="92">
        <v>4922</v>
      </c>
      <c r="K61747" s="92">
        <v>1499</v>
      </c>
      <c r="O61747" s="92">
        <v>3423</v>
      </c>
      <c r="P61747" s="92">
        <v>4922</v>
      </c>
      <c r="Q61747" s="92">
        <v>1499</v>
      </c>
      <c r="R61747" s="92">
        <v>3235</v>
      </c>
      <c r="S61747" s="92">
        <v>201</v>
      </c>
      <c r="V61747" s="92">
        <v>1016</v>
      </c>
      <c r="W61747" s="92">
        <v>38</v>
      </c>
      <c r="X61747" s="92">
        <v>432</v>
      </c>
      <c r="AJ61747" s="92">
        <v>3235</v>
      </c>
      <c r="AK61747" s="92">
        <v>201</v>
      </c>
      <c r="AN61747" s="92">
        <v>1016</v>
      </c>
      <c r="AO61747" s="92">
        <v>38</v>
      </c>
      <c r="AP61747" s="92">
        <v>432</v>
      </c>
      <c r="AS61747" s="92">
        <v>100</v>
      </c>
      <c r="AT61747" s="92">
        <v>481</v>
      </c>
      <c r="AU61747" s="92">
        <v>283</v>
      </c>
      <c r="AV61747" s="92">
        <v>449</v>
      </c>
      <c r="AW61747" s="92">
        <v>-28</v>
      </c>
      <c r="AX61747" s="92">
        <v>299</v>
      </c>
      <c r="AZ61747" s="92">
        <v>-85</v>
      </c>
    </row>
    <row r="61748" spans="1:52">
      <c r="A61748" s="83" t="s">
        <v>72</v>
      </c>
      <c r="B61748" s="84">
        <v>44759.083333333336</v>
      </c>
      <c r="C61748" s="85">
        <v>44758</v>
      </c>
      <c r="D61748" s="83">
        <v>19</v>
      </c>
      <c r="E61748" s="84">
        <v>44758.791666666664</v>
      </c>
      <c r="F61748" s="86" t="s">
        <v>443</v>
      </c>
      <c r="G61748" s="87" t="s">
        <v>444</v>
      </c>
      <c r="H61748" s="92">
        <v>3173</v>
      </c>
      <c r="I61748" s="92">
        <v>3336</v>
      </c>
      <c r="J61748" s="92">
        <v>4808</v>
      </c>
      <c r="K61748" s="92">
        <v>1472</v>
      </c>
      <c r="O61748" s="92">
        <v>3336</v>
      </c>
      <c r="P61748" s="92">
        <v>4808</v>
      </c>
      <c r="Q61748" s="92">
        <v>1472</v>
      </c>
      <c r="R61748" s="92">
        <v>3250</v>
      </c>
      <c r="S61748" s="92">
        <v>200</v>
      </c>
      <c r="V61748" s="92">
        <v>1000</v>
      </c>
      <c r="W61748" s="92">
        <v>13</v>
      </c>
      <c r="X61748" s="92">
        <v>345</v>
      </c>
      <c r="AJ61748" s="92">
        <v>3250</v>
      </c>
      <c r="AK61748" s="92">
        <v>200</v>
      </c>
      <c r="AN61748" s="92">
        <v>1000</v>
      </c>
      <c r="AO61748" s="92">
        <v>13</v>
      </c>
      <c r="AP61748" s="92">
        <v>345</v>
      </c>
      <c r="AS61748" s="92">
        <v>143</v>
      </c>
      <c r="AT61748" s="92">
        <v>695</v>
      </c>
      <c r="AU61748" s="92">
        <v>135</v>
      </c>
      <c r="AV61748" s="92">
        <v>379</v>
      </c>
      <c r="AW61748" s="92">
        <v>-37</v>
      </c>
      <c r="AX61748" s="92">
        <v>276</v>
      </c>
      <c r="AZ61748" s="92">
        <v>-119</v>
      </c>
    </row>
    <row r="61749" spans="1:52">
      <c r="A61749" s="83" t="s">
        <v>72</v>
      </c>
      <c r="B61749" s="84">
        <v>44759.125</v>
      </c>
      <c r="C61749" s="85">
        <v>44758</v>
      </c>
      <c r="D61749" s="83">
        <v>20</v>
      </c>
      <c r="E61749" s="84">
        <v>44758.833333333336</v>
      </c>
      <c r="F61749" s="86" t="s">
        <v>443</v>
      </c>
      <c r="G61749" s="87" t="s">
        <v>444</v>
      </c>
      <c r="H61749" s="92">
        <v>3115</v>
      </c>
      <c r="I61749" s="92">
        <v>3208</v>
      </c>
      <c r="J61749" s="92">
        <v>4626</v>
      </c>
      <c r="K61749" s="92">
        <v>1418</v>
      </c>
      <c r="O61749" s="92">
        <v>3208</v>
      </c>
      <c r="P61749" s="92">
        <v>4626</v>
      </c>
      <c r="Q61749" s="92">
        <v>1418</v>
      </c>
      <c r="R61749" s="92">
        <v>3188</v>
      </c>
      <c r="S61749" s="92">
        <v>106</v>
      </c>
      <c r="V61749" s="92">
        <v>984</v>
      </c>
      <c r="W61749" s="92">
        <v>1</v>
      </c>
      <c r="X61749" s="92">
        <v>347</v>
      </c>
      <c r="AJ61749" s="92">
        <v>3188</v>
      </c>
      <c r="AK61749" s="92">
        <v>106</v>
      </c>
      <c r="AN61749" s="92">
        <v>984</v>
      </c>
      <c r="AO61749" s="92">
        <v>1</v>
      </c>
      <c r="AP61749" s="92">
        <v>347</v>
      </c>
      <c r="AS61749" s="92">
        <v>168</v>
      </c>
      <c r="AT61749" s="92">
        <v>690</v>
      </c>
      <c r="AU61749" s="92">
        <v>-35</v>
      </c>
      <c r="AV61749" s="92">
        <v>466</v>
      </c>
      <c r="AW61749" s="92">
        <v>-14</v>
      </c>
      <c r="AX61749" s="92">
        <v>265</v>
      </c>
      <c r="AZ61749" s="92">
        <v>-122</v>
      </c>
    </row>
    <row r="61750" spans="1:52">
      <c r="A61750" s="83" t="s">
        <v>72</v>
      </c>
      <c r="B61750" s="84">
        <v>44759.166666666664</v>
      </c>
      <c r="C61750" s="85">
        <v>44758</v>
      </c>
      <c r="D61750" s="83">
        <v>21</v>
      </c>
      <c r="E61750" s="84">
        <v>44758.875</v>
      </c>
      <c r="F61750" s="86" t="s">
        <v>443</v>
      </c>
      <c r="G61750" s="87" t="s">
        <v>444</v>
      </c>
      <c r="H61750" s="92">
        <v>3066</v>
      </c>
      <c r="I61750" s="92">
        <v>3135</v>
      </c>
      <c r="J61750" s="92">
        <v>4420</v>
      </c>
      <c r="K61750" s="92">
        <v>1285</v>
      </c>
      <c r="O61750" s="92">
        <v>3135</v>
      </c>
      <c r="P61750" s="92">
        <v>4420</v>
      </c>
      <c r="Q61750" s="92">
        <v>1285</v>
      </c>
      <c r="R61750" s="92">
        <v>3081</v>
      </c>
      <c r="S61750" s="92">
        <v>63</v>
      </c>
      <c r="V61750" s="92">
        <v>955</v>
      </c>
      <c r="W61750" s="92">
        <v>0</v>
      </c>
      <c r="X61750" s="92">
        <v>320</v>
      </c>
      <c r="AJ61750" s="92">
        <v>3081</v>
      </c>
      <c r="AK61750" s="92">
        <v>63</v>
      </c>
      <c r="AN61750" s="92">
        <v>955</v>
      </c>
      <c r="AO61750" s="92">
        <v>0</v>
      </c>
      <c r="AP61750" s="92">
        <v>320</v>
      </c>
      <c r="AS61750" s="92">
        <v>216</v>
      </c>
      <c r="AT61750" s="92">
        <v>751</v>
      </c>
      <c r="AU61750" s="92">
        <v>-73</v>
      </c>
      <c r="AV61750" s="92">
        <v>396</v>
      </c>
      <c r="AW61750" s="92">
        <v>-121</v>
      </c>
      <c r="AX61750" s="92">
        <v>245</v>
      </c>
      <c r="AZ61750" s="92">
        <v>-129</v>
      </c>
    </row>
    <row r="61751" spans="1:52">
      <c r="A61751" s="83" t="s">
        <v>72</v>
      </c>
      <c r="B61751" s="84">
        <v>44759.208333333336</v>
      </c>
      <c r="C61751" s="85">
        <v>44758</v>
      </c>
      <c r="D61751" s="83">
        <v>22</v>
      </c>
      <c r="E61751" s="84">
        <v>44758.916666666664</v>
      </c>
      <c r="F61751" s="86" t="s">
        <v>443</v>
      </c>
      <c r="G61751" s="87" t="s">
        <v>444</v>
      </c>
      <c r="H61751" s="92">
        <v>2931</v>
      </c>
      <c r="I61751" s="92">
        <v>2937</v>
      </c>
      <c r="J61751" s="92">
        <v>4256</v>
      </c>
      <c r="K61751" s="92">
        <v>1319</v>
      </c>
      <c r="O61751" s="92">
        <v>2937</v>
      </c>
      <c r="P61751" s="92">
        <v>4256</v>
      </c>
      <c r="Q61751" s="92">
        <v>1319</v>
      </c>
      <c r="R61751" s="92">
        <v>3136</v>
      </c>
      <c r="S61751" s="92">
        <v>62</v>
      </c>
      <c r="V61751" s="92">
        <v>861</v>
      </c>
      <c r="W61751" s="92">
        <v>0</v>
      </c>
      <c r="X61751" s="92">
        <v>198</v>
      </c>
      <c r="AJ61751" s="92">
        <v>3136</v>
      </c>
      <c r="AK61751" s="92">
        <v>62</v>
      </c>
      <c r="AN61751" s="92">
        <v>861</v>
      </c>
      <c r="AO61751" s="92">
        <v>0</v>
      </c>
      <c r="AP61751" s="92">
        <v>198</v>
      </c>
      <c r="AS61751" s="92">
        <v>245</v>
      </c>
      <c r="AT61751" s="92">
        <v>743</v>
      </c>
      <c r="AU61751" s="92">
        <v>0</v>
      </c>
      <c r="AV61751" s="92">
        <v>372</v>
      </c>
      <c r="AW61751" s="92">
        <v>-174</v>
      </c>
      <c r="AX61751" s="92">
        <v>257</v>
      </c>
      <c r="AZ61751" s="92">
        <v>-124</v>
      </c>
    </row>
    <row r="61752" spans="1:52">
      <c r="A61752" s="83" t="s">
        <v>72</v>
      </c>
      <c r="B61752" s="84">
        <v>44759.25</v>
      </c>
      <c r="C61752" s="85">
        <v>44758</v>
      </c>
      <c r="D61752" s="83">
        <v>23</v>
      </c>
      <c r="E61752" s="84">
        <v>44758.958333333336</v>
      </c>
      <c r="F61752" s="86" t="s">
        <v>443</v>
      </c>
      <c r="G61752" s="87" t="s">
        <v>444</v>
      </c>
      <c r="H61752" s="92">
        <v>2942</v>
      </c>
      <c r="I61752" s="92">
        <v>2733</v>
      </c>
      <c r="J61752" s="92">
        <v>4209</v>
      </c>
      <c r="K61752" s="92">
        <v>1476</v>
      </c>
      <c r="O61752" s="92">
        <v>2733</v>
      </c>
      <c r="P61752" s="92">
        <v>4209</v>
      </c>
      <c r="Q61752" s="92">
        <v>1476</v>
      </c>
      <c r="R61752" s="92">
        <v>3193</v>
      </c>
      <c r="S61752" s="92">
        <v>60</v>
      </c>
      <c r="V61752" s="92">
        <v>769</v>
      </c>
      <c r="W61752" s="92">
        <v>0</v>
      </c>
      <c r="X61752" s="92">
        <v>185</v>
      </c>
      <c r="AJ61752" s="92">
        <v>3193</v>
      </c>
      <c r="AK61752" s="92">
        <v>60</v>
      </c>
      <c r="AN61752" s="92">
        <v>769</v>
      </c>
      <c r="AO61752" s="92">
        <v>0</v>
      </c>
      <c r="AP61752" s="92">
        <v>185</v>
      </c>
      <c r="AS61752" s="92">
        <v>233</v>
      </c>
      <c r="AT61752" s="92">
        <v>766</v>
      </c>
      <c r="AU61752" s="92">
        <v>41</v>
      </c>
      <c r="AV61752" s="92">
        <v>437</v>
      </c>
      <c r="AW61752" s="92">
        <v>-149</v>
      </c>
      <c r="AX61752" s="92">
        <v>278</v>
      </c>
      <c r="AZ61752" s="92">
        <v>-130</v>
      </c>
    </row>
    <row r="61753" spans="1:52">
      <c r="A61753" s="83" t="s">
        <v>72</v>
      </c>
      <c r="B61753" s="84">
        <v>44759.291666666664</v>
      </c>
      <c r="C61753" s="85">
        <v>44758</v>
      </c>
      <c r="D61753" s="83">
        <v>24</v>
      </c>
      <c r="E61753" s="84">
        <v>44759</v>
      </c>
      <c r="F61753" s="86" t="s">
        <v>443</v>
      </c>
      <c r="G61753" s="87" t="s">
        <v>444</v>
      </c>
      <c r="H61753" s="92">
        <v>2935</v>
      </c>
      <c r="I61753" s="92">
        <v>2570</v>
      </c>
      <c r="J61753" s="92">
        <v>4204</v>
      </c>
      <c r="K61753" s="92">
        <v>1634</v>
      </c>
      <c r="O61753" s="92">
        <v>2570</v>
      </c>
      <c r="P61753" s="92">
        <v>4204</v>
      </c>
      <c r="Q61753" s="92">
        <v>1634</v>
      </c>
      <c r="R61753" s="92">
        <v>3220</v>
      </c>
      <c r="S61753" s="92">
        <v>61</v>
      </c>
      <c r="V61753" s="92">
        <v>765</v>
      </c>
      <c r="W61753" s="92">
        <v>0</v>
      </c>
      <c r="X61753" s="92">
        <v>158</v>
      </c>
      <c r="AJ61753" s="92">
        <v>3220</v>
      </c>
      <c r="AK61753" s="92">
        <v>61</v>
      </c>
      <c r="AN61753" s="92">
        <v>765</v>
      </c>
      <c r="AO61753" s="92">
        <v>0</v>
      </c>
      <c r="AP61753" s="92">
        <v>158</v>
      </c>
      <c r="AS61753" s="92">
        <v>191</v>
      </c>
      <c r="AT61753" s="92">
        <v>683</v>
      </c>
      <c r="AU61753" s="92">
        <v>135</v>
      </c>
      <c r="AV61753" s="92">
        <v>634</v>
      </c>
      <c r="AW61753" s="92">
        <v>-142</v>
      </c>
      <c r="AX61753" s="92">
        <v>276</v>
      </c>
      <c r="AZ61753" s="92">
        <v>-143</v>
      </c>
    </row>
    <row r="61754" spans="1:52">
      <c r="A61754" s="83" t="s">
        <v>72</v>
      </c>
      <c r="B61754" s="84">
        <v>44759.333333333336</v>
      </c>
      <c r="C61754" s="85">
        <v>44759</v>
      </c>
      <c r="D61754" s="83">
        <v>1</v>
      </c>
      <c r="E61754" s="84">
        <v>44759.041666666664</v>
      </c>
      <c r="F61754" s="86" t="s">
        <v>443</v>
      </c>
      <c r="G61754" s="87" t="s">
        <v>444</v>
      </c>
      <c r="H61754" s="92">
        <v>2849</v>
      </c>
      <c r="I61754" s="92">
        <v>2485</v>
      </c>
      <c r="J61754" s="92">
        <v>4155</v>
      </c>
      <c r="K61754" s="92">
        <v>1670</v>
      </c>
      <c r="O61754" s="92">
        <v>2485</v>
      </c>
      <c r="P61754" s="92">
        <v>4155</v>
      </c>
      <c r="Q61754" s="92">
        <v>1670</v>
      </c>
      <c r="R61754" s="92">
        <v>3200</v>
      </c>
      <c r="S61754" s="92">
        <v>61</v>
      </c>
      <c r="V61754" s="92">
        <v>771</v>
      </c>
      <c r="W61754" s="92">
        <v>0</v>
      </c>
      <c r="X61754" s="92">
        <v>124</v>
      </c>
      <c r="AJ61754" s="92">
        <v>3200</v>
      </c>
      <c r="AK61754" s="92">
        <v>61</v>
      </c>
      <c r="AN61754" s="92">
        <v>771</v>
      </c>
      <c r="AO61754" s="92">
        <v>0</v>
      </c>
      <c r="AP61754" s="92">
        <v>124</v>
      </c>
      <c r="AS61754" s="92">
        <v>131</v>
      </c>
      <c r="AT61754" s="92">
        <v>665</v>
      </c>
      <c r="AU61754" s="92">
        <v>261</v>
      </c>
      <c r="AV61754" s="92">
        <v>598</v>
      </c>
      <c r="AW61754" s="92">
        <v>-100</v>
      </c>
      <c r="AX61754" s="92">
        <v>257</v>
      </c>
      <c r="AZ61754" s="92">
        <v>-142</v>
      </c>
    </row>
    <row r="61755" spans="1:52">
      <c r="A61755" s="83" t="s">
        <v>72</v>
      </c>
      <c r="B61755" s="84">
        <v>44759.375</v>
      </c>
      <c r="C61755" s="85">
        <v>44759</v>
      </c>
      <c r="D61755" s="83">
        <v>2</v>
      </c>
      <c r="E61755" s="84">
        <v>44759.083333333336</v>
      </c>
      <c r="F61755" s="86" t="s">
        <v>443</v>
      </c>
      <c r="G61755" s="87" t="s">
        <v>444</v>
      </c>
      <c r="H61755" s="92">
        <v>2792</v>
      </c>
      <c r="I61755" s="92">
        <v>2419</v>
      </c>
      <c r="J61755" s="92">
        <v>4043</v>
      </c>
      <c r="K61755" s="92">
        <v>1624</v>
      </c>
      <c r="O61755" s="92">
        <v>2419</v>
      </c>
      <c r="P61755" s="92">
        <v>4043</v>
      </c>
      <c r="Q61755" s="92">
        <v>1624</v>
      </c>
      <c r="R61755" s="92">
        <v>3042</v>
      </c>
      <c r="S61755" s="92">
        <v>61</v>
      </c>
      <c r="V61755" s="92">
        <v>772</v>
      </c>
      <c r="W61755" s="92">
        <v>0</v>
      </c>
      <c r="X61755" s="92">
        <v>168</v>
      </c>
      <c r="AJ61755" s="92">
        <v>3042</v>
      </c>
      <c r="AK61755" s="92">
        <v>61</v>
      </c>
      <c r="AN61755" s="92">
        <v>772</v>
      </c>
      <c r="AO61755" s="92">
        <v>0</v>
      </c>
      <c r="AP61755" s="92">
        <v>168</v>
      </c>
      <c r="AS61755" s="92">
        <v>111</v>
      </c>
      <c r="AT61755" s="92">
        <v>616</v>
      </c>
      <c r="AU61755" s="92">
        <v>346</v>
      </c>
      <c r="AV61755" s="92">
        <v>465</v>
      </c>
      <c r="AW61755" s="92">
        <v>-61</v>
      </c>
      <c r="AX61755" s="92">
        <v>266</v>
      </c>
      <c r="AZ61755" s="92">
        <v>-119</v>
      </c>
    </row>
    <row r="61756" spans="1:52">
      <c r="A61756" s="83" t="s">
        <v>72</v>
      </c>
      <c r="B61756" s="84">
        <v>44759.416666666664</v>
      </c>
      <c r="C61756" s="85">
        <v>44759</v>
      </c>
      <c r="D61756" s="83">
        <v>3</v>
      </c>
      <c r="E61756" s="84">
        <v>44759.125</v>
      </c>
      <c r="F61756" s="86" t="s">
        <v>443</v>
      </c>
      <c r="G61756" s="87" t="s">
        <v>444</v>
      </c>
      <c r="H61756" s="92">
        <v>2748</v>
      </c>
      <c r="I61756" s="92">
        <v>2363</v>
      </c>
      <c r="J61756" s="92">
        <v>4203</v>
      </c>
      <c r="K61756" s="92">
        <v>1840</v>
      </c>
      <c r="O61756" s="92">
        <v>2363</v>
      </c>
      <c r="P61756" s="92">
        <v>4203</v>
      </c>
      <c r="Q61756" s="92">
        <v>1840</v>
      </c>
      <c r="R61756" s="92">
        <v>3071</v>
      </c>
      <c r="S61756" s="92">
        <v>61</v>
      </c>
      <c r="V61756" s="92">
        <v>772</v>
      </c>
      <c r="W61756" s="92">
        <v>0</v>
      </c>
      <c r="X61756" s="92">
        <v>299</v>
      </c>
      <c r="AJ61756" s="92">
        <v>3071</v>
      </c>
      <c r="AK61756" s="92">
        <v>61</v>
      </c>
      <c r="AN61756" s="92">
        <v>772</v>
      </c>
      <c r="AO61756" s="92">
        <v>0</v>
      </c>
      <c r="AP61756" s="92">
        <v>299</v>
      </c>
      <c r="AS61756" s="92">
        <v>72</v>
      </c>
      <c r="AT61756" s="92">
        <v>621</v>
      </c>
      <c r="AU61756" s="92">
        <v>366</v>
      </c>
      <c r="AV61756" s="92">
        <v>774</v>
      </c>
      <c r="AW61756" s="92">
        <v>-95</v>
      </c>
      <c r="AX61756" s="92">
        <v>229</v>
      </c>
      <c r="AZ61756" s="92">
        <v>-127</v>
      </c>
    </row>
    <row r="61757" spans="1:52">
      <c r="A61757" s="83" t="s">
        <v>72</v>
      </c>
      <c r="B61757" s="84">
        <v>44759.458333333336</v>
      </c>
      <c r="C61757" s="85">
        <v>44759</v>
      </c>
      <c r="D61757" s="83">
        <v>4</v>
      </c>
      <c r="E61757" s="84">
        <v>44759.166666666664</v>
      </c>
      <c r="F61757" s="86" t="s">
        <v>443</v>
      </c>
      <c r="G61757" s="87" t="s">
        <v>444</v>
      </c>
      <c r="H61757" s="92">
        <v>2731</v>
      </c>
      <c r="I61757" s="92">
        <v>2335</v>
      </c>
      <c r="J61757" s="92">
        <v>4111</v>
      </c>
      <c r="K61757" s="92">
        <v>1776</v>
      </c>
      <c r="O61757" s="92">
        <v>2335</v>
      </c>
      <c r="P61757" s="92">
        <v>4111</v>
      </c>
      <c r="Q61757" s="92">
        <v>1776</v>
      </c>
      <c r="R61757" s="92">
        <v>3115</v>
      </c>
      <c r="S61757" s="92">
        <v>61</v>
      </c>
      <c r="V61757" s="92">
        <v>766</v>
      </c>
      <c r="W61757" s="92">
        <v>0</v>
      </c>
      <c r="X61757" s="92">
        <v>169</v>
      </c>
      <c r="AJ61757" s="92">
        <v>3115</v>
      </c>
      <c r="AK61757" s="92">
        <v>61</v>
      </c>
      <c r="AN61757" s="92">
        <v>766</v>
      </c>
      <c r="AO61757" s="92">
        <v>0</v>
      </c>
      <c r="AP61757" s="92">
        <v>169</v>
      </c>
      <c r="AS61757" s="92">
        <v>59</v>
      </c>
      <c r="AT61757" s="92">
        <v>659</v>
      </c>
      <c r="AU61757" s="92">
        <v>364</v>
      </c>
      <c r="AV61757" s="92">
        <v>627</v>
      </c>
      <c r="AW61757" s="92">
        <v>-19</v>
      </c>
      <c r="AX61757" s="92">
        <v>200</v>
      </c>
      <c r="AZ61757" s="92">
        <v>-114</v>
      </c>
    </row>
    <row r="61758" spans="1:52">
      <c r="A61758" s="83" t="s">
        <v>72</v>
      </c>
      <c r="B61758" s="84">
        <v>44759.5</v>
      </c>
      <c r="C61758" s="85">
        <v>44759</v>
      </c>
      <c r="D61758" s="83">
        <v>5</v>
      </c>
      <c r="E61758" s="84">
        <v>44759.208333333336</v>
      </c>
      <c r="F61758" s="86" t="s">
        <v>443</v>
      </c>
      <c r="G61758" s="87" t="s">
        <v>444</v>
      </c>
      <c r="H61758" s="92">
        <v>2710</v>
      </c>
      <c r="I61758" s="92">
        <v>2329</v>
      </c>
      <c r="J61758" s="92">
        <v>4092</v>
      </c>
      <c r="K61758" s="92">
        <v>1763</v>
      </c>
      <c r="O61758" s="92">
        <v>2329</v>
      </c>
      <c r="P61758" s="92">
        <v>4092</v>
      </c>
      <c r="Q61758" s="92">
        <v>1763</v>
      </c>
      <c r="R61758" s="92">
        <v>3136</v>
      </c>
      <c r="S61758" s="92">
        <v>60</v>
      </c>
      <c r="V61758" s="92">
        <v>767</v>
      </c>
      <c r="W61758" s="92">
        <v>0</v>
      </c>
      <c r="X61758" s="92">
        <v>129</v>
      </c>
      <c r="AJ61758" s="92">
        <v>3136</v>
      </c>
      <c r="AK61758" s="92">
        <v>60</v>
      </c>
      <c r="AN61758" s="92">
        <v>767</v>
      </c>
      <c r="AO61758" s="92">
        <v>0</v>
      </c>
      <c r="AP61758" s="92">
        <v>129</v>
      </c>
      <c r="AS61758" s="92">
        <v>76</v>
      </c>
      <c r="AT61758" s="92">
        <v>549</v>
      </c>
      <c r="AU61758" s="92">
        <v>367</v>
      </c>
      <c r="AV61758" s="92">
        <v>671</v>
      </c>
      <c r="AW61758" s="92">
        <v>-16</v>
      </c>
      <c r="AX61758" s="92">
        <v>221</v>
      </c>
      <c r="AZ61758" s="92">
        <v>-105</v>
      </c>
    </row>
    <row r="61759" spans="1:52">
      <c r="A61759" s="83" t="s">
        <v>72</v>
      </c>
      <c r="B61759" s="84">
        <v>44759.541666666664</v>
      </c>
      <c r="C61759" s="85">
        <v>44759</v>
      </c>
      <c r="D61759" s="83">
        <v>6</v>
      </c>
      <c r="E61759" s="84">
        <v>44759.25</v>
      </c>
      <c r="F61759" s="86" t="s">
        <v>443</v>
      </c>
      <c r="G61759" s="87" t="s">
        <v>444</v>
      </c>
      <c r="H61759" s="92">
        <v>2567</v>
      </c>
      <c r="I61759" s="92">
        <v>2334</v>
      </c>
      <c r="J61759" s="92">
        <v>4023</v>
      </c>
      <c r="K61759" s="92">
        <v>1689</v>
      </c>
      <c r="O61759" s="92">
        <v>2334</v>
      </c>
      <c r="P61759" s="92">
        <v>4023</v>
      </c>
      <c r="Q61759" s="92">
        <v>1689</v>
      </c>
      <c r="R61759" s="92">
        <v>3112</v>
      </c>
      <c r="S61759" s="92">
        <v>59</v>
      </c>
      <c r="V61759" s="92">
        <v>744</v>
      </c>
      <c r="W61759" s="92">
        <v>7</v>
      </c>
      <c r="X61759" s="92">
        <v>101</v>
      </c>
      <c r="AJ61759" s="92">
        <v>3112</v>
      </c>
      <c r="AK61759" s="92">
        <v>59</v>
      </c>
      <c r="AN61759" s="92">
        <v>744</v>
      </c>
      <c r="AO61759" s="92">
        <v>7</v>
      </c>
      <c r="AP61759" s="92">
        <v>101</v>
      </c>
      <c r="AS61759" s="92">
        <v>82</v>
      </c>
      <c r="AT61759" s="92">
        <v>530</v>
      </c>
      <c r="AU61759" s="92">
        <v>343</v>
      </c>
      <c r="AV61759" s="92">
        <v>588</v>
      </c>
      <c r="AW61759" s="92">
        <v>42</v>
      </c>
      <c r="AX61759" s="92">
        <v>210</v>
      </c>
      <c r="AZ61759" s="92">
        <v>-106</v>
      </c>
    </row>
    <row r="61760" spans="1:52">
      <c r="A61760" s="83" t="s">
        <v>72</v>
      </c>
      <c r="B61760" s="84">
        <v>44759.583333333336</v>
      </c>
      <c r="C61760" s="85">
        <v>44759</v>
      </c>
      <c r="D61760" s="83">
        <v>7</v>
      </c>
      <c r="E61760" s="84">
        <v>44759.291666666664</v>
      </c>
      <c r="F61760" s="86" t="s">
        <v>443</v>
      </c>
      <c r="G61760" s="87" t="s">
        <v>444</v>
      </c>
      <c r="H61760" s="92">
        <v>2653</v>
      </c>
      <c r="I61760" s="92">
        <v>2452</v>
      </c>
      <c r="J61760" s="92">
        <v>4013</v>
      </c>
      <c r="K61760" s="92">
        <v>1561</v>
      </c>
      <c r="O61760" s="92">
        <v>2452</v>
      </c>
      <c r="P61760" s="92">
        <v>4013</v>
      </c>
      <c r="Q61760" s="92">
        <v>1561</v>
      </c>
      <c r="R61760" s="92">
        <v>3090</v>
      </c>
      <c r="S61760" s="92">
        <v>58</v>
      </c>
      <c r="V61760" s="92">
        <v>765</v>
      </c>
      <c r="W61760" s="92">
        <v>34</v>
      </c>
      <c r="X61760" s="92">
        <v>67</v>
      </c>
      <c r="AJ61760" s="92">
        <v>3090</v>
      </c>
      <c r="AK61760" s="92">
        <v>58</v>
      </c>
      <c r="AN61760" s="92">
        <v>765</v>
      </c>
      <c r="AO61760" s="92">
        <v>34</v>
      </c>
      <c r="AP61760" s="92">
        <v>67</v>
      </c>
      <c r="AS61760" s="92">
        <v>74</v>
      </c>
      <c r="AT61760" s="92">
        <v>392</v>
      </c>
      <c r="AU61760" s="92">
        <v>323</v>
      </c>
      <c r="AV61760" s="92">
        <v>605</v>
      </c>
      <c r="AW61760" s="92">
        <v>42</v>
      </c>
      <c r="AX61760" s="92">
        <v>216</v>
      </c>
      <c r="AZ61760" s="92">
        <v>-91</v>
      </c>
    </row>
    <row r="61761" spans="1:52">
      <c r="A61761" s="83" t="s">
        <v>72</v>
      </c>
      <c r="B61761" s="84">
        <v>44759.625</v>
      </c>
      <c r="C61761" s="85">
        <v>44759</v>
      </c>
      <c r="D61761" s="83">
        <v>8</v>
      </c>
      <c r="E61761" s="84">
        <v>44759.333333333336</v>
      </c>
      <c r="F61761" s="86" t="s">
        <v>443</v>
      </c>
      <c r="G61761" s="87" t="s">
        <v>444</v>
      </c>
      <c r="H61761" s="92">
        <v>2652</v>
      </c>
      <c r="I61761" s="92">
        <v>2638</v>
      </c>
      <c r="J61761" s="92">
        <v>4047</v>
      </c>
      <c r="K61761" s="92">
        <v>1409</v>
      </c>
      <c r="O61761" s="92">
        <v>2638</v>
      </c>
      <c r="P61761" s="92">
        <v>4047</v>
      </c>
      <c r="Q61761" s="92">
        <v>1409</v>
      </c>
      <c r="R61761" s="92">
        <v>3162</v>
      </c>
      <c r="S61761" s="92">
        <v>57</v>
      </c>
      <c r="V61761" s="92">
        <v>730</v>
      </c>
      <c r="W61761" s="92">
        <v>55</v>
      </c>
      <c r="X61761" s="92">
        <v>42</v>
      </c>
      <c r="AJ61761" s="92">
        <v>3162</v>
      </c>
      <c r="AK61761" s="92">
        <v>57</v>
      </c>
      <c r="AN61761" s="92">
        <v>730</v>
      </c>
      <c r="AO61761" s="92">
        <v>55</v>
      </c>
      <c r="AP61761" s="92">
        <v>42</v>
      </c>
      <c r="AS61761" s="92">
        <v>54</v>
      </c>
      <c r="AT61761" s="92">
        <v>256</v>
      </c>
      <c r="AU61761" s="92">
        <v>319</v>
      </c>
      <c r="AV61761" s="92">
        <v>612</v>
      </c>
      <c r="AW61761" s="92">
        <v>46</v>
      </c>
      <c r="AX61761" s="92">
        <v>230</v>
      </c>
      <c r="AZ61761" s="92">
        <v>-108</v>
      </c>
    </row>
    <row r="61762" spans="1:52">
      <c r="A61762" s="83" t="s">
        <v>72</v>
      </c>
      <c r="B61762" s="84">
        <v>44759.666666666664</v>
      </c>
      <c r="C61762" s="85">
        <v>44759</v>
      </c>
      <c r="D61762" s="83">
        <v>9</v>
      </c>
      <c r="E61762" s="84">
        <v>44759.375</v>
      </c>
      <c r="F61762" s="86" t="s">
        <v>443</v>
      </c>
      <c r="G61762" s="87" t="s">
        <v>444</v>
      </c>
      <c r="H61762" s="92">
        <v>2780</v>
      </c>
      <c r="I61762" s="92">
        <v>2370</v>
      </c>
      <c r="J61762" s="92">
        <v>3798</v>
      </c>
      <c r="K61762" s="92">
        <v>1428</v>
      </c>
      <c r="O61762" s="92">
        <v>2370</v>
      </c>
      <c r="P61762" s="92">
        <v>3798</v>
      </c>
      <c r="Q61762" s="92">
        <v>1428</v>
      </c>
      <c r="R61762" s="92">
        <v>2893</v>
      </c>
      <c r="S61762" s="92">
        <v>58</v>
      </c>
      <c r="V61762" s="92">
        <v>737</v>
      </c>
      <c r="W61762" s="92">
        <v>63</v>
      </c>
      <c r="X61762" s="92">
        <v>46</v>
      </c>
      <c r="AJ61762" s="92">
        <v>2893</v>
      </c>
      <c r="AK61762" s="92">
        <v>58</v>
      </c>
      <c r="AN61762" s="92">
        <v>737</v>
      </c>
      <c r="AO61762" s="92">
        <v>63</v>
      </c>
      <c r="AP61762" s="92">
        <v>46</v>
      </c>
      <c r="AS61762" s="92">
        <v>33</v>
      </c>
      <c r="AT61762" s="92">
        <v>193</v>
      </c>
      <c r="AU61762" s="92">
        <v>370</v>
      </c>
      <c r="AV61762" s="92">
        <v>673</v>
      </c>
      <c r="AW61762" s="92">
        <v>26</v>
      </c>
      <c r="AX61762" s="92">
        <v>245</v>
      </c>
      <c r="AZ61762" s="92">
        <v>-112</v>
      </c>
    </row>
    <row r="61763" spans="1:52">
      <c r="A61763" s="83" t="s">
        <v>72</v>
      </c>
      <c r="B61763" s="84">
        <v>44759.708333333336</v>
      </c>
      <c r="C61763" s="85">
        <v>44759</v>
      </c>
      <c r="D61763" s="83">
        <v>10</v>
      </c>
      <c r="E61763" s="84">
        <v>44759.416666666664</v>
      </c>
      <c r="F61763" s="86" t="s">
        <v>443</v>
      </c>
      <c r="G61763" s="87" t="s">
        <v>444</v>
      </c>
      <c r="H61763" s="92">
        <v>2906</v>
      </c>
      <c r="I61763" s="92">
        <v>3015</v>
      </c>
      <c r="J61763" s="92">
        <v>4396</v>
      </c>
      <c r="K61763" s="92">
        <v>1381</v>
      </c>
      <c r="O61763" s="92">
        <v>3015</v>
      </c>
      <c r="P61763" s="92">
        <v>4396</v>
      </c>
      <c r="Q61763" s="92">
        <v>1381</v>
      </c>
      <c r="R61763" s="92">
        <v>3365</v>
      </c>
      <c r="S61763" s="92">
        <v>151</v>
      </c>
      <c r="V61763" s="92">
        <v>769</v>
      </c>
      <c r="W61763" s="92">
        <v>65</v>
      </c>
      <c r="X61763" s="92">
        <v>45</v>
      </c>
      <c r="AJ61763" s="92">
        <v>3365</v>
      </c>
      <c r="AK61763" s="92">
        <v>151</v>
      </c>
      <c r="AN61763" s="92">
        <v>769</v>
      </c>
      <c r="AO61763" s="92">
        <v>65</v>
      </c>
      <c r="AP61763" s="92">
        <v>45</v>
      </c>
      <c r="AS61763" s="92">
        <v>8</v>
      </c>
      <c r="AT61763" s="92">
        <v>120</v>
      </c>
      <c r="AU61763" s="92">
        <v>358</v>
      </c>
      <c r="AV61763" s="92">
        <v>761</v>
      </c>
      <c r="AW61763" s="92">
        <v>7</v>
      </c>
      <c r="AX61763" s="92">
        <v>238</v>
      </c>
      <c r="AZ61763" s="92">
        <v>-111</v>
      </c>
    </row>
    <row r="61764" spans="1:52">
      <c r="A61764" s="83" t="s">
        <v>72</v>
      </c>
      <c r="B61764" s="84">
        <v>44759.75</v>
      </c>
      <c r="C61764" s="85">
        <v>44759</v>
      </c>
      <c r="D61764" s="83">
        <v>11</v>
      </c>
      <c r="E61764" s="84">
        <v>44759.458333333336</v>
      </c>
      <c r="F61764" s="86" t="s">
        <v>443</v>
      </c>
      <c r="G61764" s="87" t="s">
        <v>444</v>
      </c>
      <c r="H61764" s="92">
        <v>3073</v>
      </c>
      <c r="I61764" s="92">
        <v>3198</v>
      </c>
      <c r="J61764" s="92">
        <v>4493</v>
      </c>
      <c r="K61764" s="92">
        <v>1295</v>
      </c>
      <c r="O61764" s="92">
        <v>3198</v>
      </c>
      <c r="P61764" s="92">
        <v>4493</v>
      </c>
      <c r="Q61764" s="92">
        <v>1295</v>
      </c>
      <c r="R61764" s="92">
        <v>3412</v>
      </c>
      <c r="S61764" s="92">
        <v>159</v>
      </c>
      <c r="V61764" s="92">
        <v>797</v>
      </c>
      <c r="W61764" s="92">
        <v>65</v>
      </c>
      <c r="X61764" s="92">
        <v>60</v>
      </c>
      <c r="AJ61764" s="92">
        <v>3412</v>
      </c>
      <c r="AK61764" s="92">
        <v>159</v>
      </c>
      <c r="AN61764" s="92">
        <v>797</v>
      </c>
      <c r="AO61764" s="92">
        <v>65</v>
      </c>
      <c r="AP61764" s="92">
        <v>60</v>
      </c>
      <c r="AS61764" s="92">
        <v>-5</v>
      </c>
      <c r="AT61764" s="92">
        <v>184</v>
      </c>
      <c r="AU61764" s="92">
        <v>301</v>
      </c>
      <c r="AV61764" s="92">
        <v>751</v>
      </c>
      <c r="AW61764" s="92">
        <v>-15</v>
      </c>
      <c r="AX61764" s="92">
        <v>211</v>
      </c>
      <c r="AZ61764" s="92">
        <v>-132</v>
      </c>
    </row>
    <row r="61765" spans="1:52">
      <c r="A61765" s="83" t="s">
        <v>72</v>
      </c>
      <c r="B61765" s="84">
        <v>44759.791666666664</v>
      </c>
      <c r="C61765" s="85">
        <v>44759</v>
      </c>
      <c r="D61765" s="83">
        <v>12</v>
      </c>
      <c r="E61765" s="84">
        <v>44759.5</v>
      </c>
      <c r="F61765" s="86" t="s">
        <v>443</v>
      </c>
      <c r="G61765" s="87" t="s">
        <v>444</v>
      </c>
      <c r="H61765" s="92">
        <v>3170</v>
      </c>
      <c r="I61765" s="92">
        <v>3320</v>
      </c>
      <c r="J61765" s="92">
        <v>4560</v>
      </c>
      <c r="K61765" s="92">
        <v>1240</v>
      </c>
      <c r="O61765" s="92">
        <v>3320</v>
      </c>
      <c r="P61765" s="92">
        <v>4560</v>
      </c>
      <c r="Q61765" s="92">
        <v>1240</v>
      </c>
      <c r="R61765" s="92">
        <v>3441</v>
      </c>
      <c r="S61765" s="92">
        <v>160</v>
      </c>
      <c r="V61765" s="92">
        <v>818</v>
      </c>
      <c r="W61765" s="92">
        <v>64</v>
      </c>
      <c r="X61765" s="92">
        <v>77</v>
      </c>
      <c r="AJ61765" s="92">
        <v>3441</v>
      </c>
      <c r="AK61765" s="92">
        <v>160</v>
      </c>
      <c r="AN61765" s="92">
        <v>818</v>
      </c>
      <c r="AO61765" s="92">
        <v>64</v>
      </c>
      <c r="AP61765" s="92">
        <v>77</v>
      </c>
      <c r="AS61765" s="92">
        <v>-6</v>
      </c>
      <c r="AT61765" s="92">
        <v>226</v>
      </c>
      <c r="AU61765" s="92">
        <v>302</v>
      </c>
      <c r="AV61765" s="92">
        <v>670</v>
      </c>
      <c r="AW61765" s="92">
        <v>-52</v>
      </c>
      <c r="AX61765" s="92">
        <v>222</v>
      </c>
      <c r="AZ61765" s="92">
        <v>-122</v>
      </c>
    </row>
    <row r="61766" spans="1:52">
      <c r="A61766" s="83" t="s">
        <v>72</v>
      </c>
      <c r="B61766" s="84">
        <v>44759.833333333336</v>
      </c>
      <c r="C61766" s="85">
        <v>44759</v>
      </c>
      <c r="D61766" s="83">
        <v>13</v>
      </c>
      <c r="E61766" s="84">
        <v>44759.541666666664</v>
      </c>
      <c r="F61766" s="86" t="s">
        <v>443</v>
      </c>
      <c r="G61766" s="87" t="s">
        <v>444</v>
      </c>
      <c r="H61766" s="92">
        <v>3284</v>
      </c>
      <c r="I61766" s="92">
        <v>3424</v>
      </c>
      <c r="J61766" s="92">
        <v>4656</v>
      </c>
      <c r="K61766" s="92">
        <v>1232</v>
      </c>
      <c r="O61766" s="92">
        <v>3424</v>
      </c>
      <c r="P61766" s="92">
        <v>4656</v>
      </c>
      <c r="Q61766" s="92">
        <v>1232</v>
      </c>
      <c r="R61766" s="92">
        <v>3434</v>
      </c>
      <c r="S61766" s="92">
        <v>221</v>
      </c>
      <c r="V61766" s="92">
        <v>853</v>
      </c>
      <c r="W61766" s="92">
        <v>64</v>
      </c>
      <c r="X61766" s="92">
        <v>85</v>
      </c>
      <c r="AJ61766" s="92">
        <v>3434</v>
      </c>
      <c r="AK61766" s="92">
        <v>221</v>
      </c>
      <c r="AN61766" s="92">
        <v>853</v>
      </c>
      <c r="AO61766" s="92">
        <v>64</v>
      </c>
      <c r="AP61766" s="92">
        <v>85</v>
      </c>
      <c r="AS61766" s="92">
        <v>-14</v>
      </c>
      <c r="AT61766" s="92">
        <v>173</v>
      </c>
      <c r="AU61766" s="92">
        <v>260</v>
      </c>
      <c r="AV61766" s="92">
        <v>707</v>
      </c>
      <c r="AW61766" s="92">
        <v>17</v>
      </c>
      <c r="AX61766" s="92">
        <v>209</v>
      </c>
      <c r="AZ61766" s="92">
        <v>-120</v>
      </c>
    </row>
    <row r="61767" spans="1:52">
      <c r="A61767" s="83" t="s">
        <v>72</v>
      </c>
      <c r="B61767" s="84">
        <v>44759.875</v>
      </c>
      <c r="C61767" s="85">
        <v>44759</v>
      </c>
      <c r="D61767" s="83">
        <v>14</v>
      </c>
      <c r="E61767" s="84">
        <v>44759.583333333336</v>
      </c>
      <c r="F61767" s="86" t="s">
        <v>443</v>
      </c>
      <c r="G61767" s="87" t="s">
        <v>444</v>
      </c>
      <c r="H61767" s="92">
        <v>3354</v>
      </c>
      <c r="I61767" s="92">
        <v>3501</v>
      </c>
      <c r="J61767" s="92">
        <v>4674</v>
      </c>
      <c r="K61767" s="92">
        <v>1173</v>
      </c>
      <c r="O61767" s="92">
        <v>3501</v>
      </c>
      <c r="P61767" s="92">
        <v>4674</v>
      </c>
      <c r="Q61767" s="92">
        <v>1173</v>
      </c>
      <c r="R61767" s="92">
        <v>3421</v>
      </c>
      <c r="S61767" s="92">
        <v>225</v>
      </c>
      <c r="V61767" s="92">
        <v>895</v>
      </c>
      <c r="W61767" s="92">
        <v>63</v>
      </c>
      <c r="X61767" s="92">
        <v>70</v>
      </c>
      <c r="AJ61767" s="92">
        <v>3421</v>
      </c>
      <c r="AK61767" s="92">
        <v>225</v>
      </c>
      <c r="AN61767" s="92">
        <v>895</v>
      </c>
      <c r="AO61767" s="92">
        <v>63</v>
      </c>
      <c r="AP61767" s="92">
        <v>70</v>
      </c>
      <c r="AS61767" s="92">
        <v>-10</v>
      </c>
      <c r="AT61767" s="92">
        <v>235</v>
      </c>
      <c r="AU61767" s="92">
        <v>260</v>
      </c>
      <c r="AV61767" s="92">
        <v>684</v>
      </c>
      <c r="AW61767" s="92">
        <v>-88</v>
      </c>
      <c r="AX61767" s="92">
        <v>210</v>
      </c>
      <c r="AZ61767" s="92">
        <v>-118</v>
      </c>
    </row>
    <row r="61768" spans="1:52">
      <c r="A61768" s="83" t="s">
        <v>72</v>
      </c>
      <c r="B61768" s="84">
        <v>44759.916666666664</v>
      </c>
      <c r="C61768" s="85">
        <v>44759</v>
      </c>
      <c r="D61768" s="83">
        <v>15</v>
      </c>
      <c r="E61768" s="84">
        <v>44759.625</v>
      </c>
      <c r="F61768" s="86" t="s">
        <v>443</v>
      </c>
      <c r="G61768" s="87" t="s">
        <v>444</v>
      </c>
      <c r="H61768" s="92">
        <v>3421</v>
      </c>
      <c r="I61768" s="92">
        <v>3587</v>
      </c>
      <c r="J61768" s="92">
        <v>4713</v>
      </c>
      <c r="K61768" s="92">
        <v>1126</v>
      </c>
      <c r="O61768" s="92">
        <v>3587</v>
      </c>
      <c r="P61768" s="92">
        <v>4713</v>
      </c>
      <c r="Q61768" s="92">
        <v>1126</v>
      </c>
      <c r="R61768" s="92">
        <v>3413</v>
      </c>
      <c r="S61768" s="92">
        <v>209</v>
      </c>
      <c r="V61768" s="92">
        <v>932</v>
      </c>
      <c r="W61768" s="92">
        <v>64</v>
      </c>
      <c r="X61768" s="92">
        <v>95</v>
      </c>
      <c r="AJ61768" s="92">
        <v>3413</v>
      </c>
      <c r="AK61768" s="92">
        <v>209</v>
      </c>
      <c r="AN61768" s="92">
        <v>932</v>
      </c>
      <c r="AO61768" s="92">
        <v>64</v>
      </c>
      <c r="AP61768" s="92">
        <v>95</v>
      </c>
      <c r="AS61768" s="92">
        <v>-12</v>
      </c>
      <c r="AT61768" s="92">
        <v>246</v>
      </c>
      <c r="AU61768" s="92">
        <v>261</v>
      </c>
      <c r="AV61768" s="92">
        <v>618</v>
      </c>
      <c r="AW61768" s="92">
        <v>-89</v>
      </c>
      <c r="AX61768" s="92">
        <v>222</v>
      </c>
      <c r="AZ61768" s="92">
        <v>-120</v>
      </c>
    </row>
    <row r="61769" spans="1:52">
      <c r="A61769" s="83" t="s">
        <v>72</v>
      </c>
      <c r="B61769" s="84">
        <v>44759.958333333336</v>
      </c>
      <c r="C61769" s="85">
        <v>44759</v>
      </c>
      <c r="D61769" s="83">
        <v>16</v>
      </c>
      <c r="E61769" s="84">
        <v>44759.666666666664</v>
      </c>
      <c r="F61769" s="86" t="s">
        <v>443</v>
      </c>
      <c r="G61769" s="87" t="s">
        <v>444</v>
      </c>
      <c r="H61769" s="92">
        <v>3463</v>
      </c>
      <c r="I61769" s="92">
        <v>3676</v>
      </c>
      <c r="J61769" s="92">
        <v>4803</v>
      </c>
      <c r="K61769" s="92">
        <v>1127</v>
      </c>
      <c r="O61769" s="92">
        <v>3676</v>
      </c>
      <c r="P61769" s="92">
        <v>4803</v>
      </c>
      <c r="Q61769" s="92">
        <v>1127</v>
      </c>
      <c r="R61769" s="92">
        <v>3439</v>
      </c>
      <c r="S61769" s="92">
        <v>225</v>
      </c>
      <c r="V61769" s="92">
        <v>986</v>
      </c>
      <c r="W61769" s="92">
        <v>50</v>
      </c>
      <c r="X61769" s="92">
        <v>103</v>
      </c>
      <c r="AJ61769" s="92">
        <v>3439</v>
      </c>
      <c r="AK61769" s="92">
        <v>225</v>
      </c>
      <c r="AN61769" s="92">
        <v>986</v>
      </c>
      <c r="AO61769" s="92">
        <v>50</v>
      </c>
      <c r="AP61769" s="92">
        <v>103</v>
      </c>
      <c r="AS61769" s="92">
        <v>-11</v>
      </c>
      <c r="AT61769" s="92">
        <v>167</v>
      </c>
      <c r="AU61769" s="92">
        <v>188</v>
      </c>
      <c r="AV61769" s="92">
        <v>821</v>
      </c>
      <c r="AW61769" s="92">
        <v>-142</v>
      </c>
      <c r="AX61769" s="92">
        <v>222</v>
      </c>
      <c r="AZ61769" s="92">
        <v>-118</v>
      </c>
    </row>
    <row r="61770" spans="1:52">
      <c r="A61770" s="83" t="s">
        <v>72</v>
      </c>
      <c r="B61770" s="84">
        <v>44760</v>
      </c>
      <c r="C61770" s="85">
        <v>44759</v>
      </c>
      <c r="D61770" s="83">
        <v>17</v>
      </c>
      <c r="E61770" s="84">
        <v>44759.708333333336</v>
      </c>
      <c r="F61770" s="86" t="s">
        <v>443</v>
      </c>
      <c r="G61770" s="87" t="s">
        <v>444</v>
      </c>
      <c r="H61770" s="92">
        <v>3496</v>
      </c>
      <c r="I61770" s="92">
        <v>3717</v>
      </c>
      <c r="J61770" s="92">
        <v>4891</v>
      </c>
      <c r="K61770" s="92">
        <v>1174</v>
      </c>
      <c r="O61770" s="92">
        <v>3717</v>
      </c>
      <c r="P61770" s="92">
        <v>4891</v>
      </c>
      <c r="Q61770" s="92">
        <v>1174</v>
      </c>
      <c r="R61770" s="92">
        <v>3453</v>
      </c>
      <c r="S61770" s="92">
        <v>225</v>
      </c>
      <c r="V61770" s="92">
        <v>1022</v>
      </c>
      <c r="W61770" s="92">
        <v>41</v>
      </c>
      <c r="X61770" s="92">
        <v>150</v>
      </c>
      <c r="AJ61770" s="92">
        <v>3453</v>
      </c>
      <c r="AK61770" s="92">
        <v>225</v>
      </c>
      <c r="AN61770" s="92">
        <v>1022</v>
      </c>
      <c r="AO61770" s="92">
        <v>41</v>
      </c>
      <c r="AP61770" s="92">
        <v>150</v>
      </c>
      <c r="AS61770" s="92">
        <v>-7</v>
      </c>
      <c r="AT61770" s="92">
        <v>131</v>
      </c>
      <c r="AU61770" s="92">
        <v>168</v>
      </c>
      <c r="AV61770" s="92">
        <v>872</v>
      </c>
      <c r="AW61770" s="92">
        <v>-104</v>
      </c>
      <c r="AX61770" s="92">
        <v>238</v>
      </c>
      <c r="AZ61770" s="92">
        <v>-124</v>
      </c>
    </row>
    <row r="61771" spans="1:52">
      <c r="A61771" s="83" t="s">
        <v>72</v>
      </c>
      <c r="B61771" s="84">
        <v>44760.041666666664</v>
      </c>
      <c r="C61771" s="85">
        <v>44759</v>
      </c>
      <c r="D61771" s="83">
        <v>18</v>
      </c>
      <c r="E61771" s="84">
        <v>44759.75</v>
      </c>
      <c r="F61771" s="86" t="s">
        <v>443</v>
      </c>
      <c r="G61771" s="87" t="s">
        <v>444</v>
      </c>
      <c r="H61771" s="92">
        <v>3477</v>
      </c>
      <c r="I61771" s="92">
        <v>3715</v>
      </c>
      <c r="J61771" s="92">
        <v>5098</v>
      </c>
      <c r="K61771" s="92">
        <v>1383</v>
      </c>
      <c r="O61771" s="92">
        <v>3715</v>
      </c>
      <c r="P61771" s="92">
        <v>5098</v>
      </c>
      <c r="Q61771" s="92">
        <v>1383</v>
      </c>
      <c r="R61771" s="92">
        <v>3478</v>
      </c>
      <c r="S61771" s="92">
        <v>224</v>
      </c>
      <c r="V61771" s="92">
        <v>1046</v>
      </c>
      <c r="W61771" s="92">
        <v>22</v>
      </c>
      <c r="X61771" s="92">
        <v>329</v>
      </c>
      <c r="AJ61771" s="92">
        <v>3478</v>
      </c>
      <c r="AK61771" s="92">
        <v>224</v>
      </c>
      <c r="AN61771" s="92">
        <v>1046</v>
      </c>
      <c r="AO61771" s="92">
        <v>22</v>
      </c>
      <c r="AP61771" s="92">
        <v>329</v>
      </c>
      <c r="AS61771" s="92">
        <v>83</v>
      </c>
      <c r="AT61771" s="92">
        <v>435</v>
      </c>
      <c r="AU61771" s="92">
        <v>264</v>
      </c>
      <c r="AV61771" s="92">
        <v>559</v>
      </c>
      <c r="AW61771" s="92">
        <v>-152</v>
      </c>
      <c r="AX61771" s="92">
        <v>289</v>
      </c>
      <c r="AZ61771" s="92">
        <v>-95</v>
      </c>
    </row>
    <row r="61772" spans="1:52">
      <c r="A61772" s="83" t="s">
        <v>72</v>
      </c>
      <c r="B61772" s="84">
        <v>44760.083333333336</v>
      </c>
      <c r="C61772" s="85">
        <v>44759</v>
      </c>
      <c r="D61772" s="83">
        <v>19</v>
      </c>
      <c r="E61772" s="84">
        <v>44759.791666666664</v>
      </c>
      <c r="F61772" s="86" t="s">
        <v>443</v>
      </c>
      <c r="G61772" s="87" t="s">
        <v>444</v>
      </c>
      <c r="H61772" s="92">
        <v>3412</v>
      </c>
      <c r="I61772" s="92">
        <v>-154</v>
      </c>
      <c r="J61772" s="92">
        <v>1287</v>
      </c>
      <c r="K61772" s="92">
        <v>1441</v>
      </c>
      <c r="L61772" s="92">
        <v>3412</v>
      </c>
      <c r="O61772" s="92">
        <v>3412</v>
      </c>
      <c r="P61772" s="92">
        <v>1287</v>
      </c>
      <c r="Q61772" s="92">
        <v>1441</v>
      </c>
      <c r="R61772" s="92">
        <v>617</v>
      </c>
      <c r="S61772" s="92">
        <v>0</v>
      </c>
      <c r="V61772" s="92">
        <v>424</v>
      </c>
      <c r="W61772" s="92">
        <v>8</v>
      </c>
      <c r="X61772" s="92">
        <v>239</v>
      </c>
      <c r="AJ61772" s="92">
        <v>617</v>
      </c>
      <c r="AK61772" s="92">
        <v>0</v>
      </c>
      <c r="AN61772" s="92">
        <v>424</v>
      </c>
      <c r="AO61772" s="92">
        <v>8</v>
      </c>
      <c r="AP61772" s="92">
        <v>239</v>
      </c>
      <c r="AS61772" s="92">
        <v>107</v>
      </c>
      <c r="AT61772" s="92">
        <v>516</v>
      </c>
      <c r="AU61772" s="92">
        <v>280</v>
      </c>
      <c r="AV61772" s="92">
        <v>380</v>
      </c>
      <c r="AW61772" s="92">
        <v>-34</v>
      </c>
      <c r="AX61772" s="92">
        <v>277</v>
      </c>
      <c r="AZ61772" s="92">
        <v>-85</v>
      </c>
    </row>
    <row r="61773" spans="1:52">
      <c r="A61773" s="83" t="s">
        <v>72</v>
      </c>
      <c r="B61773" s="84">
        <v>44760.125</v>
      </c>
      <c r="C61773" s="85">
        <v>44759</v>
      </c>
      <c r="D61773" s="83">
        <v>20</v>
      </c>
      <c r="E61773" s="84">
        <v>44759.833333333336</v>
      </c>
      <c r="F61773" s="86" t="s">
        <v>443</v>
      </c>
      <c r="G61773" s="87" t="s">
        <v>444</v>
      </c>
      <c r="H61773" s="92">
        <v>3328</v>
      </c>
      <c r="I61773" s="92">
        <v>1188</v>
      </c>
      <c r="J61773" s="92">
        <v>2757</v>
      </c>
      <c r="K61773" s="92">
        <v>1569</v>
      </c>
      <c r="O61773" s="92">
        <v>1188</v>
      </c>
      <c r="P61773" s="92">
        <v>2757</v>
      </c>
      <c r="Q61773" s="92">
        <v>1569</v>
      </c>
      <c r="R61773" s="92">
        <v>1014</v>
      </c>
      <c r="S61773" s="92">
        <v>103</v>
      </c>
      <c r="V61773" s="92">
        <v>1013</v>
      </c>
      <c r="W61773" s="92">
        <v>0</v>
      </c>
      <c r="X61773" s="92">
        <v>626</v>
      </c>
      <c r="AJ61773" s="92">
        <v>1014</v>
      </c>
      <c r="AK61773" s="92">
        <v>103</v>
      </c>
      <c r="AN61773" s="92">
        <v>1013</v>
      </c>
      <c r="AO61773" s="92">
        <v>0</v>
      </c>
      <c r="AP61773" s="92">
        <v>626</v>
      </c>
      <c r="AS61773" s="92">
        <v>131</v>
      </c>
      <c r="AT61773" s="92">
        <v>623</v>
      </c>
      <c r="AU61773" s="92">
        <v>326</v>
      </c>
      <c r="AV61773" s="92">
        <v>306</v>
      </c>
      <c r="AW61773" s="92">
        <v>-14</v>
      </c>
      <c r="AX61773" s="92">
        <v>272</v>
      </c>
      <c r="AZ61773" s="92">
        <v>-75</v>
      </c>
    </row>
    <row r="61774" spans="1:52">
      <c r="A61774" s="83" t="s">
        <v>72</v>
      </c>
      <c r="B61774" s="84">
        <v>44760.166666666664</v>
      </c>
      <c r="C61774" s="85">
        <v>44759</v>
      </c>
      <c r="D61774" s="83">
        <v>21</v>
      </c>
      <c r="E61774" s="84">
        <v>44759.875</v>
      </c>
      <c r="F61774" s="86" t="s">
        <v>443</v>
      </c>
      <c r="G61774" s="87" t="s">
        <v>444</v>
      </c>
      <c r="H61774" s="92">
        <v>3233</v>
      </c>
      <c r="I61774" s="92">
        <v>1183</v>
      </c>
      <c r="J61774" s="92">
        <v>2745</v>
      </c>
      <c r="K61774" s="92">
        <v>1562</v>
      </c>
      <c r="O61774" s="92">
        <v>1183</v>
      </c>
      <c r="P61774" s="92">
        <v>2745</v>
      </c>
      <c r="Q61774" s="92">
        <v>1562</v>
      </c>
      <c r="R61774" s="92">
        <v>1001</v>
      </c>
      <c r="S61774" s="92">
        <v>62</v>
      </c>
      <c r="V61774" s="92">
        <v>991</v>
      </c>
      <c r="W61774" s="92">
        <v>0</v>
      </c>
      <c r="X61774" s="92">
        <v>691</v>
      </c>
      <c r="AJ61774" s="92">
        <v>1001</v>
      </c>
      <c r="AK61774" s="92">
        <v>62</v>
      </c>
      <c r="AN61774" s="92">
        <v>991</v>
      </c>
      <c r="AO61774" s="92">
        <v>0</v>
      </c>
      <c r="AP61774" s="92">
        <v>691</v>
      </c>
      <c r="AS61774" s="92">
        <v>110</v>
      </c>
      <c r="AT61774" s="92">
        <v>516</v>
      </c>
      <c r="AU61774" s="92">
        <v>255</v>
      </c>
      <c r="AV61774" s="92">
        <v>457</v>
      </c>
      <c r="AW61774" s="92">
        <v>101</v>
      </c>
      <c r="AX61774" s="92">
        <v>244</v>
      </c>
      <c r="AZ61774" s="92">
        <v>-121</v>
      </c>
    </row>
    <row r="61775" spans="1:52">
      <c r="A61775" s="83" t="s">
        <v>72</v>
      </c>
      <c r="B61775" s="84">
        <v>44760.208333333336</v>
      </c>
      <c r="C61775" s="85">
        <v>44759</v>
      </c>
      <c r="D61775" s="83">
        <v>22</v>
      </c>
      <c r="E61775" s="84">
        <v>44759.916666666664</v>
      </c>
      <c r="F61775" s="86" t="s">
        <v>443</v>
      </c>
      <c r="G61775" s="87" t="s">
        <v>444</v>
      </c>
      <c r="H61775" s="92">
        <v>3075</v>
      </c>
      <c r="I61775" s="92">
        <v>2490</v>
      </c>
      <c r="J61775" s="92">
        <v>4016</v>
      </c>
      <c r="K61775" s="92">
        <v>1526</v>
      </c>
      <c r="O61775" s="92">
        <v>2490</v>
      </c>
      <c r="P61775" s="92">
        <v>4016</v>
      </c>
      <c r="Q61775" s="92">
        <v>1526</v>
      </c>
      <c r="R61775" s="92">
        <v>2295</v>
      </c>
      <c r="S61775" s="92">
        <v>62</v>
      </c>
      <c r="V61775" s="92">
        <v>889</v>
      </c>
      <c r="W61775" s="92">
        <v>0</v>
      </c>
      <c r="X61775" s="92">
        <v>769</v>
      </c>
      <c r="AJ61775" s="92">
        <v>2295</v>
      </c>
      <c r="AK61775" s="92">
        <v>62</v>
      </c>
      <c r="AN61775" s="92">
        <v>889</v>
      </c>
      <c r="AO61775" s="92">
        <v>0</v>
      </c>
      <c r="AP61775" s="92">
        <v>769</v>
      </c>
      <c r="AS61775" s="92">
        <v>114</v>
      </c>
      <c r="AT61775" s="92">
        <v>458</v>
      </c>
      <c r="AU61775" s="92">
        <v>306</v>
      </c>
      <c r="AV61775" s="92">
        <v>463</v>
      </c>
      <c r="AW61775" s="92">
        <v>58</v>
      </c>
      <c r="AX61775" s="92">
        <v>251</v>
      </c>
      <c r="AZ61775" s="92">
        <v>-124</v>
      </c>
    </row>
    <row r="61776" spans="1:52">
      <c r="A61776" s="83" t="s">
        <v>72</v>
      </c>
      <c r="B61776" s="84">
        <v>44760.25</v>
      </c>
      <c r="C61776" s="85">
        <v>44759</v>
      </c>
      <c r="D61776" s="83">
        <v>23</v>
      </c>
      <c r="E61776" s="84">
        <v>44759.958333333336</v>
      </c>
      <c r="F61776" s="86" t="s">
        <v>443</v>
      </c>
      <c r="G61776" s="87" t="s">
        <v>444</v>
      </c>
      <c r="H61776" s="92">
        <v>3035</v>
      </c>
      <c r="I61776" s="92">
        <v>2889</v>
      </c>
      <c r="J61776" s="92">
        <v>4696</v>
      </c>
      <c r="K61776" s="92">
        <v>1807</v>
      </c>
      <c r="O61776" s="92">
        <v>2889</v>
      </c>
      <c r="P61776" s="92">
        <v>4696</v>
      </c>
      <c r="Q61776" s="92">
        <v>1807</v>
      </c>
      <c r="R61776" s="92">
        <v>2873</v>
      </c>
      <c r="S61776" s="92">
        <v>61</v>
      </c>
      <c r="V61776" s="92">
        <v>759</v>
      </c>
      <c r="W61776" s="92">
        <v>0</v>
      </c>
      <c r="X61776" s="92">
        <v>1002</v>
      </c>
      <c r="AJ61776" s="92">
        <v>2873</v>
      </c>
      <c r="AK61776" s="92">
        <v>61</v>
      </c>
      <c r="AN61776" s="92">
        <v>759</v>
      </c>
      <c r="AO61776" s="92">
        <v>0</v>
      </c>
      <c r="AP61776" s="92">
        <v>1002</v>
      </c>
      <c r="AS61776" s="92">
        <v>100</v>
      </c>
      <c r="AT61776" s="92">
        <v>424</v>
      </c>
      <c r="AU61776" s="92">
        <v>322</v>
      </c>
      <c r="AV61776" s="92">
        <v>799</v>
      </c>
      <c r="AW61776" s="92">
        <v>25</v>
      </c>
      <c r="AX61776" s="92">
        <v>257</v>
      </c>
      <c r="AZ61776" s="92">
        <v>-120</v>
      </c>
    </row>
    <row r="61777" spans="1:52">
      <c r="A61777" s="83" t="s">
        <v>72</v>
      </c>
      <c r="B61777" s="84">
        <v>44760.291666666664</v>
      </c>
      <c r="C61777" s="85">
        <v>44759</v>
      </c>
      <c r="D61777" s="83">
        <v>24</v>
      </c>
      <c r="E61777" s="84">
        <v>44760</v>
      </c>
      <c r="F61777" s="86" t="s">
        <v>443</v>
      </c>
      <c r="G61777" s="87" t="s">
        <v>444</v>
      </c>
      <c r="H61777" s="92">
        <v>3039</v>
      </c>
      <c r="I61777" s="92">
        <v>2928</v>
      </c>
      <c r="J61777" s="92">
        <v>4745</v>
      </c>
      <c r="K61777" s="92">
        <v>1817</v>
      </c>
      <c r="O61777" s="92">
        <v>2928</v>
      </c>
      <c r="P61777" s="92">
        <v>4745</v>
      </c>
      <c r="Q61777" s="92">
        <v>1817</v>
      </c>
      <c r="R61777" s="92">
        <v>2947</v>
      </c>
      <c r="S61777" s="92">
        <v>61</v>
      </c>
      <c r="V61777" s="92">
        <v>767</v>
      </c>
      <c r="W61777" s="92">
        <v>0</v>
      </c>
      <c r="X61777" s="92">
        <v>970</v>
      </c>
      <c r="AJ61777" s="92">
        <v>2947</v>
      </c>
      <c r="AK61777" s="92">
        <v>61</v>
      </c>
      <c r="AN61777" s="92">
        <v>767</v>
      </c>
      <c r="AO61777" s="92">
        <v>0</v>
      </c>
      <c r="AP61777" s="92">
        <v>970</v>
      </c>
      <c r="AS61777" s="92">
        <v>86</v>
      </c>
      <c r="AT61777" s="92">
        <v>260</v>
      </c>
      <c r="AU61777" s="92">
        <v>369</v>
      </c>
      <c r="AV61777" s="92">
        <v>1015</v>
      </c>
      <c r="AW61777" s="92">
        <v>-82</v>
      </c>
      <c r="AX61777" s="92">
        <v>275</v>
      </c>
      <c r="AZ61777" s="92">
        <v>-106</v>
      </c>
    </row>
    <row r="61778" spans="1:52">
      <c r="A61778" s="83" t="s">
        <v>72</v>
      </c>
      <c r="B61778" s="84">
        <v>44760.333333333336</v>
      </c>
      <c r="C61778" s="85">
        <v>44760</v>
      </c>
      <c r="D61778" s="83">
        <v>1</v>
      </c>
      <c r="E61778" s="84">
        <v>44760.041666666664</v>
      </c>
      <c r="F61778" s="86" t="s">
        <v>443</v>
      </c>
      <c r="G61778" s="87" t="s">
        <v>444</v>
      </c>
      <c r="H61778" s="92">
        <v>2942</v>
      </c>
      <c r="I61778" s="92">
        <v>2813</v>
      </c>
      <c r="J61778" s="92">
        <v>4635</v>
      </c>
      <c r="K61778" s="92">
        <v>1822</v>
      </c>
      <c r="O61778" s="92">
        <v>2813</v>
      </c>
      <c r="P61778" s="92">
        <v>4635</v>
      </c>
      <c r="Q61778" s="92">
        <v>1822</v>
      </c>
      <c r="R61778" s="92">
        <v>2926</v>
      </c>
      <c r="S61778" s="92">
        <v>61</v>
      </c>
      <c r="V61778" s="92">
        <v>738</v>
      </c>
      <c r="W61778" s="92">
        <v>0</v>
      </c>
      <c r="X61778" s="92">
        <v>911</v>
      </c>
      <c r="AJ61778" s="92">
        <v>2926</v>
      </c>
      <c r="AK61778" s="92">
        <v>61</v>
      </c>
      <c r="AN61778" s="92">
        <v>738</v>
      </c>
      <c r="AO61778" s="92">
        <v>0</v>
      </c>
      <c r="AP61778" s="92">
        <v>911</v>
      </c>
      <c r="AS61778" s="92">
        <v>62</v>
      </c>
      <c r="AT61778" s="92">
        <v>265</v>
      </c>
      <c r="AU61778" s="92">
        <v>398</v>
      </c>
      <c r="AV61778" s="92">
        <v>1072</v>
      </c>
      <c r="AW61778" s="92">
        <v>-100</v>
      </c>
      <c r="AX61778" s="92">
        <v>243</v>
      </c>
      <c r="AZ61778" s="92">
        <v>-118</v>
      </c>
    </row>
    <row r="61779" spans="1:52">
      <c r="A61779" s="83" t="s">
        <v>72</v>
      </c>
      <c r="B61779" s="84">
        <v>44760.375</v>
      </c>
      <c r="C61779" s="85">
        <v>44760</v>
      </c>
      <c r="D61779" s="83">
        <v>2</v>
      </c>
      <c r="E61779" s="84">
        <v>44760.083333333336</v>
      </c>
      <c r="F61779" s="86" t="s">
        <v>443</v>
      </c>
      <c r="G61779" s="87" t="s">
        <v>444</v>
      </c>
      <c r="H61779" s="92">
        <v>2852</v>
      </c>
      <c r="I61779" s="92">
        <v>2685</v>
      </c>
      <c r="J61779" s="92">
        <v>4565</v>
      </c>
      <c r="K61779" s="92">
        <v>1880</v>
      </c>
      <c r="O61779" s="92">
        <v>2685</v>
      </c>
      <c r="P61779" s="92">
        <v>4565</v>
      </c>
      <c r="Q61779" s="92">
        <v>1880</v>
      </c>
      <c r="R61779" s="92">
        <v>2908</v>
      </c>
      <c r="S61779" s="92">
        <v>61</v>
      </c>
      <c r="V61779" s="92">
        <v>706</v>
      </c>
      <c r="W61779" s="92">
        <v>0</v>
      </c>
      <c r="X61779" s="92">
        <v>891</v>
      </c>
      <c r="AJ61779" s="92">
        <v>2908</v>
      </c>
      <c r="AK61779" s="92">
        <v>61</v>
      </c>
      <c r="AN61779" s="92">
        <v>706</v>
      </c>
      <c r="AO61779" s="92">
        <v>0</v>
      </c>
      <c r="AP61779" s="92">
        <v>891</v>
      </c>
      <c r="AS61779" s="92">
        <v>69</v>
      </c>
      <c r="AT61779" s="92">
        <v>318</v>
      </c>
      <c r="AU61779" s="92">
        <v>371</v>
      </c>
      <c r="AV61779" s="92">
        <v>1121</v>
      </c>
      <c r="AW61779" s="92">
        <v>-100</v>
      </c>
      <c r="AX61779" s="92">
        <v>235</v>
      </c>
      <c r="AZ61779" s="92">
        <v>-134</v>
      </c>
    </row>
    <row r="61780" spans="1:52">
      <c r="A61780" s="83" t="s">
        <v>72</v>
      </c>
      <c r="B61780" s="84">
        <v>44760.416666666664</v>
      </c>
      <c r="C61780" s="85">
        <v>44760</v>
      </c>
      <c r="D61780" s="83">
        <v>3</v>
      </c>
      <c r="E61780" s="84">
        <v>44760.125</v>
      </c>
      <c r="F61780" s="86" t="s">
        <v>443</v>
      </c>
      <c r="G61780" s="87" t="s">
        <v>444</v>
      </c>
      <c r="H61780" s="92">
        <v>2873</v>
      </c>
      <c r="I61780" s="92">
        <v>2595</v>
      </c>
      <c r="J61780" s="92">
        <v>4552</v>
      </c>
      <c r="K61780" s="92">
        <v>1957</v>
      </c>
      <c r="O61780" s="92">
        <v>2595</v>
      </c>
      <c r="P61780" s="92">
        <v>4552</v>
      </c>
      <c r="Q61780" s="92">
        <v>1957</v>
      </c>
      <c r="R61780" s="92">
        <v>2882</v>
      </c>
      <c r="S61780" s="92">
        <v>61</v>
      </c>
      <c r="V61780" s="92">
        <v>716</v>
      </c>
      <c r="W61780" s="92">
        <v>0</v>
      </c>
      <c r="X61780" s="92">
        <v>894</v>
      </c>
      <c r="AJ61780" s="92">
        <v>2882</v>
      </c>
      <c r="AK61780" s="92">
        <v>61</v>
      </c>
      <c r="AN61780" s="92">
        <v>716</v>
      </c>
      <c r="AO61780" s="92">
        <v>0</v>
      </c>
      <c r="AP61780" s="92">
        <v>894</v>
      </c>
      <c r="AS61780" s="92">
        <v>83</v>
      </c>
      <c r="AT61780" s="92">
        <v>415</v>
      </c>
      <c r="AU61780" s="92">
        <v>326</v>
      </c>
      <c r="AV61780" s="92">
        <v>1116</v>
      </c>
      <c r="AW61780" s="92">
        <v>-94</v>
      </c>
      <c r="AX61780" s="92">
        <v>223</v>
      </c>
      <c r="AZ61780" s="92">
        <v>-112</v>
      </c>
    </row>
    <row r="61781" spans="1:52">
      <c r="A61781" s="83" t="s">
        <v>72</v>
      </c>
      <c r="B61781" s="84">
        <v>44760.458333333336</v>
      </c>
      <c r="C61781" s="85">
        <v>44760</v>
      </c>
      <c r="D61781" s="83">
        <v>4</v>
      </c>
      <c r="E61781" s="84">
        <v>44760.166666666664</v>
      </c>
      <c r="F61781" s="86" t="s">
        <v>443</v>
      </c>
      <c r="G61781" s="87" t="s">
        <v>444</v>
      </c>
      <c r="H61781" s="92">
        <v>2841</v>
      </c>
      <c r="I61781" s="92">
        <v>2585</v>
      </c>
      <c r="J61781" s="92">
        <v>4496</v>
      </c>
      <c r="K61781" s="92">
        <v>1911</v>
      </c>
      <c r="O61781" s="92">
        <v>2585</v>
      </c>
      <c r="P61781" s="92">
        <v>4496</v>
      </c>
      <c r="Q61781" s="92">
        <v>1911</v>
      </c>
      <c r="R61781" s="92">
        <v>2828</v>
      </c>
      <c r="S61781" s="92">
        <v>61</v>
      </c>
      <c r="V61781" s="92">
        <v>720</v>
      </c>
      <c r="W61781" s="92">
        <v>0</v>
      </c>
      <c r="X61781" s="92">
        <v>887</v>
      </c>
      <c r="AJ61781" s="92">
        <v>2828</v>
      </c>
      <c r="AK61781" s="92">
        <v>61</v>
      </c>
      <c r="AN61781" s="92">
        <v>720</v>
      </c>
      <c r="AO61781" s="92">
        <v>0</v>
      </c>
      <c r="AP61781" s="92">
        <v>887</v>
      </c>
      <c r="AS61781" s="92">
        <v>90</v>
      </c>
      <c r="AT61781" s="92">
        <v>365</v>
      </c>
      <c r="AU61781" s="92">
        <v>349</v>
      </c>
      <c r="AV61781" s="92">
        <v>1047</v>
      </c>
      <c r="AW61781" s="92">
        <v>-43</v>
      </c>
      <c r="AX61781" s="92">
        <v>228</v>
      </c>
      <c r="AZ61781" s="92">
        <v>-125</v>
      </c>
    </row>
    <row r="61782" spans="1:52">
      <c r="A61782" s="83" t="s">
        <v>72</v>
      </c>
      <c r="B61782" s="84">
        <v>44760.5</v>
      </c>
      <c r="C61782" s="85">
        <v>44760</v>
      </c>
      <c r="D61782" s="83">
        <v>5</v>
      </c>
      <c r="E61782" s="84">
        <v>44760.208333333336</v>
      </c>
      <c r="F61782" s="86" t="s">
        <v>443</v>
      </c>
      <c r="G61782" s="87" t="s">
        <v>444</v>
      </c>
      <c r="H61782" s="92">
        <v>2869</v>
      </c>
      <c r="I61782" s="92">
        <v>2612</v>
      </c>
      <c r="J61782" s="92">
        <v>4558</v>
      </c>
      <c r="K61782" s="92">
        <v>1946</v>
      </c>
      <c r="O61782" s="92">
        <v>2612</v>
      </c>
      <c r="P61782" s="92">
        <v>4558</v>
      </c>
      <c r="Q61782" s="92">
        <v>1946</v>
      </c>
      <c r="R61782" s="92">
        <v>2901</v>
      </c>
      <c r="S61782" s="92">
        <v>64</v>
      </c>
      <c r="V61782" s="92">
        <v>732</v>
      </c>
      <c r="W61782" s="92">
        <v>0</v>
      </c>
      <c r="X61782" s="92">
        <v>860</v>
      </c>
      <c r="AJ61782" s="92">
        <v>2901</v>
      </c>
      <c r="AK61782" s="92">
        <v>64</v>
      </c>
      <c r="AN61782" s="92">
        <v>732</v>
      </c>
      <c r="AO61782" s="92">
        <v>0</v>
      </c>
      <c r="AP61782" s="92">
        <v>860</v>
      </c>
      <c r="AS61782" s="92">
        <v>101</v>
      </c>
      <c r="AT61782" s="92">
        <v>356</v>
      </c>
      <c r="AU61782" s="92">
        <v>391</v>
      </c>
      <c r="AV61782" s="92">
        <v>1054</v>
      </c>
      <c r="AW61782" s="92">
        <v>-40</v>
      </c>
      <c r="AX61782" s="92">
        <v>219</v>
      </c>
      <c r="AZ61782" s="92">
        <v>-135</v>
      </c>
    </row>
    <row r="61783" spans="1:52">
      <c r="A61783" s="83" t="s">
        <v>72</v>
      </c>
      <c r="B61783" s="84">
        <v>44760.541666666664</v>
      </c>
      <c r="C61783" s="85">
        <v>44760</v>
      </c>
      <c r="D61783" s="83">
        <v>6</v>
      </c>
      <c r="E61783" s="84">
        <v>44760.25</v>
      </c>
      <c r="F61783" s="86" t="s">
        <v>443</v>
      </c>
      <c r="G61783" s="87" t="s">
        <v>444</v>
      </c>
      <c r="H61783" s="92">
        <v>2826</v>
      </c>
      <c r="I61783" s="92">
        <v>2725</v>
      </c>
      <c r="J61783" s="92">
        <v>4501</v>
      </c>
      <c r="K61783" s="92">
        <v>1776</v>
      </c>
      <c r="O61783" s="92">
        <v>2725</v>
      </c>
      <c r="P61783" s="92">
        <v>4501</v>
      </c>
      <c r="Q61783" s="92">
        <v>1776</v>
      </c>
      <c r="R61783" s="92">
        <v>2937</v>
      </c>
      <c r="S61783" s="92">
        <v>65</v>
      </c>
      <c r="V61783" s="92">
        <v>747</v>
      </c>
      <c r="W61783" s="92">
        <v>4</v>
      </c>
      <c r="X61783" s="92">
        <v>748</v>
      </c>
      <c r="AJ61783" s="92">
        <v>2937</v>
      </c>
      <c r="AK61783" s="92">
        <v>65</v>
      </c>
      <c r="AN61783" s="92">
        <v>747</v>
      </c>
      <c r="AO61783" s="92">
        <v>4</v>
      </c>
      <c r="AP61783" s="92">
        <v>748</v>
      </c>
      <c r="AS61783" s="92">
        <v>93</v>
      </c>
      <c r="AT61783" s="92">
        <v>258</v>
      </c>
      <c r="AU61783" s="92">
        <v>453</v>
      </c>
      <c r="AV61783" s="92">
        <v>817</v>
      </c>
      <c r="AW61783" s="92">
        <v>51</v>
      </c>
      <c r="AX61783" s="92">
        <v>222</v>
      </c>
      <c r="AZ61783" s="92">
        <v>-118</v>
      </c>
    </row>
    <row r="61784" spans="1:52">
      <c r="A61784" s="83" t="s">
        <v>72</v>
      </c>
      <c r="B61784" s="84">
        <v>44760.583333333336</v>
      </c>
      <c r="C61784" s="85">
        <v>44760</v>
      </c>
      <c r="D61784" s="83">
        <v>7</v>
      </c>
      <c r="E61784" s="84">
        <v>44760.291666666664</v>
      </c>
      <c r="F61784" s="86" t="s">
        <v>443</v>
      </c>
      <c r="G61784" s="87" t="s">
        <v>444</v>
      </c>
      <c r="H61784" s="92">
        <v>2940</v>
      </c>
      <c r="I61784" s="92">
        <v>2948</v>
      </c>
      <c r="J61784" s="92">
        <v>4521</v>
      </c>
      <c r="K61784" s="92">
        <v>1573</v>
      </c>
      <c r="O61784" s="92">
        <v>2948</v>
      </c>
      <c r="P61784" s="92">
        <v>4521</v>
      </c>
      <c r="Q61784" s="92">
        <v>1573</v>
      </c>
      <c r="R61784" s="92">
        <v>2955</v>
      </c>
      <c r="S61784" s="92">
        <v>65</v>
      </c>
      <c r="V61784" s="92">
        <v>793</v>
      </c>
      <c r="W61784" s="92">
        <v>30</v>
      </c>
      <c r="X61784" s="92">
        <v>678</v>
      </c>
      <c r="AJ61784" s="92">
        <v>2955</v>
      </c>
      <c r="AK61784" s="92">
        <v>65</v>
      </c>
      <c r="AN61784" s="92">
        <v>793</v>
      </c>
      <c r="AO61784" s="92">
        <v>30</v>
      </c>
      <c r="AP61784" s="92">
        <v>678</v>
      </c>
      <c r="AS61784" s="92">
        <v>98</v>
      </c>
      <c r="AT61784" s="92">
        <v>141</v>
      </c>
      <c r="AU61784" s="92">
        <v>487</v>
      </c>
      <c r="AV61784" s="92">
        <v>617</v>
      </c>
      <c r="AW61784" s="92">
        <v>90</v>
      </c>
      <c r="AX61784" s="92">
        <v>259</v>
      </c>
      <c r="AZ61784" s="92">
        <v>-119</v>
      </c>
    </row>
    <row r="61785" spans="1:52">
      <c r="A61785" s="83" t="s">
        <v>72</v>
      </c>
      <c r="B61785" s="84">
        <v>44760.625</v>
      </c>
      <c r="C61785" s="85">
        <v>44760</v>
      </c>
      <c r="D61785" s="83">
        <v>8</v>
      </c>
      <c r="E61785" s="84">
        <v>44760.333333333336</v>
      </c>
      <c r="F61785" s="86" t="s">
        <v>443</v>
      </c>
      <c r="G61785" s="87" t="s">
        <v>444</v>
      </c>
      <c r="H61785" s="92">
        <v>2962</v>
      </c>
      <c r="I61785" s="92">
        <v>3136</v>
      </c>
      <c r="J61785" s="92">
        <v>4472</v>
      </c>
      <c r="K61785" s="92">
        <v>1336</v>
      </c>
      <c r="O61785" s="92">
        <v>3136</v>
      </c>
      <c r="P61785" s="92">
        <v>4472</v>
      </c>
      <c r="Q61785" s="92">
        <v>1336</v>
      </c>
      <c r="R61785" s="92">
        <v>2978</v>
      </c>
      <c r="S61785" s="92">
        <v>61</v>
      </c>
      <c r="V61785" s="92">
        <v>798</v>
      </c>
      <c r="W61785" s="92">
        <v>43</v>
      </c>
      <c r="X61785" s="92">
        <v>592</v>
      </c>
      <c r="AJ61785" s="92">
        <v>2978</v>
      </c>
      <c r="AK61785" s="92">
        <v>61</v>
      </c>
      <c r="AN61785" s="92">
        <v>798</v>
      </c>
      <c r="AO61785" s="92">
        <v>43</v>
      </c>
      <c r="AP61785" s="92">
        <v>592</v>
      </c>
      <c r="AS61785" s="92">
        <v>104</v>
      </c>
      <c r="AT61785" s="92">
        <v>54</v>
      </c>
      <c r="AU61785" s="92">
        <v>485</v>
      </c>
      <c r="AV61785" s="92">
        <v>489</v>
      </c>
      <c r="AW61785" s="92">
        <v>-5</v>
      </c>
      <c r="AX61785" s="92">
        <v>281</v>
      </c>
      <c r="AZ61785" s="92">
        <v>-72</v>
      </c>
    </row>
    <row r="61786" spans="1:52">
      <c r="A61786" s="83" t="s">
        <v>72</v>
      </c>
      <c r="B61786" s="84">
        <v>44760.666666666664</v>
      </c>
      <c r="C61786" s="85">
        <v>44760</v>
      </c>
      <c r="D61786" s="83">
        <v>9</v>
      </c>
      <c r="E61786" s="84">
        <v>44760.375</v>
      </c>
      <c r="F61786" s="86" t="s">
        <v>443</v>
      </c>
      <c r="G61786" s="87" t="s">
        <v>444</v>
      </c>
      <c r="H61786" s="92">
        <v>3095</v>
      </c>
      <c r="I61786" s="92">
        <v>3345</v>
      </c>
      <c r="J61786" s="92">
        <v>4594</v>
      </c>
      <c r="K61786" s="92">
        <v>1249</v>
      </c>
      <c r="O61786" s="92">
        <v>3345</v>
      </c>
      <c r="P61786" s="92">
        <v>4594</v>
      </c>
      <c r="Q61786" s="92">
        <v>1249</v>
      </c>
      <c r="R61786" s="92">
        <v>3109</v>
      </c>
      <c r="S61786" s="92">
        <v>61</v>
      </c>
      <c r="V61786" s="92">
        <v>849</v>
      </c>
      <c r="W61786" s="92">
        <v>58</v>
      </c>
      <c r="X61786" s="92">
        <v>516</v>
      </c>
      <c r="AJ61786" s="92">
        <v>3109</v>
      </c>
      <c r="AK61786" s="92">
        <v>61</v>
      </c>
      <c r="AN61786" s="92">
        <v>849</v>
      </c>
      <c r="AO61786" s="92">
        <v>58</v>
      </c>
      <c r="AP61786" s="92">
        <v>516</v>
      </c>
      <c r="AS61786" s="92">
        <v>84</v>
      </c>
      <c r="AT61786" s="92">
        <v>90</v>
      </c>
      <c r="AU61786" s="92">
        <v>426</v>
      </c>
      <c r="AV61786" s="92">
        <v>455</v>
      </c>
      <c r="AW61786" s="92">
        <v>0</v>
      </c>
      <c r="AX61786" s="92">
        <v>275</v>
      </c>
      <c r="AZ61786" s="92">
        <v>-81</v>
      </c>
    </row>
    <row r="61787" spans="1:52">
      <c r="A61787" s="83" t="s">
        <v>72</v>
      </c>
      <c r="B61787" s="84">
        <v>44760.708333333336</v>
      </c>
      <c r="C61787" s="85">
        <v>44760</v>
      </c>
      <c r="D61787" s="83">
        <v>10</v>
      </c>
      <c r="E61787" s="84">
        <v>44760.416666666664</v>
      </c>
      <c r="F61787" s="86" t="s">
        <v>443</v>
      </c>
      <c r="G61787" s="87" t="s">
        <v>444</v>
      </c>
      <c r="H61787" s="92">
        <v>3227</v>
      </c>
      <c r="I61787" s="92">
        <v>3523</v>
      </c>
      <c r="J61787" s="92">
        <v>4835</v>
      </c>
      <c r="K61787" s="92">
        <v>1312</v>
      </c>
      <c r="O61787" s="92">
        <v>3523</v>
      </c>
      <c r="P61787" s="92">
        <v>4835</v>
      </c>
      <c r="Q61787" s="92">
        <v>1312</v>
      </c>
      <c r="R61787" s="92">
        <v>3332</v>
      </c>
      <c r="S61787" s="92">
        <v>63</v>
      </c>
      <c r="V61787" s="92">
        <v>841</v>
      </c>
      <c r="W61787" s="92">
        <v>57</v>
      </c>
      <c r="X61787" s="92">
        <v>542</v>
      </c>
      <c r="AJ61787" s="92">
        <v>3332</v>
      </c>
      <c r="AK61787" s="92">
        <v>63</v>
      </c>
      <c r="AN61787" s="92">
        <v>841</v>
      </c>
      <c r="AO61787" s="92">
        <v>57</v>
      </c>
      <c r="AP61787" s="92">
        <v>542</v>
      </c>
      <c r="AS61787" s="92">
        <v>35</v>
      </c>
      <c r="AT61787" s="92">
        <v>36</v>
      </c>
      <c r="AU61787" s="92">
        <v>379</v>
      </c>
      <c r="AV61787" s="92">
        <v>729</v>
      </c>
      <c r="AW61787" s="92">
        <v>1</v>
      </c>
      <c r="AX61787" s="92">
        <v>268</v>
      </c>
      <c r="AZ61787" s="92">
        <v>-136</v>
      </c>
    </row>
    <row r="61788" spans="1:52">
      <c r="A61788" s="83" t="s">
        <v>72</v>
      </c>
      <c r="B61788" s="84">
        <v>44760.75</v>
      </c>
      <c r="C61788" s="85">
        <v>44760</v>
      </c>
      <c r="D61788" s="83">
        <v>11</v>
      </c>
      <c r="E61788" s="84">
        <v>44760.458333333336</v>
      </c>
      <c r="F61788" s="86" t="s">
        <v>443</v>
      </c>
      <c r="G61788" s="87" t="s">
        <v>444</v>
      </c>
      <c r="H61788" s="92">
        <v>3370</v>
      </c>
      <c r="I61788" s="92">
        <v>3673</v>
      </c>
      <c r="J61788" s="92">
        <v>4912</v>
      </c>
      <c r="K61788" s="92">
        <v>1239</v>
      </c>
      <c r="O61788" s="92">
        <v>3673</v>
      </c>
      <c r="P61788" s="92">
        <v>4912</v>
      </c>
      <c r="Q61788" s="92">
        <v>1239</v>
      </c>
      <c r="R61788" s="92">
        <v>3371</v>
      </c>
      <c r="S61788" s="92">
        <v>63</v>
      </c>
      <c r="V61788" s="92">
        <v>863</v>
      </c>
      <c r="W61788" s="92">
        <v>64</v>
      </c>
      <c r="X61788" s="92">
        <v>552</v>
      </c>
      <c r="AJ61788" s="92">
        <v>3371</v>
      </c>
      <c r="AK61788" s="92">
        <v>63</v>
      </c>
      <c r="AN61788" s="92">
        <v>863</v>
      </c>
      <c r="AO61788" s="92">
        <v>64</v>
      </c>
      <c r="AP61788" s="92">
        <v>552</v>
      </c>
      <c r="AS61788" s="92">
        <v>73</v>
      </c>
      <c r="AT61788" s="92">
        <v>81</v>
      </c>
      <c r="AU61788" s="92">
        <v>247</v>
      </c>
      <c r="AV61788" s="92">
        <v>668</v>
      </c>
      <c r="AW61788" s="92">
        <v>41</v>
      </c>
      <c r="AX61788" s="92">
        <v>271</v>
      </c>
      <c r="AZ61788" s="92">
        <v>-142</v>
      </c>
    </row>
    <row r="61789" spans="1:52">
      <c r="A61789" s="83" t="s">
        <v>72</v>
      </c>
      <c r="B61789" s="84">
        <v>44760.791666666664</v>
      </c>
      <c r="C61789" s="85">
        <v>44760</v>
      </c>
      <c r="D61789" s="83">
        <v>12</v>
      </c>
      <c r="E61789" s="84">
        <v>44760.5</v>
      </c>
      <c r="F61789" s="86" t="s">
        <v>443</v>
      </c>
      <c r="G61789" s="87" t="s">
        <v>444</v>
      </c>
      <c r="H61789" s="92">
        <v>3475</v>
      </c>
      <c r="I61789" s="92">
        <v>3795</v>
      </c>
      <c r="J61789" s="92">
        <v>4993</v>
      </c>
      <c r="K61789" s="92">
        <v>1198</v>
      </c>
      <c r="O61789" s="92">
        <v>3795</v>
      </c>
      <c r="P61789" s="92">
        <v>4993</v>
      </c>
      <c r="Q61789" s="92">
        <v>1198</v>
      </c>
      <c r="R61789" s="92">
        <v>3363</v>
      </c>
      <c r="S61789" s="92">
        <v>59</v>
      </c>
      <c r="V61789" s="92">
        <v>932</v>
      </c>
      <c r="W61789" s="92">
        <v>66</v>
      </c>
      <c r="X61789" s="92">
        <v>573</v>
      </c>
      <c r="AJ61789" s="92">
        <v>3363</v>
      </c>
      <c r="AK61789" s="92">
        <v>59</v>
      </c>
      <c r="AN61789" s="92">
        <v>932</v>
      </c>
      <c r="AO61789" s="92">
        <v>66</v>
      </c>
      <c r="AP61789" s="92">
        <v>573</v>
      </c>
      <c r="AS61789" s="92">
        <v>106</v>
      </c>
      <c r="AT61789" s="92">
        <v>49</v>
      </c>
      <c r="AU61789" s="92">
        <v>172</v>
      </c>
      <c r="AV61789" s="92">
        <v>696</v>
      </c>
      <c r="AW61789" s="92">
        <v>44</v>
      </c>
      <c r="AX61789" s="92">
        <v>276</v>
      </c>
      <c r="AZ61789" s="92">
        <v>-145</v>
      </c>
    </row>
    <row r="61790" spans="1:52">
      <c r="A61790" s="83" t="s">
        <v>72</v>
      </c>
      <c r="B61790" s="84">
        <v>44760.833333333336</v>
      </c>
      <c r="C61790" s="85">
        <v>44760</v>
      </c>
      <c r="D61790" s="83">
        <v>13</v>
      </c>
      <c r="E61790" s="84">
        <v>44760.541666666664</v>
      </c>
      <c r="F61790" s="86" t="s">
        <v>443</v>
      </c>
      <c r="G61790" s="87" t="s">
        <v>444</v>
      </c>
      <c r="H61790" s="92">
        <v>3554</v>
      </c>
      <c r="I61790" s="92">
        <v>3889</v>
      </c>
      <c r="J61790" s="92">
        <v>4907</v>
      </c>
      <c r="K61790" s="92">
        <v>1018</v>
      </c>
      <c r="O61790" s="92">
        <v>3889</v>
      </c>
      <c r="P61790" s="92">
        <v>4907</v>
      </c>
      <c r="Q61790" s="92">
        <v>1018</v>
      </c>
      <c r="R61790" s="92">
        <v>3379</v>
      </c>
      <c r="S61790" s="92">
        <v>58</v>
      </c>
      <c r="V61790" s="92">
        <v>964</v>
      </c>
      <c r="W61790" s="92">
        <v>58</v>
      </c>
      <c r="X61790" s="92">
        <v>449</v>
      </c>
      <c r="AJ61790" s="92">
        <v>3379</v>
      </c>
      <c r="AK61790" s="92">
        <v>58</v>
      </c>
      <c r="AN61790" s="92">
        <v>964</v>
      </c>
      <c r="AO61790" s="92">
        <v>58</v>
      </c>
      <c r="AP61790" s="92">
        <v>449</v>
      </c>
      <c r="AS61790" s="92">
        <v>55</v>
      </c>
      <c r="AT61790" s="92">
        <v>-304</v>
      </c>
      <c r="AU61790" s="92">
        <v>170</v>
      </c>
      <c r="AV61790" s="92">
        <v>884</v>
      </c>
      <c r="AW61790" s="92">
        <v>45</v>
      </c>
      <c r="AX61790" s="92">
        <v>299</v>
      </c>
      <c r="AZ61790" s="92">
        <v>-131</v>
      </c>
    </row>
    <row r="61791" spans="1:52">
      <c r="A61791" s="83" t="s">
        <v>72</v>
      </c>
      <c r="B61791" s="84">
        <v>44760.875</v>
      </c>
      <c r="C61791" s="85">
        <v>44760</v>
      </c>
      <c r="D61791" s="83">
        <v>14</v>
      </c>
      <c r="E61791" s="84">
        <v>44760.583333333336</v>
      </c>
      <c r="F61791" s="86" t="s">
        <v>443</v>
      </c>
      <c r="G61791" s="87" t="s">
        <v>444</v>
      </c>
      <c r="H61791" s="92">
        <v>3624</v>
      </c>
      <c r="I61791" s="92">
        <v>3934</v>
      </c>
      <c r="J61791" s="92">
        <v>4990</v>
      </c>
      <c r="K61791" s="92">
        <v>1056</v>
      </c>
      <c r="O61791" s="92">
        <v>3934</v>
      </c>
      <c r="P61791" s="92">
        <v>4990</v>
      </c>
      <c r="Q61791" s="92">
        <v>1056</v>
      </c>
      <c r="R61791" s="92">
        <v>3403</v>
      </c>
      <c r="S61791" s="92">
        <v>59</v>
      </c>
      <c r="V61791" s="92">
        <v>1020</v>
      </c>
      <c r="W61791" s="92">
        <v>54</v>
      </c>
      <c r="X61791" s="92">
        <v>455</v>
      </c>
      <c r="AJ61791" s="92">
        <v>3403</v>
      </c>
      <c r="AK61791" s="92">
        <v>59</v>
      </c>
      <c r="AN61791" s="92">
        <v>1020</v>
      </c>
      <c r="AO61791" s="92">
        <v>54</v>
      </c>
      <c r="AP61791" s="92">
        <v>455</v>
      </c>
      <c r="AS61791" s="92">
        <v>64</v>
      </c>
      <c r="AT61791" s="92">
        <v>-51</v>
      </c>
      <c r="AU61791" s="92">
        <v>256</v>
      </c>
      <c r="AV61791" s="92">
        <v>566</v>
      </c>
      <c r="AW61791" s="92">
        <v>22</v>
      </c>
      <c r="AX61791" s="92">
        <v>300</v>
      </c>
      <c r="AZ61791" s="92">
        <v>-101</v>
      </c>
    </row>
    <row r="61792" spans="1:52">
      <c r="A61792" s="83" t="s">
        <v>72</v>
      </c>
      <c r="B61792" s="84">
        <v>44760.916666666664</v>
      </c>
      <c r="C61792" s="85">
        <v>44760</v>
      </c>
      <c r="D61792" s="83">
        <v>15</v>
      </c>
      <c r="E61792" s="84">
        <v>44760.625</v>
      </c>
      <c r="F61792" s="86" t="s">
        <v>443</v>
      </c>
      <c r="G61792" s="87" t="s">
        <v>444</v>
      </c>
      <c r="H61792" s="92">
        <v>3653</v>
      </c>
      <c r="I61792" s="92">
        <v>3943</v>
      </c>
      <c r="J61792" s="92">
        <v>5047</v>
      </c>
      <c r="K61792" s="92">
        <v>1104</v>
      </c>
      <c r="O61792" s="92">
        <v>3943</v>
      </c>
      <c r="P61792" s="92">
        <v>5047</v>
      </c>
      <c r="Q61792" s="92">
        <v>1104</v>
      </c>
      <c r="R61792" s="92">
        <v>3267</v>
      </c>
      <c r="S61792" s="92">
        <v>122</v>
      </c>
      <c r="V61792" s="92">
        <v>1086</v>
      </c>
      <c r="W61792" s="92">
        <v>54</v>
      </c>
      <c r="X61792" s="92">
        <v>519</v>
      </c>
      <c r="AJ61792" s="92">
        <v>3267</v>
      </c>
      <c r="AK61792" s="92">
        <v>122</v>
      </c>
      <c r="AN61792" s="92">
        <v>1086</v>
      </c>
      <c r="AO61792" s="92">
        <v>54</v>
      </c>
      <c r="AP61792" s="92">
        <v>519</v>
      </c>
      <c r="AS61792" s="92">
        <v>76</v>
      </c>
      <c r="AT61792" s="92">
        <v>41</v>
      </c>
      <c r="AU61792" s="92">
        <v>238</v>
      </c>
      <c r="AV61792" s="92">
        <v>560</v>
      </c>
      <c r="AW61792" s="92">
        <v>-15</v>
      </c>
      <c r="AX61792" s="92">
        <v>291</v>
      </c>
      <c r="AZ61792" s="92">
        <v>-87</v>
      </c>
    </row>
    <row r="61793" spans="1:52">
      <c r="A61793" s="83" t="s">
        <v>72</v>
      </c>
      <c r="B61793" s="84">
        <v>44760.958333333336</v>
      </c>
      <c r="C61793" s="85">
        <v>44760</v>
      </c>
      <c r="D61793" s="83">
        <v>16</v>
      </c>
      <c r="E61793" s="84">
        <v>44760.666666666664</v>
      </c>
      <c r="F61793" s="86" t="s">
        <v>443</v>
      </c>
      <c r="G61793" s="87" t="s">
        <v>444</v>
      </c>
      <c r="H61793" s="92">
        <v>3673</v>
      </c>
      <c r="I61793" s="92">
        <v>3993</v>
      </c>
      <c r="J61793" s="92">
        <v>4959</v>
      </c>
      <c r="K61793" s="92">
        <v>966</v>
      </c>
      <c r="O61793" s="92">
        <v>3993</v>
      </c>
      <c r="P61793" s="92">
        <v>4959</v>
      </c>
      <c r="Q61793" s="92">
        <v>966</v>
      </c>
      <c r="R61793" s="92">
        <v>3032</v>
      </c>
      <c r="S61793" s="92">
        <v>125</v>
      </c>
      <c r="V61793" s="92">
        <v>1125</v>
      </c>
      <c r="W61793" s="92">
        <v>51</v>
      </c>
      <c r="X61793" s="92">
        <v>627</v>
      </c>
      <c r="AJ61793" s="92">
        <v>3032</v>
      </c>
      <c r="AK61793" s="92">
        <v>125</v>
      </c>
      <c r="AN61793" s="92">
        <v>1125</v>
      </c>
      <c r="AO61793" s="92">
        <v>51</v>
      </c>
      <c r="AP61793" s="92">
        <v>627</v>
      </c>
      <c r="AS61793" s="92">
        <v>68</v>
      </c>
      <c r="AT61793" s="92">
        <v>-67</v>
      </c>
      <c r="AU61793" s="92">
        <v>199</v>
      </c>
      <c r="AV61793" s="92">
        <v>683</v>
      </c>
      <c r="AW61793" s="92">
        <v>-100</v>
      </c>
      <c r="AX61793" s="92">
        <v>296</v>
      </c>
      <c r="AZ61793" s="92">
        <v>-113</v>
      </c>
    </row>
    <row r="61794" spans="1:52">
      <c r="A61794" s="83" t="s">
        <v>72</v>
      </c>
      <c r="B61794" s="84">
        <v>44761</v>
      </c>
      <c r="C61794" s="85">
        <v>44760</v>
      </c>
      <c r="D61794" s="83">
        <v>17</v>
      </c>
      <c r="E61794" s="84">
        <v>44760.708333333336</v>
      </c>
      <c r="F61794" s="86" t="s">
        <v>443</v>
      </c>
      <c r="G61794" s="87" t="s">
        <v>444</v>
      </c>
      <c r="H61794" s="92">
        <v>3670</v>
      </c>
      <c r="I61794" s="92">
        <v>3943</v>
      </c>
      <c r="J61794" s="92">
        <v>4986</v>
      </c>
      <c r="K61794" s="92">
        <v>1043</v>
      </c>
      <c r="O61794" s="92">
        <v>3943</v>
      </c>
      <c r="P61794" s="92">
        <v>4986</v>
      </c>
      <c r="Q61794" s="92">
        <v>1043</v>
      </c>
      <c r="R61794" s="92">
        <v>3150</v>
      </c>
      <c r="S61794" s="92">
        <v>124</v>
      </c>
      <c r="V61794" s="92">
        <v>1182</v>
      </c>
      <c r="W61794" s="92">
        <v>45</v>
      </c>
      <c r="X61794" s="92">
        <v>484</v>
      </c>
      <c r="AJ61794" s="92">
        <v>3150</v>
      </c>
      <c r="AK61794" s="92">
        <v>124</v>
      </c>
      <c r="AN61794" s="92">
        <v>1182</v>
      </c>
      <c r="AO61794" s="92">
        <v>45</v>
      </c>
      <c r="AP61794" s="92">
        <v>484</v>
      </c>
      <c r="AS61794" s="92">
        <v>96</v>
      </c>
      <c r="AT61794" s="92">
        <v>-74</v>
      </c>
      <c r="AU61794" s="92">
        <v>140</v>
      </c>
      <c r="AV61794" s="92">
        <v>808</v>
      </c>
      <c r="AW61794" s="92">
        <v>-103</v>
      </c>
      <c r="AX61794" s="92">
        <v>302</v>
      </c>
      <c r="AZ61794" s="92">
        <v>-126</v>
      </c>
    </row>
    <row r="61795" spans="1:52">
      <c r="A61795" s="83" t="s">
        <v>72</v>
      </c>
      <c r="B61795" s="84">
        <v>44761.041666666664</v>
      </c>
      <c r="C61795" s="85">
        <v>44760</v>
      </c>
      <c r="D61795" s="83">
        <v>18</v>
      </c>
      <c r="E61795" s="84">
        <v>44760.75</v>
      </c>
      <c r="F61795" s="86" t="s">
        <v>443</v>
      </c>
      <c r="G61795" s="87" t="s">
        <v>444</v>
      </c>
      <c r="H61795" s="92">
        <v>3596</v>
      </c>
      <c r="I61795" s="92">
        <v>3890</v>
      </c>
      <c r="J61795" s="92">
        <v>5142</v>
      </c>
      <c r="K61795" s="92">
        <v>1252</v>
      </c>
      <c r="O61795" s="92">
        <v>3890</v>
      </c>
      <c r="P61795" s="92">
        <v>5142</v>
      </c>
      <c r="Q61795" s="92">
        <v>1252</v>
      </c>
      <c r="R61795" s="92">
        <v>3345</v>
      </c>
      <c r="S61795" s="92">
        <v>124</v>
      </c>
      <c r="V61795" s="92">
        <v>1214</v>
      </c>
      <c r="W61795" s="92">
        <v>28</v>
      </c>
      <c r="X61795" s="92">
        <v>430</v>
      </c>
      <c r="AJ61795" s="92">
        <v>3345</v>
      </c>
      <c r="AK61795" s="92">
        <v>124</v>
      </c>
      <c r="AN61795" s="92">
        <v>1214</v>
      </c>
      <c r="AO61795" s="92">
        <v>28</v>
      </c>
      <c r="AP61795" s="92">
        <v>430</v>
      </c>
      <c r="AS61795" s="92">
        <v>117</v>
      </c>
      <c r="AT61795" s="92">
        <v>-40</v>
      </c>
      <c r="AU61795" s="92">
        <v>165</v>
      </c>
      <c r="AV61795" s="92">
        <v>821</v>
      </c>
      <c r="AW61795" s="92">
        <v>-16</v>
      </c>
      <c r="AX61795" s="92">
        <v>337</v>
      </c>
      <c r="AZ61795" s="92">
        <v>-132</v>
      </c>
    </row>
    <row r="61796" spans="1:52">
      <c r="A61796" s="83" t="s">
        <v>72</v>
      </c>
      <c r="B61796" s="84">
        <v>44761.083333333336</v>
      </c>
      <c r="C61796" s="85">
        <v>44760</v>
      </c>
      <c r="D61796" s="83">
        <v>19</v>
      </c>
      <c r="E61796" s="84">
        <v>44760.791666666664</v>
      </c>
      <c r="F61796" s="86" t="s">
        <v>443</v>
      </c>
      <c r="G61796" s="87" t="s">
        <v>444</v>
      </c>
      <c r="H61796" s="92">
        <v>3513</v>
      </c>
      <c r="I61796" s="92">
        <v>3801</v>
      </c>
      <c r="J61796" s="92">
        <v>5070</v>
      </c>
      <c r="K61796" s="92">
        <v>1269</v>
      </c>
      <c r="O61796" s="92">
        <v>3801</v>
      </c>
      <c r="P61796" s="92">
        <v>5070</v>
      </c>
      <c r="Q61796" s="92">
        <v>1269</v>
      </c>
      <c r="R61796" s="92">
        <v>3178</v>
      </c>
      <c r="S61796" s="92">
        <v>126</v>
      </c>
      <c r="V61796" s="92">
        <v>1173</v>
      </c>
      <c r="W61796" s="92">
        <v>7</v>
      </c>
      <c r="X61796" s="92">
        <v>585</v>
      </c>
      <c r="AJ61796" s="92">
        <v>3178</v>
      </c>
      <c r="AK61796" s="92">
        <v>126</v>
      </c>
      <c r="AN61796" s="92">
        <v>1173</v>
      </c>
      <c r="AO61796" s="92">
        <v>7</v>
      </c>
      <c r="AP61796" s="92">
        <v>585</v>
      </c>
      <c r="AS61796" s="92">
        <v>177</v>
      </c>
      <c r="AT61796" s="92">
        <v>164</v>
      </c>
      <c r="AU61796" s="92">
        <v>140</v>
      </c>
      <c r="AV61796" s="92">
        <v>709</v>
      </c>
      <c r="AW61796" s="92">
        <v>-141</v>
      </c>
      <c r="AX61796" s="92">
        <v>361</v>
      </c>
      <c r="AZ61796" s="92">
        <v>-141</v>
      </c>
    </row>
    <row r="61797" spans="1:52">
      <c r="A61797" s="83" t="s">
        <v>72</v>
      </c>
      <c r="B61797" s="84">
        <v>44761.125</v>
      </c>
      <c r="C61797" s="85">
        <v>44760</v>
      </c>
      <c r="D61797" s="83">
        <v>20</v>
      </c>
      <c r="E61797" s="84">
        <v>44760.833333333336</v>
      </c>
      <c r="F61797" s="86" t="s">
        <v>443</v>
      </c>
      <c r="G61797" s="87" t="s">
        <v>444</v>
      </c>
      <c r="H61797" s="92">
        <v>3439</v>
      </c>
      <c r="I61797" s="92">
        <v>3731</v>
      </c>
      <c r="J61797" s="92">
        <v>5080</v>
      </c>
      <c r="K61797" s="92">
        <v>1349</v>
      </c>
      <c r="O61797" s="92">
        <v>3731</v>
      </c>
      <c r="P61797" s="92">
        <v>5080</v>
      </c>
      <c r="Q61797" s="92">
        <v>1349</v>
      </c>
      <c r="R61797" s="92">
        <v>3158</v>
      </c>
      <c r="S61797" s="92">
        <v>127</v>
      </c>
      <c r="V61797" s="92">
        <v>1168</v>
      </c>
      <c r="W61797" s="92">
        <v>0</v>
      </c>
      <c r="X61797" s="92">
        <v>626</v>
      </c>
      <c r="AJ61797" s="92">
        <v>3158</v>
      </c>
      <c r="AK61797" s="92">
        <v>127</v>
      </c>
      <c r="AN61797" s="92">
        <v>1168</v>
      </c>
      <c r="AO61797" s="92">
        <v>0</v>
      </c>
      <c r="AP61797" s="92">
        <v>626</v>
      </c>
      <c r="AS61797" s="92">
        <v>270</v>
      </c>
      <c r="AT61797" s="92">
        <v>366</v>
      </c>
      <c r="AU61797" s="92">
        <v>93</v>
      </c>
      <c r="AV61797" s="92">
        <v>501</v>
      </c>
      <c r="AW61797" s="92">
        <v>-138</v>
      </c>
      <c r="AX61797" s="92">
        <v>381</v>
      </c>
      <c r="AZ61797" s="92">
        <v>-124</v>
      </c>
    </row>
    <row r="61798" spans="1:52">
      <c r="A61798" s="83" t="s">
        <v>72</v>
      </c>
      <c r="B61798" s="84">
        <v>44761.166666666664</v>
      </c>
      <c r="C61798" s="85">
        <v>44760</v>
      </c>
      <c r="D61798" s="83">
        <v>21</v>
      </c>
      <c r="E61798" s="84">
        <v>44760.875</v>
      </c>
      <c r="F61798" s="86" t="s">
        <v>443</v>
      </c>
      <c r="G61798" s="87" t="s">
        <v>444</v>
      </c>
      <c r="H61798" s="92">
        <v>3321</v>
      </c>
      <c r="I61798" s="92">
        <v>3582</v>
      </c>
      <c r="J61798" s="92">
        <v>4994</v>
      </c>
      <c r="K61798" s="92">
        <v>1412</v>
      </c>
      <c r="O61798" s="92">
        <v>3582</v>
      </c>
      <c r="P61798" s="92">
        <v>4994</v>
      </c>
      <c r="Q61798" s="92">
        <v>1412</v>
      </c>
      <c r="R61798" s="92">
        <v>3172</v>
      </c>
      <c r="S61798" s="92">
        <v>128</v>
      </c>
      <c r="V61798" s="92">
        <v>1086</v>
      </c>
      <c r="W61798" s="92">
        <v>0</v>
      </c>
      <c r="X61798" s="92">
        <v>607</v>
      </c>
      <c r="AJ61798" s="92">
        <v>3172</v>
      </c>
      <c r="AK61798" s="92">
        <v>128</v>
      </c>
      <c r="AN61798" s="92">
        <v>1086</v>
      </c>
      <c r="AO61798" s="92">
        <v>0</v>
      </c>
      <c r="AP61798" s="92">
        <v>607</v>
      </c>
      <c r="AS61798" s="92">
        <v>334</v>
      </c>
      <c r="AT61798" s="92">
        <v>438</v>
      </c>
      <c r="AU61798" s="92">
        <v>-26</v>
      </c>
      <c r="AV61798" s="92">
        <v>533</v>
      </c>
      <c r="AW61798" s="92">
        <v>-113</v>
      </c>
      <c r="AX61798" s="92">
        <v>366</v>
      </c>
      <c r="AZ61798" s="92">
        <v>-120</v>
      </c>
    </row>
    <row r="61799" spans="1:52">
      <c r="A61799" s="83" t="s">
        <v>72</v>
      </c>
      <c r="B61799" s="84">
        <v>44761.208333333336</v>
      </c>
      <c r="C61799" s="85">
        <v>44760</v>
      </c>
      <c r="D61799" s="83">
        <v>22</v>
      </c>
      <c r="E61799" s="84">
        <v>44760.916666666664</v>
      </c>
      <c r="F61799" s="86" t="s">
        <v>443</v>
      </c>
      <c r="G61799" s="87" t="s">
        <v>444</v>
      </c>
      <c r="H61799" s="92">
        <v>3134</v>
      </c>
      <c r="I61799" s="92">
        <v>3339</v>
      </c>
      <c r="J61799" s="92">
        <v>4684</v>
      </c>
      <c r="K61799" s="92">
        <v>1345</v>
      </c>
      <c r="O61799" s="92">
        <v>3339</v>
      </c>
      <c r="P61799" s="92">
        <v>4684</v>
      </c>
      <c r="Q61799" s="92">
        <v>1345</v>
      </c>
      <c r="R61799" s="92">
        <v>3170</v>
      </c>
      <c r="S61799" s="92">
        <v>127</v>
      </c>
      <c r="V61799" s="92">
        <v>953</v>
      </c>
      <c r="W61799" s="92">
        <v>0</v>
      </c>
      <c r="X61799" s="92">
        <v>435</v>
      </c>
      <c r="AJ61799" s="92">
        <v>3170</v>
      </c>
      <c r="AK61799" s="92">
        <v>127</v>
      </c>
      <c r="AN61799" s="92">
        <v>953</v>
      </c>
      <c r="AO61799" s="92">
        <v>0</v>
      </c>
      <c r="AP61799" s="92">
        <v>435</v>
      </c>
      <c r="AS61799" s="92">
        <v>370</v>
      </c>
      <c r="AT61799" s="92">
        <v>403</v>
      </c>
      <c r="AU61799" s="92">
        <v>76</v>
      </c>
      <c r="AV61799" s="92">
        <v>488</v>
      </c>
      <c r="AW61799" s="92">
        <v>-237</v>
      </c>
      <c r="AX61799" s="92">
        <v>351</v>
      </c>
      <c r="AZ61799" s="92">
        <v>-106</v>
      </c>
    </row>
    <row r="61800" spans="1:52">
      <c r="A61800" s="83" t="s">
        <v>72</v>
      </c>
      <c r="B61800" s="84">
        <v>44761.25</v>
      </c>
      <c r="C61800" s="85">
        <v>44760</v>
      </c>
      <c r="D61800" s="83">
        <v>23</v>
      </c>
      <c r="E61800" s="84">
        <v>44760.958333333336</v>
      </c>
      <c r="F61800" s="86" t="s">
        <v>443</v>
      </c>
      <c r="G61800" s="87" t="s">
        <v>444</v>
      </c>
      <c r="H61800" s="92">
        <v>3108</v>
      </c>
      <c r="I61800" s="92">
        <v>3170</v>
      </c>
      <c r="J61800" s="92">
        <v>4636</v>
      </c>
      <c r="K61800" s="92">
        <v>1466</v>
      </c>
      <c r="O61800" s="92">
        <v>3170</v>
      </c>
      <c r="P61800" s="92">
        <v>4636</v>
      </c>
      <c r="Q61800" s="92">
        <v>1466</v>
      </c>
      <c r="R61800" s="92">
        <v>3259</v>
      </c>
      <c r="S61800" s="92">
        <v>124</v>
      </c>
      <c r="V61800" s="92">
        <v>791</v>
      </c>
      <c r="W61800" s="92">
        <v>0</v>
      </c>
      <c r="X61800" s="92">
        <v>462</v>
      </c>
      <c r="AJ61800" s="92">
        <v>3259</v>
      </c>
      <c r="AK61800" s="92">
        <v>124</v>
      </c>
      <c r="AN61800" s="92">
        <v>791</v>
      </c>
      <c r="AO61800" s="92">
        <v>0</v>
      </c>
      <c r="AP61800" s="92">
        <v>462</v>
      </c>
      <c r="AS61800" s="92">
        <v>301</v>
      </c>
      <c r="AT61800" s="92">
        <v>332</v>
      </c>
      <c r="AU61800" s="92">
        <v>185</v>
      </c>
      <c r="AV61800" s="92">
        <v>610</v>
      </c>
      <c r="AW61800" s="92">
        <v>-130</v>
      </c>
      <c r="AX61800" s="92">
        <v>304</v>
      </c>
      <c r="AZ61800" s="92">
        <v>-136</v>
      </c>
    </row>
    <row r="61801" spans="1:52">
      <c r="A61801" s="83" t="s">
        <v>72</v>
      </c>
      <c r="B61801" s="84">
        <v>44761.291666666664</v>
      </c>
      <c r="C61801" s="85">
        <v>44760</v>
      </c>
      <c r="D61801" s="83">
        <v>24</v>
      </c>
      <c r="E61801" s="84">
        <v>44761</v>
      </c>
      <c r="F61801" s="86" t="s">
        <v>443</v>
      </c>
      <c r="G61801" s="87" t="s">
        <v>444</v>
      </c>
      <c r="H61801" s="92">
        <v>3085</v>
      </c>
      <c r="I61801" s="92">
        <v>2985</v>
      </c>
      <c r="J61801" s="92">
        <v>4599</v>
      </c>
      <c r="K61801" s="92">
        <v>1614</v>
      </c>
      <c r="O61801" s="92">
        <v>2985</v>
      </c>
      <c r="P61801" s="92">
        <v>4599</v>
      </c>
      <c r="Q61801" s="92">
        <v>1614</v>
      </c>
      <c r="R61801" s="92">
        <v>3101</v>
      </c>
      <c r="S61801" s="92">
        <v>122</v>
      </c>
      <c r="V61801" s="92">
        <v>789</v>
      </c>
      <c r="W61801" s="92">
        <v>0</v>
      </c>
      <c r="X61801" s="92">
        <v>587</v>
      </c>
      <c r="AJ61801" s="92">
        <v>3101</v>
      </c>
      <c r="AK61801" s="92">
        <v>122</v>
      </c>
      <c r="AN61801" s="92">
        <v>789</v>
      </c>
      <c r="AO61801" s="92">
        <v>0</v>
      </c>
      <c r="AP61801" s="92">
        <v>587</v>
      </c>
      <c r="AS61801" s="92">
        <v>306</v>
      </c>
      <c r="AT61801" s="92">
        <v>315</v>
      </c>
      <c r="AU61801" s="92">
        <v>198</v>
      </c>
      <c r="AV61801" s="92">
        <v>802</v>
      </c>
      <c r="AW61801" s="92">
        <v>-219</v>
      </c>
      <c r="AX61801" s="92">
        <v>326</v>
      </c>
      <c r="AZ61801" s="92">
        <v>-114</v>
      </c>
    </row>
    <row r="61802" spans="1:52">
      <c r="A61802" s="83" t="s">
        <v>72</v>
      </c>
      <c r="B61802" s="84">
        <v>44761.333333333336</v>
      </c>
      <c r="C61802" s="85">
        <v>44761</v>
      </c>
      <c r="D61802" s="83">
        <v>1</v>
      </c>
      <c r="E61802" s="84">
        <v>44761.041666666664</v>
      </c>
      <c r="F61802" s="86" t="s">
        <v>443</v>
      </c>
      <c r="G61802" s="87" t="s">
        <v>444</v>
      </c>
      <c r="H61802" s="92">
        <v>2977</v>
      </c>
      <c r="I61802" s="92">
        <v>2871</v>
      </c>
      <c r="J61802" s="92">
        <v>4506</v>
      </c>
      <c r="K61802" s="92">
        <v>1635</v>
      </c>
      <c r="O61802" s="92">
        <v>2871</v>
      </c>
      <c r="P61802" s="92">
        <v>4506</v>
      </c>
      <c r="Q61802" s="92">
        <v>1635</v>
      </c>
      <c r="R61802" s="92">
        <v>2942</v>
      </c>
      <c r="S61802" s="92">
        <v>61</v>
      </c>
      <c r="V61802" s="92">
        <v>739</v>
      </c>
      <c r="W61802" s="92">
        <v>0</v>
      </c>
      <c r="X61802" s="92">
        <v>765</v>
      </c>
      <c r="AJ61802" s="92">
        <v>2942</v>
      </c>
      <c r="AK61802" s="92">
        <v>61</v>
      </c>
      <c r="AN61802" s="92">
        <v>739</v>
      </c>
      <c r="AO61802" s="92">
        <v>0</v>
      </c>
      <c r="AP61802" s="92">
        <v>765</v>
      </c>
      <c r="AS61802" s="92">
        <v>255</v>
      </c>
      <c r="AT61802" s="92">
        <v>429</v>
      </c>
      <c r="AU61802" s="92">
        <v>236</v>
      </c>
      <c r="AV61802" s="92">
        <v>710</v>
      </c>
      <c r="AW61802" s="92">
        <v>-215</v>
      </c>
      <c r="AX61802" s="92">
        <v>316</v>
      </c>
      <c r="AZ61802" s="92">
        <v>-96</v>
      </c>
    </row>
    <row r="61803" spans="1:52">
      <c r="A61803" s="83" t="s">
        <v>72</v>
      </c>
      <c r="B61803" s="84">
        <v>44761.375</v>
      </c>
      <c r="C61803" s="85">
        <v>44761</v>
      </c>
      <c r="D61803" s="83">
        <v>2</v>
      </c>
      <c r="E61803" s="84">
        <v>44761.083333333336</v>
      </c>
      <c r="F61803" s="86" t="s">
        <v>443</v>
      </c>
      <c r="G61803" s="87" t="s">
        <v>444</v>
      </c>
      <c r="H61803" s="92">
        <v>2907</v>
      </c>
      <c r="I61803" s="92">
        <v>2717</v>
      </c>
      <c r="J61803" s="92">
        <v>4401</v>
      </c>
      <c r="K61803" s="92">
        <v>1684</v>
      </c>
      <c r="O61803" s="92">
        <v>2717</v>
      </c>
      <c r="P61803" s="92">
        <v>4401</v>
      </c>
      <c r="Q61803" s="92">
        <v>1684</v>
      </c>
      <c r="R61803" s="92">
        <v>2907</v>
      </c>
      <c r="S61803" s="92">
        <v>61</v>
      </c>
      <c r="V61803" s="92">
        <v>717</v>
      </c>
      <c r="W61803" s="92">
        <v>0</v>
      </c>
      <c r="X61803" s="92">
        <v>718</v>
      </c>
      <c r="AJ61803" s="92">
        <v>2907</v>
      </c>
      <c r="AK61803" s="92">
        <v>61</v>
      </c>
      <c r="AN61803" s="92">
        <v>717</v>
      </c>
      <c r="AO61803" s="92">
        <v>0</v>
      </c>
      <c r="AP61803" s="92">
        <v>718</v>
      </c>
      <c r="AS61803" s="92">
        <v>207</v>
      </c>
      <c r="AT61803" s="92">
        <v>519</v>
      </c>
      <c r="AU61803" s="92">
        <v>152</v>
      </c>
      <c r="AV61803" s="92">
        <v>876</v>
      </c>
      <c r="AW61803" s="92">
        <v>-251</v>
      </c>
      <c r="AX61803" s="92">
        <v>293</v>
      </c>
      <c r="AZ61803" s="92">
        <v>-112</v>
      </c>
    </row>
    <row r="61804" spans="1:52">
      <c r="A61804" s="83" t="s">
        <v>72</v>
      </c>
      <c r="B61804" s="84">
        <v>44761.416666666664</v>
      </c>
      <c r="C61804" s="85">
        <v>44761</v>
      </c>
      <c r="D61804" s="83">
        <v>3</v>
      </c>
      <c r="E61804" s="84">
        <v>44761.125</v>
      </c>
      <c r="F61804" s="86" t="s">
        <v>443</v>
      </c>
      <c r="G61804" s="87" t="s">
        <v>444</v>
      </c>
      <c r="H61804" s="92">
        <v>2860</v>
      </c>
      <c r="I61804" s="92">
        <v>2667</v>
      </c>
      <c r="J61804" s="92">
        <v>4251</v>
      </c>
      <c r="K61804" s="92">
        <v>1584</v>
      </c>
      <c r="O61804" s="92">
        <v>2667</v>
      </c>
      <c r="P61804" s="92">
        <v>4251</v>
      </c>
      <c r="Q61804" s="92">
        <v>1584</v>
      </c>
      <c r="R61804" s="92">
        <v>2892</v>
      </c>
      <c r="S61804" s="92">
        <v>60</v>
      </c>
      <c r="V61804" s="92">
        <v>723</v>
      </c>
      <c r="W61804" s="92">
        <v>0</v>
      </c>
      <c r="X61804" s="92">
        <v>576</v>
      </c>
      <c r="AJ61804" s="92">
        <v>2892</v>
      </c>
      <c r="AK61804" s="92">
        <v>60</v>
      </c>
      <c r="AN61804" s="92">
        <v>723</v>
      </c>
      <c r="AO61804" s="92">
        <v>0</v>
      </c>
      <c r="AP61804" s="92">
        <v>576</v>
      </c>
      <c r="AS61804" s="92">
        <v>245</v>
      </c>
      <c r="AT61804" s="92">
        <v>558</v>
      </c>
      <c r="AU61804" s="92">
        <v>153</v>
      </c>
      <c r="AV61804" s="92">
        <v>635</v>
      </c>
      <c r="AW61804" s="92">
        <v>-210</v>
      </c>
      <c r="AX61804" s="92">
        <v>319</v>
      </c>
      <c r="AZ61804" s="92">
        <v>-116</v>
      </c>
    </row>
    <row r="61805" spans="1:52">
      <c r="A61805" s="83" t="s">
        <v>72</v>
      </c>
      <c r="B61805" s="84">
        <v>44761.458333333336</v>
      </c>
      <c r="C61805" s="85">
        <v>44761</v>
      </c>
      <c r="D61805" s="83">
        <v>4</v>
      </c>
      <c r="E61805" s="84">
        <v>44761.166666666664</v>
      </c>
      <c r="F61805" s="86" t="s">
        <v>443</v>
      </c>
      <c r="G61805" s="87" t="s">
        <v>444</v>
      </c>
      <c r="H61805" s="92">
        <v>2866</v>
      </c>
      <c r="I61805" s="92">
        <v>2613</v>
      </c>
      <c r="J61805" s="92">
        <v>4371</v>
      </c>
      <c r="K61805" s="92">
        <v>1758</v>
      </c>
      <c r="O61805" s="92">
        <v>2613</v>
      </c>
      <c r="P61805" s="92">
        <v>4371</v>
      </c>
      <c r="Q61805" s="92">
        <v>1758</v>
      </c>
      <c r="R61805" s="92">
        <v>2854</v>
      </c>
      <c r="S61805" s="92">
        <v>59</v>
      </c>
      <c r="V61805" s="92">
        <v>712</v>
      </c>
      <c r="W61805" s="92">
        <v>0</v>
      </c>
      <c r="X61805" s="92">
        <v>747</v>
      </c>
      <c r="AJ61805" s="92">
        <v>2854</v>
      </c>
      <c r="AK61805" s="92">
        <v>59</v>
      </c>
      <c r="AN61805" s="92">
        <v>712</v>
      </c>
      <c r="AO61805" s="92">
        <v>0</v>
      </c>
      <c r="AP61805" s="92">
        <v>747</v>
      </c>
      <c r="AS61805" s="92">
        <v>229</v>
      </c>
      <c r="AT61805" s="92">
        <v>609</v>
      </c>
      <c r="AU61805" s="92">
        <v>183</v>
      </c>
      <c r="AV61805" s="92">
        <v>764</v>
      </c>
      <c r="AW61805" s="92">
        <v>-250</v>
      </c>
      <c r="AX61805" s="92">
        <v>315</v>
      </c>
      <c r="AZ61805" s="92">
        <v>-92</v>
      </c>
    </row>
    <row r="61806" spans="1:52">
      <c r="A61806" s="83" t="s">
        <v>72</v>
      </c>
      <c r="B61806" s="84">
        <v>44761.5</v>
      </c>
      <c r="C61806" s="85">
        <v>44761</v>
      </c>
      <c r="D61806" s="83">
        <v>5</v>
      </c>
      <c r="E61806" s="84">
        <v>44761.208333333336</v>
      </c>
      <c r="F61806" s="86" t="s">
        <v>443</v>
      </c>
      <c r="G61806" s="87" t="s">
        <v>444</v>
      </c>
      <c r="H61806" s="92">
        <v>2889</v>
      </c>
      <c r="I61806" s="92">
        <v>2656</v>
      </c>
      <c r="J61806" s="92">
        <v>4390</v>
      </c>
      <c r="K61806" s="92">
        <v>1734</v>
      </c>
      <c r="O61806" s="92">
        <v>2656</v>
      </c>
      <c r="P61806" s="92">
        <v>4390</v>
      </c>
      <c r="Q61806" s="92">
        <v>1734</v>
      </c>
      <c r="R61806" s="92">
        <v>2818</v>
      </c>
      <c r="S61806" s="92">
        <v>59</v>
      </c>
      <c r="V61806" s="92">
        <v>723</v>
      </c>
      <c r="W61806" s="92">
        <v>0</v>
      </c>
      <c r="X61806" s="92">
        <v>790</v>
      </c>
      <c r="AJ61806" s="92">
        <v>2818</v>
      </c>
      <c r="AK61806" s="92">
        <v>59</v>
      </c>
      <c r="AN61806" s="92">
        <v>723</v>
      </c>
      <c r="AO61806" s="92">
        <v>0</v>
      </c>
      <c r="AP61806" s="92">
        <v>790</v>
      </c>
      <c r="AS61806" s="92">
        <v>202</v>
      </c>
      <c r="AT61806" s="92">
        <v>618</v>
      </c>
      <c r="AU61806" s="92">
        <v>160</v>
      </c>
      <c r="AV61806" s="92">
        <v>771</v>
      </c>
      <c r="AW61806" s="92">
        <v>-233</v>
      </c>
      <c r="AX61806" s="92">
        <v>299</v>
      </c>
      <c r="AZ61806" s="92">
        <v>-83</v>
      </c>
    </row>
    <row r="61807" spans="1:52">
      <c r="A61807" s="83" t="s">
        <v>72</v>
      </c>
      <c r="B61807" s="84">
        <v>44761.541666666664</v>
      </c>
      <c r="C61807" s="85">
        <v>44761</v>
      </c>
      <c r="D61807" s="83">
        <v>6</v>
      </c>
      <c r="E61807" s="84">
        <v>44761.25</v>
      </c>
      <c r="F61807" s="86" t="s">
        <v>443</v>
      </c>
      <c r="G61807" s="87" t="s">
        <v>444</v>
      </c>
      <c r="H61807" s="92">
        <v>2815</v>
      </c>
      <c r="I61807" s="92">
        <v>2767</v>
      </c>
      <c r="J61807" s="92">
        <v>4550</v>
      </c>
      <c r="K61807" s="92">
        <v>1783</v>
      </c>
      <c r="O61807" s="92">
        <v>2767</v>
      </c>
      <c r="P61807" s="92">
        <v>4550</v>
      </c>
      <c r="Q61807" s="92">
        <v>1783</v>
      </c>
      <c r="R61807" s="92">
        <v>2887</v>
      </c>
      <c r="S61807" s="92">
        <v>63</v>
      </c>
      <c r="V61807" s="92">
        <v>719</v>
      </c>
      <c r="W61807" s="92">
        <v>5</v>
      </c>
      <c r="X61807" s="92">
        <v>876</v>
      </c>
      <c r="AJ61807" s="92">
        <v>2887</v>
      </c>
      <c r="AK61807" s="92">
        <v>63</v>
      </c>
      <c r="AN61807" s="92">
        <v>719</v>
      </c>
      <c r="AO61807" s="92">
        <v>5</v>
      </c>
      <c r="AP61807" s="92">
        <v>876</v>
      </c>
      <c r="AS61807" s="92">
        <v>180</v>
      </c>
      <c r="AT61807" s="92">
        <v>659</v>
      </c>
      <c r="AU61807" s="92">
        <v>254</v>
      </c>
      <c r="AV61807" s="92">
        <v>703</v>
      </c>
      <c r="AW61807" s="92">
        <v>-231</v>
      </c>
      <c r="AX61807" s="92">
        <v>302</v>
      </c>
      <c r="AZ61807" s="92">
        <v>-84</v>
      </c>
    </row>
    <row r="61808" spans="1:52">
      <c r="A61808" s="83" t="s">
        <v>72</v>
      </c>
      <c r="B61808" s="84">
        <v>44761.583333333336</v>
      </c>
      <c r="C61808" s="85">
        <v>44761</v>
      </c>
      <c r="D61808" s="83">
        <v>7</v>
      </c>
      <c r="E61808" s="84">
        <v>44761.291666666664</v>
      </c>
      <c r="F61808" s="86" t="s">
        <v>443</v>
      </c>
      <c r="G61808" s="87" t="s">
        <v>444</v>
      </c>
      <c r="H61808" s="92">
        <v>2807</v>
      </c>
      <c r="I61808" s="92">
        <v>2847</v>
      </c>
      <c r="J61808" s="92">
        <v>4472</v>
      </c>
      <c r="K61808" s="92">
        <v>1625</v>
      </c>
      <c r="O61808" s="92">
        <v>2847</v>
      </c>
      <c r="P61808" s="92">
        <v>4472</v>
      </c>
      <c r="Q61808" s="92">
        <v>1625</v>
      </c>
      <c r="R61808" s="92">
        <v>2868</v>
      </c>
      <c r="S61808" s="92">
        <v>62</v>
      </c>
      <c r="V61808" s="92">
        <v>760</v>
      </c>
      <c r="W61808" s="92">
        <v>26</v>
      </c>
      <c r="X61808" s="92">
        <v>757</v>
      </c>
      <c r="AJ61808" s="92">
        <v>2868</v>
      </c>
      <c r="AK61808" s="92">
        <v>62</v>
      </c>
      <c r="AN61808" s="92">
        <v>760</v>
      </c>
      <c r="AO61808" s="92">
        <v>26</v>
      </c>
      <c r="AP61808" s="92">
        <v>757</v>
      </c>
      <c r="AS61808" s="92">
        <v>130</v>
      </c>
      <c r="AT61808" s="92">
        <v>497</v>
      </c>
      <c r="AU61808" s="92">
        <v>247</v>
      </c>
      <c r="AV61808" s="92">
        <v>742</v>
      </c>
      <c r="AW61808" s="92">
        <v>-162</v>
      </c>
      <c r="AX61808" s="92">
        <v>301</v>
      </c>
      <c r="AZ61808" s="92">
        <v>-130</v>
      </c>
    </row>
    <row r="61809" spans="1:52">
      <c r="A61809" s="83" t="s">
        <v>72</v>
      </c>
      <c r="B61809" s="84">
        <v>44761.625</v>
      </c>
      <c r="C61809" s="85">
        <v>44761</v>
      </c>
      <c r="D61809" s="83">
        <v>8</v>
      </c>
      <c r="E61809" s="84">
        <v>44761.333333333336</v>
      </c>
      <c r="F61809" s="86" t="s">
        <v>443</v>
      </c>
      <c r="G61809" s="87" t="s">
        <v>444</v>
      </c>
      <c r="H61809" s="92">
        <v>2905</v>
      </c>
      <c r="I61809" s="92">
        <v>3022</v>
      </c>
      <c r="J61809" s="92">
        <v>4685</v>
      </c>
      <c r="K61809" s="92">
        <v>1663</v>
      </c>
      <c r="O61809" s="92">
        <v>3022</v>
      </c>
      <c r="P61809" s="92">
        <v>4685</v>
      </c>
      <c r="Q61809" s="92">
        <v>1663</v>
      </c>
      <c r="R61809" s="92">
        <v>3075</v>
      </c>
      <c r="S61809" s="92">
        <v>59</v>
      </c>
      <c r="V61809" s="92">
        <v>817</v>
      </c>
      <c r="W61809" s="92">
        <v>51</v>
      </c>
      <c r="X61809" s="92">
        <v>683</v>
      </c>
      <c r="AJ61809" s="92">
        <v>3075</v>
      </c>
      <c r="AK61809" s="92">
        <v>59</v>
      </c>
      <c r="AN61809" s="92">
        <v>817</v>
      </c>
      <c r="AO61809" s="92">
        <v>51</v>
      </c>
      <c r="AP61809" s="92">
        <v>683</v>
      </c>
      <c r="AS61809" s="92">
        <v>98</v>
      </c>
      <c r="AT61809" s="92">
        <v>504</v>
      </c>
      <c r="AU61809" s="92">
        <v>334</v>
      </c>
      <c r="AV61809" s="92">
        <v>661</v>
      </c>
      <c r="AW61809" s="92">
        <v>-139</v>
      </c>
      <c r="AX61809" s="92">
        <v>307</v>
      </c>
      <c r="AZ61809" s="92">
        <v>-102</v>
      </c>
    </row>
    <row r="61810" spans="1:52">
      <c r="A61810" s="83" t="s">
        <v>72</v>
      </c>
      <c r="B61810" s="84">
        <v>44761.666666666664</v>
      </c>
      <c r="C61810" s="85">
        <v>44761</v>
      </c>
      <c r="D61810" s="83">
        <v>9</v>
      </c>
      <c r="E61810" s="84">
        <v>44761.375</v>
      </c>
      <c r="F61810" s="86" t="s">
        <v>443</v>
      </c>
      <c r="G61810" s="87" t="s">
        <v>444</v>
      </c>
      <c r="H61810" s="92">
        <v>2998</v>
      </c>
      <c r="I61810" s="92">
        <v>3176</v>
      </c>
      <c r="J61810" s="92">
        <v>4670</v>
      </c>
      <c r="K61810" s="92">
        <v>1494</v>
      </c>
      <c r="O61810" s="92">
        <v>3176</v>
      </c>
      <c r="P61810" s="92">
        <v>4670</v>
      </c>
      <c r="Q61810" s="92">
        <v>1494</v>
      </c>
      <c r="R61810" s="92">
        <v>3082</v>
      </c>
      <c r="S61810" s="92">
        <v>59</v>
      </c>
      <c r="V61810" s="92">
        <v>850</v>
      </c>
      <c r="W61810" s="92">
        <v>57</v>
      </c>
      <c r="X61810" s="92">
        <v>622</v>
      </c>
      <c r="AJ61810" s="92">
        <v>3082</v>
      </c>
      <c r="AK61810" s="92">
        <v>59</v>
      </c>
      <c r="AN61810" s="92">
        <v>850</v>
      </c>
      <c r="AO61810" s="92">
        <v>57</v>
      </c>
      <c r="AP61810" s="92">
        <v>622</v>
      </c>
      <c r="AS61810" s="92">
        <v>65</v>
      </c>
      <c r="AT61810" s="92">
        <v>390</v>
      </c>
      <c r="AU61810" s="92">
        <v>334</v>
      </c>
      <c r="AV61810" s="92">
        <v>694</v>
      </c>
      <c r="AW61810" s="92">
        <v>-151</v>
      </c>
      <c r="AX61810" s="92">
        <v>298</v>
      </c>
      <c r="AZ61810" s="92">
        <v>-136</v>
      </c>
    </row>
    <row r="61811" spans="1:52">
      <c r="A61811" s="83" t="s">
        <v>72</v>
      </c>
      <c r="B61811" s="84">
        <v>44761.708333333336</v>
      </c>
      <c r="C61811" s="85">
        <v>44761</v>
      </c>
      <c r="D61811" s="83">
        <v>10</v>
      </c>
      <c r="E61811" s="84">
        <v>44761.416666666664</v>
      </c>
      <c r="F61811" s="86" t="s">
        <v>443</v>
      </c>
      <c r="G61811" s="87" t="s">
        <v>444</v>
      </c>
      <c r="H61811" s="92">
        <v>3113</v>
      </c>
      <c r="I61811" s="92">
        <v>3311</v>
      </c>
      <c r="J61811" s="92">
        <v>4951</v>
      </c>
      <c r="K61811" s="92">
        <v>1640</v>
      </c>
      <c r="O61811" s="92">
        <v>3311</v>
      </c>
      <c r="P61811" s="92">
        <v>4951</v>
      </c>
      <c r="Q61811" s="92">
        <v>1640</v>
      </c>
      <c r="R61811" s="92">
        <v>3409</v>
      </c>
      <c r="S61811" s="92">
        <v>60</v>
      </c>
      <c r="V61811" s="92">
        <v>905</v>
      </c>
      <c r="W61811" s="92">
        <v>56</v>
      </c>
      <c r="X61811" s="92">
        <v>522</v>
      </c>
      <c r="AJ61811" s="92">
        <v>3409</v>
      </c>
      <c r="AK61811" s="92">
        <v>60</v>
      </c>
      <c r="AN61811" s="92">
        <v>905</v>
      </c>
      <c r="AO61811" s="92">
        <v>56</v>
      </c>
      <c r="AP61811" s="92">
        <v>522</v>
      </c>
      <c r="AS61811" s="92">
        <v>60</v>
      </c>
      <c r="AT61811" s="92">
        <v>440</v>
      </c>
      <c r="AU61811" s="92">
        <v>321</v>
      </c>
      <c r="AV61811" s="92">
        <v>814</v>
      </c>
      <c r="AW61811" s="92">
        <v>-156</v>
      </c>
      <c r="AX61811" s="92">
        <v>310</v>
      </c>
      <c r="AZ61811" s="92">
        <v>-149</v>
      </c>
    </row>
    <row r="61812" spans="1:52">
      <c r="A61812" s="83" t="s">
        <v>72</v>
      </c>
      <c r="B61812" s="84">
        <v>44761.75</v>
      </c>
      <c r="C61812" s="85">
        <v>44761</v>
      </c>
      <c r="D61812" s="83">
        <v>11</v>
      </c>
      <c r="E61812" s="84">
        <v>44761.458333333336</v>
      </c>
      <c r="F61812" s="86" t="s">
        <v>443</v>
      </c>
      <c r="G61812" s="87" t="s">
        <v>444</v>
      </c>
      <c r="H61812" s="92">
        <v>3234</v>
      </c>
      <c r="I61812" s="92">
        <v>3419</v>
      </c>
      <c r="J61812" s="92">
        <v>5103</v>
      </c>
      <c r="K61812" s="92">
        <v>1684</v>
      </c>
      <c r="O61812" s="92">
        <v>3419</v>
      </c>
      <c r="P61812" s="92">
        <v>5103</v>
      </c>
      <c r="Q61812" s="92">
        <v>1684</v>
      </c>
      <c r="R61812" s="92">
        <v>3601</v>
      </c>
      <c r="S61812" s="92">
        <v>61</v>
      </c>
      <c r="V61812" s="92">
        <v>895</v>
      </c>
      <c r="W61812" s="92">
        <v>59</v>
      </c>
      <c r="X61812" s="92">
        <v>488</v>
      </c>
      <c r="AJ61812" s="92">
        <v>3601</v>
      </c>
      <c r="AK61812" s="92">
        <v>61</v>
      </c>
      <c r="AN61812" s="92">
        <v>895</v>
      </c>
      <c r="AO61812" s="92">
        <v>59</v>
      </c>
      <c r="AP61812" s="92">
        <v>488</v>
      </c>
      <c r="AS61812" s="92">
        <v>72</v>
      </c>
      <c r="AT61812" s="92">
        <v>543</v>
      </c>
      <c r="AU61812" s="92">
        <v>390</v>
      </c>
      <c r="AV61812" s="92">
        <v>670</v>
      </c>
      <c r="AW61812" s="92">
        <v>-158</v>
      </c>
      <c r="AX61812" s="92">
        <v>271</v>
      </c>
      <c r="AZ61812" s="92">
        <v>-104</v>
      </c>
    </row>
    <row r="61813" spans="1:52">
      <c r="A61813" s="83" t="s">
        <v>72</v>
      </c>
      <c r="B61813" s="84">
        <v>44761.791666666664</v>
      </c>
      <c r="C61813" s="85">
        <v>44761</v>
      </c>
      <c r="D61813" s="83">
        <v>12</v>
      </c>
      <c r="E61813" s="84">
        <v>44761.5</v>
      </c>
      <c r="F61813" s="86" t="s">
        <v>443</v>
      </c>
      <c r="G61813" s="87" t="s">
        <v>444</v>
      </c>
      <c r="H61813" s="92">
        <v>3334</v>
      </c>
      <c r="I61813" s="92">
        <v>3576</v>
      </c>
      <c r="J61813" s="92">
        <v>5204</v>
      </c>
      <c r="K61813" s="92">
        <v>1628</v>
      </c>
      <c r="O61813" s="92">
        <v>3576</v>
      </c>
      <c r="P61813" s="92">
        <v>5204</v>
      </c>
      <c r="Q61813" s="92">
        <v>1628</v>
      </c>
      <c r="R61813" s="92">
        <v>3508</v>
      </c>
      <c r="S61813" s="92">
        <v>116</v>
      </c>
      <c r="V61813" s="92">
        <v>964</v>
      </c>
      <c r="W61813" s="92">
        <v>61</v>
      </c>
      <c r="X61813" s="92">
        <v>554</v>
      </c>
      <c r="AJ61813" s="92">
        <v>3508</v>
      </c>
      <c r="AK61813" s="92">
        <v>116</v>
      </c>
      <c r="AN61813" s="92">
        <v>964</v>
      </c>
      <c r="AO61813" s="92">
        <v>61</v>
      </c>
      <c r="AP61813" s="92">
        <v>554</v>
      </c>
      <c r="AS61813" s="92">
        <v>34</v>
      </c>
      <c r="AT61813" s="92">
        <v>434</v>
      </c>
      <c r="AU61813" s="92">
        <v>455</v>
      </c>
      <c r="AV61813" s="92">
        <v>679</v>
      </c>
      <c r="AW61813" s="92">
        <v>-157</v>
      </c>
      <c r="AX61813" s="92">
        <v>306</v>
      </c>
      <c r="AZ61813" s="92">
        <v>-123</v>
      </c>
    </row>
    <row r="61814" spans="1:52">
      <c r="A61814" s="83" t="s">
        <v>72</v>
      </c>
      <c r="B61814" s="84">
        <v>44761.833333333336</v>
      </c>
      <c r="C61814" s="85">
        <v>44761</v>
      </c>
      <c r="D61814" s="83">
        <v>13</v>
      </c>
      <c r="E61814" s="84">
        <v>44761.541666666664</v>
      </c>
      <c r="F61814" s="86" t="s">
        <v>443</v>
      </c>
      <c r="G61814" s="87" t="s">
        <v>444</v>
      </c>
      <c r="H61814" s="92">
        <v>3423</v>
      </c>
      <c r="I61814" s="92">
        <v>2450</v>
      </c>
      <c r="J61814" s="92">
        <v>3778</v>
      </c>
      <c r="K61814" s="92">
        <v>1328</v>
      </c>
      <c r="O61814" s="92">
        <v>2450</v>
      </c>
      <c r="P61814" s="92">
        <v>3778</v>
      </c>
      <c r="Q61814" s="92">
        <v>1328</v>
      </c>
      <c r="R61814" s="92">
        <v>3143</v>
      </c>
      <c r="S61814" s="92">
        <v>101</v>
      </c>
      <c r="V61814" s="92">
        <v>389</v>
      </c>
      <c r="W61814" s="92">
        <v>0</v>
      </c>
      <c r="X61814" s="92">
        <v>144</v>
      </c>
      <c r="AJ61814" s="92">
        <v>3143</v>
      </c>
      <c r="AK61814" s="92">
        <v>101</v>
      </c>
      <c r="AN61814" s="92">
        <v>389</v>
      </c>
      <c r="AO61814" s="92">
        <v>0</v>
      </c>
      <c r="AP61814" s="92">
        <v>144</v>
      </c>
      <c r="AS61814" s="92">
        <v>31</v>
      </c>
      <c r="AT61814" s="92">
        <v>477</v>
      </c>
      <c r="AU61814" s="92">
        <v>410</v>
      </c>
      <c r="AV61814" s="92">
        <v>430</v>
      </c>
      <c r="AW61814" s="92">
        <v>-195</v>
      </c>
      <c r="AX61814" s="92">
        <v>312</v>
      </c>
      <c r="AZ61814" s="92">
        <v>-137</v>
      </c>
    </row>
    <row r="61815" spans="1:52">
      <c r="A61815" s="83" t="s">
        <v>72</v>
      </c>
      <c r="B61815" s="84">
        <v>44761.875</v>
      </c>
      <c r="C61815" s="85">
        <v>44761</v>
      </c>
      <c r="D61815" s="83">
        <v>14</v>
      </c>
      <c r="E61815" s="84">
        <v>44761.583333333336</v>
      </c>
      <c r="F61815" s="86" t="s">
        <v>443</v>
      </c>
      <c r="G61815" s="87" t="s">
        <v>444</v>
      </c>
      <c r="H61815" s="92">
        <v>3479</v>
      </c>
      <c r="I61815" s="92">
        <v>893</v>
      </c>
      <c r="J61815" s="92">
        <v>2166</v>
      </c>
      <c r="K61815" s="92">
        <v>1273</v>
      </c>
      <c r="O61815" s="92">
        <v>893</v>
      </c>
      <c r="P61815" s="92">
        <v>2166</v>
      </c>
      <c r="Q61815" s="92">
        <v>1273</v>
      </c>
      <c r="R61815" s="92">
        <v>1670</v>
      </c>
      <c r="S61815" s="92">
        <v>0</v>
      </c>
      <c r="V61815" s="92">
        <v>387</v>
      </c>
      <c r="W61815" s="92">
        <v>0</v>
      </c>
      <c r="X61815" s="92">
        <v>109</v>
      </c>
      <c r="AJ61815" s="92">
        <v>1670</v>
      </c>
      <c r="AK61815" s="92">
        <v>0</v>
      </c>
      <c r="AN61815" s="92">
        <v>387</v>
      </c>
      <c r="AO61815" s="92">
        <v>0</v>
      </c>
      <c r="AP61815" s="92">
        <v>109</v>
      </c>
      <c r="AS61815" s="92">
        <v>64</v>
      </c>
      <c r="AT61815" s="92">
        <v>513</v>
      </c>
      <c r="AU61815" s="92">
        <v>350</v>
      </c>
      <c r="AV61815" s="92">
        <v>404</v>
      </c>
      <c r="AW61815" s="92">
        <v>-216</v>
      </c>
      <c r="AX61815" s="92">
        <v>309</v>
      </c>
      <c r="AZ61815" s="92">
        <v>-151</v>
      </c>
    </row>
    <row r="61816" spans="1:52">
      <c r="A61816" s="83" t="s">
        <v>72</v>
      </c>
      <c r="B61816" s="84">
        <v>44761.916666666664</v>
      </c>
      <c r="C61816" s="85">
        <v>44761</v>
      </c>
      <c r="D61816" s="83">
        <v>15</v>
      </c>
      <c r="E61816" s="84">
        <v>44761.625</v>
      </c>
      <c r="F61816" s="86" t="s">
        <v>443</v>
      </c>
      <c r="G61816" s="87" t="s">
        <v>444</v>
      </c>
      <c r="H61816" s="92">
        <v>3507</v>
      </c>
      <c r="I61816" s="92">
        <v>894</v>
      </c>
      <c r="J61816" s="92">
        <v>2175</v>
      </c>
      <c r="K61816" s="92">
        <v>1281</v>
      </c>
      <c r="O61816" s="92">
        <v>894</v>
      </c>
      <c r="P61816" s="92">
        <v>2175</v>
      </c>
      <c r="Q61816" s="92">
        <v>1281</v>
      </c>
      <c r="R61816" s="92">
        <v>1679</v>
      </c>
      <c r="S61816" s="92">
        <v>0</v>
      </c>
      <c r="V61816" s="92">
        <v>402</v>
      </c>
      <c r="W61816" s="92">
        <v>0</v>
      </c>
      <c r="X61816" s="92">
        <v>94</v>
      </c>
      <c r="AJ61816" s="92">
        <v>1679</v>
      </c>
      <c r="AK61816" s="92">
        <v>0</v>
      </c>
      <c r="AN61816" s="92">
        <v>402</v>
      </c>
      <c r="AO61816" s="92">
        <v>0</v>
      </c>
      <c r="AP61816" s="92">
        <v>94</v>
      </c>
      <c r="AS61816" s="92">
        <v>52</v>
      </c>
      <c r="AT61816" s="92">
        <v>593</v>
      </c>
      <c r="AU61816" s="92">
        <v>372</v>
      </c>
      <c r="AV61816" s="92">
        <v>277</v>
      </c>
      <c r="AW61816" s="92">
        <v>-195</v>
      </c>
      <c r="AX61816" s="92">
        <v>317</v>
      </c>
      <c r="AZ61816" s="92">
        <v>-135</v>
      </c>
    </row>
    <row r="61817" spans="1:52">
      <c r="A61817" s="83" t="s">
        <v>72</v>
      </c>
      <c r="B61817" s="84">
        <v>44761.958333333336</v>
      </c>
      <c r="C61817" s="85">
        <v>44761</v>
      </c>
      <c r="D61817" s="83">
        <v>16</v>
      </c>
      <c r="E61817" s="84">
        <v>44761.666666666664</v>
      </c>
      <c r="F61817" s="86" t="s">
        <v>443</v>
      </c>
      <c r="G61817" s="87" t="s">
        <v>444</v>
      </c>
      <c r="H61817" s="92">
        <v>3528</v>
      </c>
      <c r="I61817" s="92">
        <v>2026</v>
      </c>
      <c r="J61817" s="92">
        <v>3430</v>
      </c>
      <c r="K61817" s="92">
        <v>1404</v>
      </c>
      <c r="O61817" s="92">
        <v>2026</v>
      </c>
      <c r="P61817" s="92">
        <v>3430</v>
      </c>
      <c r="Q61817" s="92">
        <v>1404</v>
      </c>
      <c r="R61817" s="92">
        <v>2604</v>
      </c>
      <c r="S61817" s="92">
        <v>102</v>
      </c>
      <c r="V61817" s="92">
        <v>411</v>
      </c>
      <c r="W61817" s="92">
        <v>3</v>
      </c>
      <c r="X61817" s="92">
        <v>309</v>
      </c>
      <c r="AJ61817" s="92">
        <v>2604</v>
      </c>
      <c r="AK61817" s="92">
        <v>102</v>
      </c>
      <c r="AN61817" s="92">
        <v>411</v>
      </c>
      <c r="AO61817" s="92">
        <v>3</v>
      </c>
      <c r="AP61817" s="92">
        <v>309</v>
      </c>
      <c r="AS61817" s="92">
        <v>51</v>
      </c>
      <c r="AT61817" s="92">
        <v>626</v>
      </c>
      <c r="AU61817" s="92">
        <v>331</v>
      </c>
      <c r="AV61817" s="92">
        <v>436</v>
      </c>
      <c r="AW61817" s="92">
        <v>-193</v>
      </c>
      <c r="AX61817" s="92">
        <v>320</v>
      </c>
      <c r="AZ61817" s="92">
        <v>-167</v>
      </c>
    </row>
    <row r="61818" spans="1:52">
      <c r="A61818" s="83" t="s">
        <v>72</v>
      </c>
      <c r="B61818" s="84">
        <v>44762</v>
      </c>
      <c r="C61818" s="85">
        <v>44761</v>
      </c>
      <c r="D61818" s="83">
        <v>17</v>
      </c>
      <c r="E61818" s="84">
        <v>44761.708333333336</v>
      </c>
      <c r="F61818" s="86" t="s">
        <v>443</v>
      </c>
      <c r="G61818" s="87" t="s">
        <v>444</v>
      </c>
      <c r="H61818" s="92">
        <v>3478</v>
      </c>
      <c r="I61818" s="92">
        <v>2024</v>
      </c>
      <c r="J61818" s="92">
        <v>3484</v>
      </c>
      <c r="K61818" s="92">
        <v>1460</v>
      </c>
      <c r="O61818" s="92">
        <v>2024</v>
      </c>
      <c r="P61818" s="92">
        <v>3484</v>
      </c>
      <c r="Q61818" s="92">
        <v>1460</v>
      </c>
      <c r="R61818" s="92">
        <v>2657</v>
      </c>
      <c r="S61818" s="92">
        <v>102</v>
      </c>
      <c r="V61818" s="92">
        <v>428</v>
      </c>
      <c r="W61818" s="92">
        <v>5</v>
      </c>
      <c r="X61818" s="92">
        <v>293</v>
      </c>
      <c r="AJ61818" s="92">
        <v>2657</v>
      </c>
      <c r="AK61818" s="92">
        <v>102</v>
      </c>
      <c r="AN61818" s="92">
        <v>428</v>
      </c>
      <c r="AO61818" s="92">
        <v>5</v>
      </c>
      <c r="AP61818" s="92">
        <v>293</v>
      </c>
      <c r="AS61818" s="92">
        <v>32</v>
      </c>
      <c r="AT61818" s="92">
        <v>743</v>
      </c>
      <c r="AU61818" s="92">
        <v>346</v>
      </c>
      <c r="AV61818" s="92">
        <v>320</v>
      </c>
      <c r="AW61818" s="92">
        <v>-133</v>
      </c>
      <c r="AX61818" s="92">
        <v>323</v>
      </c>
      <c r="AZ61818" s="92">
        <v>-171</v>
      </c>
    </row>
    <row r="61819" spans="1:52">
      <c r="A61819" s="83" t="s">
        <v>72</v>
      </c>
      <c r="B61819" s="84">
        <v>44762.041666666664</v>
      </c>
      <c r="C61819" s="85">
        <v>44761</v>
      </c>
      <c r="D61819" s="83">
        <v>18</v>
      </c>
      <c r="E61819" s="84">
        <v>44761.75</v>
      </c>
      <c r="F61819" s="86" t="s">
        <v>443</v>
      </c>
      <c r="G61819" s="87" t="s">
        <v>444</v>
      </c>
      <c r="H61819" s="92">
        <v>3387</v>
      </c>
      <c r="I61819" s="92">
        <v>3426</v>
      </c>
      <c r="J61819" s="92">
        <v>5225</v>
      </c>
      <c r="K61819" s="92">
        <v>1799</v>
      </c>
      <c r="O61819" s="92">
        <v>3426</v>
      </c>
      <c r="P61819" s="92">
        <v>5225</v>
      </c>
      <c r="Q61819" s="92">
        <v>1799</v>
      </c>
      <c r="R61819" s="92">
        <v>3350</v>
      </c>
      <c r="S61819" s="92">
        <v>199</v>
      </c>
      <c r="V61819" s="92">
        <v>1180</v>
      </c>
      <c r="W61819" s="92">
        <v>32</v>
      </c>
      <c r="X61819" s="92">
        <v>463</v>
      </c>
      <c r="AJ61819" s="92">
        <v>3350</v>
      </c>
      <c r="AK61819" s="92">
        <v>199</v>
      </c>
      <c r="AN61819" s="92">
        <v>1180</v>
      </c>
      <c r="AO61819" s="92">
        <v>32</v>
      </c>
      <c r="AP61819" s="92">
        <v>463</v>
      </c>
      <c r="AS61819" s="92">
        <v>4</v>
      </c>
      <c r="AT61819" s="92">
        <v>792</v>
      </c>
      <c r="AU61819" s="92">
        <v>319</v>
      </c>
      <c r="AV61819" s="92">
        <v>689</v>
      </c>
      <c r="AW61819" s="92">
        <v>-124</v>
      </c>
      <c r="AX61819" s="92">
        <v>332</v>
      </c>
      <c r="AZ61819" s="92">
        <v>-213</v>
      </c>
    </row>
    <row r="61820" spans="1:52">
      <c r="A61820" s="83" t="s">
        <v>72</v>
      </c>
      <c r="B61820" s="84">
        <v>44762.083333333336</v>
      </c>
      <c r="C61820" s="85">
        <v>44761</v>
      </c>
      <c r="D61820" s="83">
        <v>19</v>
      </c>
      <c r="E61820" s="84">
        <v>44761.791666666664</v>
      </c>
      <c r="F61820" s="86" t="s">
        <v>443</v>
      </c>
      <c r="G61820" s="87" t="s">
        <v>444</v>
      </c>
      <c r="H61820" s="92">
        <v>3388</v>
      </c>
      <c r="I61820" s="92">
        <v>3277</v>
      </c>
      <c r="J61820" s="92">
        <v>5024</v>
      </c>
      <c r="K61820" s="92">
        <v>1747</v>
      </c>
      <c r="O61820" s="92">
        <v>3277</v>
      </c>
      <c r="P61820" s="92">
        <v>5024</v>
      </c>
      <c r="Q61820" s="92">
        <v>1747</v>
      </c>
      <c r="R61820" s="92">
        <v>3407</v>
      </c>
      <c r="S61820" s="92">
        <v>216</v>
      </c>
      <c r="V61820" s="92">
        <v>1199</v>
      </c>
      <c r="W61820" s="92">
        <v>5</v>
      </c>
      <c r="X61820" s="92">
        <v>196</v>
      </c>
      <c r="AJ61820" s="92">
        <v>3407</v>
      </c>
      <c r="AK61820" s="92">
        <v>216</v>
      </c>
      <c r="AN61820" s="92">
        <v>1199</v>
      </c>
      <c r="AO61820" s="92">
        <v>5</v>
      </c>
      <c r="AP61820" s="92">
        <v>196</v>
      </c>
      <c r="AS61820" s="92">
        <v>15</v>
      </c>
      <c r="AT61820" s="92">
        <v>825</v>
      </c>
      <c r="AU61820" s="92">
        <v>336</v>
      </c>
      <c r="AV61820" s="92">
        <v>693</v>
      </c>
      <c r="AW61820" s="92">
        <v>-252</v>
      </c>
      <c r="AX61820" s="92">
        <v>353</v>
      </c>
      <c r="AZ61820" s="92">
        <v>-223</v>
      </c>
    </row>
    <row r="61821" spans="1:52">
      <c r="A61821" s="83" t="s">
        <v>72</v>
      </c>
      <c r="B61821" s="84">
        <v>44762.125</v>
      </c>
      <c r="C61821" s="85">
        <v>44761</v>
      </c>
      <c r="D61821" s="83">
        <v>20</v>
      </c>
      <c r="E61821" s="84">
        <v>44761.833333333336</v>
      </c>
      <c r="F61821" s="86" t="s">
        <v>443</v>
      </c>
      <c r="G61821" s="87" t="s">
        <v>444</v>
      </c>
      <c r="H61821" s="92">
        <v>3335</v>
      </c>
      <c r="I61821" s="92">
        <v>3547</v>
      </c>
      <c r="J61821" s="92">
        <v>5263</v>
      </c>
      <c r="K61821" s="92">
        <v>1716</v>
      </c>
      <c r="O61821" s="92">
        <v>3547</v>
      </c>
      <c r="P61821" s="92">
        <v>5263</v>
      </c>
      <c r="Q61821" s="92">
        <v>1716</v>
      </c>
      <c r="R61821" s="92">
        <v>3715</v>
      </c>
      <c r="S61821" s="92">
        <v>159</v>
      </c>
      <c r="V61821" s="92">
        <v>1150</v>
      </c>
      <c r="W61821" s="92">
        <v>0</v>
      </c>
      <c r="X61821" s="92">
        <v>240</v>
      </c>
      <c r="AJ61821" s="92">
        <v>3715</v>
      </c>
      <c r="AK61821" s="92">
        <v>159</v>
      </c>
      <c r="AN61821" s="92">
        <v>1150</v>
      </c>
      <c r="AO61821" s="92">
        <v>0</v>
      </c>
      <c r="AP61821" s="92">
        <v>240</v>
      </c>
      <c r="AS61821" s="92">
        <v>109</v>
      </c>
      <c r="AT61821" s="92">
        <v>1002</v>
      </c>
      <c r="AU61821" s="92">
        <v>289</v>
      </c>
      <c r="AV61821" s="92">
        <v>433</v>
      </c>
      <c r="AW61821" s="92">
        <v>-245</v>
      </c>
      <c r="AX61821" s="92">
        <v>359</v>
      </c>
      <c r="AZ61821" s="92">
        <v>-231</v>
      </c>
    </row>
    <row r="61822" spans="1:52">
      <c r="A61822" s="83" t="s">
        <v>72</v>
      </c>
      <c r="B61822" s="84">
        <v>44762.166666666664</v>
      </c>
      <c r="C61822" s="85">
        <v>44761</v>
      </c>
      <c r="D61822" s="83">
        <v>21</v>
      </c>
      <c r="E61822" s="84">
        <v>44761.875</v>
      </c>
      <c r="F61822" s="86" t="s">
        <v>443</v>
      </c>
      <c r="G61822" s="87" t="s">
        <v>444</v>
      </c>
      <c r="H61822" s="92">
        <v>3278</v>
      </c>
      <c r="I61822" s="92">
        <v>3372</v>
      </c>
      <c r="J61822" s="92">
        <v>5244</v>
      </c>
      <c r="K61822" s="92">
        <v>1872</v>
      </c>
      <c r="O61822" s="92">
        <v>3372</v>
      </c>
      <c r="P61822" s="92">
        <v>5244</v>
      </c>
      <c r="Q61822" s="92">
        <v>1872</v>
      </c>
      <c r="R61822" s="92">
        <v>3591</v>
      </c>
      <c r="S61822" s="92">
        <v>159</v>
      </c>
      <c r="V61822" s="92">
        <v>1029</v>
      </c>
      <c r="W61822" s="92">
        <v>0</v>
      </c>
      <c r="X61822" s="92">
        <v>466</v>
      </c>
      <c r="AJ61822" s="92">
        <v>3591</v>
      </c>
      <c r="AK61822" s="92">
        <v>159</v>
      </c>
      <c r="AN61822" s="92">
        <v>1029</v>
      </c>
      <c r="AO61822" s="92">
        <v>0</v>
      </c>
      <c r="AP61822" s="92">
        <v>466</v>
      </c>
      <c r="AS61822" s="92">
        <v>118</v>
      </c>
      <c r="AT61822" s="92">
        <v>962</v>
      </c>
      <c r="AU61822" s="92">
        <v>196</v>
      </c>
      <c r="AV61822" s="92">
        <v>642</v>
      </c>
      <c r="AW61822" s="92">
        <v>-182</v>
      </c>
      <c r="AX61822" s="92">
        <v>353</v>
      </c>
      <c r="AZ61822" s="92">
        <v>-217</v>
      </c>
    </row>
    <row r="61823" spans="1:52">
      <c r="A61823" s="83" t="s">
        <v>72</v>
      </c>
      <c r="B61823" s="84">
        <v>44762.208333333336</v>
      </c>
      <c r="C61823" s="85">
        <v>44761</v>
      </c>
      <c r="D61823" s="83">
        <v>22</v>
      </c>
      <c r="E61823" s="84">
        <v>44761.916666666664</v>
      </c>
      <c r="F61823" s="86" t="s">
        <v>443</v>
      </c>
      <c r="G61823" s="87" t="s">
        <v>444</v>
      </c>
      <c r="H61823" s="92">
        <v>3101</v>
      </c>
      <c r="I61823" s="92">
        <v>3167</v>
      </c>
      <c r="J61823" s="92">
        <v>5003</v>
      </c>
      <c r="K61823" s="92">
        <v>1836</v>
      </c>
      <c r="O61823" s="92">
        <v>3167</v>
      </c>
      <c r="P61823" s="92">
        <v>5003</v>
      </c>
      <c r="Q61823" s="92">
        <v>1836</v>
      </c>
      <c r="R61823" s="92">
        <v>3556</v>
      </c>
      <c r="S61823" s="92">
        <v>160</v>
      </c>
      <c r="V61823" s="92">
        <v>896</v>
      </c>
      <c r="W61823" s="92">
        <v>0</v>
      </c>
      <c r="X61823" s="92">
        <v>392</v>
      </c>
      <c r="AJ61823" s="92">
        <v>3556</v>
      </c>
      <c r="AK61823" s="92">
        <v>160</v>
      </c>
      <c r="AN61823" s="92">
        <v>896</v>
      </c>
      <c r="AO61823" s="92">
        <v>0</v>
      </c>
      <c r="AP61823" s="92">
        <v>392</v>
      </c>
      <c r="AS61823" s="92">
        <v>146</v>
      </c>
      <c r="AT61823" s="92">
        <v>843</v>
      </c>
      <c r="AU61823" s="92">
        <v>220</v>
      </c>
      <c r="AV61823" s="92">
        <v>562</v>
      </c>
      <c r="AW61823" s="92">
        <v>-106</v>
      </c>
      <c r="AX61823" s="92">
        <v>351</v>
      </c>
      <c r="AZ61823" s="92">
        <v>-180</v>
      </c>
    </row>
    <row r="61824" spans="1:52">
      <c r="A61824" s="83" t="s">
        <v>72</v>
      </c>
      <c r="B61824" s="84">
        <v>44762.25</v>
      </c>
      <c r="C61824" s="85">
        <v>44761</v>
      </c>
      <c r="D61824" s="83">
        <v>23</v>
      </c>
      <c r="E61824" s="84">
        <v>44761.958333333336</v>
      </c>
      <c r="F61824" s="86" t="s">
        <v>443</v>
      </c>
      <c r="G61824" s="87" t="s">
        <v>444</v>
      </c>
      <c r="H61824" s="92">
        <v>3039</v>
      </c>
      <c r="I61824" s="92">
        <v>2891</v>
      </c>
      <c r="J61824" s="92">
        <v>4849</v>
      </c>
      <c r="K61824" s="92">
        <v>1958</v>
      </c>
      <c r="O61824" s="92">
        <v>2891</v>
      </c>
      <c r="P61824" s="92">
        <v>4849</v>
      </c>
      <c r="Q61824" s="92">
        <v>1958</v>
      </c>
      <c r="R61824" s="92">
        <v>3533</v>
      </c>
      <c r="S61824" s="92">
        <v>160</v>
      </c>
      <c r="V61824" s="92">
        <v>799</v>
      </c>
      <c r="W61824" s="92">
        <v>0</v>
      </c>
      <c r="X61824" s="92">
        <v>357</v>
      </c>
      <c r="AJ61824" s="92">
        <v>3533</v>
      </c>
      <c r="AK61824" s="92">
        <v>160</v>
      </c>
      <c r="AN61824" s="92">
        <v>799</v>
      </c>
      <c r="AO61824" s="92">
        <v>0</v>
      </c>
      <c r="AP61824" s="92">
        <v>357</v>
      </c>
      <c r="AS61824" s="92">
        <v>132</v>
      </c>
      <c r="AT61824" s="92">
        <v>702</v>
      </c>
      <c r="AU61824" s="92">
        <v>271</v>
      </c>
      <c r="AV61824" s="92">
        <v>839</v>
      </c>
      <c r="AW61824" s="92">
        <v>-179</v>
      </c>
      <c r="AX61824" s="92">
        <v>340</v>
      </c>
      <c r="AZ61824" s="92">
        <v>-147</v>
      </c>
    </row>
    <row r="61825" spans="1:52">
      <c r="A61825" s="83" t="s">
        <v>72</v>
      </c>
      <c r="B61825" s="84">
        <v>44762.291666666664</v>
      </c>
      <c r="C61825" s="85">
        <v>44761</v>
      </c>
      <c r="D61825" s="83">
        <v>24</v>
      </c>
      <c r="E61825" s="84">
        <v>44762</v>
      </c>
      <c r="F61825" s="86" t="s">
        <v>443</v>
      </c>
      <c r="G61825" s="87" t="s">
        <v>444</v>
      </c>
      <c r="H61825" s="92">
        <v>3019</v>
      </c>
      <c r="I61825" s="92">
        <v>2681</v>
      </c>
      <c r="J61825" s="92">
        <v>4669</v>
      </c>
      <c r="K61825" s="92">
        <v>1988</v>
      </c>
      <c r="O61825" s="92">
        <v>2681</v>
      </c>
      <c r="P61825" s="92">
        <v>4669</v>
      </c>
      <c r="Q61825" s="92">
        <v>1988</v>
      </c>
      <c r="R61825" s="92">
        <v>3301</v>
      </c>
      <c r="S61825" s="92">
        <v>157</v>
      </c>
      <c r="V61825" s="92">
        <v>791</v>
      </c>
      <c r="W61825" s="92">
        <v>0</v>
      </c>
      <c r="X61825" s="92">
        <v>420</v>
      </c>
      <c r="AJ61825" s="92">
        <v>3301</v>
      </c>
      <c r="AK61825" s="92">
        <v>157</v>
      </c>
      <c r="AN61825" s="92">
        <v>791</v>
      </c>
      <c r="AO61825" s="92">
        <v>0</v>
      </c>
      <c r="AP61825" s="92">
        <v>420</v>
      </c>
      <c r="AS61825" s="92">
        <v>169</v>
      </c>
      <c r="AT61825" s="92">
        <v>749</v>
      </c>
      <c r="AU61825" s="92">
        <v>202</v>
      </c>
      <c r="AV61825" s="92">
        <v>792</v>
      </c>
      <c r="AW61825" s="92">
        <v>-149</v>
      </c>
      <c r="AX61825" s="92">
        <v>326</v>
      </c>
      <c r="AZ61825" s="92">
        <v>-101</v>
      </c>
    </row>
    <row r="61826" spans="1:52">
      <c r="A61826" s="83" t="s">
        <v>72</v>
      </c>
      <c r="B61826" s="84">
        <v>44762.333333333336</v>
      </c>
      <c r="C61826" s="85">
        <v>44762</v>
      </c>
      <c r="D61826" s="83">
        <v>1</v>
      </c>
      <c r="E61826" s="84">
        <v>44762.041666666664</v>
      </c>
      <c r="F61826" s="86" t="s">
        <v>443</v>
      </c>
      <c r="G61826" s="87" t="s">
        <v>444</v>
      </c>
      <c r="H61826" s="92">
        <v>2935</v>
      </c>
      <c r="I61826" s="92">
        <v>2547</v>
      </c>
      <c r="J61826" s="92">
        <v>4539</v>
      </c>
      <c r="K61826" s="92">
        <v>1992</v>
      </c>
      <c r="O61826" s="92">
        <v>2547</v>
      </c>
      <c r="P61826" s="92">
        <v>4539</v>
      </c>
      <c r="Q61826" s="92">
        <v>1992</v>
      </c>
      <c r="R61826" s="92">
        <v>3306</v>
      </c>
      <c r="S61826" s="92">
        <v>66</v>
      </c>
      <c r="V61826" s="92">
        <v>730</v>
      </c>
      <c r="W61826" s="92">
        <v>0</v>
      </c>
      <c r="X61826" s="92">
        <v>437</v>
      </c>
      <c r="AJ61826" s="92">
        <v>3306</v>
      </c>
      <c r="AK61826" s="92">
        <v>66</v>
      </c>
      <c r="AN61826" s="92">
        <v>730</v>
      </c>
      <c r="AO61826" s="92">
        <v>0</v>
      </c>
      <c r="AP61826" s="92">
        <v>437</v>
      </c>
      <c r="AS61826" s="92">
        <v>261</v>
      </c>
      <c r="AT61826" s="92">
        <v>738</v>
      </c>
      <c r="AU61826" s="92">
        <v>104</v>
      </c>
      <c r="AV61826" s="92">
        <v>799</v>
      </c>
      <c r="AW61826" s="92">
        <v>-124</v>
      </c>
      <c r="AX61826" s="92">
        <v>310</v>
      </c>
      <c r="AZ61826" s="92">
        <v>-96</v>
      </c>
    </row>
    <row r="61827" spans="1:52">
      <c r="A61827" s="83" t="s">
        <v>72</v>
      </c>
      <c r="B61827" s="84">
        <v>44762.375</v>
      </c>
      <c r="C61827" s="85">
        <v>44762</v>
      </c>
      <c r="D61827" s="83">
        <v>2</v>
      </c>
      <c r="E61827" s="84">
        <v>44762.083333333336</v>
      </c>
      <c r="F61827" s="86" t="s">
        <v>443</v>
      </c>
      <c r="G61827" s="87" t="s">
        <v>444</v>
      </c>
      <c r="H61827" s="92">
        <v>2875</v>
      </c>
      <c r="I61827" s="92">
        <v>2478</v>
      </c>
      <c r="J61827" s="92">
        <v>4489</v>
      </c>
      <c r="K61827" s="92">
        <v>2011</v>
      </c>
      <c r="O61827" s="92">
        <v>2478</v>
      </c>
      <c r="P61827" s="92">
        <v>4489</v>
      </c>
      <c r="Q61827" s="92">
        <v>2011</v>
      </c>
      <c r="R61827" s="92">
        <v>3292</v>
      </c>
      <c r="S61827" s="92">
        <v>61</v>
      </c>
      <c r="V61827" s="92">
        <v>702</v>
      </c>
      <c r="W61827" s="92">
        <v>0</v>
      </c>
      <c r="X61827" s="92">
        <v>434</v>
      </c>
      <c r="AJ61827" s="92">
        <v>3292</v>
      </c>
      <c r="AK61827" s="92">
        <v>61</v>
      </c>
      <c r="AN61827" s="92">
        <v>702</v>
      </c>
      <c r="AO61827" s="92">
        <v>0</v>
      </c>
      <c r="AP61827" s="92">
        <v>434</v>
      </c>
      <c r="AS61827" s="92">
        <v>289</v>
      </c>
      <c r="AT61827" s="92">
        <v>755</v>
      </c>
      <c r="AU61827" s="92">
        <v>39</v>
      </c>
      <c r="AV61827" s="92">
        <v>849</v>
      </c>
      <c r="AW61827" s="92">
        <v>-141</v>
      </c>
      <c r="AX61827" s="92">
        <v>307</v>
      </c>
      <c r="AZ61827" s="92">
        <v>-87</v>
      </c>
    </row>
    <row r="61828" spans="1:52">
      <c r="A61828" s="83" t="s">
        <v>72</v>
      </c>
      <c r="B61828" s="84">
        <v>44762.416666666664</v>
      </c>
      <c r="C61828" s="85">
        <v>44762</v>
      </c>
      <c r="D61828" s="83">
        <v>3</v>
      </c>
      <c r="E61828" s="84">
        <v>44762.125</v>
      </c>
      <c r="F61828" s="86" t="s">
        <v>443</v>
      </c>
      <c r="G61828" s="87" t="s">
        <v>444</v>
      </c>
      <c r="H61828" s="92">
        <v>2837</v>
      </c>
      <c r="I61828" s="92">
        <v>2446</v>
      </c>
      <c r="J61828" s="92">
        <v>4568</v>
      </c>
      <c r="K61828" s="92">
        <v>2122</v>
      </c>
      <c r="O61828" s="92">
        <v>2446</v>
      </c>
      <c r="P61828" s="92">
        <v>4568</v>
      </c>
      <c r="Q61828" s="92">
        <v>2122</v>
      </c>
      <c r="R61828" s="92">
        <v>3376</v>
      </c>
      <c r="S61828" s="92">
        <v>59</v>
      </c>
      <c r="V61828" s="92">
        <v>708</v>
      </c>
      <c r="W61828" s="92">
        <v>0</v>
      </c>
      <c r="X61828" s="92">
        <v>426</v>
      </c>
      <c r="AJ61828" s="92">
        <v>3376</v>
      </c>
      <c r="AK61828" s="92">
        <v>59</v>
      </c>
      <c r="AN61828" s="92">
        <v>708</v>
      </c>
      <c r="AO61828" s="92">
        <v>0</v>
      </c>
      <c r="AP61828" s="92">
        <v>426</v>
      </c>
      <c r="AS61828" s="92">
        <v>260</v>
      </c>
      <c r="AT61828" s="92">
        <v>666</v>
      </c>
      <c r="AU61828" s="92">
        <v>96</v>
      </c>
      <c r="AV61828" s="92">
        <v>998</v>
      </c>
      <c r="AW61828" s="92">
        <v>-121</v>
      </c>
      <c r="AX61828" s="92">
        <v>303</v>
      </c>
      <c r="AZ61828" s="92">
        <v>-80</v>
      </c>
    </row>
    <row r="61829" spans="1:52">
      <c r="A61829" s="83" t="s">
        <v>72</v>
      </c>
      <c r="B61829" s="84">
        <v>44762.458333333336</v>
      </c>
      <c r="C61829" s="85">
        <v>44762</v>
      </c>
      <c r="D61829" s="83">
        <v>4</v>
      </c>
      <c r="E61829" s="84">
        <v>44762.166666666664</v>
      </c>
      <c r="F61829" s="86" t="s">
        <v>443</v>
      </c>
      <c r="G61829" s="87" t="s">
        <v>444</v>
      </c>
      <c r="H61829" s="92">
        <v>2824</v>
      </c>
      <c r="I61829" s="92">
        <v>2432</v>
      </c>
      <c r="J61829" s="92">
        <v>4517</v>
      </c>
      <c r="K61829" s="92">
        <v>2085</v>
      </c>
      <c r="O61829" s="92">
        <v>2432</v>
      </c>
      <c r="P61829" s="92">
        <v>4517</v>
      </c>
      <c r="Q61829" s="92">
        <v>2085</v>
      </c>
      <c r="R61829" s="92">
        <v>3426</v>
      </c>
      <c r="S61829" s="92">
        <v>63</v>
      </c>
      <c r="V61829" s="92">
        <v>706</v>
      </c>
      <c r="W61829" s="92">
        <v>0</v>
      </c>
      <c r="X61829" s="92">
        <v>322</v>
      </c>
      <c r="AJ61829" s="92">
        <v>3426</v>
      </c>
      <c r="AK61829" s="92">
        <v>63</v>
      </c>
      <c r="AN61829" s="92">
        <v>706</v>
      </c>
      <c r="AO61829" s="92">
        <v>0</v>
      </c>
      <c r="AP61829" s="92">
        <v>322</v>
      </c>
      <c r="AS61829" s="92">
        <v>218</v>
      </c>
      <c r="AT61829" s="92">
        <v>569</v>
      </c>
      <c r="AU61829" s="92">
        <v>175</v>
      </c>
      <c r="AV61829" s="92">
        <v>1014</v>
      </c>
      <c r="AW61829" s="92">
        <v>-123</v>
      </c>
      <c r="AX61829" s="92">
        <v>301</v>
      </c>
      <c r="AZ61829" s="92">
        <v>-69</v>
      </c>
    </row>
    <row r="61830" spans="1:52">
      <c r="A61830" s="83" t="s">
        <v>72</v>
      </c>
      <c r="B61830" s="84">
        <v>44762.5</v>
      </c>
      <c r="C61830" s="85">
        <v>44762</v>
      </c>
      <c r="D61830" s="83">
        <v>5</v>
      </c>
      <c r="E61830" s="84">
        <v>44762.208333333336</v>
      </c>
      <c r="F61830" s="86" t="s">
        <v>443</v>
      </c>
      <c r="G61830" s="87" t="s">
        <v>444</v>
      </c>
      <c r="H61830" s="92">
        <v>2851</v>
      </c>
      <c r="I61830" s="92">
        <v>2502</v>
      </c>
      <c r="J61830" s="92">
        <v>4522</v>
      </c>
      <c r="K61830" s="92">
        <v>2020</v>
      </c>
      <c r="O61830" s="92">
        <v>2502</v>
      </c>
      <c r="P61830" s="92">
        <v>4522</v>
      </c>
      <c r="Q61830" s="92">
        <v>2020</v>
      </c>
      <c r="R61830" s="92">
        <v>3398</v>
      </c>
      <c r="S61830" s="92">
        <v>60</v>
      </c>
      <c r="V61830" s="92">
        <v>724</v>
      </c>
      <c r="W61830" s="92">
        <v>0</v>
      </c>
      <c r="X61830" s="92">
        <v>340</v>
      </c>
      <c r="AJ61830" s="92">
        <v>3398</v>
      </c>
      <c r="AK61830" s="92">
        <v>60</v>
      </c>
      <c r="AN61830" s="92">
        <v>724</v>
      </c>
      <c r="AO61830" s="92">
        <v>0</v>
      </c>
      <c r="AP61830" s="92">
        <v>340</v>
      </c>
      <c r="AS61830" s="92">
        <v>206</v>
      </c>
      <c r="AT61830" s="92">
        <v>545</v>
      </c>
      <c r="AU61830" s="92">
        <v>229</v>
      </c>
      <c r="AV61830" s="92">
        <v>946</v>
      </c>
      <c r="AW61830" s="92">
        <v>-149</v>
      </c>
      <c r="AX61830" s="92">
        <v>301</v>
      </c>
      <c r="AZ61830" s="92">
        <v>-58</v>
      </c>
    </row>
    <row r="61831" spans="1:52">
      <c r="A61831" s="83" t="s">
        <v>72</v>
      </c>
      <c r="B61831" s="84">
        <v>44762.541666666664</v>
      </c>
      <c r="C61831" s="85">
        <v>44762</v>
      </c>
      <c r="D61831" s="83">
        <v>6</v>
      </c>
      <c r="E61831" s="84">
        <v>44762.25</v>
      </c>
      <c r="F61831" s="86" t="s">
        <v>443</v>
      </c>
      <c r="G61831" s="87" t="s">
        <v>444</v>
      </c>
      <c r="H61831" s="92">
        <v>2774</v>
      </c>
      <c r="I61831" s="92">
        <v>2579</v>
      </c>
      <c r="J61831" s="92">
        <v>4572</v>
      </c>
      <c r="K61831" s="92">
        <v>1993</v>
      </c>
      <c r="O61831" s="92">
        <v>2579</v>
      </c>
      <c r="P61831" s="92">
        <v>4572</v>
      </c>
      <c r="Q61831" s="92">
        <v>1993</v>
      </c>
      <c r="R61831" s="92">
        <v>3382</v>
      </c>
      <c r="S61831" s="92">
        <v>59</v>
      </c>
      <c r="V61831" s="92">
        <v>721</v>
      </c>
      <c r="W61831" s="92">
        <v>5</v>
      </c>
      <c r="X61831" s="92">
        <v>405</v>
      </c>
      <c r="AJ61831" s="92">
        <v>3382</v>
      </c>
      <c r="AK61831" s="92">
        <v>59</v>
      </c>
      <c r="AN61831" s="92">
        <v>721</v>
      </c>
      <c r="AO61831" s="92">
        <v>5</v>
      </c>
      <c r="AP61831" s="92">
        <v>405</v>
      </c>
      <c r="AS61831" s="92">
        <v>144</v>
      </c>
      <c r="AT61831" s="92">
        <v>531</v>
      </c>
      <c r="AU61831" s="92">
        <v>359</v>
      </c>
      <c r="AV61831" s="92">
        <v>885</v>
      </c>
      <c r="AW61831" s="92">
        <v>-138</v>
      </c>
      <c r="AX61831" s="92">
        <v>283</v>
      </c>
      <c r="AZ61831" s="92">
        <v>-71</v>
      </c>
    </row>
    <row r="61832" spans="1:52">
      <c r="A61832" s="83" t="s">
        <v>72</v>
      </c>
      <c r="B61832" s="84">
        <v>44762.583333333336</v>
      </c>
      <c r="C61832" s="85">
        <v>44762</v>
      </c>
      <c r="D61832" s="83">
        <v>7</v>
      </c>
      <c r="E61832" s="84">
        <v>44762.291666666664</v>
      </c>
      <c r="F61832" s="86" t="s">
        <v>443</v>
      </c>
      <c r="G61832" s="87" t="s">
        <v>444</v>
      </c>
      <c r="H61832" s="92">
        <v>2755</v>
      </c>
      <c r="I61832" s="92">
        <v>2697</v>
      </c>
      <c r="J61832" s="92">
        <v>4573</v>
      </c>
      <c r="K61832" s="92">
        <v>1876</v>
      </c>
      <c r="O61832" s="92">
        <v>2697</v>
      </c>
      <c r="P61832" s="92">
        <v>4573</v>
      </c>
      <c r="Q61832" s="92">
        <v>1876</v>
      </c>
      <c r="R61832" s="92">
        <v>3348</v>
      </c>
      <c r="S61832" s="92">
        <v>59</v>
      </c>
      <c r="V61832" s="92">
        <v>788</v>
      </c>
      <c r="W61832" s="92">
        <v>30</v>
      </c>
      <c r="X61832" s="92">
        <v>347</v>
      </c>
      <c r="AJ61832" s="92">
        <v>3348</v>
      </c>
      <c r="AK61832" s="92">
        <v>59</v>
      </c>
      <c r="AN61832" s="92">
        <v>788</v>
      </c>
      <c r="AO61832" s="92">
        <v>30</v>
      </c>
      <c r="AP61832" s="92">
        <v>347</v>
      </c>
      <c r="AS61832" s="92">
        <v>54</v>
      </c>
      <c r="AT61832" s="92">
        <v>329</v>
      </c>
      <c r="AU61832" s="92">
        <v>469</v>
      </c>
      <c r="AV61832" s="92">
        <v>859</v>
      </c>
      <c r="AW61832" s="92">
        <v>-17</v>
      </c>
      <c r="AX61832" s="92">
        <v>281</v>
      </c>
      <c r="AZ61832" s="92">
        <v>-99</v>
      </c>
    </row>
    <row r="61833" spans="1:52">
      <c r="A61833" s="83" t="s">
        <v>72</v>
      </c>
      <c r="B61833" s="84">
        <v>44762.625</v>
      </c>
      <c r="C61833" s="85">
        <v>44762</v>
      </c>
      <c r="D61833" s="83">
        <v>8</v>
      </c>
      <c r="E61833" s="84">
        <v>44762.333333333336</v>
      </c>
      <c r="F61833" s="86" t="s">
        <v>443</v>
      </c>
      <c r="G61833" s="87" t="s">
        <v>444</v>
      </c>
      <c r="H61833" s="92">
        <v>2857</v>
      </c>
      <c r="I61833" s="92">
        <v>2830</v>
      </c>
      <c r="J61833" s="92">
        <v>4642</v>
      </c>
      <c r="K61833" s="92">
        <v>1812</v>
      </c>
      <c r="O61833" s="92">
        <v>2830</v>
      </c>
      <c r="P61833" s="92">
        <v>4642</v>
      </c>
      <c r="Q61833" s="92">
        <v>1812</v>
      </c>
      <c r="R61833" s="92">
        <v>3437</v>
      </c>
      <c r="S61833" s="92">
        <v>59</v>
      </c>
      <c r="V61833" s="92">
        <v>828</v>
      </c>
      <c r="W61833" s="92">
        <v>54</v>
      </c>
      <c r="X61833" s="92">
        <v>264</v>
      </c>
      <c r="AJ61833" s="92">
        <v>3437</v>
      </c>
      <c r="AK61833" s="92">
        <v>59</v>
      </c>
      <c r="AN61833" s="92">
        <v>828</v>
      </c>
      <c r="AO61833" s="92">
        <v>54</v>
      </c>
      <c r="AP61833" s="92">
        <v>264</v>
      </c>
      <c r="AS61833" s="92">
        <v>29</v>
      </c>
      <c r="AT61833" s="92">
        <v>331</v>
      </c>
      <c r="AU61833" s="92">
        <v>475</v>
      </c>
      <c r="AV61833" s="92">
        <v>896</v>
      </c>
      <c r="AW61833" s="92">
        <v>-102</v>
      </c>
      <c r="AX61833" s="92">
        <v>296</v>
      </c>
      <c r="AZ61833" s="92">
        <v>-113</v>
      </c>
    </row>
    <row r="61834" spans="1:52">
      <c r="A61834" s="83" t="s">
        <v>72</v>
      </c>
      <c r="B61834" s="84">
        <v>44762.666666666664</v>
      </c>
      <c r="C61834" s="85">
        <v>44762</v>
      </c>
      <c r="D61834" s="83">
        <v>9</v>
      </c>
      <c r="E61834" s="84">
        <v>44762.375</v>
      </c>
      <c r="F61834" s="86" t="s">
        <v>443</v>
      </c>
      <c r="G61834" s="87" t="s">
        <v>444</v>
      </c>
      <c r="H61834" s="92">
        <v>2965</v>
      </c>
      <c r="I61834" s="92">
        <v>2957</v>
      </c>
      <c r="J61834" s="92">
        <v>4739</v>
      </c>
      <c r="K61834" s="92">
        <v>1782</v>
      </c>
      <c r="O61834" s="92">
        <v>2957</v>
      </c>
      <c r="P61834" s="92">
        <v>4739</v>
      </c>
      <c r="Q61834" s="92">
        <v>1782</v>
      </c>
      <c r="R61834" s="92">
        <v>3497</v>
      </c>
      <c r="S61834" s="92">
        <v>62</v>
      </c>
      <c r="V61834" s="92">
        <v>854</v>
      </c>
      <c r="W61834" s="92">
        <v>62</v>
      </c>
      <c r="X61834" s="92">
        <v>264</v>
      </c>
      <c r="AJ61834" s="92">
        <v>3497</v>
      </c>
      <c r="AK61834" s="92">
        <v>62</v>
      </c>
      <c r="AN61834" s="92">
        <v>854</v>
      </c>
      <c r="AO61834" s="92">
        <v>62</v>
      </c>
      <c r="AP61834" s="92">
        <v>264</v>
      </c>
      <c r="AS61834" s="92">
        <v>-15</v>
      </c>
      <c r="AT61834" s="92">
        <v>407</v>
      </c>
      <c r="AU61834" s="92">
        <v>449</v>
      </c>
      <c r="AV61834" s="92">
        <v>831</v>
      </c>
      <c r="AW61834" s="92">
        <v>-65</v>
      </c>
      <c r="AX61834" s="92">
        <v>257</v>
      </c>
      <c r="AZ61834" s="92">
        <v>-82</v>
      </c>
    </row>
    <row r="61835" spans="1:52">
      <c r="A61835" s="83" t="s">
        <v>72</v>
      </c>
      <c r="B61835" s="84">
        <v>44762.708333333336</v>
      </c>
      <c r="C61835" s="85">
        <v>44762</v>
      </c>
      <c r="D61835" s="83">
        <v>10</v>
      </c>
      <c r="E61835" s="84">
        <v>44762.416666666664</v>
      </c>
      <c r="F61835" s="86" t="s">
        <v>443</v>
      </c>
      <c r="G61835" s="87" t="s">
        <v>444</v>
      </c>
      <c r="H61835" s="92">
        <v>3067</v>
      </c>
      <c r="I61835" s="92">
        <v>3145</v>
      </c>
      <c r="J61835" s="92">
        <v>4964</v>
      </c>
      <c r="K61835" s="92">
        <v>1819</v>
      </c>
      <c r="O61835" s="92">
        <v>3145</v>
      </c>
      <c r="P61835" s="92">
        <v>4964</v>
      </c>
      <c r="Q61835" s="92">
        <v>1819</v>
      </c>
      <c r="R61835" s="92">
        <v>3563</v>
      </c>
      <c r="S61835" s="92">
        <v>144</v>
      </c>
      <c r="V61835" s="92">
        <v>896</v>
      </c>
      <c r="W61835" s="92">
        <v>64</v>
      </c>
      <c r="X61835" s="92">
        <v>297</v>
      </c>
      <c r="AJ61835" s="92">
        <v>3563</v>
      </c>
      <c r="AK61835" s="92">
        <v>144</v>
      </c>
      <c r="AN61835" s="92">
        <v>896</v>
      </c>
      <c r="AO61835" s="92">
        <v>64</v>
      </c>
      <c r="AP61835" s="92">
        <v>297</v>
      </c>
      <c r="AS61835" s="92">
        <v>-26</v>
      </c>
      <c r="AT61835" s="92">
        <v>485</v>
      </c>
      <c r="AU61835" s="92">
        <v>460</v>
      </c>
      <c r="AV61835" s="92">
        <v>804</v>
      </c>
      <c r="AW61835" s="92">
        <v>-76</v>
      </c>
      <c r="AX61835" s="92">
        <v>260</v>
      </c>
      <c r="AZ61835" s="92">
        <v>-88</v>
      </c>
    </row>
    <row r="61836" spans="1:52">
      <c r="A61836" s="83" t="s">
        <v>72</v>
      </c>
      <c r="B61836" s="84">
        <v>44762.75</v>
      </c>
      <c r="C61836" s="85">
        <v>44762</v>
      </c>
      <c r="D61836" s="83">
        <v>11</v>
      </c>
      <c r="E61836" s="84">
        <v>44762.458333333336</v>
      </c>
      <c r="F61836" s="86" t="s">
        <v>443</v>
      </c>
      <c r="G61836" s="87" t="s">
        <v>444</v>
      </c>
      <c r="H61836" s="92">
        <v>3170</v>
      </c>
      <c r="I61836" s="92">
        <v>3240</v>
      </c>
      <c r="J61836" s="92">
        <v>5036</v>
      </c>
      <c r="K61836" s="92">
        <v>1796</v>
      </c>
      <c r="O61836" s="92">
        <v>3240</v>
      </c>
      <c r="P61836" s="92">
        <v>5036</v>
      </c>
      <c r="Q61836" s="92">
        <v>1796</v>
      </c>
      <c r="R61836" s="92">
        <v>3656</v>
      </c>
      <c r="S61836" s="92">
        <v>136</v>
      </c>
      <c r="V61836" s="92">
        <v>940</v>
      </c>
      <c r="W61836" s="92">
        <v>65</v>
      </c>
      <c r="X61836" s="92">
        <v>239</v>
      </c>
      <c r="AJ61836" s="92">
        <v>3656</v>
      </c>
      <c r="AK61836" s="92">
        <v>136</v>
      </c>
      <c r="AN61836" s="92">
        <v>940</v>
      </c>
      <c r="AO61836" s="92">
        <v>65</v>
      </c>
      <c r="AP61836" s="92">
        <v>239</v>
      </c>
      <c r="AS61836" s="92">
        <v>-47</v>
      </c>
      <c r="AT61836" s="92">
        <v>499</v>
      </c>
      <c r="AU61836" s="92">
        <v>491</v>
      </c>
      <c r="AV61836" s="92">
        <v>804</v>
      </c>
      <c r="AW61836" s="92">
        <v>-115</v>
      </c>
      <c r="AX61836" s="92">
        <v>262</v>
      </c>
      <c r="AZ61836" s="92">
        <v>-98</v>
      </c>
    </row>
    <row r="61837" spans="1:52">
      <c r="A61837" s="83" t="s">
        <v>72</v>
      </c>
      <c r="B61837" s="84">
        <v>44762.791666666664</v>
      </c>
      <c r="C61837" s="85">
        <v>44762</v>
      </c>
      <c r="D61837" s="83">
        <v>12</v>
      </c>
      <c r="E61837" s="84">
        <v>44762.5</v>
      </c>
      <c r="F61837" s="86" t="s">
        <v>443</v>
      </c>
      <c r="G61837" s="87" t="s">
        <v>444</v>
      </c>
      <c r="H61837" s="92">
        <v>3266</v>
      </c>
      <c r="I61837" s="92">
        <v>3364</v>
      </c>
      <c r="J61837" s="92">
        <v>5125</v>
      </c>
      <c r="K61837" s="92">
        <v>1761</v>
      </c>
      <c r="O61837" s="92">
        <v>3364</v>
      </c>
      <c r="P61837" s="92">
        <v>5125</v>
      </c>
      <c r="Q61837" s="92">
        <v>1761</v>
      </c>
      <c r="R61837" s="92">
        <v>3702</v>
      </c>
      <c r="S61837" s="92">
        <v>215</v>
      </c>
      <c r="V61837" s="92">
        <v>967</v>
      </c>
      <c r="W61837" s="92">
        <v>63</v>
      </c>
      <c r="X61837" s="92">
        <v>178</v>
      </c>
      <c r="AJ61837" s="92">
        <v>3702</v>
      </c>
      <c r="AK61837" s="92">
        <v>215</v>
      </c>
      <c r="AN61837" s="92">
        <v>967</v>
      </c>
      <c r="AO61837" s="92">
        <v>63</v>
      </c>
      <c r="AP61837" s="92">
        <v>178</v>
      </c>
      <c r="AS61837" s="92">
        <v>-37</v>
      </c>
      <c r="AT61837" s="92">
        <v>578</v>
      </c>
      <c r="AU61837" s="92">
        <v>537</v>
      </c>
      <c r="AV61837" s="92">
        <v>629</v>
      </c>
      <c r="AW61837" s="92">
        <v>-116</v>
      </c>
      <c r="AX61837" s="92">
        <v>276</v>
      </c>
      <c r="AZ61837" s="92">
        <v>-106</v>
      </c>
    </row>
    <row r="61838" spans="1:52">
      <c r="A61838" s="83" t="s">
        <v>72</v>
      </c>
      <c r="B61838" s="84">
        <v>44762.833333333336</v>
      </c>
      <c r="C61838" s="85">
        <v>44762</v>
      </c>
      <c r="D61838" s="83">
        <v>13</v>
      </c>
      <c r="E61838" s="84">
        <v>44762.541666666664</v>
      </c>
      <c r="F61838" s="86" t="s">
        <v>443</v>
      </c>
      <c r="G61838" s="87" t="s">
        <v>444</v>
      </c>
      <c r="H61838" s="92">
        <v>3369</v>
      </c>
      <c r="I61838" s="92">
        <v>3470</v>
      </c>
      <c r="J61838" s="92">
        <v>5183</v>
      </c>
      <c r="K61838" s="92">
        <v>1713</v>
      </c>
      <c r="O61838" s="92">
        <v>3470</v>
      </c>
      <c r="P61838" s="92">
        <v>5183</v>
      </c>
      <c r="Q61838" s="92">
        <v>1713</v>
      </c>
      <c r="R61838" s="92">
        <v>3754</v>
      </c>
      <c r="S61838" s="92">
        <v>217</v>
      </c>
      <c r="V61838" s="92">
        <v>1022</v>
      </c>
      <c r="W61838" s="92">
        <v>56</v>
      </c>
      <c r="X61838" s="92">
        <v>133</v>
      </c>
      <c r="AJ61838" s="92">
        <v>3754</v>
      </c>
      <c r="AK61838" s="92">
        <v>217</v>
      </c>
      <c r="AN61838" s="92">
        <v>1022</v>
      </c>
      <c r="AO61838" s="92">
        <v>56</v>
      </c>
      <c r="AP61838" s="92">
        <v>133</v>
      </c>
      <c r="AS61838" s="92">
        <v>-30</v>
      </c>
      <c r="AT61838" s="92">
        <v>610</v>
      </c>
      <c r="AU61838" s="92">
        <v>488</v>
      </c>
      <c r="AV61838" s="92">
        <v>605</v>
      </c>
      <c r="AW61838" s="92">
        <v>-133</v>
      </c>
      <c r="AX61838" s="92">
        <v>268</v>
      </c>
      <c r="AZ61838" s="92">
        <v>-95</v>
      </c>
    </row>
    <row r="61839" spans="1:52">
      <c r="A61839" s="83" t="s">
        <v>72</v>
      </c>
      <c r="B61839" s="84">
        <v>44762.875</v>
      </c>
      <c r="C61839" s="85">
        <v>44762</v>
      </c>
      <c r="D61839" s="83">
        <v>14</v>
      </c>
      <c r="E61839" s="84">
        <v>44762.583333333336</v>
      </c>
      <c r="F61839" s="86" t="s">
        <v>443</v>
      </c>
      <c r="G61839" s="87" t="s">
        <v>444</v>
      </c>
      <c r="H61839" s="92">
        <v>3426</v>
      </c>
      <c r="I61839" s="92">
        <v>3570</v>
      </c>
      <c r="J61839" s="92">
        <v>5254</v>
      </c>
      <c r="K61839" s="92">
        <v>1684</v>
      </c>
      <c r="O61839" s="92">
        <v>3570</v>
      </c>
      <c r="P61839" s="92">
        <v>5254</v>
      </c>
      <c r="Q61839" s="92">
        <v>1684</v>
      </c>
      <c r="R61839" s="92">
        <v>3788</v>
      </c>
      <c r="S61839" s="92">
        <v>189</v>
      </c>
      <c r="V61839" s="92">
        <v>1079</v>
      </c>
      <c r="W61839" s="92">
        <v>51</v>
      </c>
      <c r="X61839" s="92">
        <v>148</v>
      </c>
      <c r="AJ61839" s="92">
        <v>3788</v>
      </c>
      <c r="AK61839" s="92">
        <v>189</v>
      </c>
      <c r="AN61839" s="92">
        <v>1079</v>
      </c>
      <c r="AO61839" s="92">
        <v>51</v>
      </c>
      <c r="AP61839" s="92">
        <v>148</v>
      </c>
      <c r="AS61839" s="92">
        <v>-23</v>
      </c>
      <c r="AT61839" s="92">
        <v>490</v>
      </c>
      <c r="AU61839" s="92">
        <v>431</v>
      </c>
      <c r="AV61839" s="92">
        <v>718</v>
      </c>
      <c r="AW61839" s="92">
        <v>-118</v>
      </c>
      <c r="AX61839" s="92">
        <v>295</v>
      </c>
      <c r="AZ61839" s="92">
        <v>-109</v>
      </c>
    </row>
    <row r="61840" spans="1:52">
      <c r="A61840" s="83" t="s">
        <v>72</v>
      </c>
      <c r="B61840" s="84">
        <v>44762.916666666664</v>
      </c>
      <c r="C61840" s="85">
        <v>44762</v>
      </c>
      <c r="D61840" s="83">
        <v>15</v>
      </c>
      <c r="E61840" s="84">
        <v>44762.625</v>
      </c>
      <c r="F61840" s="86" t="s">
        <v>443</v>
      </c>
      <c r="G61840" s="87" t="s">
        <v>444</v>
      </c>
      <c r="H61840" s="92">
        <v>3467</v>
      </c>
      <c r="I61840" s="92">
        <v>3655</v>
      </c>
      <c r="J61840" s="92">
        <v>5297</v>
      </c>
      <c r="K61840" s="92">
        <v>1642</v>
      </c>
      <c r="O61840" s="92">
        <v>3655</v>
      </c>
      <c r="P61840" s="92">
        <v>5297</v>
      </c>
      <c r="Q61840" s="92">
        <v>1642</v>
      </c>
      <c r="R61840" s="92">
        <v>3810</v>
      </c>
      <c r="S61840" s="92">
        <v>194</v>
      </c>
      <c r="V61840" s="92">
        <v>1123</v>
      </c>
      <c r="W61840" s="92">
        <v>45</v>
      </c>
      <c r="X61840" s="92">
        <v>126</v>
      </c>
      <c r="AJ61840" s="92">
        <v>3810</v>
      </c>
      <c r="AK61840" s="92">
        <v>194</v>
      </c>
      <c r="AN61840" s="92">
        <v>1123</v>
      </c>
      <c r="AO61840" s="92">
        <v>45</v>
      </c>
      <c r="AP61840" s="92">
        <v>126</v>
      </c>
      <c r="AS61840" s="92">
        <v>7</v>
      </c>
      <c r="AT61840" s="92">
        <v>456</v>
      </c>
      <c r="AU61840" s="92">
        <v>404</v>
      </c>
      <c r="AV61840" s="92">
        <v>713</v>
      </c>
      <c r="AW61840" s="92">
        <v>-124</v>
      </c>
      <c r="AX61840" s="92">
        <v>297</v>
      </c>
      <c r="AZ61840" s="92">
        <v>-111</v>
      </c>
    </row>
    <row r="61841" spans="1:52">
      <c r="A61841" s="83" t="s">
        <v>72</v>
      </c>
      <c r="B61841" s="84">
        <v>44762.958333333336</v>
      </c>
      <c r="C61841" s="85">
        <v>44762</v>
      </c>
      <c r="D61841" s="83">
        <v>16</v>
      </c>
      <c r="E61841" s="84">
        <v>44762.666666666664</v>
      </c>
      <c r="F61841" s="86" t="s">
        <v>443</v>
      </c>
      <c r="G61841" s="87" t="s">
        <v>444</v>
      </c>
      <c r="H61841" s="92">
        <v>3500</v>
      </c>
      <c r="I61841" s="92">
        <v>3659</v>
      </c>
      <c r="J61841" s="92">
        <v>5289</v>
      </c>
      <c r="K61841" s="92">
        <v>1630</v>
      </c>
      <c r="O61841" s="92">
        <v>3659</v>
      </c>
      <c r="P61841" s="92">
        <v>5289</v>
      </c>
      <c r="Q61841" s="92">
        <v>1630</v>
      </c>
      <c r="R61841" s="92">
        <v>3791</v>
      </c>
      <c r="S61841" s="92">
        <v>217</v>
      </c>
      <c r="V61841" s="92">
        <v>1157</v>
      </c>
      <c r="W61841" s="92">
        <v>33</v>
      </c>
      <c r="X61841" s="92">
        <v>93</v>
      </c>
      <c r="AJ61841" s="92">
        <v>3791</v>
      </c>
      <c r="AK61841" s="92">
        <v>217</v>
      </c>
      <c r="AN61841" s="92">
        <v>1157</v>
      </c>
      <c r="AO61841" s="92">
        <v>33</v>
      </c>
      <c r="AP61841" s="92">
        <v>93</v>
      </c>
      <c r="AS61841" s="92">
        <v>59</v>
      </c>
      <c r="AT61841" s="92">
        <v>525</v>
      </c>
      <c r="AU61841" s="92">
        <v>376</v>
      </c>
      <c r="AV61841" s="92">
        <v>552</v>
      </c>
      <c r="AW61841" s="92">
        <v>-90</v>
      </c>
      <c r="AX61841" s="92">
        <v>313</v>
      </c>
      <c r="AZ61841" s="92">
        <v>-105</v>
      </c>
    </row>
    <row r="61842" spans="1:52">
      <c r="A61842" s="83" t="s">
        <v>72</v>
      </c>
      <c r="B61842" s="84">
        <v>44763</v>
      </c>
      <c r="C61842" s="85">
        <v>44762</v>
      </c>
      <c r="D61842" s="83">
        <v>17</v>
      </c>
      <c r="E61842" s="84">
        <v>44762.708333333336</v>
      </c>
      <c r="F61842" s="86" t="s">
        <v>443</v>
      </c>
      <c r="G61842" s="87" t="s">
        <v>444</v>
      </c>
      <c r="H61842" s="92">
        <v>3509</v>
      </c>
      <c r="I61842" s="92">
        <v>3659</v>
      </c>
      <c r="J61842" s="92">
        <v>5342</v>
      </c>
      <c r="K61842" s="92">
        <v>1683</v>
      </c>
      <c r="O61842" s="92">
        <v>3659</v>
      </c>
      <c r="P61842" s="92">
        <v>5342</v>
      </c>
      <c r="Q61842" s="92">
        <v>1683</v>
      </c>
      <c r="R61842" s="92">
        <v>3766</v>
      </c>
      <c r="S61842" s="92">
        <v>215</v>
      </c>
      <c r="V61842" s="92">
        <v>1202</v>
      </c>
      <c r="W61842" s="92">
        <v>27</v>
      </c>
      <c r="X61842" s="92">
        <v>132</v>
      </c>
      <c r="AJ61842" s="92">
        <v>3766</v>
      </c>
      <c r="AK61842" s="92">
        <v>215</v>
      </c>
      <c r="AN61842" s="92">
        <v>1202</v>
      </c>
      <c r="AO61842" s="92">
        <v>27</v>
      </c>
      <c r="AP61842" s="92">
        <v>132</v>
      </c>
      <c r="AS61842" s="92">
        <v>85</v>
      </c>
      <c r="AT61842" s="92">
        <v>598</v>
      </c>
      <c r="AU61842" s="92">
        <v>307</v>
      </c>
      <c r="AV61842" s="92">
        <v>617</v>
      </c>
      <c r="AW61842" s="92">
        <v>-125</v>
      </c>
      <c r="AX61842" s="92">
        <v>321</v>
      </c>
      <c r="AZ61842" s="92">
        <v>-120</v>
      </c>
    </row>
    <row r="61843" spans="1:52">
      <c r="A61843" s="83" t="s">
        <v>72</v>
      </c>
      <c r="B61843" s="84">
        <v>44763.041666666664</v>
      </c>
      <c r="C61843" s="85">
        <v>44762</v>
      </c>
      <c r="D61843" s="83">
        <v>18</v>
      </c>
      <c r="E61843" s="84">
        <v>44762.75</v>
      </c>
      <c r="F61843" s="86" t="s">
        <v>443</v>
      </c>
      <c r="G61843" s="87" t="s">
        <v>444</v>
      </c>
      <c r="H61843" s="92">
        <v>3455</v>
      </c>
      <c r="I61843" s="92">
        <v>3608</v>
      </c>
      <c r="J61843" s="92">
        <v>5478</v>
      </c>
      <c r="K61843" s="92">
        <v>1870</v>
      </c>
      <c r="O61843" s="92">
        <v>3608</v>
      </c>
      <c r="P61843" s="92">
        <v>5478</v>
      </c>
      <c r="Q61843" s="92">
        <v>1870</v>
      </c>
      <c r="R61843" s="92">
        <v>3705</v>
      </c>
      <c r="S61843" s="92">
        <v>183</v>
      </c>
      <c r="V61843" s="92">
        <v>1206</v>
      </c>
      <c r="W61843" s="92">
        <v>24</v>
      </c>
      <c r="X61843" s="92">
        <v>360</v>
      </c>
      <c r="AJ61843" s="92">
        <v>3705</v>
      </c>
      <c r="AK61843" s="92">
        <v>183</v>
      </c>
      <c r="AN61843" s="92">
        <v>1206</v>
      </c>
      <c r="AO61843" s="92">
        <v>24</v>
      </c>
      <c r="AP61843" s="92">
        <v>360</v>
      </c>
      <c r="AS61843" s="92">
        <v>179</v>
      </c>
      <c r="AT61843" s="92">
        <v>774</v>
      </c>
      <c r="AU61843" s="92">
        <v>207</v>
      </c>
      <c r="AV61843" s="92">
        <v>588</v>
      </c>
      <c r="AW61843" s="92">
        <v>-143</v>
      </c>
      <c r="AX61843" s="92">
        <v>369</v>
      </c>
      <c r="AZ61843" s="92">
        <v>-104</v>
      </c>
    </row>
    <row r="61844" spans="1:52">
      <c r="A61844" s="83" t="s">
        <v>72</v>
      </c>
      <c r="B61844" s="84">
        <v>44763.083333333336</v>
      </c>
      <c r="C61844" s="85">
        <v>44762</v>
      </c>
      <c r="D61844" s="83">
        <v>19</v>
      </c>
      <c r="E61844" s="84">
        <v>44762.791666666664</v>
      </c>
      <c r="F61844" s="86" t="s">
        <v>443</v>
      </c>
      <c r="G61844" s="87" t="s">
        <v>444</v>
      </c>
      <c r="H61844" s="92">
        <v>3382</v>
      </c>
      <c r="I61844" s="92">
        <v>3489</v>
      </c>
      <c r="J61844" s="92">
        <v>5326</v>
      </c>
      <c r="K61844" s="92">
        <v>1837</v>
      </c>
      <c r="O61844" s="92">
        <v>3489</v>
      </c>
      <c r="P61844" s="92">
        <v>5326</v>
      </c>
      <c r="Q61844" s="92">
        <v>1837</v>
      </c>
      <c r="R61844" s="92">
        <v>3452</v>
      </c>
      <c r="S61844" s="92">
        <v>171</v>
      </c>
      <c r="V61844" s="92">
        <v>1173</v>
      </c>
      <c r="W61844" s="92">
        <v>8</v>
      </c>
      <c r="X61844" s="92">
        <v>522</v>
      </c>
      <c r="AJ61844" s="92">
        <v>3452</v>
      </c>
      <c r="AK61844" s="92">
        <v>171</v>
      </c>
      <c r="AN61844" s="92">
        <v>1173</v>
      </c>
      <c r="AO61844" s="92">
        <v>8</v>
      </c>
      <c r="AP61844" s="92">
        <v>522</v>
      </c>
      <c r="AS61844" s="92">
        <v>191</v>
      </c>
      <c r="AT61844" s="92">
        <v>944</v>
      </c>
      <c r="AU61844" s="92">
        <v>176</v>
      </c>
      <c r="AV61844" s="92">
        <v>506</v>
      </c>
      <c r="AW61844" s="92">
        <v>-205</v>
      </c>
      <c r="AX61844" s="92">
        <v>332</v>
      </c>
      <c r="AZ61844" s="92">
        <v>-107</v>
      </c>
    </row>
    <row r="61845" spans="1:52">
      <c r="A61845" s="83" t="s">
        <v>72</v>
      </c>
      <c r="B61845" s="84">
        <v>44763.125</v>
      </c>
      <c r="C61845" s="85">
        <v>44762</v>
      </c>
      <c r="D61845" s="83">
        <v>20</v>
      </c>
      <c r="E61845" s="84">
        <v>44762.833333333336</v>
      </c>
      <c r="F61845" s="86" t="s">
        <v>443</v>
      </c>
      <c r="G61845" s="87" t="s">
        <v>444</v>
      </c>
      <c r="H61845" s="92">
        <v>3339</v>
      </c>
      <c r="I61845" s="92">
        <v>3449</v>
      </c>
      <c r="J61845" s="92">
        <v>5117</v>
      </c>
      <c r="K61845" s="92">
        <v>1668</v>
      </c>
      <c r="O61845" s="92">
        <v>3449</v>
      </c>
      <c r="P61845" s="92">
        <v>5117</v>
      </c>
      <c r="Q61845" s="92">
        <v>1668</v>
      </c>
      <c r="R61845" s="92">
        <v>3328</v>
      </c>
      <c r="S61845" s="92">
        <v>129</v>
      </c>
      <c r="V61845" s="92">
        <v>1123</v>
      </c>
      <c r="W61845" s="92">
        <v>0</v>
      </c>
      <c r="X61845" s="92">
        <v>536</v>
      </c>
      <c r="AJ61845" s="92">
        <v>3328</v>
      </c>
      <c r="AK61845" s="92">
        <v>129</v>
      </c>
      <c r="AN61845" s="92">
        <v>1123</v>
      </c>
      <c r="AO61845" s="92">
        <v>0</v>
      </c>
      <c r="AP61845" s="92">
        <v>536</v>
      </c>
      <c r="AS61845" s="92">
        <v>217</v>
      </c>
      <c r="AT61845" s="92">
        <v>877</v>
      </c>
      <c r="AU61845" s="92">
        <v>170</v>
      </c>
      <c r="AV61845" s="92">
        <v>288</v>
      </c>
      <c r="AW61845" s="92">
        <v>-109</v>
      </c>
      <c r="AX61845" s="92">
        <v>344</v>
      </c>
      <c r="AZ61845" s="92">
        <v>-119</v>
      </c>
    </row>
    <row r="61846" spans="1:52">
      <c r="A61846" s="83" t="s">
        <v>72</v>
      </c>
      <c r="B61846" s="84">
        <v>44763.166666666664</v>
      </c>
      <c r="C61846" s="85">
        <v>44762</v>
      </c>
      <c r="D61846" s="83">
        <v>21</v>
      </c>
      <c r="E61846" s="84">
        <v>44762.875</v>
      </c>
      <c r="F61846" s="86" t="s">
        <v>443</v>
      </c>
      <c r="G61846" s="87" t="s">
        <v>444</v>
      </c>
      <c r="H61846" s="92">
        <v>3210</v>
      </c>
      <c r="I61846" s="92">
        <v>3314</v>
      </c>
      <c r="J61846" s="92">
        <v>5064</v>
      </c>
      <c r="K61846" s="92">
        <v>1750</v>
      </c>
      <c r="O61846" s="92">
        <v>3314</v>
      </c>
      <c r="P61846" s="92">
        <v>5064</v>
      </c>
      <c r="Q61846" s="92">
        <v>1750</v>
      </c>
      <c r="R61846" s="92">
        <v>3262</v>
      </c>
      <c r="S61846" s="92">
        <v>128</v>
      </c>
      <c r="V61846" s="92">
        <v>1048</v>
      </c>
      <c r="W61846" s="92">
        <v>0</v>
      </c>
      <c r="X61846" s="92">
        <v>626</v>
      </c>
      <c r="AJ61846" s="92">
        <v>3262</v>
      </c>
      <c r="AK61846" s="92">
        <v>128</v>
      </c>
      <c r="AN61846" s="92">
        <v>1048</v>
      </c>
      <c r="AO61846" s="92">
        <v>0</v>
      </c>
      <c r="AP61846" s="92">
        <v>626</v>
      </c>
      <c r="AS61846" s="92">
        <v>158</v>
      </c>
      <c r="AT61846" s="92">
        <v>676</v>
      </c>
      <c r="AU61846" s="92">
        <v>230</v>
      </c>
      <c r="AV61846" s="92">
        <v>474</v>
      </c>
      <c r="AW61846" s="92">
        <v>-4</v>
      </c>
      <c r="AX61846" s="92">
        <v>329</v>
      </c>
      <c r="AZ61846" s="92">
        <v>-113</v>
      </c>
    </row>
    <row r="61847" spans="1:52">
      <c r="A61847" s="83" t="s">
        <v>72</v>
      </c>
      <c r="B61847" s="84">
        <v>44763.208333333336</v>
      </c>
      <c r="C61847" s="85">
        <v>44762</v>
      </c>
      <c r="D61847" s="83">
        <v>22</v>
      </c>
      <c r="E61847" s="84">
        <v>44762.916666666664</v>
      </c>
      <c r="F61847" s="86" t="s">
        <v>443</v>
      </c>
      <c r="G61847" s="87" t="s">
        <v>444</v>
      </c>
      <c r="H61847" s="92">
        <v>3026</v>
      </c>
      <c r="I61847" s="92">
        <v>3092</v>
      </c>
      <c r="J61847" s="92">
        <v>4991</v>
      </c>
      <c r="K61847" s="92">
        <v>1899</v>
      </c>
      <c r="O61847" s="92">
        <v>3092</v>
      </c>
      <c r="P61847" s="92">
        <v>4991</v>
      </c>
      <c r="Q61847" s="92">
        <v>1899</v>
      </c>
      <c r="R61847" s="92">
        <v>3335</v>
      </c>
      <c r="S61847" s="92">
        <v>135</v>
      </c>
      <c r="V61847" s="92">
        <v>963</v>
      </c>
      <c r="W61847" s="92">
        <v>0</v>
      </c>
      <c r="X61847" s="92">
        <v>558</v>
      </c>
      <c r="AJ61847" s="92">
        <v>3335</v>
      </c>
      <c r="AK61847" s="92">
        <v>135</v>
      </c>
      <c r="AN61847" s="92">
        <v>963</v>
      </c>
      <c r="AO61847" s="92">
        <v>0</v>
      </c>
      <c r="AP61847" s="92">
        <v>558</v>
      </c>
      <c r="AS61847" s="92">
        <v>174</v>
      </c>
      <c r="AT61847" s="92">
        <v>741</v>
      </c>
      <c r="AU61847" s="92">
        <v>326</v>
      </c>
      <c r="AV61847" s="92">
        <v>561</v>
      </c>
      <c r="AW61847" s="92">
        <v>-128</v>
      </c>
      <c r="AX61847" s="92">
        <v>326</v>
      </c>
      <c r="AZ61847" s="92">
        <v>-101</v>
      </c>
    </row>
    <row r="61848" spans="1:52">
      <c r="A61848" s="83" t="s">
        <v>72</v>
      </c>
      <c r="B61848" s="84">
        <v>44763.25</v>
      </c>
      <c r="C61848" s="85">
        <v>44762</v>
      </c>
      <c r="D61848" s="83">
        <v>23</v>
      </c>
      <c r="E61848" s="84">
        <v>44762.958333333336</v>
      </c>
      <c r="F61848" s="86" t="s">
        <v>443</v>
      </c>
      <c r="G61848" s="87" t="s">
        <v>444</v>
      </c>
      <c r="H61848" s="92">
        <v>2985</v>
      </c>
      <c r="I61848" s="92">
        <v>2838</v>
      </c>
      <c r="J61848" s="92">
        <v>4819</v>
      </c>
      <c r="K61848" s="92">
        <v>1981</v>
      </c>
      <c r="O61848" s="92">
        <v>2838</v>
      </c>
      <c r="P61848" s="92">
        <v>4819</v>
      </c>
      <c r="Q61848" s="92">
        <v>1981</v>
      </c>
      <c r="R61848" s="92">
        <v>3316</v>
      </c>
      <c r="S61848" s="92">
        <v>149</v>
      </c>
      <c r="V61848" s="92">
        <v>789</v>
      </c>
      <c r="W61848" s="92">
        <v>0</v>
      </c>
      <c r="X61848" s="92">
        <v>565</v>
      </c>
      <c r="AJ61848" s="92">
        <v>3316</v>
      </c>
      <c r="AK61848" s="92">
        <v>149</v>
      </c>
      <c r="AN61848" s="92">
        <v>789</v>
      </c>
      <c r="AO61848" s="92">
        <v>0</v>
      </c>
      <c r="AP61848" s="92">
        <v>565</v>
      </c>
      <c r="AS61848" s="92">
        <v>201</v>
      </c>
      <c r="AT61848" s="92">
        <v>662</v>
      </c>
      <c r="AU61848" s="92">
        <v>309</v>
      </c>
      <c r="AV61848" s="92">
        <v>699</v>
      </c>
      <c r="AW61848" s="92">
        <v>-91</v>
      </c>
      <c r="AX61848" s="92">
        <v>310</v>
      </c>
      <c r="AZ61848" s="92">
        <v>-109</v>
      </c>
    </row>
    <row r="61849" spans="1:52">
      <c r="A61849" s="83" t="s">
        <v>72</v>
      </c>
      <c r="B61849" s="84">
        <v>44763.291666666664</v>
      </c>
      <c r="C61849" s="85">
        <v>44762</v>
      </c>
      <c r="D61849" s="83">
        <v>24</v>
      </c>
      <c r="E61849" s="84">
        <v>44763</v>
      </c>
      <c r="F61849" s="86" t="s">
        <v>443</v>
      </c>
      <c r="G61849" s="87" t="s">
        <v>444</v>
      </c>
      <c r="H61849" s="92">
        <v>2996</v>
      </c>
      <c r="I61849" s="92">
        <v>2641</v>
      </c>
      <c r="J61849" s="92">
        <v>4751</v>
      </c>
      <c r="K61849" s="92">
        <v>2110</v>
      </c>
      <c r="O61849" s="92">
        <v>2641</v>
      </c>
      <c r="P61849" s="92">
        <v>4751</v>
      </c>
      <c r="Q61849" s="92">
        <v>2110</v>
      </c>
      <c r="R61849" s="92">
        <v>3215</v>
      </c>
      <c r="S61849" s="92">
        <v>62</v>
      </c>
      <c r="V61849" s="92">
        <v>814</v>
      </c>
      <c r="W61849" s="92">
        <v>0</v>
      </c>
      <c r="X61849" s="92">
        <v>659</v>
      </c>
      <c r="AJ61849" s="92">
        <v>3215</v>
      </c>
      <c r="AK61849" s="92">
        <v>62</v>
      </c>
      <c r="AN61849" s="92">
        <v>814</v>
      </c>
      <c r="AO61849" s="92">
        <v>0</v>
      </c>
      <c r="AP61849" s="92">
        <v>659</v>
      </c>
      <c r="AS61849" s="92">
        <v>185</v>
      </c>
      <c r="AT61849" s="92">
        <v>627</v>
      </c>
      <c r="AU61849" s="92">
        <v>252</v>
      </c>
      <c r="AV61849" s="92">
        <v>919</v>
      </c>
      <c r="AW61849" s="92">
        <v>-56</v>
      </c>
      <c r="AX61849" s="92">
        <v>298</v>
      </c>
      <c r="AZ61849" s="92">
        <v>-115</v>
      </c>
    </row>
    <row r="61850" spans="1:52">
      <c r="A61850" s="83" t="s">
        <v>72</v>
      </c>
      <c r="B61850" s="84">
        <v>44763.333333333336</v>
      </c>
      <c r="C61850" s="85">
        <v>44763</v>
      </c>
      <c r="D61850" s="83">
        <v>1</v>
      </c>
      <c r="E61850" s="84">
        <v>44763.041666666664</v>
      </c>
      <c r="F61850" s="86" t="s">
        <v>443</v>
      </c>
      <c r="G61850" s="87" t="s">
        <v>444</v>
      </c>
      <c r="H61850" s="92">
        <v>2902</v>
      </c>
      <c r="I61850" s="92">
        <v>2528</v>
      </c>
      <c r="J61850" s="92">
        <v>4572</v>
      </c>
      <c r="K61850" s="92">
        <v>2044</v>
      </c>
      <c r="O61850" s="92">
        <v>2528</v>
      </c>
      <c r="P61850" s="92">
        <v>4572</v>
      </c>
      <c r="Q61850" s="92">
        <v>2044</v>
      </c>
      <c r="R61850" s="92">
        <v>3123</v>
      </c>
      <c r="S61850" s="92">
        <v>62</v>
      </c>
      <c r="V61850" s="92">
        <v>725</v>
      </c>
      <c r="W61850" s="92">
        <v>0</v>
      </c>
      <c r="X61850" s="92">
        <v>661</v>
      </c>
      <c r="AJ61850" s="92">
        <v>3123</v>
      </c>
      <c r="AK61850" s="92">
        <v>62</v>
      </c>
      <c r="AN61850" s="92">
        <v>725</v>
      </c>
      <c r="AO61850" s="92">
        <v>0</v>
      </c>
      <c r="AP61850" s="92">
        <v>661</v>
      </c>
      <c r="AS61850" s="92">
        <v>160</v>
      </c>
      <c r="AT61850" s="92">
        <v>678</v>
      </c>
      <c r="AU61850" s="92">
        <v>238</v>
      </c>
      <c r="AV61850" s="92">
        <v>923</v>
      </c>
      <c r="AW61850" s="92">
        <v>-95</v>
      </c>
      <c r="AX61850" s="92">
        <v>256</v>
      </c>
      <c r="AZ61850" s="92">
        <v>-116</v>
      </c>
    </row>
    <row r="61851" spans="1:52">
      <c r="A61851" s="83" t="s">
        <v>72</v>
      </c>
      <c r="B61851" s="84">
        <v>44763.375</v>
      </c>
      <c r="C61851" s="85">
        <v>44763</v>
      </c>
      <c r="D61851" s="83">
        <v>2</v>
      </c>
      <c r="E61851" s="84">
        <v>44763.083333333336</v>
      </c>
      <c r="F61851" s="86" t="s">
        <v>443</v>
      </c>
      <c r="G61851" s="87" t="s">
        <v>444</v>
      </c>
      <c r="H61851" s="92">
        <v>2856</v>
      </c>
      <c r="I61851" s="92">
        <v>2455</v>
      </c>
      <c r="J61851" s="92">
        <v>4444</v>
      </c>
      <c r="K61851" s="92">
        <v>1989</v>
      </c>
      <c r="O61851" s="92">
        <v>2455</v>
      </c>
      <c r="P61851" s="92">
        <v>4444</v>
      </c>
      <c r="Q61851" s="92">
        <v>1989</v>
      </c>
      <c r="R61851" s="92">
        <v>3079</v>
      </c>
      <c r="S61851" s="92">
        <v>63</v>
      </c>
      <c r="V61851" s="92">
        <v>709</v>
      </c>
      <c r="W61851" s="92">
        <v>0</v>
      </c>
      <c r="X61851" s="92">
        <v>593</v>
      </c>
      <c r="AJ61851" s="92">
        <v>3079</v>
      </c>
      <c r="AK61851" s="92">
        <v>63</v>
      </c>
      <c r="AN61851" s="92">
        <v>709</v>
      </c>
      <c r="AO61851" s="92">
        <v>0</v>
      </c>
      <c r="AP61851" s="92">
        <v>593</v>
      </c>
      <c r="AS61851" s="92">
        <v>110</v>
      </c>
      <c r="AT61851" s="92">
        <v>588</v>
      </c>
      <c r="AU61851" s="92">
        <v>331</v>
      </c>
      <c r="AV61851" s="92">
        <v>1014</v>
      </c>
      <c r="AW61851" s="92">
        <v>-172</v>
      </c>
      <c r="AX61851" s="92">
        <v>262</v>
      </c>
      <c r="AZ61851" s="92">
        <v>-144</v>
      </c>
    </row>
    <row r="61852" spans="1:52">
      <c r="A61852" s="83" t="s">
        <v>72</v>
      </c>
      <c r="B61852" s="84">
        <v>44763.416666666664</v>
      </c>
      <c r="C61852" s="85">
        <v>44763</v>
      </c>
      <c r="D61852" s="83">
        <v>3</v>
      </c>
      <c r="E61852" s="84">
        <v>44763.125</v>
      </c>
      <c r="F61852" s="86" t="s">
        <v>443</v>
      </c>
      <c r="G61852" s="87" t="s">
        <v>444</v>
      </c>
      <c r="H61852" s="92">
        <v>2799</v>
      </c>
      <c r="I61852" s="92">
        <v>2427</v>
      </c>
      <c r="J61852" s="92">
        <v>4370</v>
      </c>
      <c r="K61852" s="92">
        <v>1943</v>
      </c>
      <c r="O61852" s="92">
        <v>2427</v>
      </c>
      <c r="P61852" s="92">
        <v>4370</v>
      </c>
      <c r="Q61852" s="92">
        <v>1943</v>
      </c>
      <c r="R61852" s="92">
        <v>3171</v>
      </c>
      <c r="S61852" s="92">
        <v>63</v>
      </c>
      <c r="V61852" s="92">
        <v>711</v>
      </c>
      <c r="W61852" s="92">
        <v>0</v>
      </c>
      <c r="X61852" s="92">
        <v>424</v>
      </c>
      <c r="AJ61852" s="92">
        <v>3171</v>
      </c>
      <c r="AK61852" s="92">
        <v>63</v>
      </c>
      <c r="AN61852" s="92">
        <v>711</v>
      </c>
      <c r="AO61852" s="92">
        <v>0</v>
      </c>
      <c r="AP61852" s="92">
        <v>424</v>
      </c>
      <c r="AS61852" s="92">
        <v>62</v>
      </c>
      <c r="AT61852" s="92">
        <v>515</v>
      </c>
      <c r="AU61852" s="92">
        <v>385</v>
      </c>
      <c r="AV61852" s="92">
        <v>1013</v>
      </c>
      <c r="AW61852" s="92">
        <v>-123</v>
      </c>
      <c r="AX61852" s="92">
        <v>241</v>
      </c>
      <c r="AZ61852" s="92">
        <v>-150</v>
      </c>
    </row>
    <row r="61853" spans="1:52">
      <c r="A61853" s="83" t="s">
        <v>72</v>
      </c>
      <c r="B61853" s="84">
        <v>44763.458333333336</v>
      </c>
      <c r="C61853" s="85">
        <v>44763</v>
      </c>
      <c r="D61853" s="83">
        <v>4</v>
      </c>
      <c r="E61853" s="84">
        <v>44763.166666666664</v>
      </c>
      <c r="F61853" s="86" t="s">
        <v>443</v>
      </c>
      <c r="G61853" s="87" t="s">
        <v>444</v>
      </c>
      <c r="H61853" s="92">
        <v>2800</v>
      </c>
      <c r="I61853" s="92">
        <v>2443</v>
      </c>
      <c r="J61853" s="92">
        <v>4434</v>
      </c>
      <c r="K61853" s="92">
        <v>1991</v>
      </c>
      <c r="O61853" s="92">
        <v>2443</v>
      </c>
      <c r="P61853" s="92">
        <v>4434</v>
      </c>
      <c r="Q61853" s="92">
        <v>1991</v>
      </c>
      <c r="R61853" s="92">
        <v>3460</v>
      </c>
      <c r="S61853" s="92">
        <v>63</v>
      </c>
      <c r="V61853" s="92">
        <v>742</v>
      </c>
      <c r="W61853" s="92">
        <v>0</v>
      </c>
      <c r="X61853" s="92">
        <v>169</v>
      </c>
      <c r="AJ61853" s="92">
        <v>3460</v>
      </c>
      <c r="AK61853" s="92">
        <v>63</v>
      </c>
      <c r="AN61853" s="92">
        <v>742</v>
      </c>
      <c r="AO61853" s="92">
        <v>0</v>
      </c>
      <c r="AP61853" s="92">
        <v>169</v>
      </c>
      <c r="AS61853" s="92">
        <v>49</v>
      </c>
      <c r="AT61853" s="92">
        <v>384</v>
      </c>
      <c r="AU61853" s="92">
        <v>369</v>
      </c>
      <c r="AV61853" s="92">
        <v>1096</v>
      </c>
      <c r="AW61853" s="92">
        <v>1</v>
      </c>
      <c r="AX61853" s="92">
        <v>245</v>
      </c>
      <c r="AZ61853" s="92">
        <v>-153</v>
      </c>
    </row>
    <row r="61854" spans="1:52">
      <c r="A61854" s="83" t="s">
        <v>72</v>
      </c>
      <c r="B61854" s="84">
        <v>44763.5</v>
      </c>
      <c r="C61854" s="85">
        <v>44763</v>
      </c>
      <c r="D61854" s="83">
        <v>5</v>
      </c>
      <c r="E61854" s="84">
        <v>44763.208333333336</v>
      </c>
      <c r="F61854" s="86" t="s">
        <v>443</v>
      </c>
      <c r="G61854" s="87" t="s">
        <v>444</v>
      </c>
      <c r="H61854" s="92">
        <v>2830</v>
      </c>
      <c r="I61854" s="92">
        <v>2489</v>
      </c>
      <c r="J61854" s="92">
        <v>4504</v>
      </c>
      <c r="K61854" s="92">
        <v>2015</v>
      </c>
      <c r="O61854" s="92">
        <v>2489</v>
      </c>
      <c r="P61854" s="92">
        <v>4504</v>
      </c>
      <c r="Q61854" s="92">
        <v>2015</v>
      </c>
      <c r="R61854" s="92">
        <v>3577</v>
      </c>
      <c r="S61854" s="92">
        <v>63</v>
      </c>
      <c r="V61854" s="92">
        <v>725</v>
      </c>
      <c r="W61854" s="92">
        <v>0</v>
      </c>
      <c r="X61854" s="92">
        <v>139</v>
      </c>
      <c r="AJ61854" s="92">
        <v>3577</v>
      </c>
      <c r="AK61854" s="92">
        <v>63</v>
      </c>
      <c r="AN61854" s="92">
        <v>725</v>
      </c>
      <c r="AO61854" s="92">
        <v>0</v>
      </c>
      <c r="AP61854" s="92">
        <v>139</v>
      </c>
      <c r="AS61854" s="92">
        <v>25</v>
      </c>
      <c r="AT61854" s="92">
        <v>406</v>
      </c>
      <c r="AU61854" s="92">
        <v>421</v>
      </c>
      <c r="AV61854" s="92">
        <v>1109</v>
      </c>
      <c r="AW61854" s="92">
        <v>-18</v>
      </c>
      <c r="AX61854" s="92">
        <v>220</v>
      </c>
      <c r="AZ61854" s="92">
        <v>-148</v>
      </c>
    </row>
    <row r="61855" spans="1:52">
      <c r="A61855" s="83" t="s">
        <v>72</v>
      </c>
      <c r="B61855" s="84">
        <v>44763.541666666664</v>
      </c>
      <c r="C61855" s="85">
        <v>44763</v>
      </c>
      <c r="D61855" s="83">
        <v>6</v>
      </c>
      <c r="E61855" s="84">
        <v>44763.25</v>
      </c>
      <c r="F61855" s="86" t="s">
        <v>443</v>
      </c>
      <c r="G61855" s="87" t="s">
        <v>444</v>
      </c>
      <c r="H61855" s="92">
        <v>2762</v>
      </c>
      <c r="I61855" s="92">
        <v>2557</v>
      </c>
      <c r="J61855" s="92">
        <v>4540</v>
      </c>
      <c r="K61855" s="92">
        <v>1983</v>
      </c>
      <c r="O61855" s="92">
        <v>2557</v>
      </c>
      <c r="P61855" s="92">
        <v>4540</v>
      </c>
      <c r="Q61855" s="92">
        <v>1983</v>
      </c>
      <c r="R61855" s="92">
        <v>3540</v>
      </c>
      <c r="S61855" s="92">
        <v>63</v>
      </c>
      <c r="V61855" s="92">
        <v>703</v>
      </c>
      <c r="W61855" s="92">
        <v>6</v>
      </c>
      <c r="X61855" s="92">
        <v>228</v>
      </c>
      <c r="AJ61855" s="92">
        <v>3540</v>
      </c>
      <c r="AK61855" s="92">
        <v>63</v>
      </c>
      <c r="AN61855" s="92">
        <v>703</v>
      </c>
      <c r="AO61855" s="92">
        <v>6</v>
      </c>
      <c r="AP61855" s="92">
        <v>228</v>
      </c>
      <c r="AS61855" s="92">
        <v>28</v>
      </c>
      <c r="AT61855" s="92">
        <v>471</v>
      </c>
      <c r="AU61855" s="92">
        <v>477</v>
      </c>
      <c r="AV61855" s="92">
        <v>905</v>
      </c>
      <c r="AW61855" s="92">
        <v>29</v>
      </c>
      <c r="AX61855" s="92">
        <v>219</v>
      </c>
      <c r="AZ61855" s="92">
        <v>-146</v>
      </c>
    </row>
    <row r="61856" spans="1:52">
      <c r="A61856" s="83" t="s">
        <v>72</v>
      </c>
      <c r="B61856" s="84">
        <v>44763.583333333336</v>
      </c>
      <c r="C61856" s="85">
        <v>44763</v>
      </c>
      <c r="D61856" s="83">
        <v>7</v>
      </c>
      <c r="E61856" s="84">
        <v>44763.291666666664</v>
      </c>
      <c r="F61856" s="86" t="s">
        <v>443</v>
      </c>
      <c r="G61856" s="87" t="s">
        <v>444</v>
      </c>
      <c r="H61856" s="92">
        <v>2761</v>
      </c>
      <c r="I61856" s="92">
        <v>2666</v>
      </c>
      <c r="J61856" s="92">
        <v>4476</v>
      </c>
      <c r="K61856" s="92">
        <v>1810</v>
      </c>
      <c r="O61856" s="92">
        <v>2666</v>
      </c>
      <c r="P61856" s="92">
        <v>4476</v>
      </c>
      <c r="Q61856" s="92">
        <v>1810</v>
      </c>
      <c r="R61856" s="92">
        <v>3413</v>
      </c>
      <c r="S61856" s="92">
        <v>63</v>
      </c>
      <c r="V61856" s="92">
        <v>796</v>
      </c>
      <c r="W61856" s="92">
        <v>30</v>
      </c>
      <c r="X61856" s="92">
        <v>173</v>
      </c>
      <c r="AJ61856" s="92">
        <v>3413</v>
      </c>
      <c r="AK61856" s="92">
        <v>63</v>
      </c>
      <c r="AN61856" s="92">
        <v>796</v>
      </c>
      <c r="AO61856" s="92">
        <v>30</v>
      </c>
      <c r="AP61856" s="92">
        <v>173</v>
      </c>
      <c r="AS61856" s="92">
        <v>12</v>
      </c>
      <c r="AT61856" s="92">
        <v>286</v>
      </c>
      <c r="AU61856" s="92">
        <v>454</v>
      </c>
      <c r="AV61856" s="92">
        <v>903</v>
      </c>
      <c r="AW61856" s="92">
        <v>43</v>
      </c>
      <c r="AX61856" s="92">
        <v>263</v>
      </c>
      <c r="AZ61856" s="92">
        <v>-151</v>
      </c>
    </row>
    <row r="61857" spans="1:52">
      <c r="A61857" s="83" t="s">
        <v>72</v>
      </c>
      <c r="B61857" s="84">
        <v>44763.625</v>
      </c>
      <c r="C61857" s="85">
        <v>44763</v>
      </c>
      <c r="D61857" s="83">
        <v>8</v>
      </c>
      <c r="E61857" s="84">
        <v>44763.333333333336</v>
      </c>
      <c r="F61857" s="86" t="s">
        <v>443</v>
      </c>
      <c r="G61857" s="87" t="s">
        <v>444</v>
      </c>
      <c r="H61857" s="92">
        <v>2887</v>
      </c>
      <c r="I61857" s="92">
        <v>2838</v>
      </c>
      <c r="J61857" s="92">
        <v>4563</v>
      </c>
      <c r="K61857" s="92">
        <v>1725</v>
      </c>
      <c r="O61857" s="92">
        <v>2838</v>
      </c>
      <c r="P61857" s="92">
        <v>4563</v>
      </c>
      <c r="Q61857" s="92">
        <v>1725</v>
      </c>
      <c r="R61857" s="92">
        <v>3537</v>
      </c>
      <c r="S61857" s="92">
        <v>62</v>
      </c>
      <c r="V61857" s="92">
        <v>821</v>
      </c>
      <c r="W61857" s="92">
        <v>55</v>
      </c>
      <c r="X61857" s="92">
        <v>88</v>
      </c>
      <c r="AJ61857" s="92">
        <v>3537</v>
      </c>
      <c r="AK61857" s="92">
        <v>62</v>
      </c>
      <c r="AN61857" s="92">
        <v>821</v>
      </c>
      <c r="AO61857" s="92">
        <v>55</v>
      </c>
      <c r="AP61857" s="92">
        <v>88</v>
      </c>
      <c r="AS61857" s="92">
        <v>7</v>
      </c>
      <c r="AT61857" s="92">
        <v>249</v>
      </c>
      <c r="AU61857" s="92">
        <v>442</v>
      </c>
      <c r="AV61857" s="92">
        <v>880</v>
      </c>
      <c r="AW61857" s="92">
        <v>-12</v>
      </c>
      <c r="AX61857" s="92">
        <v>288</v>
      </c>
      <c r="AZ61857" s="92">
        <v>-129</v>
      </c>
    </row>
    <row r="61858" spans="1:52">
      <c r="A61858" s="83" t="s">
        <v>72</v>
      </c>
      <c r="B61858" s="84">
        <v>44763.666666666664</v>
      </c>
      <c r="C61858" s="85">
        <v>44763</v>
      </c>
      <c r="D61858" s="83">
        <v>9</v>
      </c>
      <c r="E61858" s="84">
        <v>44763.375</v>
      </c>
      <c r="F61858" s="86" t="s">
        <v>443</v>
      </c>
      <c r="G61858" s="87" t="s">
        <v>444</v>
      </c>
      <c r="H61858" s="92">
        <v>2995</v>
      </c>
      <c r="I61858" s="92">
        <v>2973</v>
      </c>
      <c r="J61858" s="92">
        <v>4657</v>
      </c>
      <c r="K61858" s="92">
        <v>1684</v>
      </c>
      <c r="O61858" s="92">
        <v>2973</v>
      </c>
      <c r="P61858" s="92">
        <v>4657</v>
      </c>
      <c r="Q61858" s="92">
        <v>1684</v>
      </c>
      <c r="R61858" s="92">
        <v>3518</v>
      </c>
      <c r="S61858" s="92">
        <v>64</v>
      </c>
      <c r="V61858" s="92">
        <v>846</v>
      </c>
      <c r="W61858" s="92">
        <v>63</v>
      </c>
      <c r="X61858" s="92">
        <v>165</v>
      </c>
      <c r="AJ61858" s="92">
        <v>3518</v>
      </c>
      <c r="AK61858" s="92">
        <v>64</v>
      </c>
      <c r="AN61858" s="92">
        <v>846</v>
      </c>
      <c r="AO61858" s="92">
        <v>63</v>
      </c>
      <c r="AP61858" s="92">
        <v>165</v>
      </c>
      <c r="AS61858" s="92">
        <v>27</v>
      </c>
      <c r="AT61858" s="92">
        <v>296</v>
      </c>
      <c r="AU61858" s="92">
        <v>429</v>
      </c>
      <c r="AV61858" s="92">
        <v>730</v>
      </c>
      <c r="AW61858" s="92">
        <v>36</v>
      </c>
      <c r="AX61858" s="92">
        <v>290</v>
      </c>
      <c r="AZ61858" s="92">
        <v>-124</v>
      </c>
    </row>
    <row r="61859" spans="1:52">
      <c r="A61859" s="83" t="s">
        <v>72</v>
      </c>
      <c r="B61859" s="84">
        <v>44763.708333333336</v>
      </c>
      <c r="C61859" s="85">
        <v>44763</v>
      </c>
      <c r="D61859" s="83">
        <v>10</v>
      </c>
      <c r="E61859" s="84">
        <v>44763.416666666664</v>
      </c>
      <c r="F61859" s="86" t="s">
        <v>443</v>
      </c>
      <c r="G61859" s="87" t="s">
        <v>444</v>
      </c>
      <c r="H61859" s="92">
        <v>3092</v>
      </c>
      <c r="I61859" s="92">
        <v>3149</v>
      </c>
      <c r="J61859" s="92">
        <v>4862</v>
      </c>
      <c r="K61859" s="92">
        <v>1713</v>
      </c>
      <c r="O61859" s="92">
        <v>3149</v>
      </c>
      <c r="P61859" s="92">
        <v>4862</v>
      </c>
      <c r="Q61859" s="92">
        <v>1713</v>
      </c>
      <c r="R61859" s="92">
        <v>3422</v>
      </c>
      <c r="S61859" s="92">
        <v>135</v>
      </c>
      <c r="V61859" s="92">
        <v>890</v>
      </c>
      <c r="W61859" s="92">
        <v>63</v>
      </c>
      <c r="X61859" s="92">
        <v>352</v>
      </c>
      <c r="AJ61859" s="92">
        <v>3422</v>
      </c>
      <c r="AK61859" s="92">
        <v>135</v>
      </c>
      <c r="AN61859" s="92">
        <v>890</v>
      </c>
      <c r="AO61859" s="92">
        <v>63</v>
      </c>
      <c r="AP61859" s="92">
        <v>352</v>
      </c>
      <c r="AS61859" s="92">
        <v>28</v>
      </c>
      <c r="AT61859" s="92">
        <v>316</v>
      </c>
      <c r="AU61859" s="92">
        <v>414</v>
      </c>
      <c r="AV61859" s="92">
        <v>742</v>
      </c>
      <c r="AW61859" s="92">
        <v>36</v>
      </c>
      <c r="AX61859" s="92">
        <v>268</v>
      </c>
      <c r="AZ61859" s="92">
        <v>-91</v>
      </c>
    </row>
    <row r="61860" spans="1:52">
      <c r="A61860" s="83" t="s">
        <v>72</v>
      </c>
      <c r="B61860" s="84">
        <v>44763.75</v>
      </c>
      <c r="C61860" s="85">
        <v>44763</v>
      </c>
      <c r="D61860" s="83">
        <v>11</v>
      </c>
      <c r="E61860" s="84">
        <v>44763.458333333336</v>
      </c>
      <c r="F61860" s="86" t="s">
        <v>443</v>
      </c>
      <c r="G61860" s="87" t="s">
        <v>444</v>
      </c>
      <c r="H61860" s="92">
        <v>3216</v>
      </c>
      <c r="I61860" s="92">
        <v>2463</v>
      </c>
      <c r="J61860" s="92">
        <v>4115</v>
      </c>
      <c r="K61860" s="92">
        <v>1652</v>
      </c>
      <c r="O61860" s="92">
        <v>2463</v>
      </c>
      <c r="P61860" s="92">
        <v>4115</v>
      </c>
      <c r="Q61860" s="92">
        <v>1652</v>
      </c>
      <c r="R61860" s="92">
        <v>2649</v>
      </c>
      <c r="S61860" s="92">
        <v>122</v>
      </c>
      <c r="V61860" s="92">
        <v>941</v>
      </c>
      <c r="W61860" s="92">
        <v>67</v>
      </c>
      <c r="X61860" s="92">
        <v>336</v>
      </c>
      <c r="AJ61860" s="92">
        <v>2649</v>
      </c>
      <c r="AK61860" s="92">
        <v>122</v>
      </c>
      <c r="AN61860" s="92">
        <v>941</v>
      </c>
      <c r="AO61860" s="92">
        <v>67</v>
      </c>
      <c r="AP61860" s="92">
        <v>336</v>
      </c>
      <c r="AS61860" s="92">
        <v>19</v>
      </c>
      <c r="AT61860" s="92">
        <v>392</v>
      </c>
      <c r="AU61860" s="92">
        <v>395</v>
      </c>
      <c r="AV61860" s="92">
        <v>667</v>
      </c>
      <c r="AW61860" s="92">
        <v>7</v>
      </c>
      <c r="AX61860" s="92">
        <v>273</v>
      </c>
      <c r="AZ61860" s="92">
        <v>-101</v>
      </c>
    </row>
    <row r="61861" spans="1:52">
      <c r="A61861" s="83" t="s">
        <v>72</v>
      </c>
      <c r="B61861" s="84">
        <v>44763.791666666664</v>
      </c>
      <c r="C61861" s="85">
        <v>44763</v>
      </c>
      <c r="D61861" s="83">
        <v>12</v>
      </c>
      <c r="E61861" s="84">
        <v>44763.5</v>
      </c>
      <c r="F61861" s="86" t="s">
        <v>443</v>
      </c>
      <c r="G61861" s="87" t="s">
        <v>444</v>
      </c>
      <c r="H61861" s="92">
        <v>3303</v>
      </c>
      <c r="I61861" s="92">
        <v>2850</v>
      </c>
      <c r="J61861" s="92">
        <v>4576</v>
      </c>
      <c r="K61861" s="92">
        <v>1726</v>
      </c>
      <c r="O61861" s="92">
        <v>2850</v>
      </c>
      <c r="P61861" s="92">
        <v>4576</v>
      </c>
      <c r="Q61861" s="92">
        <v>1726</v>
      </c>
      <c r="R61861" s="92">
        <v>3040</v>
      </c>
      <c r="S61861" s="92">
        <v>178</v>
      </c>
      <c r="V61861" s="92">
        <v>1003</v>
      </c>
      <c r="W61861" s="92">
        <v>67</v>
      </c>
      <c r="X61861" s="92">
        <v>287</v>
      </c>
      <c r="AJ61861" s="92">
        <v>3040</v>
      </c>
      <c r="AK61861" s="92">
        <v>178</v>
      </c>
      <c r="AN61861" s="92">
        <v>1003</v>
      </c>
      <c r="AO61861" s="92">
        <v>67</v>
      </c>
      <c r="AP61861" s="92">
        <v>287</v>
      </c>
      <c r="AS61861" s="92">
        <v>1</v>
      </c>
      <c r="AT61861" s="92">
        <v>375</v>
      </c>
      <c r="AU61861" s="92">
        <v>432</v>
      </c>
      <c r="AV61861" s="92">
        <v>733</v>
      </c>
      <c r="AW61861" s="92">
        <v>7</v>
      </c>
      <c r="AX61861" s="92">
        <v>285</v>
      </c>
      <c r="AZ61861" s="92">
        <v>-107</v>
      </c>
    </row>
    <row r="61862" spans="1:52">
      <c r="A61862" s="83" t="s">
        <v>72</v>
      </c>
      <c r="B61862" s="84">
        <v>44763.833333333336</v>
      </c>
      <c r="C61862" s="85">
        <v>44763</v>
      </c>
      <c r="D61862" s="83">
        <v>13</v>
      </c>
      <c r="E61862" s="84">
        <v>44763.541666666664</v>
      </c>
      <c r="F61862" s="86" t="s">
        <v>443</v>
      </c>
      <c r="G61862" s="87" t="s">
        <v>444</v>
      </c>
      <c r="H61862" s="92">
        <v>3408</v>
      </c>
      <c r="I61862" s="92">
        <v>3549</v>
      </c>
      <c r="J61862" s="92">
        <v>5282</v>
      </c>
      <c r="K61862" s="92">
        <v>1733</v>
      </c>
      <c r="O61862" s="92">
        <v>3549</v>
      </c>
      <c r="P61862" s="92">
        <v>5282</v>
      </c>
      <c r="Q61862" s="92">
        <v>1733</v>
      </c>
      <c r="R61862" s="92">
        <v>3662</v>
      </c>
      <c r="S61862" s="92">
        <v>179</v>
      </c>
      <c r="V61862" s="92">
        <v>1036</v>
      </c>
      <c r="W61862" s="92">
        <v>64</v>
      </c>
      <c r="X61862" s="92">
        <v>340</v>
      </c>
      <c r="AJ61862" s="92">
        <v>3662</v>
      </c>
      <c r="AK61862" s="92">
        <v>179</v>
      </c>
      <c r="AN61862" s="92">
        <v>1036</v>
      </c>
      <c r="AO61862" s="92">
        <v>64</v>
      </c>
      <c r="AP61862" s="92">
        <v>340</v>
      </c>
      <c r="AS61862" s="92">
        <v>2</v>
      </c>
      <c r="AT61862" s="92">
        <v>389</v>
      </c>
      <c r="AU61862" s="92">
        <v>424</v>
      </c>
      <c r="AV61862" s="92">
        <v>749</v>
      </c>
      <c r="AW61862" s="92">
        <v>-31</v>
      </c>
      <c r="AX61862" s="92">
        <v>290</v>
      </c>
      <c r="AZ61862" s="92">
        <v>-90</v>
      </c>
    </row>
    <row r="61863" spans="1:52">
      <c r="A61863" s="83" t="s">
        <v>72</v>
      </c>
      <c r="B61863" s="84">
        <v>44763.875</v>
      </c>
      <c r="C61863" s="85">
        <v>44763</v>
      </c>
      <c r="D61863" s="83">
        <v>14</v>
      </c>
      <c r="E61863" s="84">
        <v>44763.583333333336</v>
      </c>
      <c r="F61863" s="86" t="s">
        <v>443</v>
      </c>
      <c r="G61863" s="87" t="s">
        <v>444</v>
      </c>
      <c r="H61863" s="92">
        <v>3482</v>
      </c>
      <c r="I61863" s="92">
        <v>3611</v>
      </c>
      <c r="J61863" s="92">
        <v>5332</v>
      </c>
      <c r="K61863" s="92">
        <v>1721</v>
      </c>
      <c r="O61863" s="92">
        <v>3611</v>
      </c>
      <c r="P61863" s="92">
        <v>5332</v>
      </c>
      <c r="Q61863" s="92">
        <v>1721</v>
      </c>
      <c r="R61863" s="92">
        <v>3599</v>
      </c>
      <c r="S61863" s="92">
        <v>219</v>
      </c>
      <c r="V61863" s="92">
        <v>1081</v>
      </c>
      <c r="W61863" s="92">
        <v>60</v>
      </c>
      <c r="X61863" s="92">
        <v>372</v>
      </c>
      <c r="AJ61863" s="92">
        <v>3599</v>
      </c>
      <c r="AK61863" s="92">
        <v>219</v>
      </c>
      <c r="AN61863" s="92">
        <v>1081</v>
      </c>
      <c r="AO61863" s="92">
        <v>60</v>
      </c>
      <c r="AP61863" s="92">
        <v>372</v>
      </c>
      <c r="AS61863" s="92">
        <v>22</v>
      </c>
      <c r="AT61863" s="92">
        <v>458</v>
      </c>
      <c r="AU61863" s="92">
        <v>418</v>
      </c>
      <c r="AV61863" s="92">
        <v>626</v>
      </c>
      <c r="AW61863" s="92">
        <v>-8</v>
      </c>
      <c r="AX61863" s="92">
        <v>307</v>
      </c>
      <c r="AZ61863" s="92">
        <v>-102</v>
      </c>
    </row>
    <row r="61864" spans="1:52">
      <c r="A61864" s="83" t="s">
        <v>72</v>
      </c>
      <c r="B61864" s="84">
        <v>44763.916666666664</v>
      </c>
      <c r="C61864" s="85">
        <v>44763</v>
      </c>
      <c r="D61864" s="83">
        <v>15</v>
      </c>
      <c r="E61864" s="84">
        <v>44763.625</v>
      </c>
      <c r="F61864" s="86" t="s">
        <v>443</v>
      </c>
      <c r="G61864" s="87" t="s">
        <v>444</v>
      </c>
      <c r="H61864" s="92">
        <v>3560</v>
      </c>
      <c r="I61864" s="92">
        <v>3677</v>
      </c>
      <c r="J61864" s="92">
        <v>4872</v>
      </c>
      <c r="K61864" s="92">
        <v>1195</v>
      </c>
      <c r="O61864" s="92">
        <v>3677</v>
      </c>
      <c r="P61864" s="92">
        <v>4872</v>
      </c>
      <c r="Q61864" s="92">
        <v>1195</v>
      </c>
      <c r="R61864" s="92">
        <v>3137</v>
      </c>
      <c r="S61864" s="92">
        <v>237</v>
      </c>
      <c r="V61864" s="92">
        <v>1086</v>
      </c>
      <c r="W61864" s="92">
        <v>30</v>
      </c>
      <c r="X61864" s="92">
        <v>383</v>
      </c>
      <c r="AJ61864" s="92">
        <v>3137</v>
      </c>
      <c r="AK61864" s="92">
        <v>237</v>
      </c>
      <c r="AN61864" s="92">
        <v>1086</v>
      </c>
      <c r="AO61864" s="92">
        <v>30</v>
      </c>
      <c r="AP61864" s="92">
        <v>383</v>
      </c>
      <c r="AS61864" s="92">
        <v>37</v>
      </c>
      <c r="AT61864" s="92">
        <v>375</v>
      </c>
      <c r="AU61864" s="92">
        <v>371</v>
      </c>
      <c r="AV61864" s="92">
        <v>322</v>
      </c>
      <c r="AW61864" s="92">
        <v>-138</v>
      </c>
      <c r="AX61864" s="92">
        <v>303</v>
      </c>
      <c r="AZ61864" s="92">
        <v>-75</v>
      </c>
    </row>
    <row r="61865" spans="1:52">
      <c r="A61865" s="83" t="s">
        <v>72</v>
      </c>
      <c r="B61865" s="84">
        <v>44763.958333333336</v>
      </c>
      <c r="C61865" s="85">
        <v>44763</v>
      </c>
      <c r="D61865" s="83">
        <v>16</v>
      </c>
      <c r="E61865" s="84">
        <v>44763.666666666664</v>
      </c>
      <c r="F61865" s="86" t="s">
        <v>443</v>
      </c>
      <c r="G61865" s="87" t="s">
        <v>444</v>
      </c>
      <c r="H61865" s="92">
        <v>3571</v>
      </c>
      <c r="I61865" s="92">
        <v>3731</v>
      </c>
      <c r="J61865" s="92">
        <v>4851</v>
      </c>
      <c r="K61865" s="92">
        <v>1120</v>
      </c>
      <c r="O61865" s="92">
        <v>3731</v>
      </c>
      <c r="P61865" s="92">
        <v>4851</v>
      </c>
      <c r="Q61865" s="92">
        <v>1120</v>
      </c>
      <c r="R61865" s="92">
        <v>3058</v>
      </c>
      <c r="S61865" s="92">
        <v>226</v>
      </c>
      <c r="V61865" s="92">
        <v>1119</v>
      </c>
      <c r="W61865" s="92">
        <v>26</v>
      </c>
      <c r="X61865" s="92">
        <v>422</v>
      </c>
      <c r="AJ61865" s="92">
        <v>3058</v>
      </c>
      <c r="AK61865" s="92">
        <v>226</v>
      </c>
      <c r="AN61865" s="92">
        <v>1119</v>
      </c>
      <c r="AO61865" s="92">
        <v>26</v>
      </c>
      <c r="AP61865" s="92">
        <v>422</v>
      </c>
      <c r="AS61865" s="92">
        <v>73</v>
      </c>
      <c r="AT61865" s="92">
        <v>457</v>
      </c>
      <c r="AU61865" s="92">
        <v>301</v>
      </c>
      <c r="AV61865" s="92">
        <v>214</v>
      </c>
      <c r="AW61865" s="92">
        <v>-161</v>
      </c>
      <c r="AX61865" s="92">
        <v>308</v>
      </c>
      <c r="AZ61865" s="92">
        <v>-72</v>
      </c>
    </row>
    <row r="61866" spans="1:52">
      <c r="A61866" s="83" t="s">
        <v>72</v>
      </c>
      <c r="B61866" s="84">
        <v>44764</v>
      </c>
      <c r="C61866" s="85">
        <v>44763</v>
      </c>
      <c r="D61866" s="83">
        <v>17</v>
      </c>
      <c r="E61866" s="84">
        <v>44763.708333333336</v>
      </c>
      <c r="F61866" s="86" t="s">
        <v>443</v>
      </c>
      <c r="G61866" s="87" t="s">
        <v>444</v>
      </c>
      <c r="H61866" s="92">
        <v>3593</v>
      </c>
      <c r="I61866" s="92">
        <v>3727</v>
      </c>
      <c r="J61866" s="92">
        <v>4791</v>
      </c>
      <c r="K61866" s="92">
        <v>1064</v>
      </c>
      <c r="O61866" s="92">
        <v>3727</v>
      </c>
      <c r="P61866" s="92">
        <v>4791</v>
      </c>
      <c r="Q61866" s="92">
        <v>1064</v>
      </c>
      <c r="R61866" s="92">
        <v>2964</v>
      </c>
      <c r="S61866" s="92">
        <v>179</v>
      </c>
      <c r="V61866" s="92">
        <v>1152</v>
      </c>
      <c r="W61866" s="92">
        <v>25</v>
      </c>
      <c r="X61866" s="92">
        <v>471</v>
      </c>
      <c r="AJ61866" s="92">
        <v>2964</v>
      </c>
      <c r="AK61866" s="92">
        <v>179</v>
      </c>
      <c r="AN61866" s="92">
        <v>1152</v>
      </c>
      <c r="AO61866" s="92">
        <v>25</v>
      </c>
      <c r="AP61866" s="92">
        <v>471</v>
      </c>
      <c r="AS61866" s="92">
        <v>89</v>
      </c>
      <c r="AT61866" s="92">
        <v>458</v>
      </c>
      <c r="AU61866" s="92">
        <v>207</v>
      </c>
      <c r="AV61866" s="92">
        <v>236</v>
      </c>
      <c r="AW61866" s="92">
        <v>-161</v>
      </c>
      <c r="AX61866" s="92">
        <v>296</v>
      </c>
      <c r="AZ61866" s="92">
        <v>-61</v>
      </c>
    </row>
    <row r="61867" spans="1:52">
      <c r="A61867" s="83" t="s">
        <v>72</v>
      </c>
      <c r="B61867" s="84">
        <v>44764.041666666664</v>
      </c>
      <c r="C61867" s="85">
        <v>44763</v>
      </c>
      <c r="D61867" s="83">
        <v>18</v>
      </c>
      <c r="E61867" s="84">
        <v>44763.75</v>
      </c>
      <c r="F61867" s="86" t="s">
        <v>443</v>
      </c>
      <c r="G61867" s="87" t="s">
        <v>444</v>
      </c>
      <c r="H61867" s="92">
        <v>3547</v>
      </c>
      <c r="I61867" s="92">
        <v>3733</v>
      </c>
      <c r="J61867" s="92">
        <v>4839</v>
      </c>
      <c r="K61867" s="92">
        <v>1106</v>
      </c>
      <c r="O61867" s="92">
        <v>3733</v>
      </c>
      <c r="P61867" s="92">
        <v>4839</v>
      </c>
      <c r="Q61867" s="92">
        <v>1106</v>
      </c>
      <c r="R61867" s="92">
        <v>2917</v>
      </c>
      <c r="S61867" s="92">
        <v>179</v>
      </c>
      <c r="V61867" s="92">
        <v>1169</v>
      </c>
      <c r="W61867" s="92">
        <v>39</v>
      </c>
      <c r="X61867" s="92">
        <v>536</v>
      </c>
      <c r="AJ61867" s="92">
        <v>2917</v>
      </c>
      <c r="AK61867" s="92">
        <v>179</v>
      </c>
      <c r="AN61867" s="92">
        <v>1169</v>
      </c>
      <c r="AO61867" s="92">
        <v>39</v>
      </c>
      <c r="AP61867" s="92">
        <v>536</v>
      </c>
      <c r="AS61867" s="92">
        <v>119</v>
      </c>
      <c r="AT61867" s="92">
        <v>509</v>
      </c>
      <c r="AU61867" s="92">
        <v>152</v>
      </c>
      <c r="AV61867" s="92">
        <v>229</v>
      </c>
      <c r="AW61867" s="92">
        <v>-153</v>
      </c>
      <c r="AX61867" s="92">
        <v>311</v>
      </c>
      <c r="AZ61867" s="92">
        <v>-61</v>
      </c>
    </row>
    <row r="61868" spans="1:52">
      <c r="A61868" s="83" t="s">
        <v>72</v>
      </c>
      <c r="B61868" s="84">
        <v>44764.083333333336</v>
      </c>
      <c r="C61868" s="85">
        <v>44763</v>
      </c>
      <c r="D61868" s="83">
        <v>19</v>
      </c>
      <c r="E61868" s="84">
        <v>44763.791666666664</v>
      </c>
      <c r="F61868" s="86" t="s">
        <v>443</v>
      </c>
      <c r="G61868" s="87" t="s">
        <v>444</v>
      </c>
      <c r="H61868" s="92">
        <v>3458</v>
      </c>
      <c r="I61868" s="92">
        <v>3676</v>
      </c>
      <c r="J61868" s="92">
        <v>4874</v>
      </c>
      <c r="K61868" s="92">
        <v>1198</v>
      </c>
      <c r="O61868" s="92">
        <v>3676</v>
      </c>
      <c r="P61868" s="92">
        <v>4874</v>
      </c>
      <c r="Q61868" s="92">
        <v>1198</v>
      </c>
      <c r="R61868" s="92">
        <v>2955</v>
      </c>
      <c r="S61868" s="92">
        <v>197</v>
      </c>
      <c r="V61868" s="92">
        <v>1151</v>
      </c>
      <c r="W61868" s="92">
        <v>14</v>
      </c>
      <c r="X61868" s="92">
        <v>556</v>
      </c>
      <c r="AJ61868" s="92">
        <v>2955</v>
      </c>
      <c r="AK61868" s="92">
        <v>197</v>
      </c>
      <c r="AN61868" s="92">
        <v>1151</v>
      </c>
      <c r="AO61868" s="92">
        <v>14</v>
      </c>
      <c r="AP61868" s="92">
        <v>556</v>
      </c>
      <c r="AS61868" s="92">
        <v>62</v>
      </c>
      <c r="AT61868" s="92">
        <v>356</v>
      </c>
      <c r="AU61868" s="92">
        <v>309</v>
      </c>
      <c r="AV61868" s="92">
        <v>449</v>
      </c>
      <c r="AW61868" s="92">
        <v>-177</v>
      </c>
      <c r="AX61868" s="92">
        <v>330</v>
      </c>
      <c r="AZ61868" s="92">
        <v>-131</v>
      </c>
    </row>
    <row r="61869" spans="1:52">
      <c r="A61869" s="83" t="s">
        <v>72</v>
      </c>
      <c r="B61869" s="84">
        <v>44764.125</v>
      </c>
      <c r="C61869" s="85">
        <v>44763</v>
      </c>
      <c r="D61869" s="83">
        <v>20</v>
      </c>
      <c r="E61869" s="84">
        <v>44763.833333333336</v>
      </c>
      <c r="F61869" s="86" t="s">
        <v>443</v>
      </c>
      <c r="G61869" s="87" t="s">
        <v>444</v>
      </c>
      <c r="H61869" s="92">
        <v>3373</v>
      </c>
      <c r="I61869" s="92">
        <v>3632</v>
      </c>
      <c r="J61869" s="92">
        <v>5007</v>
      </c>
      <c r="K61869" s="92">
        <v>1375</v>
      </c>
      <c r="O61869" s="92">
        <v>3632</v>
      </c>
      <c r="P61869" s="92">
        <v>5007</v>
      </c>
      <c r="Q61869" s="92">
        <v>1375</v>
      </c>
      <c r="R61869" s="92">
        <v>3040</v>
      </c>
      <c r="S61869" s="92">
        <v>188</v>
      </c>
      <c r="V61869" s="92">
        <v>1132</v>
      </c>
      <c r="W61869" s="92">
        <v>0</v>
      </c>
      <c r="X61869" s="92">
        <v>647</v>
      </c>
      <c r="AJ61869" s="92">
        <v>3040</v>
      </c>
      <c r="AK61869" s="92">
        <v>188</v>
      </c>
      <c r="AN61869" s="92">
        <v>1132</v>
      </c>
      <c r="AO61869" s="92">
        <v>0</v>
      </c>
      <c r="AP61869" s="92">
        <v>647</v>
      </c>
      <c r="AS61869" s="92">
        <v>112</v>
      </c>
      <c r="AT61869" s="92">
        <v>402</v>
      </c>
      <c r="AU61869" s="92">
        <v>313</v>
      </c>
      <c r="AV61869" s="92">
        <v>469</v>
      </c>
      <c r="AW61869" s="92">
        <v>-146</v>
      </c>
      <c r="AX61869" s="92">
        <v>341</v>
      </c>
      <c r="AZ61869" s="92">
        <v>-116</v>
      </c>
    </row>
    <row r="61870" spans="1:52">
      <c r="A61870" s="83" t="s">
        <v>72</v>
      </c>
      <c r="B61870" s="84">
        <v>44764.166666666664</v>
      </c>
      <c r="C61870" s="85">
        <v>44763</v>
      </c>
      <c r="D61870" s="83">
        <v>21</v>
      </c>
      <c r="E61870" s="84">
        <v>44763.875</v>
      </c>
      <c r="F61870" s="86" t="s">
        <v>443</v>
      </c>
      <c r="G61870" s="87" t="s">
        <v>444</v>
      </c>
      <c r="H61870" s="92">
        <v>3284</v>
      </c>
      <c r="I61870" s="92">
        <v>3469</v>
      </c>
      <c r="J61870" s="92">
        <v>4897</v>
      </c>
      <c r="K61870" s="92">
        <v>1428</v>
      </c>
      <c r="O61870" s="92">
        <v>3469</v>
      </c>
      <c r="P61870" s="92">
        <v>4897</v>
      </c>
      <c r="Q61870" s="92">
        <v>1428</v>
      </c>
      <c r="R61870" s="92">
        <v>2901</v>
      </c>
      <c r="S61870" s="92">
        <v>176</v>
      </c>
      <c r="V61870" s="92">
        <v>1073</v>
      </c>
      <c r="W61870" s="92">
        <v>0</v>
      </c>
      <c r="X61870" s="92">
        <v>747</v>
      </c>
      <c r="AJ61870" s="92">
        <v>2901</v>
      </c>
      <c r="AK61870" s="92">
        <v>176</v>
      </c>
      <c r="AN61870" s="92">
        <v>1073</v>
      </c>
      <c r="AO61870" s="92">
        <v>0</v>
      </c>
      <c r="AP61870" s="92">
        <v>747</v>
      </c>
      <c r="AS61870" s="92">
        <v>99</v>
      </c>
      <c r="AT61870" s="92">
        <v>330</v>
      </c>
      <c r="AU61870" s="92">
        <v>336</v>
      </c>
      <c r="AV61870" s="92">
        <v>533</v>
      </c>
      <c r="AW61870" s="92">
        <v>-130</v>
      </c>
      <c r="AX61870" s="92">
        <v>357</v>
      </c>
      <c r="AZ61870" s="92">
        <v>-97</v>
      </c>
    </row>
    <row r="61871" spans="1:52">
      <c r="A61871" s="83" t="s">
        <v>72</v>
      </c>
      <c r="B61871" s="84">
        <v>44764.208333333336</v>
      </c>
      <c r="C61871" s="85">
        <v>44763</v>
      </c>
      <c r="D61871" s="83">
        <v>22</v>
      </c>
      <c r="E61871" s="84">
        <v>44763.916666666664</v>
      </c>
      <c r="F61871" s="86" t="s">
        <v>443</v>
      </c>
      <c r="G61871" s="87" t="s">
        <v>444</v>
      </c>
      <c r="H61871" s="92">
        <v>3089</v>
      </c>
      <c r="I61871" s="92">
        <v>3277</v>
      </c>
      <c r="J61871" s="92">
        <v>4675</v>
      </c>
      <c r="K61871" s="92">
        <v>1398</v>
      </c>
      <c r="O61871" s="92">
        <v>3277</v>
      </c>
      <c r="P61871" s="92">
        <v>4675</v>
      </c>
      <c r="Q61871" s="92">
        <v>1398</v>
      </c>
      <c r="R61871" s="92">
        <v>2809</v>
      </c>
      <c r="S61871" s="92">
        <v>176</v>
      </c>
      <c r="V61871" s="92">
        <v>940</v>
      </c>
      <c r="W61871" s="92">
        <v>0</v>
      </c>
      <c r="X61871" s="92">
        <v>750</v>
      </c>
      <c r="AJ61871" s="92">
        <v>2809</v>
      </c>
      <c r="AK61871" s="92">
        <v>176</v>
      </c>
      <c r="AN61871" s="92">
        <v>940</v>
      </c>
      <c r="AO61871" s="92">
        <v>0</v>
      </c>
      <c r="AP61871" s="92">
        <v>750</v>
      </c>
      <c r="AS61871" s="92">
        <v>101</v>
      </c>
      <c r="AT61871" s="92">
        <v>359</v>
      </c>
      <c r="AU61871" s="92">
        <v>264</v>
      </c>
      <c r="AV61871" s="92">
        <v>538</v>
      </c>
      <c r="AW61871" s="92">
        <v>-91</v>
      </c>
      <c r="AX61871" s="92">
        <v>323</v>
      </c>
      <c r="AZ61871" s="92">
        <v>-96</v>
      </c>
    </row>
    <row r="61872" spans="1:52">
      <c r="A61872" s="83" t="s">
        <v>72</v>
      </c>
      <c r="B61872" s="84">
        <v>44764.25</v>
      </c>
      <c r="C61872" s="85">
        <v>44763</v>
      </c>
      <c r="D61872" s="83">
        <v>23</v>
      </c>
      <c r="E61872" s="84">
        <v>44763.958333333336</v>
      </c>
      <c r="F61872" s="86" t="s">
        <v>443</v>
      </c>
      <c r="G61872" s="87" t="s">
        <v>444</v>
      </c>
      <c r="H61872" s="92">
        <v>3034</v>
      </c>
      <c r="I61872" s="92">
        <v>2967</v>
      </c>
      <c r="J61872" s="92">
        <v>4411</v>
      </c>
      <c r="K61872" s="92">
        <v>1444</v>
      </c>
      <c r="O61872" s="92">
        <v>2967</v>
      </c>
      <c r="P61872" s="92">
        <v>4411</v>
      </c>
      <c r="Q61872" s="92">
        <v>1444</v>
      </c>
      <c r="R61872" s="92">
        <v>2675</v>
      </c>
      <c r="S61872" s="92">
        <v>183</v>
      </c>
      <c r="V61872" s="92">
        <v>795</v>
      </c>
      <c r="W61872" s="92">
        <v>0</v>
      </c>
      <c r="X61872" s="92">
        <v>756</v>
      </c>
      <c r="AJ61872" s="92">
        <v>2675</v>
      </c>
      <c r="AK61872" s="92">
        <v>183</v>
      </c>
      <c r="AN61872" s="92">
        <v>795</v>
      </c>
      <c r="AO61872" s="92">
        <v>0</v>
      </c>
      <c r="AP61872" s="92">
        <v>756</v>
      </c>
      <c r="AS61872" s="92">
        <v>82</v>
      </c>
      <c r="AT61872" s="92">
        <v>540</v>
      </c>
      <c r="AU61872" s="92">
        <v>237</v>
      </c>
      <c r="AV61872" s="92">
        <v>466</v>
      </c>
      <c r="AW61872" s="92">
        <v>-63</v>
      </c>
      <c r="AX61872" s="92">
        <v>287</v>
      </c>
      <c r="AZ61872" s="92">
        <v>-105</v>
      </c>
    </row>
    <row r="61873" spans="1:52">
      <c r="A61873" s="83" t="s">
        <v>72</v>
      </c>
      <c r="B61873" s="84">
        <v>44764.291666666664</v>
      </c>
      <c r="C61873" s="85">
        <v>44763</v>
      </c>
      <c r="D61873" s="83">
        <v>24</v>
      </c>
      <c r="E61873" s="84">
        <v>44764</v>
      </c>
      <c r="F61873" s="86" t="s">
        <v>443</v>
      </c>
      <c r="G61873" s="87" t="s">
        <v>444</v>
      </c>
      <c r="H61873" s="92">
        <v>3024</v>
      </c>
      <c r="I61873" s="92">
        <v>2739</v>
      </c>
      <c r="J61873" s="92">
        <v>4371</v>
      </c>
      <c r="K61873" s="92">
        <v>1632</v>
      </c>
      <c r="O61873" s="92">
        <v>2739</v>
      </c>
      <c r="P61873" s="92">
        <v>4371</v>
      </c>
      <c r="Q61873" s="92">
        <v>1632</v>
      </c>
      <c r="R61873" s="92">
        <v>2631</v>
      </c>
      <c r="S61873" s="92">
        <v>176</v>
      </c>
      <c r="V61873" s="92">
        <v>803</v>
      </c>
      <c r="W61873" s="92">
        <v>0</v>
      </c>
      <c r="X61873" s="92">
        <v>760</v>
      </c>
      <c r="AJ61873" s="92">
        <v>2631</v>
      </c>
      <c r="AK61873" s="92">
        <v>176</v>
      </c>
      <c r="AN61873" s="92">
        <v>803</v>
      </c>
      <c r="AO61873" s="92">
        <v>0</v>
      </c>
      <c r="AP61873" s="92">
        <v>760</v>
      </c>
      <c r="AS61873" s="92">
        <v>65</v>
      </c>
      <c r="AT61873" s="92">
        <v>634</v>
      </c>
      <c r="AU61873" s="92">
        <v>201</v>
      </c>
      <c r="AV61873" s="92">
        <v>699</v>
      </c>
      <c r="AW61873" s="92">
        <v>-145</v>
      </c>
      <c r="AX61873" s="92">
        <v>268</v>
      </c>
      <c r="AZ61873" s="92">
        <v>-90</v>
      </c>
    </row>
    <row r="61874" spans="1:52">
      <c r="A61874" s="83" t="s">
        <v>72</v>
      </c>
      <c r="B61874" s="84">
        <v>44764.333333333336</v>
      </c>
      <c r="C61874" s="85">
        <v>44764</v>
      </c>
      <c r="D61874" s="83">
        <v>1</v>
      </c>
      <c r="E61874" s="84">
        <v>44764.041666666664</v>
      </c>
      <c r="F61874" s="86" t="s">
        <v>443</v>
      </c>
      <c r="G61874" s="87" t="s">
        <v>444</v>
      </c>
      <c r="H61874" s="92">
        <v>2915</v>
      </c>
      <c r="I61874" s="92">
        <v>2616</v>
      </c>
      <c r="J61874" s="92">
        <v>4208</v>
      </c>
      <c r="K61874" s="92">
        <v>1592</v>
      </c>
      <c r="O61874" s="92">
        <v>2616</v>
      </c>
      <c r="P61874" s="92">
        <v>4208</v>
      </c>
      <c r="Q61874" s="92">
        <v>1592</v>
      </c>
      <c r="R61874" s="92">
        <v>2594</v>
      </c>
      <c r="S61874" s="92">
        <v>175</v>
      </c>
      <c r="V61874" s="92">
        <v>727</v>
      </c>
      <c r="W61874" s="92">
        <v>0</v>
      </c>
      <c r="X61874" s="92">
        <v>712</v>
      </c>
      <c r="AJ61874" s="92">
        <v>2594</v>
      </c>
      <c r="AK61874" s="92">
        <v>175</v>
      </c>
      <c r="AN61874" s="92">
        <v>727</v>
      </c>
      <c r="AO61874" s="92">
        <v>0</v>
      </c>
      <c r="AP61874" s="92">
        <v>712</v>
      </c>
      <c r="AS61874" s="92">
        <v>69</v>
      </c>
      <c r="AT61874" s="92">
        <v>651</v>
      </c>
      <c r="AU61874" s="92">
        <v>198</v>
      </c>
      <c r="AV61874" s="92">
        <v>621</v>
      </c>
      <c r="AW61874" s="92">
        <v>-112</v>
      </c>
      <c r="AX61874" s="92">
        <v>251</v>
      </c>
      <c r="AZ61874" s="92">
        <v>-86</v>
      </c>
    </row>
    <row r="61875" spans="1:52">
      <c r="A61875" s="83" t="s">
        <v>72</v>
      </c>
      <c r="B61875" s="84">
        <v>44764.375</v>
      </c>
      <c r="C61875" s="85">
        <v>44764</v>
      </c>
      <c r="D61875" s="83">
        <v>2</v>
      </c>
      <c r="E61875" s="84">
        <v>44764.083333333336</v>
      </c>
      <c r="F61875" s="86" t="s">
        <v>443</v>
      </c>
      <c r="G61875" s="87" t="s">
        <v>444</v>
      </c>
      <c r="H61875" s="92">
        <v>2891</v>
      </c>
      <c r="I61875" s="92">
        <v>2566</v>
      </c>
      <c r="J61875" s="92">
        <v>4144</v>
      </c>
      <c r="K61875" s="92">
        <v>1578</v>
      </c>
      <c r="O61875" s="92">
        <v>2566</v>
      </c>
      <c r="P61875" s="92">
        <v>4144</v>
      </c>
      <c r="Q61875" s="92">
        <v>1578</v>
      </c>
      <c r="R61875" s="92">
        <v>2498</v>
      </c>
      <c r="S61875" s="92">
        <v>171</v>
      </c>
      <c r="V61875" s="92">
        <v>708</v>
      </c>
      <c r="W61875" s="92">
        <v>0</v>
      </c>
      <c r="X61875" s="92">
        <v>767</v>
      </c>
      <c r="AJ61875" s="92">
        <v>2498</v>
      </c>
      <c r="AK61875" s="92">
        <v>171</v>
      </c>
      <c r="AN61875" s="92">
        <v>708</v>
      </c>
      <c r="AO61875" s="92">
        <v>0</v>
      </c>
      <c r="AP61875" s="92">
        <v>767</v>
      </c>
      <c r="AS61875" s="92">
        <v>31</v>
      </c>
      <c r="AT61875" s="92">
        <v>552</v>
      </c>
      <c r="AU61875" s="92">
        <v>255</v>
      </c>
      <c r="AV61875" s="92">
        <v>710</v>
      </c>
      <c r="AW61875" s="92">
        <v>-145</v>
      </c>
      <c r="AX61875" s="92">
        <v>248</v>
      </c>
      <c r="AZ61875" s="92">
        <v>-73</v>
      </c>
    </row>
    <row r="61876" spans="1:52">
      <c r="A61876" s="83" t="s">
        <v>72</v>
      </c>
      <c r="B61876" s="84">
        <v>44764.416666666664</v>
      </c>
      <c r="C61876" s="85">
        <v>44764</v>
      </c>
      <c r="D61876" s="83">
        <v>3</v>
      </c>
      <c r="E61876" s="84">
        <v>44764.125</v>
      </c>
      <c r="F61876" s="86" t="s">
        <v>443</v>
      </c>
      <c r="G61876" s="87" t="s">
        <v>444</v>
      </c>
      <c r="H61876" s="92">
        <v>2841</v>
      </c>
      <c r="I61876" s="92">
        <v>2549</v>
      </c>
      <c r="J61876" s="92">
        <v>4106</v>
      </c>
      <c r="K61876" s="92">
        <v>1557</v>
      </c>
      <c r="O61876" s="92">
        <v>2549</v>
      </c>
      <c r="P61876" s="92">
        <v>4106</v>
      </c>
      <c r="Q61876" s="92">
        <v>1557</v>
      </c>
      <c r="R61876" s="92">
        <v>2505</v>
      </c>
      <c r="S61876" s="92">
        <v>171</v>
      </c>
      <c r="V61876" s="92">
        <v>701</v>
      </c>
      <c r="W61876" s="92">
        <v>0</v>
      </c>
      <c r="X61876" s="92">
        <v>729</v>
      </c>
      <c r="AJ61876" s="92">
        <v>2505</v>
      </c>
      <c r="AK61876" s="92">
        <v>171</v>
      </c>
      <c r="AN61876" s="92">
        <v>701</v>
      </c>
      <c r="AO61876" s="92">
        <v>0</v>
      </c>
      <c r="AP61876" s="92">
        <v>729</v>
      </c>
      <c r="AS61876" s="92">
        <v>1</v>
      </c>
      <c r="AT61876" s="92">
        <v>498</v>
      </c>
      <c r="AU61876" s="92">
        <v>304</v>
      </c>
      <c r="AV61876" s="92">
        <v>717</v>
      </c>
      <c r="AW61876" s="92">
        <v>-112</v>
      </c>
      <c r="AX61876" s="92">
        <v>229</v>
      </c>
      <c r="AZ61876" s="92">
        <v>-80</v>
      </c>
    </row>
    <row r="61877" spans="1:52">
      <c r="A61877" s="83" t="s">
        <v>72</v>
      </c>
      <c r="B61877" s="84">
        <v>44764.458333333336</v>
      </c>
      <c r="C61877" s="85">
        <v>44764</v>
      </c>
      <c r="D61877" s="83">
        <v>4</v>
      </c>
      <c r="E61877" s="84">
        <v>44764.166666666664</v>
      </c>
      <c r="F61877" s="86" t="s">
        <v>443</v>
      </c>
      <c r="G61877" s="87" t="s">
        <v>444</v>
      </c>
      <c r="H61877" s="92">
        <v>2845</v>
      </c>
      <c r="I61877" s="92">
        <v>2583</v>
      </c>
      <c r="J61877" s="92">
        <v>4089</v>
      </c>
      <c r="K61877" s="92">
        <v>1506</v>
      </c>
      <c r="O61877" s="92">
        <v>2583</v>
      </c>
      <c r="P61877" s="92">
        <v>4089</v>
      </c>
      <c r="Q61877" s="92">
        <v>1506</v>
      </c>
      <c r="R61877" s="92">
        <v>2545</v>
      </c>
      <c r="S61877" s="92">
        <v>174</v>
      </c>
      <c r="V61877" s="92">
        <v>711</v>
      </c>
      <c r="W61877" s="92">
        <v>0</v>
      </c>
      <c r="X61877" s="92">
        <v>659</v>
      </c>
      <c r="AJ61877" s="92">
        <v>2545</v>
      </c>
      <c r="AK61877" s="92">
        <v>174</v>
      </c>
      <c r="AN61877" s="92">
        <v>711</v>
      </c>
      <c r="AO61877" s="92">
        <v>0</v>
      </c>
      <c r="AP61877" s="92">
        <v>659</v>
      </c>
      <c r="AS61877" s="92">
        <v>-30</v>
      </c>
      <c r="AT61877" s="92">
        <v>440</v>
      </c>
      <c r="AU61877" s="92">
        <v>345</v>
      </c>
      <c r="AV61877" s="92">
        <v>766</v>
      </c>
      <c r="AW61877" s="92">
        <v>-146</v>
      </c>
      <c r="AX61877" s="92">
        <v>215</v>
      </c>
      <c r="AZ61877" s="92">
        <v>-84</v>
      </c>
    </row>
    <row r="61878" spans="1:52">
      <c r="A61878" s="83" t="s">
        <v>72</v>
      </c>
      <c r="B61878" s="84">
        <v>44764.5</v>
      </c>
      <c r="C61878" s="85">
        <v>44764</v>
      </c>
      <c r="D61878" s="83">
        <v>5</v>
      </c>
      <c r="E61878" s="84">
        <v>44764.208333333336</v>
      </c>
      <c r="F61878" s="86" t="s">
        <v>443</v>
      </c>
      <c r="G61878" s="87" t="s">
        <v>444</v>
      </c>
      <c r="H61878" s="92">
        <v>2868</v>
      </c>
      <c r="I61878" s="92">
        <v>2600</v>
      </c>
      <c r="J61878" s="92">
        <v>4198</v>
      </c>
      <c r="K61878" s="92">
        <v>1598</v>
      </c>
      <c r="O61878" s="92">
        <v>2600</v>
      </c>
      <c r="P61878" s="92">
        <v>4198</v>
      </c>
      <c r="Q61878" s="92">
        <v>1598</v>
      </c>
      <c r="R61878" s="92">
        <v>2613</v>
      </c>
      <c r="S61878" s="92">
        <v>188</v>
      </c>
      <c r="V61878" s="92">
        <v>730</v>
      </c>
      <c r="W61878" s="92">
        <v>0</v>
      </c>
      <c r="X61878" s="92">
        <v>667</v>
      </c>
      <c r="AJ61878" s="92">
        <v>2613</v>
      </c>
      <c r="AK61878" s="92">
        <v>188</v>
      </c>
      <c r="AN61878" s="92">
        <v>730</v>
      </c>
      <c r="AO61878" s="92">
        <v>0</v>
      </c>
      <c r="AP61878" s="92">
        <v>667</v>
      </c>
      <c r="AS61878" s="92">
        <v>-26</v>
      </c>
      <c r="AT61878" s="92">
        <v>507</v>
      </c>
      <c r="AU61878" s="92">
        <v>391</v>
      </c>
      <c r="AV61878" s="92">
        <v>748</v>
      </c>
      <c r="AW61878" s="92">
        <v>-168</v>
      </c>
      <c r="AX61878" s="92">
        <v>223</v>
      </c>
      <c r="AZ61878" s="92">
        <v>-77</v>
      </c>
    </row>
    <row r="61879" spans="1:52">
      <c r="A61879" s="83" t="s">
        <v>72</v>
      </c>
      <c r="B61879" s="84">
        <v>44764.541666666664</v>
      </c>
      <c r="C61879" s="85">
        <v>44764</v>
      </c>
      <c r="D61879" s="83">
        <v>6</v>
      </c>
      <c r="E61879" s="84">
        <v>44764.25</v>
      </c>
      <c r="F61879" s="86" t="s">
        <v>443</v>
      </c>
      <c r="G61879" s="87" t="s">
        <v>444</v>
      </c>
      <c r="H61879" s="92">
        <v>2756</v>
      </c>
      <c r="I61879" s="92">
        <v>2699</v>
      </c>
      <c r="J61879" s="92">
        <v>4233</v>
      </c>
      <c r="K61879" s="92">
        <v>1534</v>
      </c>
      <c r="O61879" s="92">
        <v>2699</v>
      </c>
      <c r="P61879" s="92">
        <v>4233</v>
      </c>
      <c r="Q61879" s="92">
        <v>1534</v>
      </c>
      <c r="R61879" s="92">
        <v>2679</v>
      </c>
      <c r="S61879" s="92">
        <v>185</v>
      </c>
      <c r="V61879" s="92">
        <v>723</v>
      </c>
      <c r="W61879" s="92">
        <v>5</v>
      </c>
      <c r="X61879" s="92">
        <v>640</v>
      </c>
      <c r="AJ61879" s="92">
        <v>2679</v>
      </c>
      <c r="AK61879" s="92">
        <v>185</v>
      </c>
      <c r="AN61879" s="92">
        <v>723</v>
      </c>
      <c r="AO61879" s="92">
        <v>5</v>
      </c>
      <c r="AP61879" s="92">
        <v>640</v>
      </c>
      <c r="AS61879" s="92">
        <v>-22</v>
      </c>
      <c r="AT61879" s="92">
        <v>532</v>
      </c>
      <c r="AU61879" s="92">
        <v>397</v>
      </c>
      <c r="AV61879" s="92">
        <v>566</v>
      </c>
      <c r="AW61879" s="92">
        <v>-79</v>
      </c>
      <c r="AX61879" s="92">
        <v>231</v>
      </c>
      <c r="AZ61879" s="92">
        <v>-91</v>
      </c>
    </row>
    <row r="61880" spans="1:52">
      <c r="A61880" s="83" t="s">
        <v>72</v>
      </c>
      <c r="B61880" s="84">
        <v>44764.583333333336</v>
      </c>
      <c r="C61880" s="85">
        <v>44764</v>
      </c>
      <c r="D61880" s="83">
        <v>7</v>
      </c>
      <c r="E61880" s="84">
        <v>44764.291666666664</v>
      </c>
      <c r="F61880" s="86" t="s">
        <v>443</v>
      </c>
      <c r="G61880" s="87" t="s">
        <v>444</v>
      </c>
      <c r="H61880" s="92">
        <v>2910</v>
      </c>
      <c r="I61880" s="92">
        <v>2801</v>
      </c>
      <c r="J61880" s="92">
        <v>4150</v>
      </c>
      <c r="K61880" s="92">
        <v>1349</v>
      </c>
      <c r="O61880" s="92">
        <v>2801</v>
      </c>
      <c r="P61880" s="92">
        <v>4150</v>
      </c>
      <c r="Q61880" s="92">
        <v>1349</v>
      </c>
      <c r="R61880" s="92">
        <v>2632</v>
      </c>
      <c r="S61880" s="92">
        <v>197</v>
      </c>
      <c r="V61880" s="92">
        <v>766</v>
      </c>
      <c r="W61880" s="92">
        <v>32</v>
      </c>
      <c r="X61880" s="92">
        <v>524</v>
      </c>
      <c r="AJ61880" s="92">
        <v>2632</v>
      </c>
      <c r="AK61880" s="92">
        <v>197</v>
      </c>
      <c r="AN61880" s="92">
        <v>766</v>
      </c>
      <c r="AO61880" s="92">
        <v>32</v>
      </c>
      <c r="AP61880" s="92">
        <v>524</v>
      </c>
      <c r="AS61880" s="92">
        <v>-48</v>
      </c>
      <c r="AT61880" s="92">
        <v>269</v>
      </c>
      <c r="AU61880" s="92">
        <v>360</v>
      </c>
      <c r="AV61880" s="92">
        <v>639</v>
      </c>
      <c r="AW61880" s="92">
        <v>-24</v>
      </c>
      <c r="AX61880" s="92">
        <v>267</v>
      </c>
      <c r="AZ61880" s="92">
        <v>-114</v>
      </c>
    </row>
    <row r="61881" spans="1:52">
      <c r="A61881" s="83" t="s">
        <v>72</v>
      </c>
      <c r="B61881" s="84">
        <v>44764.625</v>
      </c>
      <c r="C61881" s="85">
        <v>44764</v>
      </c>
      <c r="D61881" s="83">
        <v>8</v>
      </c>
      <c r="E61881" s="84">
        <v>44764.333333333336</v>
      </c>
      <c r="F61881" s="86" t="s">
        <v>443</v>
      </c>
      <c r="G61881" s="87" t="s">
        <v>444</v>
      </c>
      <c r="H61881" s="92">
        <v>2898</v>
      </c>
      <c r="I61881" s="92">
        <v>2911</v>
      </c>
      <c r="J61881" s="92">
        <v>4159</v>
      </c>
      <c r="K61881" s="92">
        <v>1248</v>
      </c>
      <c r="O61881" s="92">
        <v>2911</v>
      </c>
      <c r="P61881" s="92">
        <v>4159</v>
      </c>
      <c r="Q61881" s="92">
        <v>1248</v>
      </c>
      <c r="R61881" s="92">
        <v>2647</v>
      </c>
      <c r="S61881" s="92">
        <v>215</v>
      </c>
      <c r="V61881" s="92">
        <v>806</v>
      </c>
      <c r="W61881" s="92">
        <v>55</v>
      </c>
      <c r="X61881" s="92">
        <v>436</v>
      </c>
      <c r="AJ61881" s="92">
        <v>2647</v>
      </c>
      <c r="AK61881" s="92">
        <v>215</v>
      </c>
      <c r="AN61881" s="92">
        <v>806</v>
      </c>
      <c r="AO61881" s="92">
        <v>55</v>
      </c>
      <c r="AP61881" s="92">
        <v>436</v>
      </c>
      <c r="AS61881" s="92">
        <v>-44</v>
      </c>
      <c r="AT61881" s="92">
        <v>223</v>
      </c>
      <c r="AU61881" s="92">
        <v>376</v>
      </c>
      <c r="AV61881" s="92">
        <v>550</v>
      </c>
      <c r="AW61881" s="92">
        <v>-64</v>
      </c>
      <c r="AX61881" s="92">
        <v>301</v>
      </c>
      <c r="AZ61881" s="92">
        <v>-94</v>
      </c>
    </row>
    <row r="61882" spans="1:52">
      <c r="A61882" s="83" t="s">
        <v>72</v>
      </c>
      <c r="B61882" s="84">
        <v>44764.666666666664</v>
      </c>
      <c r="C61882" s="85">
        <v>44764</v>
      </c>
      <c r="D61882" s="83">
        <v>9</v>
      </c>
      <c r="E61882" s="84">
        <v>44764.375</v>
      </c>
      <c r="F61882" s="86" t="s">
        <v>443</v>
      </c>
      <c r="G61882" s="87" t="s">
        <v>444</v>
      </c>
      <c r="H61882" s="92">
        <v>3000</v>
      </c>
      <c r="I61882" s="92">
        <v>3055</v>
      </c>
      <c r="J61882" s="92">
        <v>4207</v>
      </c>
      <c r="K61882" s="92">
        <v>1152</v>
      </c>
      <c r="O61882" s="92">
        <v>3055</v>
      </c>
      <c r="P61882" s="92">
        <v>4207</v>
      </c>
      <c r="Q61882" s="92">
        <v>1152</v>
      </c>
      <c r="R61882" s="92">
        <v>2682</v>
      </c>
      <c r="S61882" s="92">
        <v>180</v>
      </c>
      <c r="V61882" s="92">
        <v>829</v>
      </c>
      <c r="W61882" s="92">
        <v>63</v>
      </c>
      <c r="X61882" s="92">
        <v>454</v>
      </c>
      <c r="AJ61882" s="92">
        <v>2682</v>
      </c>
      <c r="AK61882" s="92">
        <v>180</v>
      </c>
      <c r="AN61882" s="92">
        <v>829</v>
      </c>
      <c r="AO61882" s="92">
        <v>63</v>
      </c>
      <c r="AP61882" s="92">
        <v>454</v>
      </c>
      <c r="AS61882" s="92">
        <v>-60</v>
      </c>
      <c r="AT61882" s="92">
        <v>91</v>
      </c>
      <c r="AU61882" s="92">
        <v>339</v>
      </c>
      <c r="AV61882" s="92">
        <v>628</v>
      </c>
      <c r="AW61882" s="92">
        <v>-48</v>
      </c>
      <c r="AX61882" s="92">
        <v>296</v>
      </c>
      <c r="AZ61882" s="92">
        <v>-94</v>
      </c>
    </row>
    <row r="61883" spans="1:52">
      <c r="A61883" s="83" t="s">
        <v>72</v>
      </c>
      <c r="B61883" s="84">
        <v>44764.708333333336</v>
      </c>
      <c r="C61883" s="85">
        <v>44764</v>
      </c>
      <c r="D61883" s="83">
        <v>10</v>
      </c>
      <c r="E61883" s="84">
        <v>44764.416666666664</v>
      </c>
      <c r="F61883" s="86" t="s">
        <v>443</v>
      </c>
      <c r="G61883" s="87" t="s">
        <v>444</v>
      </c>
      <c r="H61883" s="92">
        <v>3147</v>
      </c>
      <c r="I61883" s="92">
        <v>3247</v>
      </c>
      <c r="J61883" s="92">
        <v>4232</v>
      </c>
      <c r="K61883" s="92">
        <v>985</v>
      </c>
      <c r="O61883" s="92">
        <v>3247</v>
      </c>
      <c r="P61883" s="92">
        <v>4232</v>
      </c>
      <c r="Q61883" s="92">
        <v>985</v>
      </c>
      <c r="R61883" s="92">
        <v>2778</v>
      </c>
      <c r="S61883" s="92">
        <v>183</v>
      </c>
      <c r="V61883" s="92">
        <v>884</v>
      </c>
      <c r="W61883" s="92">
        <v>66</v>
      </c>
      <c r="X61883" s="92">
        <v>321</v>
      </c>
      <c r="AJ61883" s="92">
        <v>2778</v>
      </c>
      <c r="AK61883" s="92">
        <v>183</v>
      </c>
      <c r="AN61883" s="92">
        <v>884</v>
      </c>
      <c r="AO61883" s="92">
        <v>66</v>
      </c>
      <c r="AP61883" s="92">
        <v>321</v>
      </c>
      <c r="AS61883" s="92">
        <v>-108</v>
      </c>
      <c r="AT61883" s="92">
        <v>28</v>
      </c>
      <c r="AU61883" s="92">
        <v>280</v>
      </c>
      <c r="AV61883" s="92">
        <v>761</v>
      </c>
      <c r="AW61883" s="92">
        <v>-145</v>
      </c>
      <c r="AX61883" s="92">
        <v>288</v>
      </c>
      <c r="AZ61883" s="92">
        <v>-119</v>
      </c>
    </row>
    <row r="61884" spans="1:52">
      <c r="A61884" s="83" t="s">
        <v>72</v>
      </c>
      <c r="B61884" s="84">
        <v>44764.75</v>
      </c>
      <c r="C61884" s="85">
        <v>44764</v>
      </c>
      <c r="D61884" s="83">
        <v>11</v>
      </c>
      <c r="E61884" s="84">
        <v>44764.458333333336</v>
      </c>
      <c r="F61884" s="86" t="s">
        <v>443</v>
      </c>
      <c r="G61884" s="87" t="s">
        <v>444</v>
      </c>
      <c r="H61884" s="92">
        <v>3280</v>
      </c>
      <c r="I61884" s="92">
        <v>3374</v>
      </c>
      <c r="J61884" s="92">
        <v>4372</v>
      </c>
      <c r="K61884" s="92">
        <v>998</v>
      </c>
      <c r="O61884" s="92">
        <v>3374</v>
      </c>
      <c r="P61884" s="92">
        <v>4372</v>
      </c>
      <c r="Q61884" s="92">
        <v>998</v>
      </c>
      <c r="R61884" s="92">
        <v>2952</v>
      </c>
      <c r="S61884" s="92">
        <v>211</v>
      </c>
      <c r="V61884" s="92">
        <v>954</v>
      </c>
      <c r="W61884" s="92">
        <v>65</v>
      </c>
      <c r="X61884" s="92">
        <v>190</v>
      </c>
      <c r="AJ61884" s="92">
        <v>2952</v>
      </c>
      <c r="AK61884" s="92">
        <v>211</v>
      </c>
      <c r="AN61884" s="92">
        <v>954</v>
      </c>
      <c r="AO61884" s="92">
        <v>65</v>
      </c>
      <c r="AP61884" s="92">
        <v>190</v>
      </c>
      <c r="AS61884" s="92">
        <v>-106</v>
      </c>
      <c r="AT61884" s="92">
        <v>159</v>
      </c>
      <c r="AU61884" s="92">
        <v>349</v>
      </c>
      <c r="AV61884" s="92">
        <v>616</v>
      </c>
      <c r="AW61884" s="92">
        <v>-211</v>
      </c>
      <c r="AX61884" s="92">
        <v>317</v>
      </c>
      <c r="AZ61884" s="92">
        <v>-126</v>
      </c>
    </row>
    <row r="61885" spans="1:52">
      <c r="A61885" s="83" t="s">
        <v>72</v>
      </c>
      <c r="B61885" s="84">
        <v>44764.791666666664</v>
      </c>
      <c r="C61885" s="85">
        <v>44764</v>
      </c>
      <c r="D61885" s="83">
        <v>12</v>
      </c>
      <c r="E61885" s="84">
        <v>44764.5</v>
      </c>
      <c r="F61885" s="86" t="s">
        <v>443</v>
      </c>
      <c r="G61885" s="87" t="s">
        <v>444</v>
      </c>
      <c r="H61885" s="92">
        <v>3379</v>
      </c>
      <c r="I61885" s="92">
        <v>3501</v>
      </c>
      <c r="J61885" s="92">
        <v>4369</v>
      </c>
      <c r="K61885" s="92">
        <v>868</v>
      </c>
      <c r="O61885" s="92">
        <v>3501</v>
      </c>
      <c r="P61885" s="92">
        <v>4369</v>
      </c>
      <c r="Q61885" s="92">
        <v>868</v>
      </c>
      <c r="R61885" s="92">
        <v>2975</v>
      </c>
      <c r="S61885" s="92">
        <v>210</v>
      </c>
      <c r="V61885" s="92">
        <v>975</v>
      </c>
      <c r="W61885" s="92">
        <v>65</v>
      </c>
      <c r="X61885" s="92">
        <v>145</v>
      </c>
      <c r="AJ61885" s="92">
        <v>2975</v>
      </c>
      <c r="AK61885" s="92">
        <v>210</v>
      </c>
      <c r="AN61885" s="92">
        <v>975</v>
      </c>
      <c r="AO61885" s="92">
        <v>65</v>
      </c>
      <c r="AP61885" s="92">
        <v>145</v>
      </c>
      <c r="AS61885" s="92">
        <v>-132</v>
      </c>
      <c r="AT61885" s="92">
        <v>176</v>
      </c>
      <c r="AU61885" s="92">
        <v>368</v>
      </c>
      <c r="AV61885" s="92">
        <v>486</v>
      </c>
      <c r="AW61885" s="92">
        <v>-212</v>
      </c>
      <c r="AX61885" s="92">
        <v>317</v>
      </c>
      <c r="AZ61885" s="92">
        <v>-135</v>
      </c>
    </row>
    <row r="61886" spans="1:52">
      <c r="A61886" s="83" t="s">
        <v>72</v>
      </c>
      <c r="B61886" s="84">
        <v>44764.833333333336</v>
      </c>
      <c r="C61886" s="85">
        <v>44764</v>
      </c>
      <c r="D61886" s="83">
        <v>13</v>
      </c>
      <c r="E61886" s="84">
        <v>44764.541666666664</v>
      </c>
      <c r="F61886" s="86" t="s">
        <v>443</v>
      </c>
      <c r="G61886" s="87" t="s">
        <v>444</v>
      </c>
      <c r="H61886" s="92">
        <v>3472</v>
      </c>
      <c r="I61886" s="92">
        <v>3615</v>
      </c>
      <c r="J61886" s="92">
        <v>4389</v>
      </c>
      <c r="K61886" s="92">
        <v>774</v>
      </c>
      <c r="O61886" s="92">
        <v>3615</v>
      </c>
      <c r="P61886" s="92">
        <v>4389</v>
      </c>
      <c r="Q61886" s="92">
        <v>774</v>
      </c>
      <c r="R61886" s="92">
        <v>2976</v>
      </c>
      <c r="S61886" s="92">
        <v>190</v>
      </c>
      <c r="V61886" s="92">
        <v>1027</v>
      </c>
      <c r="W61886" s="92">
        <v>59</v>
      </c>
      <c r="X61886" s="92">
        <v>137</v>
      </c>
      <c r="AJ61886" s="92">
        <v>2976</v>
      </c>
      <c r="AK61886" s="92">
        <v>190</v>
      </c>
      <c r="AN61886" s="92">
        <v>1027</v>
      </c>
      <c r="AO61886" s="92">
        <v>59</v>
      </c>
      <c r="AP61886" s="92">
        <v>137</v>
      </c>
      <c r="AS61886" s="92">
        <v>-131</v>
      </c>
      <c r="AT61886" s="92">
        <v>-89</v>
      </c>
      <c r="AU61886" s="92">
        <v>400</v>
      </c>
      <c r="AV61886" s="92">
        <v>569</v>
      </c>
      <c r="AW61886" s="92">
        <v>-177</v>
      </c>
      <c r="AX61886" s="92">
        <v>362</v>
      </c>
      <c r="AZ61886" s="92">
        <v>-160</v>
      </c>
    </row>
    <row r="61887" spans="1:52">
      <c r="A61887" s="83" t="s">
        <v>72</v>
      </c>
      <c r="B61887" s="84">
        <v>44764.875</v>
      </c>
      <c r="C61887" s="85">
        <v>44764</v>
      </c>
      <c r="D61887" s="83">
        <v>14</v>
      </c>
      <c r="E61887" s="84">
        <v>44764.583333333336</v>
      </c>
      <c r="F61887" s="86" t="s">
        <v>443</v>
      </c>
      <c r="G61887" s="87" t="s">
        <v>444</v>
      </c>
      <c r="H61887" s="92">
        <v>3524</v>
      </c>
      <c r="I61887" s="92">
        <v>3761</v>
      </c>
      <c r="J61887" s="92">
        <v>4461</v>
      </c>
      <c r="K61887" s="92">
        <v>700</v>
      </c>
      <c r="O61887" s="92">
        <v>3761</v>
      </c>
      <c r="P61887" s="92">
        <v>4461</v>
      </c>
      <c r="Q61887" s="92">
        <v>700</v>
      </c>
      <c r="R61887" s="92">
        <v>3050</v>
      </c>
      <c r="S61887" s="92">
        <v>216</v>
      </c>
      <c r="V61887" s="92">
        <v>1032</v>
      </c>
      <c r="W61887" s="92">
        <v>42</v>
      </c>
      <c r="X61887" s="92">
        <v>121</v>
      </c>
      <c r="AJ61887" s="92">
        <v>3050</v>
      </c>
      <c r="AK61887" s="92">
        <v>216</v>
      </c>
      <c r="AN61887" s="92">
        <v>1032</v>
      </c>
      <c r="AO61887" s="92">
        <v>42</v>
      </c>
      <c r="AP61887" s="92">
        <v>121</v>
      </c>
      <c r="AS61887" s="92">
        <v>-150</v>
      </c>
      <c r="AT61887" s="92">
        <v>-384</v>
      </c>
      <c r="AU61887" s="92">
        <v>336</v>
      </c>
      <c r="AV61887" s="92">
        <v>768</v>
      </c>
      <c r="AW61887" s="92">
        <v>-69</v>
      </c>
      <c r="AX61887" s="92">
        <v>374</v>
      </c>
      <c r="AZ61887" s="92">
        <v>-175</v>
      </c>
    </row>
    <row r="61888" spans="1:52">
      <c r="A61888" s="83" t="s">
        <v>72</v>
      </c>
      <c r="B61888" s="84">
        <v>44764.916666666664</v>
      </c>
      <c r="C61888" s="85">
        <v>44764</v>
      </c>
      <c r="D61888" s="83">
        <v>15</v>
      </c>
      <c r="E61888" s="84">
        <v>44764.625</v>
      </c>
      <c r="F61888" s="86" t="s">
        <v>443</v>
      </c>
      <c r="G61888" s="87" t="s">
        <v>444</v>
      </c>
      <c r="H61888" s="92">
        <v>3579</v>
      </c>
      <c r="I61888" s="92">
        <v>3850</v>
      </c>
      <c r="J61888" s="92">
        <v>4495</v>
      </c>
      <c r="K61888" s="92">
        <v>645</v>
      </c>
      <c r="O61888" s="92">
        <v>3850</v>
      </c>
      <c r="P61888" s="92">
        <v>4495</v>
      </c>
      <c r="Q61888" s="92">
        <v>645</v>
      </c>
      <c r="R61888" s="92">
        <v>3059</v>
      </c>
      <c r="S61888" s="92">
        <v>214</v>
      </c>
      <c r="V61888" s="92">
        <v>1100</v>
      </c>
      <c r="W61888" s="92">
        <v>43</v>
      </c>
      <c r="X61888" s="92">
        <v>78</v>
      </c>
      <c r="AJ61888" s="92">
        <v>3059</v>
      </c>
      <c r="AK61888" s="92">
        <v>214</v>
      </c>
      <c r="AN61888" s="92">
        <v>1100</v>
      </c>
      <c r="AO61888" s="92">
        <v>43</v>
      </c>
      <c r="AP61888" s="92">
        <v>78</v>
      </c>
      <c r="AS61888" s="92">
        <v>-119</v>
      </c>
      <c r="AT61888" s="92">
        <v>-311</v>
      </c>
      <c r="AU61888" s="92">
        <v>332</v>
      </c>
      <c r="AV61888" s="92">
        <v>644</v>
      </c>
      <c r="AW61888" s="92">
        <v>-115</v>
      </c>
      <c r="AX61888" s="92">
        <v>367</v>
      </c>
      <c r="AZ61888" s="92">
        <v>-153</v>
      </c>
    </row>
    <row r="61889" spans="1:52">
      <c r="A61889" s="83" t="s">
        <v>72</v>
      </c>
      <c r="B61889" s="84">
        <v>44764.958333333336</v>
      </c>
      <c r="C61889" s="85">
        <v>44764</v>
      </c>
      <c r="D61889" s="83">
        <v>16</v>
      </c>
      <c r="E61889" s="84">
        <v>44764.666666666664</v>
      </c>
      <c r="F61889" s="86" t="s">
        <v>443</v>
      </c>
      <c r="G61889" s="87" t="s">
        <v>444</v>
      </c>
      <c r="H61889" s="92">
        <v>3593</v>
      </c>
      <c r="I61889" s="92">
        <v>3841</v>
      </c>
      <c r="J61889" s="92">
        <v>4586</v>
      </c>
      <c r="K61889" s="92">
        <v>745</v>
      </c>
      <c r="O61889" s="92">
        <v>3841</v>
      </c>
      <c r="P61889" s="92">
        <v>4586</v>
      </c>
      <c r="Q61889" s="92">
        <v>745</v>
      </c>
      <c r="R61889" s="92">
        <v>3039</v>
      </c>
      <c r="S61889" s="92">
        <v>215</v>
      </c>
      <c r="V61889" s="92">
        <v>1118</v>
      </c>
      <c r="W61889" s="92">
        <v>44</v>
      </c>
      <c r="X61889" s="92">
        <v>170</v>
      </c>
      <c r="AJ61889" s="92">
        <v>3039</v>
      </c>
      <c r="AK61889" s="92">
        <v>215</v>
      </c>
      <c r="AN61889" s="92">
        <v>1118</v>
      </c>
      <c r="AO61889" s="92">
        <v>44</v>
      </c>
      <c r="AP61889" s="92">
        <v>170</v>
      </c>
      <c r="AS61889" s="92">
        <v>-83</v>
      </c>
      <c r="AT61889" s="92">
        <v>-208</v>
      </c>
      <c r="AU61889" s="92">
        <v>216</v>
      </c>
      <c r="AV61889" s="92">
        <v>713</v>
      </c>
      <c r="AW61889" s="92">
        <v>-112</v>
      </c>
      <c r="AX61889" s="92">
        <v>362</v>
      </c>
      <c r="AZ61889" s="92">
        <v>-143</v>
      </c>
    </row>
    <row r="61890" spans="1:52">
      <c r="A61890" s="83" t="s">
        <v>72</v>
      </c>
      <c r="B61890" s="84">
        <v>44765</v>
      </c>
      <c r="C61890" s="85">
        <v>44764</v>
      </c>
      <c r="D61890" s="83">
        <v>17</v>
      </c>
      <c r="E61890" s="84">
        <v>44764.708333333336</v>
      </c>
      <c r="F61890" s="86" t="s">
        <v>443</v>
      </c>
      <c r="G61890" s="87" t="s">
        <v>444</v>
      </c>
      <c r="H61890" s="92">
        <v>3600</v>
      </c>
      <c r="I61890" s="92">
        <v>3818</v>
      </c>
      <c r="J61890" s="92">
        <v>4670</v>
      </c>
      <c r="K61890" s="92">
        <v>852</v>
      </c>
      <c r="O61890" s="92">
        <v>3818</v>
      </c>
      <c r="P61890" s="92">
        <v>4670</v>
      </c>
      <c r="Q61890" s="92">
        <v>852</v>
      </c>
      <c r="R61890" s="92">
        <v>3068</v>
      </c>
      <c r="S61890" s="92">
        <v>215</v>
      </c>
      <c r="V61890" s="92">
        <v>1176</v>
      </c>
      <c r="W61890" s="92">
        <v>33</v>
      </c>
      <c r="X61890" s="92">
        <v>178</v>
      </c>
      <c r="AJ61890" s="92">
        <v>3068</v>
      </c>
      <c r="AK61890" s="92">
        <v>215</v>
      </c>
      <c r="AN61890" s="92">
        <v>1176</v>
      </c>
      <c r="AO61890" s="92">
        <v>33</v>
      </c>
      <c r="AP61890" s="92">
        <v>178</v>
      </c>
      <c r="AS61890" s="92">
        <v>-11</v>
      </c>
      <c r="AT61890" s="92">
        <v>-5</v>
      </c>
      <c r="AU61890" s="92">
        <v>73</v>
      </c>
      <c r="AV61890" s="92">
        <v>632</v>
      </c>
      <c r="AW61890" s="92">
        <v>-73</v>
      </c>
      <c r="AX61890" s="92">
        <v>360</v>
      </c>
      <c r="AZ61890" s="92">
        <v>-124</v>
      </c>
    </row>
    <row r="61891" spans="1:52">
      <c r="A61891" s="83" t="s">
        <v>72</v>
      </c>
      <c r="B61891" s="84">
        <v>44765.041666666664</v>
      </c>
      <c r="C61891" s="85">
        <v>44764</v>
      </c>
      <c r="D61891" s="83">
        <v>18</v>
      </c>
      <c r="E61891" s="84">
        <v>44764.75</v>
      </c>
      <c r="F61891" s="86" t="s">
        <v>443</v>
      </c>
      <c r="G61891" s="87" t="s">
        <v>444</v>
      </c>
      <c r="H61891" s="92">
        <v>3549</v>
      </c>
      <c r="I61891" s="92">
        <v>3710</v>
      </c>
      <c r="J61891" s="92">
        <v>4570</v>
      </c>
      <c r="K61891" s="92">
        <v>860</v>
      </c>
      <c r="O61891" s="92">
        <v>3710</v>
      </c>
      <c r="P61891" s="92">
        <v>4570</v>
      </c>
      <c r="Q61891" s="92">
        <v>860</v>
      </c>
      <c r="R61891" s="92">
        <v>3083</v>
      </c>
      <c r="S61891" s="92">
        <v>215</v>
      </c>
      <c r="V61891" s="92">
        <v>1127</v>
      </c>
      <c r="W61891" s="92">
        <v>37</v>
      </c>
      <c r="X61891" s="92">
        <v>108</v>
      </c>
      <c r="AJ61891" s="92">
        <v>3083</v>
      </c>
      <c r="AK61891" s="92">
        <v>215</v>
      </c>
      <c r="AN61891" s="92">
        <v>1127</v>
      </c>
      <c r="AO61891" s="92">
        <v>37</v>
      </c>
      <c r="AP61891" s="92">
        <v>108</v>
      </c>
      <c r="AS61891" s="92">
        <v>56</v>
      </c>
      <c r="AT61891" s="92">
        <v>21</v>
      </c>
      <c r="AU61891" s="92">
        <v>32</v>
      </c>
      <c r="AV61891" s="92">
        <v>474</v>
      </c>
      <c r="AW61891" s="92">
        <v>-15</v>
      </c>
      <c r="AX61891" s="92">
        <v>400</v>
      </c>
      <c r="AZ61891" s="92">
        <v>-108</v>
      </c>
    </row>
    <row r="61892" spans="1:52">
      <c r="A61892" s="83" t="s">
        <v>72</v>
      </c>
      <c r="B61892" s="84">
        <v>44765.083333333336</v>
      </c>
      <c r="C61892" s="85">
        <v>44764</v>
      </c>
      <c r="D61892" s="83">
        <v>19</v>
      </c>
      <c r="E61892" s="84">
        <v>44764.791666666664</v>
      </c>
      <c r="F61892" s="86" t="s">
        <v>443</v>
      </c>
      <c r="G61892" s="87" t="s">
        <v>444</v>
      </c>
      <c r="H61892" s="92">
        <v>3472</v>
      </c>
      <c r="I61892" s="92">
        <v>3624</v>
      </c>
      <c r="J61892" s="92">
        <v>4778</v>
      </c>
      <c r="K61892" s="92">
        <v>1154</v>
      </c>
      <c r="O61892" s="92">
        <v>3624</v>
      </c>
      <c r="P61892" s="92">
        <v>4778</v>
      </c>
      <c r="Q61892" s="92">
        <v>1154</v>
      </c>
      <c r="R61892" s="92">
        <v>3103</v>
      </c>
      <c r="S61892" s="92">
        <v>220</v>
      </c>
      <c r="V61892" s="92">
        <v>1211</v>
      </c>
      <c r="W61892" s="92">
        <v>10</v>
      </c>
      <c r="X61892" s="92">
        <v>235</v>
      </c>
      <c r="AJ61892" s="92">
        <v>3103</v>
      </c>
      <c r="AK61892" s="92">
        <v>220</v>
      </c>
      <c r="AN61892" s="92">
        <v>1211</v>
      </c>
      <c r="AO61892" s="92">
        <v>10</v>
      </c>
      <c r="AP61892" s="92">
        <v>235</v>
      </c>
      <c r="AS61892" s="92">
        <v>-20</v>
      </c>
      <c r="AT61892" s="92">
        <v>142</v>
      </c>
      <c r="AU61892" s="92">
        <v>354</v>
      </c>
      <c r="AV61892" s="92">
        <v>418</v>
      </c>
      <c r="AW61892" s="92">
        <v>0</v>
      </c>
      <c r="AX61892" s="92">
        <v>386</v>
      </c>
      <c r="AZ61892" s="92">
        <v>-126</v>
      </c>
    </row>
    <row r="61893" spans="1:52">
      <c r="A61893" s="83" t="s">
        <v>72</v>
      </c>
      <c r="B61893" s="84">
        <v>44765.125</v>
      </c>
      <c r="C61893" s="85">
        <v>44764</v>
      </c>
      <c r="D61893" s="83">
        <v>20</v>
      </c>
      <c r="E61893" s="84">
        <v>44764.833333333336</v>
      </c>
      <c r="F61893" s="86" t="s">
        <v>443</v>
      </c>
      <c r="G61893" s="87" t="s">
        <v>444</v>
      </c>
      <c r="H61893" s="92">
        <v>3403</v>
      </c>
      <c r="I61893" s="92">
        <v>3526</v>
      </c>
      <c r="J61893" s="92">
        <v>4823</v>
      </c>
      <c r="K61893" s="92">
        <v>1297</v>
      </c>
      <c r="O61893" s="92">
        <v>3526</v>
      </c>
      <c r="P61893" s="92">
        <v>4823</v>
      </c>
      <c r="Q61893" s="92">
        <v>1297</v>
      </c>
      <c r="R61893" s="92">
        <v>2942</v>
      </c>
      <c r="S61893" s="92">
        <v>172</v>
      </c>
      <c r="V61893" s="92">
        <v>1176</v>
      </c>
      <c r="W61893" s="92">
        <v>0</v>
      </c>
      <c r="X61893" s="92">
        <v>532</v>
      </c>
      <c r="AJ61893" s="92">
        <v>2942</v>
      </c>
      <c r="AK61893" s="92">
        <v>172</v>
      </c>
      <c r="AN61893" s="92">
        <v>1176</v>
      </c>
      <c r="AO61893" s="92">
        <v>0</v>
      </c>
      <c r="AP61893" s="92">
        <v>532</v>
      </c>
      <c r="AS61893" s="92">
        <v>-3</v>
      </c>
      <c r="AT61893" s="92">
        <v>333</v>
      </c>
      <c r="AU61893" s="92">
        <v>372</v>
      </c>
      <c r="AV61893" s="92">
        <v>347</v>
      </c>
      <c r="AW61893" s="92">
        <v>0</v>
      </c>
      <c r="AX61893" s="92">
        <v>385</v>
      </c>
      <c r="AZ61893" s="92">
        <v>-137</v>
      </c>
    </row>
    <row r="61894" spans="1:52">
      <c r="A61894" s="83" t="s">
        <v>72</v>
      </c>
      <c r="B61894" s="84">
        <v>44765.166666666664</v>
      </c>
      <c r="C61894" s="85">
        <v>44764</v>
      </c>
      <c r="D61894" s="83">
        <v>21</v>
      </c>
      <c r="E61894" s="84">
        <v>44764.875</v>
      </c>
      <c r="F61894" s="86" t="s">
        <v>443</v>
      </c>
      <c r="G61894" s="87" t="s">
        <v>444</v>
      </c>
      <c r="H61894" s="92">
        <v>3316</v>
      </c>
      <c r="I61894" s="92">
        <v>3439</v>
      </c>
      <c r="J61894" s="92">
        <v>4768</v>
      </c>
      <c r="K61894" s="92">
        <v>1329</v>
      </c>
      <c r="O61894" s="92">
        <v>3439</v>
      </c>
      <c r="P61894" s="92">
        <v>4768</v>
      </c>
      <c r="Q61894" s="92">
        <v>1329</v>
      </c>
      <c r="R61894" s="92">
        <v>2752</v>
      </c>
      <c r="S61894" s="92">
        <v>171</v>
      </c>
      <c r="V61894" s="92">
        <v>1138</v>
      </c>
      <c r="W61894" s="92">
        <v>0</v>
      </c>
      <c r="X61894" s="92">
        <v>707</v>
      </c>
      <c r="AJ61894" s="92">
        <v>2752</v>
      </c>
      <c r="AK61894" s="92">
        <v>171</v>
      </c>
      <c r="AN61894" s="92">
        <v>1138</v>
      </c>
      <c r="AO61894" s="92">
        <v>0</v>
      </c>
      <c r="AP61894" s="92">
        <v>707</v>
      </c>
      <c r="AS61894" s="92">
        <v>93</v>
      </c>
      <c r="AT61894" s="92">
        <v>206</v>
      </c>
      <c r="AU61894" s="92">
        <v>233</v>
      </c>
      <c r="AV61894" s="92">
        <v>471</v>
      </c>
      <c r="AW61894" s="92">
        <v>0</v>
      </c>
      <c r="AX61894" s="92">
        <v>415</v>
      </c>
      <c r="AZ61894" s="92">
        <v>-89</v>
      </c>
    </row>
    <row r="61895" spans="1:52">
      <c r="A61895" s="83" t="s">
        <v>72</v>
      </c>
      <c r="B61895" s="84">
        <v>44765.208333333336</v>
      </c>
      <c r="C61895" s="85">
        <v>44764</v>
      </c>
      <c r="D61895" s="83">
        <v>22</v>
      </c>
      <c r="E61895" s="84">
        <v>44764.916666666664</v>
      </c>
      <c r="F61895" s="86" t="s">
        <v>443</v>
      </c>
      <c r="G61895" s="87" t="s">
        <v>444</v>
      </c>
      <c r="H61895" s="92">
        <v>3119</v>
      </c>
      <c r="I61895" s="92">
        <v>3256</v>
      </c>
      <c r="J61895" s="92">
        <v>4732</v>
      </c>
      <c r="K61895" s="92">
        <v>1476</v>
      </c>
      <c r="O61895" s="92">
        <v>3256</v>
      </c>
      <c r="P61895" s="92">
        <v>4732</v>
      </c>
      <c r="Q61895" s="92">
        <v>1476</v>
      </c>
      <c r="R61895" s="92">
        <v>2738</v>
      </c>
      <c r="S61895" s="92">
        <v>184</v>
      </c>
      <c r="V61895" s="92">
        <v>987</v>
      </c>
      <c r="W61895" s="92">
        <v>0</v>
      </c>
      <c r="X61895" s="92">
        <v>823</v>
      </c>
      <c r="AJ61895" s="92">
        <v>2738</v>
      </c>
      <c r="AK61895" s="92">
        <v>184</v>
      </c>
      <c r="AN61895" s="92">
        <v>987</v>
      </c>
      <c r="AO61895" s="92">
        <v>0</v>
      </c>
      <c r="AP61895" s="92">
        <v>823</v>
      </c>
      <c r="AS61895" s="92">
        <v>109</v>
      </c>
      <c r="AT61895" s="92">
        <v>225</v>
      </c>
      <c r="AU61895" s="92">
        <v>244</v>
      </c>
      <c r="AV61895" s="92">
        <v>643</v>
      </c>
      <c r="AW61895" s="92">
        <v>-29</v>
      </c>
      <c r="AX61895" s="92">
        <v>380</v>
      </c>
      <c r="AZ61895" s="92">
        <v>-96</v>
      </c>
    </row>
    <row r="61896" spans="1:52">
      <c r="A61896" s="83" t="s">
        <v>72</v>
      </c>
      <c r="B61896" s="84">
        <v>44765.25</v>
      </c>
      <c r="C61896" s="85">
        <v>44764</v>
      </c>
      <c r="D61896" s="83">
        <v>23</v>
      </c>
      <c r="E61896" s="84">
        <v>44764.958333333336</v>
      </c>
      <c r="F61896" s="86" t="s">
        <v>443</v>
      </c>
      <c r="G61896" s="87" t="s">
        <v>444</v>
      </c>
      <c r="H61896" s="92">
        <v>3119</v>
      </c>
      <c r="I61896" s="92">
        <v>3022</v>
      </c>
      <c r="J61896" s="92">
        <v>4678</v>
      </c>
      <c r="K61896" s="92">
        <v>1656</v>
      </c>
      <c r="O61896" s="92">
        <v>3022</v>
      </c>
      <c r="P61896" s="92">
        <v>4678</v>
      </c>
      <c r="Q61896" s="92">
        <v>1656</v>
      </c>
      <c r="R61896" s="92">
        <v>2836</v>
      </c>
      <c r="S61896" s="92">
        <v>192</v>
      </c>
      <c r="V61896" s="92">
        <v>801</v>
      </c>
      <c r="W61896" s="92">
        <v>0</v>
      </c>
      <c r="X61896" s="92">
        <v>850</v>
      </c>
      <c r="AJ61896" s="92">
        <v>2836</v>
      </c>
      <c r="AK61896" s="92">
        <v>192</v>
      </c>
      <c r="AN61896" s="92">
        <v>801</v>
      </c>
      <c r="AO61896" s="92">
        <v>0</v>
      </c>
      <c r="AP61896" s="92">
        <v>850</v>
      </c>
      <c r="AS61896" s="92">
        <v>138</v>
      </c>
      <c r="AT61896" s="92">
        <v>445</v>
      </c>
      <c r="AU61896" s="92">
        <v>208</v>
      </c>
      <c r="AV61896" s="92">
        <v>626</v>
      </c>
      <c r="AW61896" s="92">
        <v>-37</v>
      </c>
      <c r="AX61896" s="92">
        <v>346</v>
      </c>
      <c r="AZ61896" s="92">
        <v>-70</v>
      </c>
    </row>
    <row r="61897" spans="1:52">
      <c r="A61897" s="83" t="s">
        <v>72</v>
      </c>
      <c r="B61897" s="84">
        <v>44765.291666666664</v>
      </c>
      <c r="C61897" s="85">
        <v>44764</v>
      </c>
      <c r="D61897" s="83">
        <v>24</v>
      </c>
      <c r="E61897" s="84">
        <v>44765</v>
      </c>
      <c r="F61897" s="86" t="s">
        <v>443</v>
      </c>
      <c r="G61897" s="87" t="s">
        <v>444</v>
      </c>
      <c r="H61897" s="92">
        <v>3089</v>
      </c>
      <c r="I61897" s="92">
        <v>2905</v>
      </c>
      <c r="J61897" s="92">
        <v>4472</v>
      </c>
      <c r="K61897" s="92">
        <v>1567</v>
      </c>
      <c r="O61897" s="92">
        <v>2905</v>
      </c>
      <c r="P61897" s="92">
        <v>4472</v>
      </c>
      <c r="Q61897" s="92">
        <v>1567</v>
      </c>
      <c r="R61897" s="92">
        <v>2685</v>
      </c>
      <c r="S61897" s="92">
        <v>172</v>
      </c>
      <c r="V61897" s="92">
        <v>770</v>
      </c>
      <c r="W61897" s="92">
        <v>0</v>
      </c>
      <c r="X61897" s="92">
        <v>844</v>
      </c>
      <c r="AJ61897" s="92">
        <v>2685</v>
      </c>
      <c r="AK61897" s="92">
        <v>172</v>
      </c>
      <c r="AN61897" s="92">
        <v>770</v>
      </c>
      <c r="AO61897" s="92">
        <v>0</v>
      </c>
      <c r="AP61897" s="92">
        <v>844</v>
      </c>
      <c r="AS61897" s="92">
        <v>86</v>
      </c>
      <c r="AT61897" s="92">
        <v>303</v>
      </c>
      <c r="AU61897" s="92">
        <v>169</v>
      </c>
      <c r="AV61897" s="92">
        <v>814</v>
      </c>
      <c r="AW61897" s="92">
        <v>-7</v>
      </c>
      <c r="AX61897" s="92">
        <v>297</v>
      </c>
      <c r="AZ61897" s="92">
        <v>-95</v>
      </c>
    </row>
    <row r="61898" spans="1:52">
      <c r="A61898" s="83" t="s">
        <v>72</v>
      </c>
      <c r="B61898" s="84">
        <v>44765.333333333336</v>
      </c>
      <c r="C61898" s="85">
        <v>44765</v>
      </c>
      <c r="D61898" s="83">
        <v>1</v>
      </c>
      <c r="E61898" s="84">
        <v>44765.041666666664</v>
      </c>
      <c r="F61898" s="86" t="s">
        <v>443</v>
      </c>
      <c r="G61898" s="87" t="s">
        <v>444</v>
      </c>
      <c r="H61898" s="92">
        <v>2964</v>
      </c>
      <c r="I61898" s="92">
        <v>2793</v>
      </c>
      <c r="J61898" s="92">
        <v>4333</v>
      </c>
      <c r="K61898" s="92">
        <v>1540</v>
      </c>
      <c r="O61898" s="92">
        <v>2793</v>
      </c>
      <c r="P61898" s="92">
        <v>4333</v>
      </c>
      <c r="Q61898" s="92">
        <v>1540</v>
      </c>
      <c r="R61898" s="92">
        <v>2681</v>
      </c>
      <c r="S61898" s="92">
        <v>104</v>
      </c>
      <c r="V61898" s="92">
        <v>747</v>
      </c>
      <c r="W61898" s="92">
        <v>0</v>
      </c>
      <c r="X61898" s="92">
        <v>802</v>
      </c>
      <c r="AJ61898" s="92">
        <v>2681</v>
      </c>
      <c r="AK61898" s="92">
        <v>104</v>
      </c>
      <c r="AN61898" s="92">
        <v>747</v>
      </c>
      <c r="AO61898" s="92">
        <v>0</v>
      </c>
      <c r="AP61898" s="92">
        <v>802</v>
      </c>
      <c r="AS61898" s="92">
        <v>67</v>
      </c>
      <c r="AT61898" s="92">
        <v>276</v>
      </c>
      <c r="AU61898" s="92">
        <v>328</v>
      </c>
      <c r="AV61898" s="92">
        <v>807</v>
      </c>
      <c r="AW61898" s="92">
        <v>-165</v>
      </c>
      <c r="AX61898" s="92">
        <v>309</v>
      </c>
      <c r="AZ61898" s="92">
        <v>-82</v>
      </c>
    </row>
    <row r="61899" spans="1:52">
      <c r="A61899" s="83" t="s">
        <v>72</v>
      </c>
      <c r="B61899" s="84">
        <v>44765.375</v>
      </c>
      <c r="C61899" s="85">
        <v>44765</v>
      </c>
      <c r="D61899" s="83">
        <v>2</v>
      </c>
      <c r="E61899" s="84">
        <v>44765.083333333336</v>
      </c>
      <c r="F61899" s="86" t="s">
        <v>443</v>
      </c>
      <c r="G61899" s="87" t="s">
        <v>444</v>
      </c>
      <c r="H61899" s="92">
        <v>2907</v>
      </c>
      <c r="I61899" s="92">
        <v>2712</v>
      </c>
      <c r="J61899" s="92">
        <v>4346</v>
      </c>
      <c r="K61899" s="92">
        <v>1634</v>
      </c>
      <c r="O61899" s="92">
        <v>2712</v>
      </c>
      <c r="P61899" s="92">
        <v>4346</v>
      </c>
      <c r="Q61899" s="92">
        <v>1634</v>
      </c>
      <c r="R61899" s="92">
        <v>2730</v>
      </c>
      <c r="S61899" s="92">
        <v>59</v>
      </c>
      <c r="V61899" s="92">
        <v>737</v>
      </c>
      <c r="W61899" s="92">
        <v>0</v>
      </c>
      <c r="X61899" s="92">
        <v>821</v>
      </c>
      <c r="AJ61899" s="92">
        <v>2730</v>
      </c>
      <c r="AK61899" s="92">
        <v>59</v>
      </c>
      <c r="AN61899" s="92">
        <v>737</v>
      </c>
      <c r="AO61899" s="92">
        <v>0</v>
      </c>
      <c r="AP61899" s="92">
        <v>821</v>
      </c>
      <c r="AS61899" s="92">
        <v>38</v>
      </c>
      <c r="AT61899" s="92">
        <v>430</v>
      </c>
      <c r="AU61899" s="92">
        <v>389</v>
      </c>
      <c r="AV61899" s="92">
        <v>781</v>
      </c>
      <c r="AW61899" s="92">
        <v>-187</v>
      </c>
      <c r="AX61899" s="92">
        <v>286</v>
      </c>
      <c r="AZ61899" s="92">
        <v>-103</v>
      </c>
    </row>
    <row r="61900" spans="1:52">
      <c r="A61900" s="83" t="s">
        <v>72</v>
      </c>
      <c r="B61900" s="84">
        <v>44765.416666666664</v>
      </c>
      <c r="C61900" s="85">
        <v>44765</v>
      </c>
      <c r="D61900" s="83">
        <v>3</v>
      </c>
      <c r="E61900" s="84">
        <v>44765.125</v>
      </c>
      <c r="F61900" s="86" t="s">
        <v>443</v>
      </c>
      <c r="G61900" s="87" t="s">
        <v>444</v>
      </c>
      <c r="H61900" s="92">
        <v>2925</v>
      </c>
      <c r="I61900" s="92">
        <v>2699</v>
      </c>
      <c r="J61900" s="92">
        <v>4178</v>
      </c>
      <c r="K61900" s="92">
        <v>1479</v>
      </c>
      <c r="O61900" s="92">
        <v>2699</v>
      </c>
      <c r="P61900" s="92">
        <v>4178</v>
      </c>
      <c r="Q61900" s="92">
        <v>1479</v>
      </c>
      <c r="R61900" s="92">
        <v>2579</v>
      </c>
      <c r="S61900" s="92">
        <v>61</v>
      </c>
      <c r="V61900" s="92">
        <v>733</v>
      </c>
      <c r="W61900" s="92">
        <v>0</v>
      </c>
      <c r="X61900" s="92">
        <v>806</v>
      </c>
      <c r="AJ61900" s="92">
        <v>2579</v>
      </c>
      <c r="AK61900" s="92">
        <v>61</v>
      </c>
      <c r="AN61900" s="92">
        <v>733</v>
      </c>
      <c r="AO61900" s="92">
        <v>0</v>
      </c>
      <c r="AP61900" s="92">
        <v>806</v>
      </c>
      <c r="AS61900" s="92">
        <v>8</v>
      </c>
      <c r="AT61900" s="92">
        <v>394</v>
      </c>
      <c r="AU61900" s="92">
        <v>385</v>
      </c>
      <c r="AV61900" s="92">
        <v>721</v>
      </c>
      <c r="AW61900" s="92">
        <v>-212</v>
      </c>
      <c r="AX61900" s="92">
        <v>286</v>
      </c>
      <c r="AZ61900" s="92">
        <v>-103</v>
      </c>
    </row>
    <row r="61901" spans="1:52">
      <c r="A61901" s="83" t="s">
        <v>72</v>
      </c>
      <c r="B61901" s="84">
        <v>44765.458333333336</v>
      </c>
      <c r="C61901" s="85">
        <v>44765</v>
      </c>
      <c r="D61901" s="83">
        <v>4</v>
      </c>
      <c r="E61901" s="84">
        <v>44765.166666666664</v>
      </c>
      <c r="F61901" s="86" t="s">
        <v>443</v>
      </c>
      <c r="G61901" s="87" t="s">
        <v>444</v>
      </c>
      <c r="H61901" s="92">
        <v>2906</v>
      </c>
      <c r="I61901" s="92">
        <v>2694</v>
      </c>
      <c r="J61901" s="92">
        <v>4149</v>
      </c>
      <c r="K61901" s="92">
        <v>1455</v>
      </c>
      <c r="O61901" s="92">
        <v>2694</v>
      </c>
      <c r="P61901" s="92">
        <v>4149</v>
      </c>
      <c r="Q61901" s="92">
        <v>1455</v>
      </c>
      <c r="R61901" s="92">
        <v>2591</v>
      </c>
      <c r="S61901" s="92">
        <v>61</v>
      </c>
      <c r="V61901" s="92">
        <v>733</v>
      </c>
      <c r="W61901" s="92">
        <v>0</v>
      </c>
      <c r="X61901" s="92">
        <v>765</v>
      </c>
      <c r="AJ61901" s="92">
        <v>2591</v>
      </c>
      <c r="AK61901" s="92">
        <v>61</v>
      </c>
      <c r="AN61901" s="92">
        <v>733</v>
      </c>
      <c r="AO61901" s="92">
        <v>0</v>
      </c>
      <c r="AP61901" s="92">
        <v>765</v>
      </c>
      <c r="AS61901" s="92">
        <v>19</v>
      </c>
      <c r="AT61901" s="92">
        <v>380</v>
      </c>
      <c r="AU61901" s="92">
        <v>359</v>
      </c>
      <c r="AV61901" s="92">
        <v>726</v>
      </c>
      <c r="AW61901" s="92">
        <v>-212</v>
      </c>
      <c r="AX61901" s="92">
        <v>307</v>
      </c>
      <c r="AZ61901" s="92">
        <v>-124</v>
      </c>
    </row>
    <row r="61902" spans="1:52">
      <c r="A61902" s="83" t="s">
        <v>72</v>
      </c>
      <c r="B61902" s="84">
        <v>44765.5</v>
      </c>
      <c r="C61902" s="85">
        <v>44765</v>
      </c>
      <c r="D61902" s="83">
        <v>5</v>
      </c>
      <c r="E61902" s="84">
        <v>44765.208333333336</v>
      </c>
      <c r="F61902" s="86" t="s">
        <v>443</v>
      </c>
      <c r="G61902" s="87" t="s">
        <v>444</v>
      </c>
      <c r="H61902" s="92">
        <v>2852</v>
      </c>
      <c r="I61902" s="92">
        <v>2679</v>
      </c>
      <c r="J61902" s="92">
        <v>4155</v>
      </c>
      <c r="K61902" s="92">
        <v>1476</v>
      </c>
      <c r="O61902" s="92">
        <v>2679</v>
      </c>
      <c r="P61902" s="92">
        <v>4155</v>
      </c>
      <c r="Q61902" s="92">
        <v>1476</v>
      </c>
      <c r="R61902" s="92">
        <v>2598</v>
      </c>
      <c r="S61902" s="92">
        <v>59</v>
      </c>
      <c r="V61902" s="92">
        <v>754</v>
      </c>
      <c r="W61902" s="92">
        <v>0</v>
      </c>
      <c r="X61902" s="92">
        <v>745</v>
      </c>
      <c r="AJ61902" s="92">
        <v>2598</v>
      </c>
      <c r="AK61902" s="92">
        <v>59</v>
      </c>
      <c r="AN61902" s="92">
        <v>754</v>
      </c>
      <c r="AO61902" s="92">
        <v>0</v>
      </c>
      <c r="AP61902" s="92">
        <v>745</v>
      </c>
      <c r="AS61902" s="92">
        <v>18</v>
      </c>
      <c r="AT61902" s="92">
        <v>510</v>
      </c>
      <c r="AU61902" s="92">
        <v>331</v>
      </c>
      <c r="AV61902" s="92">
        <v>684</v>
      </c>
      <c r="AW61902" s="92">
        <v>-210</v>
      </c>
      <c r="AX61902" s="92">
        <v>294</v>
      </c>
      <c r="AZ61902" s="92">
        <v>-151</v>
      </c>
    </row>
    <row r="61903" spans="1:52">
      <c r="A61903" s="83" t="s">
        <v>72</v>
      </c>
      <c r="B61903" s="84">
        <v>44765.541666666664</v>
      </c>
      <c r="C61903" s="85">
        <v>44765</v>
      </c>
      <c r="D61903" s="83">
        <v>6</v>
      </c>
      <c r="E61903" s="84">
        <v>44765.25</v>
      </c>
      <c r="F61903" s="86" t="s">
        <v>443</v>
      </c>
      <c r="G61903" s="87" t="s">
        <v>444</v>
      </c>
      <c r="H61903" s="92">
        <v>2751</v>
      </c>
      <c r="I61903" s="92">
        <v>2649</v>
      </c>
      <c r="J61903" s="92">
        <v>3951</v>
      </c>
      <c r="K61903" s="92">
        <v>1302</v>
      </c>
      <c r="O61903" s="92">
        <v>2649</v>
      </c>
      <c r="P61903" s="92">
        <v>3951</v>
      </c>
      <c r="Q61903" s="92">
        <v>1302</v>
      </c>
      <c r="R61903" s="92">
        <v>2504</v>
      </c>
      <c r="S61903" s="92">
        <v>59</v>
      </c>
      <c r="V61903" s="92">
        <v>723</v>
      </c>
      <c r="W61903" s="92">
        <v>1</v>
      </c>
      <c r="X61903" s="92">
        <v>665</v>
      </c>
      <c r="AJ61903" s="92">
        <v>2504</v>
      </c>
      <c r="AK61903" s="92">
        <v>59</v>
      </c>
      <c r="AN61903" s="92">
        <v>723</v>
      </c>
      <c r="AO61903" s="92">
        <v>1</v>
      </c>
      <c r="AP61903" s="92">
        <v>665</v>
      </c>
      <c r="AS61903" s="92">
        <v>13</v>
      </c>
      <c r="AT61903" s="92">
        <v>445</v>
      </c>
      <c r="AU61903" s="92">
        <v>305</v>
      </c>
      <c r="AV61903" s="92">
        <v>578</v>
      </c>
      <c r="AW61903" s="92">
        <v>-150</v>
      </c>
      <c r="AX61903" s="92">
        <v>286</v>
      </c>
      <c r="AZ61903" s="92">
        <v>-175</v>
      </c>
    </row>
    <row r="61904" spans="1:52">
      <c r="A61904" s="83" t="s">
        <v>72</v>
      </c>
      <c r="B61904" s="84">
        <v>44765.583333333336</v>
      </c>
      <c r="C61904" s="85">
        <v>44765</v>
      </c>
      <c r="D61904" s="83">
        <v>7</v>
      </c>
      <c r="E61904" s="84">
        <v>44765.291666666664</v>
      </c>
      <c r="F61904" s="86" t="s">
        <v>443</v>
      </c>
      <c r="G61904" s="87" t="s">
        <v>444</v>
      </c>
      <c r="H61904" s="92">
        <v>2840</v>
      </c>
      <c r="I61904" s="92">
        <v>2751</v>
      </c>
      <c r="J61904" s="92">
        <v>3734</v>
      </c>
      <c r="K61904" s="92">
        <v>983</v>
      </c>
      <c r="O61904" s="92">
        <v>2751</v>
      </c>
      <c r="P61904" s="92">
        <v>3734</v>
      </c>
      <c r="Q61904" s="92">
        <v>983</v>
      </c>
      <c r="R61904" s="92">
        <v>2482</v>
      </c>
      <c r="S61904" s="92">
        <v>59</v>
      </c>
      <c r="V61904" s="92">
        <v>733</v>
      </c>
      <c r="W61904" s="92">
        <v>9</v>
      </c>
      <c r="X61904" s="92">
        <v>451</v>
      </c>
      <c r="AJ61904" s="92">
        <v>2482</v>
      </c>
      <c r="AK61904" s="92">
        <v>59</v>
      </c>
      <c r="AN61904" s="92">
        <v>733</v>
      </c>
      <c r="AO61904" s="92">
        <v>9</v>
      </c>
      <c r="AP61904" s="92">
        <v>451</v>
      </c>
      <c r="AS61904" s="92">
        <v>-7</v>
      </c>
      <c r="AT61904" s="92">
        <v>209</v>
      </c>
      <c r="AU61904" s="92">
        <v>256</v>
      </c>
      <c r="AV61904" s="92">
        <v>555</v>
      </c>
      <c r="AW61904" s="92">
        <v>-126</v>
      </c>
      <c r="AX61904" s="92">
        <v>289</v>
      </c>
      <c r="AZ61904" s="92">
        <v>-193</v>
      </c>
    </row>
    <row r="61905" spans="1:52">
      <c r="A61905" s="83" t="s">
        <v>72</v>
      </c>
      <c r="B61905" s="84">
        <v>44765.625</v>
      </c>
      <c r="C61905" s="85">
        <v>44765</v>
      </c>
      <c r="D61905" s="83">
        <v>8</v>
      </c>
      <c r="E61905" s="84">
        <v>44765.333333333336</v>
      </c>
      <c r="F61905" s="86" t="s">
        <v>443</v>
      </c>
      <c r="G61905" s="87" t="s">
        <v>444</v>
      </c>
      <c r="H61905" s="92">
        <v>2847</v>
      </c>
      <c r="I61905" s="92">
        <v>2847</v>
      </c>
      <c r="J61905" s="92">
        <v>3911</v>
      </c>
      <c r="K61905" s="92">
        <v>1064</v>
      </c>
      <c r="O61905" s="92">
        <v>2847</v>
      </c>
      <c r="P61905" s="92">
        <v>3911</v>
      </c>
      <c r="Q61905" s="92">
        <v>1064</v>
      </c>
      <c r="R61905" s="92">
        <v>2766</v>
      </c>
      <c r="S61905" s="92">
        <v>61</v>
      </c>
      <c r="V61905" s="92">
        <v>736</v>
      </c>
      <c r="W61905" s="92">
        <v>27</v>
      </c>
      <c r="X61905" s="92">
        <v>322</v>
      </c>
      <c r="AJ61905" s="92">
        <v>2766</v>
      </c>
      <c r="AK61905" s="92">
        <v>61</v>
      </c>
      <c r="AN61905" s="92">
        <v>736</v>
      </c>
      <c r="AO61905" s="92">
        <v>27</v>
      </c>
      <c r="AP61905" s="92">
        <v>322</v>
      </c>
      <c r="AS61905" s="92">
        <v>40</v>
      </c>
      <c r="AT61905" s="92">
        <v>179</v>
      </c>
      <c r="AU61905" s="92">
        <v>194</v>
      </c>
      <c r="AV61905" s="92">
        <v>668</v>
      </c>
      <c r="AW61905" s="92">
        <v>-153</v>
      </c>
      <c r="AX61905" s="92">
        <v>323</v>
      </c>
      <c r="AZ61905" s="92">
        <v>-187</v>
      </c>
    </row>
    <row r="61906" spans="1:52">
      <c r="A61906" s="83" t="s">
        <v>72</v>
      </c>
      <c r="B61906" s="84">
        <v>44765.666666666664</v>
      </c>
      <c r="C61906" s="85">
        <v>44765</v>
      </c>
      <c r="D61906" s="83">
        <v>9</v>
      </c>
      <c r="E61906" s="84">
        <v>44765.375</v>
      </c>
      <c r="F61906" s="86" t="s">
        <v>443</v>
      </c>
      <c r="G61906" s="87" t="s">
        <v>444</v>
      </c>
      <c r="H61906" s="92">
        <v>2971</v>
      </c>
      <c r="I61906" s="92">
        <v>3039</v>
      </c>
      <c r="J61906" s="92">
        <v>4288</v>
      </c>
      <c r="K61906" s="92">
        <v>1249</v>
      </c>
      <c r="O61906" s="92">
        <v>3039</v>
      </c>
      <c r="P61906" s="92">
        <v>4288</v>
      </c>
      <c r="Q61906" s="92">
        <v>1249</v>
      </c>
      <c r="R61906" s="92">
        <v>2956</v>
      </c>
      <c r="S61906" s="92">
        <v>61</v>
      </c>
      <c r="V61906" s="92">
        <v>762</v>
      </c>
      <c r="W61906" s="92">
        <v>41</v>
      </c>
      <c r="X61906" s="92">
        <v>468</v>
      </c>
      <c r="AJ61906" s="92">
        <v>2956</v>
      </c>
      <c r="AK61906" s="92">
        <v>61</v>
      </c>
      <c r="AN61906" s="92">
        <v>762</v>
      </c>
      <c r="AO61906" s="92">
        <v>41</v>
      </c>
      <c r="AP61906" s="92">
        <v>468</v>
      </c>
      <c r="AS61906" s="92">
        <v>61</v>
      </c>
      <c r="AT61906" s="92">
        <v>341</v>
      </c>
      <c r="AU61906" s="92">
        <v>177</v>
      </c>
      <c r="AV61906" s="92">
        <v>634</v>
      </c>
      <c r="AW61906" s="92">
        <v>-85</v>
      </c>
      <c r="AX61906" s="92">
        <v>327</v>
      </c>
      <c r="AZ61906" s="92">
        <v>-206</v>
      </c>
    </row>
    <row r="61907" spans="1:52">
      <c r="A61907" s="83" t="s">
        <v>72</v>
      </c>
      <c r="B61907" s="84">
        <v>44765.708333333336</v>
      </c>
      <c r="C61907" s="85">
        <v>44765</v>
      </c>
      <c r="D61907" s="83">
        <v>10</v>
      </c>
      <c r="E61907" s="84">
        <v>44765.416666666664</v>
      </c>
      <c r="F61907" s="86" t="s">
        <v>443</v>
      </c>
      <c r="G61907" s="87" t="s">
        <v>444</v>
      </c>
      <c r="H61907" s="92">
        <v>3110</v>
      </c>
      <c r="I61907" s="92">
        <v>3174</v>
      </c>
      <c r="J61907" s="92">
        <v>4467</v>
      </c>
      <c r="K61907" s="92">
        <v>1293</v>
      </c>
      <c r="O61907" s="92">
        <v>3174</v>
      </c>
      <c r="P61907" s="92">
        <v>4467</v>
      </c>
      <c r="Q61907" s="92">
        <v>1293</v>
      </c>
      <c r="R61907" s="92">
        <v>2779</v>
      </c>
      <c r="S61907" s="92">
        <v>61</v>
      </c>
      <c r="V61907" s="92">
        <v>781</v>
      </c>
      <c r="W61907" s="92">
        <v>53</v>
      </c>
      <c r="X61907" s="92">
        <v>794</v>
      </c>
      <c r="AJ61907" s="92">
        <v>2779</v>
      </c>
      <c r="AK61907" s="92">
        <v>61</v>
      </c>
      <c r="AN61907" s="92">
        <v>781</v>
      </c>
      <c r="AO61907" s="92">
        <v>53</v>
      </c>
      <c r="AP61907" s="92">
        <v>794</v>
      </c>
      <c r="AS61907" s="92">
        <v>27</v>
      </c>
      <c r="AT61907" s="92">
        <v>386</v>
      </c>
      <c r="AU61907" s="92">
        <v>168</v>
      </c>
      <c r="AV61907" s="92">
        <v>673</v>
      </c>
      <c r="AW61907" s="92">
        <v>-49</v>
      </c>
      <c r="AX61907" s="92">
        <v>305</v>
      </c>
      <c r="AZ61907" s="92">
        <v>-217</v>
      </c>
    </row>
    <row r="61908" spans="1:52">
      <c r="A61908" s="83" t="s">
        <v>72</v>
      </c>
      <c r="B61908" s="84">
        <v>44765.75</v>
      </c>
      <c r="C61908" s="85">
        <v>44765</v>
      </c>
      <c r="D61908" s="83">
        <v>11</v>
      </c>
      <c r="E61908" s="84">
        <v>44765.458333333336</v>
      </c>
      <c r="F61908" s="86" t="s">
        <v>443</v>
      </c>
      <c r="G61908" s="87" t="s">
        <v>444</v>
      </c>
      <c r="H61908" s="92">
        <v>3177</v>
      </c>
      <c r="I61908" s="92">
        <v>3215</v>
      </c>
      <c r="J61908" s="92">
        <v>4777</v>
      </c>
      <c r="K61908" s="92">
        <v>1562</v>
      </c>
      <c r="O61908" s="92">
        <v>3215</v>
      </c>
      <c r="P61908" s="92">
        <v>4777</v>
      </c>
      <c r="Q61908" s="92">
        <v>1562</v>
      </c>
      <c r="R61908" s="92">
        <v>3096</v>
      </c>
      <c r="S61908" s="92">
        <v>61</v>
      </c>
      <c r="V61908" s="92">
        <v>819</v>
      </c>
      <c r="W61908" s="92">
        <v>51</v>
      </c>
      <c r="X61908" s="92">
        <v>751</v>
      </c>
      <c r="AJ61908" s="92">
        <v>3096</v>
      </c>
      <c r="AK61908" s="92">
        <v>61</v>
      </c>
      <c r="AN61908" s="92">
        <v>819</v>
      </c>
      <c r="AO61908" s="92">
        <v>51</v>
      </c>
      <c r="AP61908" s="92">
        <v>751</v>
      </c>
      <c r="AS61908" s="92">
        <v>-42</v>
      </c>
      <c r="AT61908" s="92">
        <v>412</v>
      </c>
      <c r="AU61908" s="92">
        <v>213</v>
      </c>
      <c r="AV61908" s="92">
        <v>984</v>
      </c>
      <c r="AW61908" s="92">
        <v>-59</v>
      </c>
      <c r="AX61908" s="92">
        <v>240</v>
      </c>
      <c r="AZ61908" s="92">
        <v>-186</v>
      </c>
    </row>
    <row r="61909" spans="1:52">
      <c r="A61909" s="83" t="s">
        <v>72</v>
      </c>
      <c r="B61909" s="84">
        <v>44765.791666666664</v>
      </c>
      <c r="C61909" s="85">
        <v>44765</v>
      </c>
      <c r="D61909" s="83">
        <v>12</v>
      </c>
      <c r="E61909" s="84">
        <v>44765.5</v>
      </c>
      <c r="F61909" s="86" t="s">
        <v>443</v>
      </c>
      <c r="G61909" s="87" t="s">
        <v>444</v>
      </c>
      <c r="H61909" s="92">
        <v>3243</v>
      </c>
      <c r="I61909" s="92">
        <v>3242</v>
      </c>
      <c r="J61909" s="92">
        <v>4967</v>
      </c>
      <c r="K61909" s="92">
        <v>1725</v>
      </c>
      <c r="O61909" s="92">
        <v>3242</v>
      </c>
      <c r="P61909" s="92">
        <v>4967</v>
      </c>
      <c r="Q61909" s="92">
        <v>1725</v>
      </c>
      <c r="R61909" s="92">
        <v>3268</v>
      </c>
      <c r="S61909" s="92">
        <v>61</v>
      </c>
      <c r="V61909" s="92">
        <v>877</v>
      </c>
      <c r="W61909" s="92">
        <v>58</v>
      </c>
      <c r="X61909" s="92">
        <v>704</v>
      </c>
      <c r="AJ61909" s="92">
        <v>3268</v>
      </c>
      <c r="AK61909" s="92">
        <v>61</v>
      </c>
      <c r="AN61909" s="92">
        <v>877</v>
      </c>
      <c r="AO61909" s="92">
        <v>58</v>
      </c>
      <c r="AP61909" s="92">
        <v>704</v>
      </c>
      <c r="AS61909" s="92">
        <v>-54</v>
      </c>
      <c r="AT61909" s="92">
        <v>450</v>
      </c>
      <c r="AU61909" s="92">
        <v>326</v>
      </c>
      <c r="AV61909" s="92">
        <v>982</v>
      </c>
      <c r="AW61909" s="92">
        <v>-64</v>
      </c>
      <c r="AX61909" s="92">
        <v>247</v>
      </c>
      <c r="AZ61909" s="92">
        <v>-162</v>
      </c>
    </row>
    <row r="61910" spans="1:52">
      <c r="A61910" s="83" t="s">
        <v>72</v>
      </c>
      <c r="B61910" s="84">
        <v>44765.833333333336</v>
      </c>
      <c r="C61910" s="85">
        <v>44765</v>
      </c>
      <c r="D61910" s="83">
        <v>13</v>
      </c>
      <c r="E61910" s="84">
        <v>44765.541666666664</v>
      </c>
      <c r="F61910" s="86" t="s">
        <v>443</v>
      </c>
      <c r="G61910" s="87" t="s">
        <v>444</v>
      </c>
      <c r="H61910" s="92">
        <v>3312</v>
      </c>
      <c r="I61910" s="92">
        <v>3339</v>
      </c>
      <c r="J61910" s="92">
        <v>5138</v>
      </c>
      <c r="K61910" s="92">
        <v>1799</v>
      </c>
      <c r="O61910" s="92">
        <v>3339</v>
      </c>
      <c r="P61910" s="92">
        <v>5138</v>
      </c>
      <c r="Q61910" s="92">
        <v>1799</v>
      </c>
      <c r="R61910" s="92">
        <v>3457</v>
      </c>
      <c r="S61910" s="92">
        <v>61</v>
      </c>
      <c r="V61910" s="92">
        <v>902</v>
      </c>
      <c r="W61910" s="92">
        <v>49</v>
      </c>
      <c r="X61910" s="92">
        <v>669</v>
      </c>
      <c r="AJ61910" s="92">
        <v>3457</v>
      </c>
      <c r="AK61910" s="92">
        <v>61</v>
      </c>
      <c r="AN61910" s="92">
        <v>902</v>
      </c>
      <c r="AO61910" s="92">
        <v>49</v>
      </c>
      <c r="AP61910" s="92">
        <v>669</v>
      </c>
      <c r="AS61910" s="92">
        <v>-57</v>
      </c>
      <c r="AT61910" s="92">
        <v>457</v>
      </c>
      <c r="AU61910" s="92">
        <v>324</v>
      </c>
      <c r="AV61910" s="92">
        <v>1020</v>
      </c>
      <c r="AW61910" s="92">
        <v>-64</v>
      </c>
      <c r="AX61910" s="92">
        <v>247</v>
      </c>
      <c r="AZ61910" s="92">
        <v>-128</v>
      </c>
    </row>
    <row r="61911" spans="1:52">
      <c r="A61911" s="83" t="s">
        <v>72</v>
      </c>
      <c r="B61911" s="84">
        <v>44765.875</v>
      </c>
      <c r="C61911" s="85">
        <v>44765</v>
      </c>
      <c r="D61911" s="83">
        <v>14</v>
      </c>
      <c r="E61911" s="84">
        <v>44765.583333333336</v>
      </c>
      <c r="F61911" s="86" t="s">
        <v>443</v>
      </c>
      <c r="G61911" s="87" t="s">
        <v>444</v>
      </c>
      <c r="H61911" s="92">
        <v>3362</v>
      </c>
      <c r="I61911" s="92">
        <v>3359</v>
      </c>
      <c r="J61911" s="92">
        <v>5121</v>
      </c>
      <c r="K61911" s="92">
        <v>1762</v>
      </c>
      <c r="O61911" s="92">
        <v>3359</v>
      </c>
      <c r="P61911" s="92">
        <v>5121</v>
      </c>
      <c r="Q61911" s="92">
        <v>1762</v>
      </c>
      <c r="R61911" s="92">
        <v>3394</v>
      </c>
      <c r="S61911" s="92">
        <v>61</v>
      </c>
      <c r="V61911" s="92">
        <v>929</v>
      </c>
      <c r="W61911" s="92">
        <v>49</v>
      </c>
      <c r="X61911" s="92">
        <v>688</v>
      </c>
      <c r="AJ61911" s="92">
        <v>3394</v>
      </c>
      <c r="AK61911" s="92">
        <v>61</v>
      </c>
      <c r="AN61911" s="92">
        <v>929</v>
      </c>
      <c r="AO61911" s="92">
        <v>49</v>
      </c>
      <c r="AP61911" s="92">
        <v>688</v>
      </c>
      <c r="AS61911" s="92">
        <v>-36</v>
      </c>
      <c r="AT61911" s="92">
        <v>491</v>
      </c>
      <c r="AU61911" s="92">
        <v>265</v>
      </c>
      <c r="AV61911" s="92">
        <v>1009</v>
      </c>
      <c r="AW61911" s="92">
        <v>-73</v>
      </c>
      <c r="AX61911" s="92">
        <v>242</v>
      </c>
      <c r="AZ61911" s="92">
        <v>-136</v>
      </c>
    </row>
    <row r="61912" spans="1:52">
      <c r="A61912" s="83" t="s">
        <v>72</v>
      </c>
      <c r="B61912" s="84">
        <v>44765.916666666664</v>
      </c>
      <c r="C61912" s="85">
        <v>44765</v>
      </c>
      <c r="D61912" s="83">
        <v>15</v>
      </c>
      <c r="E61912" s="84">
        <v>44765.625</v>
      </c>
      <c r="F61912" s="86" t="s">
        <v>443</v>
      </c>
      <c r="G61912" s="87" t="s">
        <v>444</v>
      </c>
      <c r="H61912" s="92">
        <v>3351</v>
      </c>
      <c r="I61912" s="92">
        <v>3464</v>
      </c>
      <c r="J61912" s="92">
        <v>5279</v>
      </c>
      <c r="K61912" s="92">
        <v>1815</v>
      </c>
      <c r="O61912" s="92">
        <v>3464</v>
      </c>
      <c r="P61912" s="92">
        <v>5279</v>
      </c>
      <c r="Q61912" s="92">
        <v>1815</v>
      </c>
      <c r="R61912" s="92">
        <v>3274</v>
      </c>
      <c r="S61912" s="92">
        <v>61</v>
      </c>
      <c r="V61912" s="92">
        <v>949</v>
      </c>
      <c r="W61912" s="92">
        <v>29</v>
      </c>
      <c r="X61912" s="92">
        <v>967</v>
      </c>
      <c r="AJ61912" s="92">
        <v>3274</v>
      </c>
      <c r="AK61912" s="92">
        <v>61</v>
      </c>
      <c r="AN61912" s="92">
        <v>949</v>
      </c>
      <c r="AO61912" s="92">
        <v>29</v>
      </c>
      <c r="AP61912" s="92">
        <v>967</v>
      </c>
      <c r="AS61912" s="92">
        <v>-38</v>
      </c>
      <c r="AT61912" s="92">
        <v>607</v>
      </c>
      <c r="AU61912" s="92">
        <v>209</v>
      </c>
      <c r="AV61912" s="92">
        <v>1080</v>
      </c>
      <c r="AW61912" s="92">
        <v>-81</v>
      </c>
      <c r="AX61912" s="92">
        <v>203</v>
      </c>
      <c r="AZ61912" s="92">
        <v>-165</v>
      </c>
    </row>
    <row r="61913" spans="1:52">
      <c r="A61913" s="83" t="s">
        <v>72</v>
      </c>
      <c r="B61913" s="84">
        <v>44765.958333333336</v>
      </c>
      <c r="C61913" s="85">
        <v>44765</v>
      </c>
      <c r="D61913" s="83">
        <v>16</v>
      </c>
      <c r="E61913" s="84">
        <v>44765.666666666664</v>
      </c>
      <c r="F61913" s="86" t="s">
        <v>443</v>
      </c>
      <c r="G61913" s="87" t="s">
        <v>444</v>
      </c>
      <c r="H61913" s="92">
        <v>3347</v>
      </c>
      <c r="I61913" s="92">
        <v>3445</v>
      </c>
      <c r="J61913" s="92">
        <v>5304</v>
      </c>
      <c r="K61913" s="92">
        <v>1859</v>
      </c>
      <c r="O61913" s="92">
        <v>3445</v>
      </c>
      <c r="P61913" s="92">
        <v>5304</v>
      </c>
      <c r="Q61913" s="92">
        <v>1859</v>
      </c>
      <c r="R61913" s="92">
        <v>3314</v>
      </c>
      <c r="S61913" s="92">
        <v>60</v>
      </c>
      <c r="V61913" s="92">
        <v>968</v>
      </c>
      <c r="W61913" s="92">
        <v>42</v>
      </c>
      <c r="X61913" s="92">
        <v>920</v>
      </c>
      <c r="AJ61913" s="92">
        <v>3314</v>
      </c>
      <c r="AK61913" s="92">
        <v>60</v>
      </c>
      <c r="AN61913" s="92">
        <v>968</v>
      </c>
      <c r="AO61913" s="92">
        <v>42</v>
      </c>
      <c r="AP61913" s="92">
        <v>920</v>
      </c>
      <c r="AS61913" s="92">
        <v>-17</v>
      </c>
      <c r="AT61913" s="92">
        <v>704</v>
      </c>
      <c r="AU61913" s="92">
        <v>157</v>
      </c>
      <c r="AV61913" s="92">
        <v>1076</v>
      </c>
      <c r="AW61913" s="92">
        <v>-87</v>
      </c>
      <c r="AX61913" s="92">
        <v>191</v>
      </c>
      <c r="AZ61913" s="92">
        <v>-165</v>
      </c>
    </row>
    <row r="61914" spans="1:52">
      <c r="A61914" s="83" t="s">
        <v>72</v>
      </c>
      <c r="B61914" s="84">
        <v>44766</v>
      </c>
      <c r="C61914" s="85">
        <v>44765</v>
      </c>
      <c r="D61914" s="83">
        <v>17</v>
      </c>
      <c r="E61914" s="84">
        <v>44765.708333333336</v>
      </c>
      <c r="F61914" s="86" t="s">
        <v>443</v>
      </c>
      <c r="G61914" s="87" t="s">
        <v>444</v>
      </c>
      <c r="H61914" s="92">
        <v>3359</v>
      </c>
      <c r="I61914" s="92">
        <v>3386</v>
      </c>
      <c r="J61914" s="92">
        <v>5103</v>
      </c>
      <c r="K61914" s="92">
        <v>1717</v>
      </c>
      <c r="O61914" s="92">
        <v>3386</v>
      </c>
      <c r="P61914" s="92">
        <v>5103</v>
      </c>
      <c r="Q61914" s="92">
        <v>1717</v>
      </c>
      <c r="R61914" s="92">
        <v>3377</v>
      </c>
      <c r="S61914" s="92">
        <v>58</v>
      </c>
      <c r="V61914" s="92">
        <v>1028</v>
      </c>
      <c r="W61914" s="92">
        <v>38</v>
      </c>
      <c r="X61914" s="92">
        <v>602</v>
      </c>
      <c r="AJ61914" s="92">
        <v>3377</v>
      </c>
      <c r="AK61914" s="92">
        <v>58</v>
      </c>
      <c r="AN61914" s="92">
        <v>1028</v>
      </c>
      <c r="AO61914" s="92">
        <v>38</v>
      </c>
      <c r="AP61914" s="92">
        <v>602</v>
      </c>
      <c r="AS61914" s="92">
        <v>6</v>
      </c>
      <c r="AT61914" s="92">
        <v>639</v>
      </c>
      <c r="AU61914" s="92">
        <v>111</v>
      </c>
      <c r="AV61914" s="92">
        <v>992</v>
      </c>
      <c r="AW61914" s="92">
        <v>-79</v>
      </c>
      <c r="AX61914" s="92">
        <v>211</v>
      </c>
      <c r="AZ61914" s="92">
        <v>-163</v>
      </c>
    </row>
    <row r="61915" spans="1:52">
      <c r="A61915" s="83" t="s">
        <v>72</v>
      </c>
      <c r="B61915" s="84">
        <v>44766.041666666664</v>
      </c>
      <c r="C61915" s="85">
        <v>44765</v>
      </c>
      <c r="D61915" s="83">
        <v>18</v>
      </c>
      <c r="E61915" s="84">
        <v>44765.75</v>
      </c>
      <c r="F61915" s="86" t="s">
        <v>443</v>
      </c>
      <c r="G61915" s="87" t="s">
        <v>444</v>
      </c>
      <c r="H61915" s="92">
        <v>3308</v>
      </c>
      <c r="I61915" s="92">
        <v>3381</v>
      </c>
      <c r="J61915" s="92">
        <v>4960</v>
      </c>
      <c r="K61915" s="92">
        <v>1579</v>
      </c>
      <c r="O61915" s="92">
        <v>3381</v>
      </c>
      <c r="P61915" s="92">
        <v>4960</v>
      </c>
      <c r="Q61915" s="92">
        <v>1579</v>
      </c>
      <c r="R61915" s="92">
        <v>3509</v>
      </c>
      <c r="S61915" s="92">
        <v>58</v>
      </c>
      <c r="V61915" s="92">
        <v>1026</v>
      </c>
      <c r="W61915" s="92">
        <v>11</v>
      </c>
      <c r="X61915" s="92">
        <v>357</v>
      </c>
      <c r="AJ61915" s="92">
        <v>3509</v>
      </c>
      <c r="AK61915" s="92">
        <v>58</v>
      </c>
      <c r="AN61915" s="92">
        <v>1026</v>
      </c>
      <c r="AO61915" s="92">
        <v>11</v>
      </c>
      <c r="AP61915" s="92">
        <v>357</v>
      </c>
      <c r="AS61915" s="92">
        <v>69</v>
      </c>
      <c r="AT61915" s="92">
        <v>801</v>
      </c>
      <c r="AU61915" s="92">
        <v>-15</v>
      </c>
      <c r="AV61915" s="92">
        <v>740</v>
      </c>
      <c r="AW61915" s="92">
        <v>-63</v>
      </c>
      <c r="AX61915" s="92">
        <v>206</v>
      </c>
      <c r="AZ61915" s="92">
        <v>-159</v>
      </c>
    </row>
    <row r="61916" spans="1:52">
      <c r="A61916" s="83" t="s">
        <v>72</v>
      </c>
      <c r="B61916" s="84">
        <v>44766.083333333336</v>
      </c>
      <c r="C61916" s="85">
        <v>44765</v>
      </c>
      <c r="D61916" s="83">
        <v>19</v>
      </c>
      <c r="E61916" s="84">
        <v>44765.791666666664</v>
      </c>
      <c r="F61916" s="86" t="s">
        <v>443</v>
      </c>
      <c r="G61916" s="87" t="s">
        <v>444</v>
      </c>
      <c r="H61916" s="92">
        <v>3217</v>
      </c>
      <c r="I61916" s="92">
        <v>3323</v>
      </c>
      <c r="J61916" s="92">
        <v>4834</v>
      </c>
      <c r="K61916" s="92">
        <v>1511</v>
      </c>
      <c r="O61916" s="92">
        <v>3323</v>
      </c>
      <c r="P61916" s="92">
        <v>4834</v>
      </c>
      <c r="Q61916" s="92">
        <v>1511</v>
      </c>
      <c r="R61916" s="92">
        <v>3343</v>
      </c>
      <c r="S61916" s="92">
        <v>62</v>
      </c>
      <c r="V61916" s="92">
        <v>1007</v>
      </c>
      <c r="W61916" s="92">
        <v>3</v>
      </c>
      <c r="X61916" s="92">
        <v>419</v>
      </c>
      <c r="AJ61916" s="92">
        <v>3343</v>
      </c>
      <c r="AK61916" s="92">
        <v>62</v>
      </c>
      <c r="AN61916" s="92">
        <v>1007</v>
      </c>
      <c r="AO61916" s="92">
        <v>3</v>
      </c>
      <c r="AP61916" s="92">
        <v>419</v>
      </c>
      <c r="AS61916" s="92">
        <v>137</v>
      </c>
      <c r="AT61916" s="92">
        <v>840</v>
      </c>
      <c r="AU61916" s="92">
        <v>-46</v>
      </c>
      <c r="AV61916" s="92">
        <v>616</v>
      </c>
      <c r="AW61916" s="92">
        <v>-109</v>
      </c>
      <c r="AX61916" s="92">
        <v>251</v>
      </c>
      <c r="AZ61916" s="92">
        <v>-178</v>
      </c>
    </row>
    <row r="61917" spans="1:52">
      <c r="A61917" s="83" t="s">
        <v>72</v>
      </c>
      <c r="B61917" s="84">
        <v>44766.125</v>
      </c>
      <c r="C61917" s="85">
        <v>44765</v>
      </c>
      <c r="D61917" s="83">
        <v>20</v>
      </c>
      <c r="E61917" s="84">
        <v>44765.833333333336</v>
      </c>
      <c r="F61917" s="86" t="s">
        <v>443</v>
      </c>
      <c r="G61917" s="87" t="s">
        <v>444</v>
      </c>
      <c r="H61917" s="92">
        <v>3144</v>
      </c>
      <c r="I61917" s="92">
        <v>3215</v>
      </c>
      <c r="J61917" s="92">
        <v>4708</v>
      </c>
      <c r="K61917" s="92">
        <v>1493</v>
      </c>
      <c r="O61917" s="92">
        <v>3215</v>
      </c>
      <c r="P61917" s="92">
        <v>4708</v>
      </c>
      <c r="Q61917" s="92">
        <v>1493</v>
      </c>
      <c r="R61917" s="92">
        <v>3090</v>
      </c>
      <c r="S61917" s="92">
        <v>63</v>
      </c>
      <c r="V61917" s="92">
        <v>999</v>
      </c>
      <c r="W61917" s="92">
        <v>0</v>
      </c>
      <c r="X61917" s="92">
        <v>556</v>
      </c>
      <c r="AJ61917" s="92">
        <v>3090</v>
      </c>
      <c r="AK61917" s="92">
        <v>63</v>
      </c>
      <c r="AN61917" s="92">
        <v>999</v>
      </c>
      <c r="AO61917" s="92">
        <v>0</v>
      </c>
      <c r="AP61917" s="92">
        <v>556</v>
      </c>
      <c r="AS61917" s="92">
        <v>190</v>
      </c>
      <c r="AT61917" s="92">
        <v>824</v>
      </c>
      <c r="AU61917" s="92">
        <v>-90</v>
      </c>
      <c r="AV61917" s="92">
        <v>594</v>
      </c>
      <c r="AW61917" s="92">
        <v>-109</v>
      </c>
      <c r="AX61917" s="92">
        <v>277</v>
      </c>
      <c r="AZ61917" s="92">
        <v>-193</v>
      </c>
    </row>
    <row r="61918" spans="1:52">
      <c r="A61918" s="83" t="s">
        <v>72</v>
      </c>
      <c r="B61918" s="84">
        <v>44766.166666666664</v>
      </c>
      <c r="C61918" s="85">
        <v>44765</v>
      </c>
      <c r="D61918" s="83">
        <v>21</v>
      </c>
      <c r="E61918" s="84">
        <v>44765.875</v>
      </c>
      <c r="F61918" s="86" t="s">
        <v>443</v>
      </c>
      <c r="G61918" s="87" t="s">
        <v>444</v>
      </c>
      <c r="H61918" s="92">
        <v>3084</v>
      </c>
      <c r="I61918" s="92">
        <v>3119</v>
      </c>
      <c r="J61918" s="92">
        <v>4653</v>
      </c>
      <c r="K61918" s="92">
        <v>1534</v>
      </c>
      <c r="O61918" s="92">
        <v>3119</v>
      </c>
      <c r="P61918" s="92">
        <v>4653</v>
      </c>
      <c r="Q61918" s="92">
        <v>1534</v>
      </c>
      <c r="R61918" s="92">
        <v>3178</v>
      </c>
      <c r="S61918" s="92">
        <v>64</v>
      </c>
      <c r="V61918" s="92">
        <v>978</v>
      </c>
      <c r="W61918" s="92">
        <v>0</v>
      </c>
      <c r="X61918" s="92">
        <v>433</v>
      </c>
      <c r="AJ61918" s="92">
        <v>3178</v>
      </c>
      <c r="AK61918" s="92">
        <v>64</v>
      </c>
      <c r="AN61918" s="92">
        <v>978</v>
      </c>
      <c r="AO61918" s="92">
        <v>0</v>
      </c>
      <c r="AP61918" s="92">
        <v>433</v>
      </c>
      <c r="AS61918" s="92">
        <v>209</v>
      </c>
      <c r="AT61918" s="92">
        <v>672</v>
      </c>
      <c r="AU61918" s="92">
        <v>-94</v>
      </c>
      <c r="AV61918" s="92">
        <v>750</v>
      </c>
      <c r="AW61918" s="92">
        <v>-112</v>
      </c>
      <c r="AX61918" s="92">
        <v>310</v>
      </c>
      <c r="AZ61918" s="92">
        <v>-201</v>
      </c>
    </row>
    <row r="61919" spans="1:52">
      <c r="A61919" s="83" t="s">
        <v>72</v>
      </c>
      <c r="B61919" s="84">
        <v>44766.208333333336</v>
      </c>
      <c r="C61919" s="85">
        <v>44765</v>
      </c>
      <c r="D61919" s="83">
        <v>22</v>
      </c>
      <c r="E61919" s="84">
        <v>44765.916666666664</v>
      </c>
      <c r="F61919" s="86" t="s">
        <v>443</v>
      </c>
      <c r="G61919" s="87" t="s">
        <v>444</v>
      </c>
      <c r="H61919" s="92">
        <v>2953</v>
      </c>
      <c r="I61919" s="92">
        <v>2983</v>
      </c>
      <c r="J61919" s="92">
        <v>4327</v>
      </c>
      <c r="K61919" s="92">
        <v>1344</v>
      </c>
      <c r="O61919" s="92">
        <v>2983</v>
      </c>
      <c r="P61919" s="92">
        <v>4327</v>
      </c>
      <c r="Q61919" s="92">
        <v>1344</v>
      </c>
      <c r="R61919" s="92">
        <v>2902</v>
      </c>
      <c r="S61919" s="92">
        <v>64</v>
      </c>
      <c r="V61919" s="92">
        <v>877</v>
      </c>
      <c r="W61919" s="92">
        <v>0</v>
      </c>
      <c r="X61919" s="92">
        <v>486</v>
      </c>
      <c r="AJ61919" s="92">
        <v>2902</v>
      </c>
      <c r="AK61919" s="92">
        <v>64</v>
      </c>
      <c r="AN61919" s="92">
        <v>877</v>
      </c>
      <c r="AO61919" s="92">
        <v>0</v>
      </c>
      <c r="AP61919" s="92">
        <v>486</v>
      </c>
      <c r="AS61919" s="92">
        <v>193</v>
      </c>
      <c r="AT61919" s="92">
        <v>637</v>
      </c>
      <c r="AU61919" s="92">
        <v>-127</v>
      </c>
      <c r="AV61919" s="92">
        <v>730</v>
      </c>
      <c r="AW61919" s="92">
        <v>-204</v>
      </c>
      <c r="AX61919" s="92">
        <v>323</v>
      </c>
      <c r="AZ61919" s="92">
        <v>-208</v>
      </c>
    </row>
    <row r="61920" spans="1:52">
      <c r="A61920" s="83" t="s">
        <v>72</v>
      </c>
      <c r="B61920" s="84">
        <v>44766.25</v>
      </c>
      <c r="C61920" s="85">
        <v>44765</v>
      </c>
      <c r="D61920" s="83">
        <v>23</v>
      </c>
      <c r="E61920" s="84">
        <v>44765.958333333336</v>
      </c>
      <c r="F61920" s="86" t="s">
        <v>443</v>
      </c>
      <c r="G61920" s="87" t="s">
        <v>444</v>
      </c>
      <c r="H61920" s="92">
        <v>2915</v>
      </c>
      <c r="I61920" s="92">
        <v>2829</v>
      </c>
      <c r="J61920" s="92">
        <v>4349</v>
      </c>
      <c r="K61920" s="92">
        <v>1520</v>
      </c>
      <c r="O61920" s="92">
        <v>2829</v>
      </c>
      <c r="P61920" s="92">
        <v>4349</v>
      </c>
      <c r="Q61920" s="92">
        <v>1520</v>
      </c>
      <c r="R61920" s="92">
        <v>3024</v>
      </c>
      <c r="S61920" s="92">
        <v>64</v>
      </c>
      <c r="V61920" s="92">
        <v>816</v>
      </c>
      <c r="W61920" s="92">
        <v>0</v>
      </c>
      <c r="X61920" s="92">
        <v>445</v>
      </c>
      <c r="AJ61920" s="92">
        <v>3024</v>
      </c>
      <c r="AK61920" s="92">
        <v>64</v>
      </c>
      <c r="AN61920" s="92">
        <v>816</v>
      </c>
      <c r="AO61920" s="92">
        <v>0</v>
      </c>
      <c r="AP61920" s="92">
        <v>445</v>
      </c>
      <c r="AS61920" s="92">
        <v>176</v>
      </c>
      <c r="AT61920" s="92">
        <v>576</v>
      </c>
      <c r="AU61920" s="92">
        <v>-76</v>
      </c>
      <c r="AV61920" s="92">
        <v>696</v>
      </c>
      <c r="AW61920" s="92">
        <v>-9</v>
      </c>
      <c r="AX61920" s="92">
        <v>331</v>
      </c>
      <c r="AZ61920" s="92">
        <v>-174</v>
      </c>
    </row>
    <row r="61921" spans="1:52">
      <c r="A61921" s="83" t="s">
        <v>72</v>
      </c>
      <c r="B61921" s="84">
        <v>44766.291666666664</v>
      </c>
      <c r="C61921" s="85">
        <v>44765</v>
      </c>
      <c r="D61921" s="83">
        <v>24</v>
      </c>
      <c r="E61921" s="84">
        <v>44766</v>
      </c>
      <c r="F61921" s="86" t="s">
        <v>443</v>
      </c>
      <c r="G61921" s="87" t="s">
        <v>444</v>
      </c>
      <c r="H61921" s="92">
        <v>2892</v>
      </c>
      <c r="I61921" s="92">
        <v>2718</v>
      </c>
      <c r="J61921" s="92">
        <v>4306</v>
      </c>
      <c r="K61921" s="92">
        <v>1588</v>
      </c>
      <c r="O61921" s="92">
        <v>2718</v>
      </c>
      <c r="P61921" s="92">
        <v>4306</v>
      </c>
      <c r="Q61921" s="92">
        <v>1588</v>
      </c>
      <c r="R61921" s="92">
        <v>3154</v>
      </c>
      <c r="S61921" s="92">
        <v>64</v>
      </c>
      <c r="V61921" s="92">
        <v>781</v>
      </c>
      <c r="W61921" s="92">
        <v>0</v>
      </c>
      <c r="X61921" s="92">
        <v>307</v>
      </c>
      <c r="AJ61921" s="92">
        <v>3154</v>
      </c>
      <c r="AK61921" s="92">
        <v>64</v>
      </c>
      <c r="AN61921" s="92">
        <v>781</v>
      </c>
      <c r="AO61921" s="92">
        <v>0</v>
      </c>
      <c r="AP61921" s="92">
        <v>307</v>
      </c>
      <c r="AS61921" s="92">
        <v>126</v>
      </c>
      <c r="AT61921" s="92">
        <v>526</v>
      </c>
      <c r="AU61921" s="92">
        <v>55</v>
      </c>
      <c r="AV61921" s="92">
        <v>731</v>
      </c>
      <c r="AW61921" s="92">
        <v>0</v>
      </c>
      <c r="AX61921" s="92">
        <v>319</v>
      </c>
      <c r="AZ61921" s="92">
        <v>-169</v>
      </c>
    </row>
    <row r="61922" spans="1:52">
      <c r="A61922" s="83" t="s">
        <v>72</v>
      </c>
      <c r="B61922" s="84">
        <v>44766.333333333336</v>
      </c>
      <c r="C61922" s="85">
        <v>44766</v>
      </c>
      <c r="D61922" s="83">
        <v>1</v>
      </c>
      <c r="E61922" s="84">
        <v>44766.041666666664</v>
      </c>
      <c r="F61922" s="86" t="s">
        <v>443</v>
      </c>
      <c r="G61922" s="87" t="s">
        <v>444</v>
      </c>
      <c r="H61922" s="92">
        <v>2833</v>
      </c>
      <c r="I61922" s="92">
        <v>2622</v>
      </c>
      <c r="J61922" s="92">
        <v>4233</v>
      </c>
      <c r="K61922" s="92">
        <v>1611</v>
      </c>
      <c r="O61922" s="92">
        <v>2622</v>
      </c>
      <c r="P61922" s="92">
        <v>4233</v>
      </c>
      <c r="Q61922" s="92">
        <v>1611</v>
      </c>
      <c r="R61922" s="92">
        <v>3123</v>
      </c>
      <c r="S61922" s="92">
        <v>63</v>
      </c>
      <c r="V61922" s="92">
        <v>802</v>
      </c>
      <c r="W61922" s="92">
        <v>0</v>
      </c>
      <c r="X61922" s="92">
        <v>245</v>
      </c>
      <c r="AJ61922" s="92">
        <v>3123</v>
      </c>
      <c r="AK61922" s="92">
        <v>63</v>
      </c>
      <c r="AN61922" s="92">
        <v>802</v>
      </c>
      <c r="AO61922" s="92">
        <v>0</v>
      </c>
      <c r="AP61922" s="92">
        <v>245</v>
      </c>
      <c r="AS61922" s="92">
        <v>47</v>
      </c>
      <c r="AT61922" s="92">
        <v>522</v>
      </c>
      <c r="AU61922" s="92">
        <v>184</v>
      </c>
      <c r="AV61922" s="92">
        <v>710</v>
      </c>
      <c r="AW61922" s="92">
        <v>0</v>
      </c>
      <c r="AX61922" s="92">
        <v>280</v>
      </c>
      <c r="AZ61922" s="92">
        <v>-132</v>
      </c>
    </row>
    <row r="61923" spans="1:52">
      <c r="A61923" s="83" t="s">
        <v>72</v>
      </c>
      <c r="B61923" s="84">
        <v>44766.375</v>
      </c>
      <c r="C61923" s="85">
        <v>44766</v>
      </c>
      <c r="D61923" s="83">
        <v>2</v>
      </c>
      <c r="E61923" s="84">
        <v>44766.083333333336</v>
      </c>
      <c r="F61923" s="86" t="s">
        <v>443</v>
      </c>
      <c r="G61923" s="87" t="s">
        <v>444</v>
      </c>
      <c r="H61923" s="92">
        <v>2804</v>
      </c>
      <c r="I61923" s="92">
        <v>2580</v>
      </c>
      <c r="J61923" s="92">
        <v>4195</v>
      </c>
      <c r="K61923" s="92">
        <v>1615</v>
      </c>
      <c r="O61923" s="92">
        <v>2580</v>
      </c>
      <c r="P61923" s="92">
        <v>4195</v>
      </c>
      <c r="Q61923" s="92">
        <v>1615</v>
      </c>
      <c r="R61923" s="92">
        <v>3128</v>
      </c>
      <c r="S61923" s="92">
        <v>61</v>
      </c>
      <c r="V61923" s="92">
        <v>804</v>
      </c>
      <c r="W61923" s="92">
        <v>0</v>
      </c>
      <c r="X61923" s="92">
        <v>202</v>
      </c>
      <c r="AJ61923" s="92">
        <v>3128</v>
      </c>
      <c r="AK61923" s="92">
        <v>61</v>
      </c>
      <c r="AN61923" s="92">
        <v>804</v>
      </c>
      <c r="AO61923" s="92">
        <v>0</v>
      </c>
      <c r="AP61923" s="92">
        <v>202</v>
      </c>
      <c r="AS61923" s="92">
        <v>72</v>
      </c>
      <c r="AT61923" s="92">
        <v>482</v>
      </c>
      <c r="AU61923" s="92">
        <v>154</v>
      </c>
      <c r="AV61923" s="92">
        <v>723</v>
      </c>
      <c r="AW61923" s="92">
        <v>0</v>
      </c>
      <c r="AX61923" s="92">
        <v>290</v>
      </c>
      <c r="AZ61923" s="92">
        <v>-106</v>
      </c>
    </row>
    <row r="61924" spans="1:52">
      <c r="A61924" s="83" t="s">
        <v>72</v>
      </c>
      <c r="B61924" s="84">
        <v>44766.416666666664</v>
      </c>
      <c r="C61924" s="85">
        <v>44766</v>
      </c>
      <c r="D61924" s="83">
        <v>3</v>
      </c>
      <c r="E61924" s="84">
        <v>44766.125</v>
      </c>
      <c r="F61924" s="86" t="s">
        <v>443</v>
      </c>
      <c r="G61924" s="87" t="s">
        <v>444</v>
      </c>
      <c r="H61924" s="92">
        <v>2755</v>
      </c>
      <c r="I61924" s="92">
        <v>2580</v>
      </c>
      <c r="J61924" s="92">
        <v>4349</v>
      </c>
      <c r="K61924" s="92">
        <v>1769</v>
      </c>
      <c r="O61924" s="92">
        <v>2580</v>
      </c>
      <c r="P61924" s="92">
        <v>4349</v>
      </c>
      <c r="Q61924" s="92">
        <v>1769</v>
      </c>
      <c r="R61924" s="92">
        <v>3212</v>
      </c>
      <c r="S61924" s="92">
        <v>61</v>
      </c>
      <c r="V61924" s="92">
        <v>783</v>
      </c>
      <c r="W61924" s="92">
        <v>0</v>
      </c>
      <c r="X61924" s="92">
        <v>293</v>
      </c>
      <c r="AJ61924" s="92">
        <v>3212</v>
      </c>
      <c r="AK61924" s="92">
        <v>61</v>
      </c>
      <c r="AN61924" s="92">
        <v>783</v>
      </c>
      <c r="AO61924" s="92">
        <v>0</v>
      </c>
      <c r="AP61924" s="92">
        <v>293</v>
      </c>
      <c r="AS61924" s="92">
        <v>138</v>
      </c>
      <c r="AT61924" s="92">
        <v>570</v>
      </c>
      <c r="AU61924" s="92">
        <v>99</v>
      </c>
      <c r="AV61924" s="92">
        <v>724</v>
      </c>
      <c r="AW61924" s="92">
        <v>0</v>
      </c>
      <c r="AX61924" s="92">
        <v>319</v>
      </c>
      <c r="AZ61924" s="92">
        <v>-81</v>
      </c>
    </row>
    <row r="61925" spans="1:52">
      <c r="A61925" s="83" t="s">
        <v>72</v>
      </c>
      <c r="B61925" s="84">
        <v>44766.458333333336</v>
      </c>
      <c r="C61925" s="85">
        <v>44766</v>
      </c>
      <c r="D61925" s="83">
        <v>4</v>
      </c>
      <c r="E61925" s="84">
        <v>44766.166666666664</v>
      </c>
      <c r="F61925" s="86" t="s">
        <v>443</v>
      </c>
      <c r="G61925" s="87" t="s">
        <v>444</v>
      </c>
      <c r="H61925" s="92">
        <v>2738</v>
      </c>
      <c r="I61925" s="92">
        <v>2534</v>
      </c>
      <c r="J61925" s="92">
        <v>4253</v>
      </c>
      <c r="K61925" s="92">
        <v>1719</v>
      </c>
      <c r="O61925" s="92">
        <v>2534</v>
      </c>
      <c r="P61925" s="92">
        <v>4253</v>
      </c>
      <c r="Q61925" s="92">
        <v>1719</v>
      </c>
      <c r="R61925" s="92">
        <v>2974</v>
      </c>
      <c r="S61925" s="92">
        <v>61</v>
      </c>
      <c r="V61925" s="92">
        <v>780</v>
      </c>
      <c r="W61925" s="92">
        <v>0</v>
      </c>
      <c r="X61925" s="92">
        <v>439</v>
      </c>
      <c r="AJ61925" s="92">
        <v>2974</v>
      </c>
      <c r="AK61925" s="92">
        <v>61</v>
      </c>
      <c r="AN61925" s="92">
        <v>780</v>
      </c>
      <c r="AO61925" s="92">
        <v>0</v>
      </c>
      <c r="AP61925" s="92">
        <v>439</v>
      </c>
      <c r="AS61925" s="92">
        <v>159</v>
      </c>
      <c r="AT61925" s="92">
        <v>568</v>
      </c>
      <c r="AU61925" s="92">
        <v>138</v>
      </c>
      <c r="AV61925" s="92">
        <v>573</v>
      </c>
      <c r="AW61925" s="92">
        <v>0</v>
      </c>
      <c r="AX61925" s="92">
        <v>343</v>
      </c>
      <c r="AZ61925" s="92">
        <v>-62</v>
      </c>
    </row>
    <row r="61926" spans="1:52">
      <c r="A61926" s="83" t="s">
        <v>72</v>
      </c>
      <c r="B61926" s="84">
        <v>44766.5</v>
      </c>
      <c r="C61926" s="85">
        <v>44766</v>
      </c>
      <c r="D61926" s="83">
        <v>5</v>
      </c>
      <c r="E61926" s="84">
        <v>44766.208333333336</v>
      </c>
      <c r="F61926" s="86" t="s">
        <v>443</v>
      </c>
      <c r="G61926" s="87" t="s">
        <v>444</v>
      </c>
      <c r="H61926" s="92">
        <v>2724</v>
      </c>
      <c r="I61926" s="92">
        <v>2533</v>
      </c>
      <c r="J61926" s="92">
        <v>4121</v>
      </c>
      <c r="K61926" s="92">
        <v>1588</v>
      </c>
      <c r="O61926" s="92">
        <v>2533</v>
      </c>
      <c r="P61926" s="92">
        <v>4121</v>
      </c>
      <c r="Q61926" s="92">
        <v>1588</v>
      </c>
      <c r="R61926" s="92">
        <v>2763</v>
      </c>
      <c r="S61926" s="92">
        <v>63</v>
      </c>
      <c r="V61926" s="92">
        <v>792</v>
      </c>
      <c r="W61926" s="92">
        <v>0</v>
      </c>
      <c r="X61926" s="92">
        <v>503</v>
      </c>
      <c r="AJ61926" s="92">
        <v>2763</v>
      </c>
      <c r="AK61926" s="92">
        <v>63</v>
      </c>
      <c r="AN61926" s="92">
        <v>792</v>
      </c>
      <c r="AO61926" s="92">
        <v>0</v>
      </c>
      <c r="AP61926" s="92">
        <v>503</v>
      </c>
      <c r="AS61926" s="92">
        <v>143</v>
      </c>
      <c r="AT61926" s="92">
        <v>462</v>
      </c>
      <c r="AU61926" s="92">
        <v>86</v>
      </c>
      <c r="AV61926" s="92">
        <v>622</v>
      </c>
      <c r="AW61926" s="92">
        <v>-1</v>
      </c>
      <c r="AX61926" s="92">
        <v>334</v>
      </c>
      <c r="AZ61926" s="92">
        <v>-58</v>
      </c>
    </row>
    <row r="61927" spans="1:52">
      <c r="A61927" s="83" t="s">
        <v>72</v>
      </c>
      <c r="B61927" s="84">
        <v>44766.541666666664</v>
      </c>
      <c r="C61927" s="85">
        <v>44766</v>
      </c>
      <c r="D61927" s="83">
        <v>6</v>
      </c>
      <c r="E61927" s="84">
        <v>44766.25</v>
      </c>
      <c r="F61927" s="86" t="s">
        <v>443</v>
      </c>
      <c r="G61927" s="87" t="s">
        <v>444</v>
      </c>
      <c r="H61927" s="92">
        <v>2621</v>
      </c>
      <c r="I61927" s="92">
        <v>2473</v>
      </c>
      <c r="J61927" s="92">
        <v>3926</v>
      </c>
      <c r="K61927" s="92">
        <v>1453</v>
      </c>
      <c r="O61927" s="92">
        <v>2473</v>
      </c>
      <c r="P61927" s="92">
        <v>3926</v>
      </c>
      <c r="Q61927" s="92">
        <v>1453</v>
      </c>
      <c r="R61927" s="92">
        <v>2667</v>
      </c>
      <c r="S61927" s="92">
        <v>62</v>
      </c>
      <c r="V61927" s="92">
        <v>743</v>
      </c>
      <c r="W61927" s="92">
        <v>3</v>
      </c>
      <c r="X61927" s="92">
        <v>450</v>
      </c>
      <c r="AJ61927" s="92">
        <v>2667</v>
      </c>
      <c r="AK61927" s="92">
        <v>62</v>
      </c>
      <c r="AN61927" s="92">
        <v>743</v>
      </c>
      <c r="AO61927" s="92">
        <v>3</v>
      </c>
      <c r="AP61927" s="92">
        <v>450</v>
      </c>
      <c r="AS61927" s="92">
        <v>130</v>
      </c>
      <c r="AT61927" s="92">
        <v>444</v>
      </c>
      <c r="AU61927" s="92">
        <v>117</v>
      </c>
      <c r="AV61927" s="92">
        <v>548</v>
      </c>
      <c r="AW61927" s="92">
        <v>-48</v>
      </c>
      <c r="AX61927" s="92">
        <v>319</v>
      </c>
      <c r="AZ61927" s="92">
        <v>-57</v>
      </c>
    </row>
    <row r="61928" spans="1:52">
      <c r="A61928" s="83" t="s">
        <v>72</v>
      </c>
      <c r="B61928" s="84">
        <v>44766.583333333336</v>
      </c>
      <c r="C61928" s="85">
        <v>44766</v>
      </c>
      <c r="D61928" s="83">
        <v>7</v>
      </c>
      <c r="E61928" s="84">
        <v>44766.291666666664</v>
      </c>
      <c r="F61928" s="86" t="s">
        <v>443</v>
      </c>
      <c r="G61928" s="87" t="s">
        <v>444</v>
      </c>
      <c r="H61928" s="92">
        <v>2704</v>
      </c>
      <c r="I61928" s="92">
        <v>2553</v>
      </c>
      <c r="J61928" s="92">
        <v>4010</v>
      </c>
      <c r="K61928" s="92">
        <v>1457</v>
      </c>
      <c r="O61928" s="92">
        <v>2553</v>
      </c>
      <c r="P61928" s="92">
        <v>4010</v>
      </c>
      <c r="Q61928" s="92">
        <v>1457</v>
      </c>
      <c r="R61928" s="92">
        <v>2678</v>
      </c>
      <c r="S61928" s="92">
        <v>61</v>
      </c>
      <c r="V61928" s="92">
        <v>769</v>
      </c>
      <c r="W61928" s="92">
        <v>13</v>
      </c>
      <c r="X61928" s="92">
        <v>489</v>
      </c>
      <c r="AJ61928" s="92">
        <v>2678</v>
      </c>
      <c r="AK61928" s="92">
        <v>61</v>
      </c>
      <c r="AN61928" s="92">
        <v>769</v>
      </c>
      <c r="AO61928" s="92">
        <v>13</v>
      </c>
      <c r="AP61928" s="92">
        <v>489</v>
      </c>
      <c r="AS61928" s="92">
        <v>102</v>
      </c>
      <c r="AT61928" s="92">
        <v>291</v>
      </c>
      <c r="AU61928" s="92">
        <v>149</v>
      </c>
      <c r="AV61928" s="92">
        <v>680</v>
      </c>
      <c r="AW61928" s="92">
        <v>-4</v>
      </c>
      <c r="AX61928" s="92">
        <v>325</v>
      </c>
      <c r="AZ61928" s="92">
        <v>-86</v>
      </c>
    </row>
    <row r="61929" spans="1:52">
      <c r="A61929" s="83" t="s">
        <v>72</v>
      </c>
      <c r="B61929" s="84">
        <v>44766.625</v>
      </c>
      <c r="C61929" s="85">
        <v>44766</v>
      </c>
      <c r="D61929" s="83">
        <v>8</v>
      </c>
      <c r="E61929" s="84">
        <v>44766.333333333336</v>
      </c>
      <c r="F61929" s="86" t="s">
        <v>443</v>
      </c>
      <c r="G61929" s="87" t="s">
        <v>444</v>
      </c>
      <c r="H61929" s="92">
        <v>2637</v>
      </c>
      <c r="I61929" s="92">
        <v>2693</v>
      </c>
      <c r="J61929" s="92">
        <v>4086</v>
      </c>
      <c r="K61929" s="92">
        <v>1393</v>
      </c>
      <c r="O61929" s="92">
        <v>2693</v>
      </c>
      <c r="P61929" s="92">
        <v>4086</v>
      </c>
      <c r="Q61929" s="92">
        <v>1393</v>
      </c>
      <c r="R61929" s="92">
        <v>2636</v>
      </c>
      <c r="S61929" s="92">
        <v>60</v>
      </c>
      <c r="V61929" s="92">
        <v>732</v>
      </c>
      <c r="W61929" s="92">
        <v>39</v>
      </c>
      <c r="X61929" s="92">
        <v>618</v>
      </c>
      <c r="AJ61929" s="92">
        <v>2636</v>
      </c>
      <c r="AK61929" s="92">
        <v>60</v>
      </c>
      <c r="AN61929" s="92">
        <v>732</v>
      </c>
      <c r="AO61929" s="92">
        <v>39</v>
      </c>
      <c r="AP61929" s="92">
        <v>618</v>
      </c>
      <c r="AS61929" s="92">
        <v>55</v>
      </c>
      <c r="AT61929" s="92">
        <v>359</v>
      </c>
      <c r="AU61929" s="92">
        <v>178</v>
      </c>
      <c r="AV61929" s="92">
        <v>615</v>
      </c>
      <c r="AW61929" s="92">
        <v>-15</v>
      </c>
      <c r="AX61929" s="92">
        <v>275</v>
      </c>
      <c r="AZ61929" s="92">
        <v>-74</v>
      </c>
    </row>
    <row r="61930" spans="1:52">
      <c r="A61930" s="83" t="s">
        <v>72</v>
      </c>
      <c r="B61930" s="84">
        <v>44766.666666666664</v>
      </c>
      <c r="C61930" s="85">
        <v>44766</v>
      </c>
      <c r="D61930" s="83">
        <v>9</v>
      </c>
      <c r="E61930" s="84">
        <v>44766.375</v>
      </c>
      <c r="F61930" s="86" t="s">
        <v>443</v>
      </c>
      <c r="G61930" s="87" t="s">
        <v>444</v>
      </c>
      <c r="H61930" s="92">
        <v>2720</v>
      </c>
      <c r="I61930" s="92">
        <v>2779</v>
      </c>
      <c r="J61930" s="92">
        <v>4181</v>
      </c>
      <c r="K61930" s="92">
        <v>1402</v>
      </c>
      <c r="O61930" s="92">
        <v>2779</v>
      </c>
      <c r="P61930" s="92">
        <v>4181</v>
      </c>
      <c r="Q61930" s="92">
        <v>1402</v>
      </c>
      <c r="R61930" s="92">
        <v>2668</v>
      </c>
      <c r="S61930" s="92">
        <v>59</v>
      </c>
      <c r="V61930" s="92">
        <v>740</v>
      </c>
      <c r="W61930" s="92">
        <v>40</v>
      </c>
      <c r="X61930" s="92">
        <v>675</v>
      </c>
      <c r="AJ61930" s="92">
        <v>2668</v>
      </c>
      <c r="AK61930" s="92">
        <v>59</v>
      </c>
      <c r="AN61930" s="92">
        <v>740</v>
      </c>
      <c r="AO61930" s="92">
        <v>40</v>
      </c>
      <c r="AP61930" s="92">
        <v>675</v>
      </c>
      <c r="AS61930" s="92">
        <v>-13</v>
      </c>
      <c r="AT61930" s="92">
        <v>353</v>
      </c>
      <c r="AU61930" s="92">
        <v>290</v>
      </c>
      <c r="AV61930" s="92">
        <v>654</v>
      </c>
      <c r="AW61930" s="92">
        <v>-48</v>
      </c>
      <c r="AX61930" s="92">
        <v>248</v>
      </c>
      <c r="AZ61930" s="92">
        <v>-82</v>
      </c>
    </row>
    <row r="61931" spans="1:52">
      <c r="A61931" s="83" t="s">
        <v>72</v>
      </c>
      <c r="B61931" s="84">
        <v>44766.708333333336</v>
      </c>
      <c r="C61931" s="85">
        <v>44766</v>
      </c>
      <c r="D61931" s="83">
        <v>10</v>
      </c>
      <c r="E61931" s="84">
        <v>44766.416666666664</v>
      </c>
      <c r="F61931" s="86" t="s">
        <v>443</v>
      </c>
      <c r="G61931" s="87" t="s">
        <v>444</v>
      </c>
      <c r="H61931" s="92">
        <v>2824</v>
      </c>
      <c r="I61931" s="92">
        <v>2843</v>
      </c>
      <c r="J61931" s="92">
        <v>4397</v>
      </c>
      <c r="K61931" s="92">
        <v>1554</v>
      </c>
      <c r="O61931" s="92">
        <v>2843</v>
      </c>
      <c r="P61931" s="92">
        <v>4397</v>
      </c>
      <c r="Q61931" s="92">
        <v>1554</v>
      </c>
      <c r="R61931" s="92">
        <v>2859</v>
      </c>
      <c r="S61931" s="92">
        <v>58</v>
      </c>
      <c r="V61931" s="92">
        <v>755</v>
      </c>
      <c r="W61931" s="92">
        <v>43</v>
      </c>
      <c r="X61931" s="92">
        <v>682</v>
      </c>
      <c r="AJ61931" s="92">
        <v>2859</v>
      </c>
      <c r="AK61931" s="92">
        <v>58</v>
      </c>
      <c r="AN61931" s="92">
        <v>755</v>
      </c>
      <c r="AO61931" s="92">
        <v>43</v>
      </c>
      <c r="AP61931" s="92">
        <v>682</v>
      </c>
      <c r="AS61931" s="92">
        <v>2</v>
      </c>
      <c r="AT61931" s="92">
        <v>432</v>
      </c>
      <c r="AU61931" s="92">
        <v>339</v>
      </c>
      <c r="AV61931" s="92">
        <v>702</v>
      </c>
      <c r="AW61931" s="92">
        <v>-105</v>
      </c>
      <c r="AX61931" s="92">
        <v>230</v>
      </c>
      <c r="AZ61931" s="92">
        <v>-46</v>
      </c>
    </row>
    <row r="61932" spans="1:52">
      <c r="A61932" s="83" t="s">
        <v>72</v>
      </c>
      <c r="B61932" s="84">
        <v>44766.75</v>
      </c>
      <c r="C61932" s="85">
        <v>44766</v>
      </c>
      <c r="D61932" s="83">
        <v>11</v>
      </c>
      <c r="E61932" s="84">
        <v>44766.458333333336</v>
      </c>
      <c r="F61932" s="86" t="s">
        <v>443</v>
      </c>
      <c r="G61932" s="87" t="s">
        <v>444</v>
      </c>
      <c r="H61932" s="92">
        <v>2919</v>
      </c>
      <c r="I61932" s="92">
        <v>2940</v>
      </c>
      <c r="J61932" s="92">
        <v>4553</v>
      </c>
      <c r="K61932" s="92">
        <v>1613</v>
      </c>
      <c r="O61932" s="92">
        <v>2940</v>
      </c>
      <c r="P61932" s="92">
        <v>4553</v>
      </c>
      <c r="Q61932" s="92">
        <v>1613</v>
      </c>
      <c r="R61932" s="92">
        <v>2969</v>
      </c>
      <c r="S61932" s="92">
        <v>58</v>
      </c>
      <c r="V61932" s="92">
        <v>809</v>
      </c>
      <c r="W61932" s="92">
        <v>35</v>
      </c>
      <c r="X61932" s="92">
        <v>681</v>
      </c>
      <c r="AJ61932" s="92">
        <v>2969</v>
      </c>
      <c r="AK61932" s="92">
        <v>58</v>
      </c>
      <c r="AN61932" s="92">
        <v>809</v>
      </c>
      <c r="AO61932" s="92">
        <v>35</v>
      </c>
      <c r="AP61932" s="92">
        <v>681</v>
      </c>
      <c r="AS61932" s="92">
        <v>-15</v>
      </c>
      <c r="AT61932" s="92">
        <v>378</v>
      </c>
      <c r="AU61932" s="92">
        <v>348</v>
      </c>
      <c r="AV61932" s="92">
        <v>814</v>
      </c>
      <c r="AW61932" s="92">
        <v>-74</v>
      </c>
      <c r="AX61932" s="92">
        <v>209</v>
      </c>
      <c r="AZ61932" s="92">
        <v>-47</v>
      </c>
    </row>
    <row r="61933" spans="1:52">
      <c r="A61933" s="83" t="s">
        <v>72</v>
      </c>
      <c r="B61933" s="84">
        <v>44766.791666666664</v>
      </c>
      <c r="C61933" s="85">
        <v>44766</v>
      </c>
      <c r="D61933" s="83">
        <v>12</v>
      </c>
      <c r="E61933" s="84">
        <v>44766.5</v>
      </c>
      <c r="F61933" s="86" t="s">
        <v>443</v>
      </c>
      <c r="G61933" s="87" t="s">
        <v>444</v>
      </c>
      <c r="H61933" s="92">
        <v>2974</v>
      </c>
      <c r="I61933" s="92">
        <v>3027</v>
      </c>
      <c r="J61933" s="92">
        <v>4709</v>
      </c>
      <c r="K61933" s="92">
        <v>1682</v>
      </c>
      <c r="O61933" s="92">
        <v>3027</v>
      </c>
      <c r="P61933" s="92">
        <v>4709</v>
      </c>
      <c r="Q61933" s="92">
        <v>1682</v>
      </c>
      <c r="R61933" s="92">
        <v>3126</v>
      </c>
      <c r="S61933" s="92">
        <v>58</v>
      </c>
      <c r="V61933" s="92">
        <v>829</v>
      </c>
      <c r="W61933" s="92">
        <v>38</v>
      </c>
      <c r="X61933" s="92">
        <v>658</v>
      </c>
      <c r="AJ61933" s="92">
        <v>3126</v>
      </c>
      <c r="AK61933" s="92">
        <v>58</v>
      </c>
      <c r="AN61933" s="92">
        <v>829</v>
      </c>
      <c r="AO61933" s="92">
        <v>38</v>
      </c>
      <c r="AP61933" s="92">
        <v>658</v>
      </c>
      <c r="AS61933" s="92">
        <v>-2</v>
      </c>
      <c r="AT61933" s="92">
        <v>341</v>
      </c>
      <c r="AU61933" s="92">
        <v>367</v>
      </c>
      <c r="AV61933" s="92">
        <v>890</v>
      </c>
      <c r="AW61933" s="92">
        <v>-38</v>
      </c>
      <c r="AX61933" s="92">
        <v>216</v>
      </c>
      <c r="AZ61933" s="92">
        <v>-92</v>
      </c>
    </row>
    <row r="61934" spans="1:52">
      <c r="A61934" s="83" t="s">
        <v>72</v>
      </c>
      <c r="B61934" s="84">
        <v>44766.833333333336</v>
      </c>
      <c r="C61934" s="85">
        <v>44766</v>
      </c>
      <c r="D61934" s="83">
        <v>13</v>
      </c>
      <c r="E61934" s="84">
        <v>44766.541666666664</v>
      </c>
      <c r="F61934" s="86" t="s">
        <v>443</v>
      </c>
      <c r="G61934" s="87" t="s">
        <v>444</v>
      </c>
      <c r="H61934" s="92">
        <v>3039</v>
      </c>
      <c r="I61934" s="92">
        <v>3052</v>
      </c>
      <c r="J61934" s="92">
        <v>4880</v>
      </c>
      <c r="K61934" s="92">
        <v>1828</v>
      </c>
      <c r="O61934" s="92">
        <v>3052</v>
      </c>
      <c r="P61934" s="92">
        <v>4880</v>
      </c>
      <c r="Q61934" s="92">
        <v>1828</v>
      </c>
      <c r="R61934" s="92">
        <v>3251</v>
      </c>
      <c r="S61934" s="92">
        <v>58</v>
      </c>
      <c r="V61934" s="92">
        <v>874</v>
      </c>
      <c r="W61934" s="92">
        <v>52</v>
      </c>
      <c r="X61934" s="92">
        <v>645</v>
      </c>
      <c r="AJ61934" s="92">
        <v>3251</v>
      </c>
      <c r="AK61934" s="92">
        <v>58</v>
      </c>
      <c r="AN61934" s="92">
        <v>874</v>
      </c>
      <c r="AO61934" s="92">
        <v>52</v>
      </c>
      <c r="AP61934" s="92">
        <v>645</v>
      </c>
      <c r="AS61934" s="92">
        <v>25</v>
      </c>
      <c r="AT61934" s="92">
        <v>471</v>
      </c>
      <c r="AU61934" s="92">
        <v>322</v>
      </c>
      <c r="AV61934" s="92">
        <v>894</v>
      </c>
      <c r="AW61934" s="92">
        <v>0</v>
      </c>
      <c r="AX61934" s="92">
        <v>230</v>
      </c>
      <c r="AZ61934" s="92">
        <v>-114</v>
      </c>
    </row>
    <row r="61935" spans="1:52">
      <c r="A61935" s="83" t="s">
        <v>72</v>
      </c>
      <c r="B61935" s="84">
        <v>44766.875</v>
      </c>
      <c r="C61935" s="85">
        <v>44766</v>
      </c>
      <c r="D61935" s="83">
        <v>14</v>
      </c>
      <c r="E61935" s="84">
        <v>44766.583333333336</v>
      </c>
      <c r="F61935" s="86" t="s">
        <v>443</v>
      </c>
      <c r="G61935" s="87" t="s">
        <v>444</v>
      </c>
      <c r="H61935" s="92">
        <v>3101</v>
      </c>
      <c r="I61935" s="92">
        <v>3082</v>
      </c>
      <c r="J61935" s="92">
        <v>4892</v>
      </c>
      <c r="K61935" s="92">
        <v>1810</v>
      </c>
      <c r="O61935" s="92">
        <v>3082</v>
      </c>
      <c r="P61935" s="92">
        <v>4892</v>
      </c>
      <c r="Q61935" s="92">
        <v>1810</v>
      </c>
      <c r="R61935" s="92">
        <v>3246</v>
      </c>
      <c r="S61935" s="92">
        <v>58</v>
      </c>
      <c r="V61935" s="92">
        <v>918</v>
      </c>
      <c r="W61935" s="92">
        <v>46</v>
      </c>
      <c r="X61935" s="92">
        <v>624</v>
      </c>
      <c r="AJ61935" s="92">
        <v>3246</v>
      </c>
      <c r="AK61935" s="92">
        <v>58</v>
      </c>
      <c r="AN61935" s="92">
        <v>918</v>
      </c>
      <c r="AO61935" s="92">
        <v>46</v>
      </c>
      <c r="AP61935" s="92">
        <v>624</v>
      </c>
      <c r="AS61935" s="92">
        <v>37</v>
      </c>
      <c r="AT61935" s="92">
        <v>449</v>
      </c>
      <c r="AU61935" s="92">
        <v>298</v>
      </c>
      <c r="AV61935" s="92">
        <v>906</v>
      </c>
      <c r="AW61935" s="92">
        <v>0</v>
      </c>
      <c r="AX61935" s="92">
        <v>241</v>
      </c>
      <c r="AZ61935" s="92">
        <v>-121</v>
      </c>
    </row>
    <row r="61936" spans="1:52">
      <c r="A61936" s="83" t="s">
        <v>72</v>
      </c>
      <c r="B61936" s="84">
        <v>44766.916666666664</v>
      </c>
      <c r="C61936" s="85">
        <v>44766</v>
      </c>
      <c r="D61936" s="83">
        <v>15</v>
      </c>
      <c r="E61936" s="84">
        <v>44766.625</v>
      </c>
      <c r="F61936" s="86" t="s">
        <v>443</v>
      </c>
      <c r="G61936" s="87" t="s">
        <v>444</v>
      </c>
      <c r="H61936" s="92">
        <v>3196</v>
      </c>
      <c r="I61936" s="92">
        <v>3078</v>
      </c>
      <c r="J61936" s="92">
        <v>4857</v>
      </c>
      <c r="K61936" s="92">
        <v>1779</v>
      </c>
      <c r="O61936" s="92">
        <v>3078</v>
      </c>
      <c r="P61936" s="92">
        <v>4857</v>
      </c>
      <c r="Q61936" s="92">
        <v>1779</v>
      </c>
      <c r="R61936" s="92">
        <v>3182</v>
      </c>
      <c r="S61936" s="92">
        <v>60</v>
      </c>
      <c r="V61936" s="92">
        <v>922</v>
      </c>
      <c r="W61936" s="92">
        <v>26</v>
      </c>
      <c r="X61936" s="92">
        <v>667</v>
      </c>
      <c r="AJ61936" s="92">
        <v>3182</v>
      </c>
      <c r="AK61936" s="92">
        <v>60</v>
      </c>
      <c r="AN61936" s="92">
        <v>922</v>
      </c>
      <c r="AO61936" s="92">
        <v>26</v>
      </c>
      <c r="AP61936" s="92">
        <v>667</v>
      </c>
      <c r="AS61936" s="92">
        <v>69</v>
      </c>
      <c r="AT61936" s="92">
        <v>593</v>
      </c>
      <c r="AU61936" s="92">
        <v>291</v>
      </c>
      <c r="AV61936" s="92">
        <v>710</v>
      </c>
      <c r="AW61936" s="92">
        <v>0</v>
      </c>
      <c r="AX61936" s="92">
        <v>245</v>
      </c>
      <c r="AZ61936" s="92">
        <v>-129</v>
      </c>
    </row>
    <row r="61937" spans="1:52">
      <c r="A61937" s="83" t="s">
        <v>72</v>
      </c>
      <c r="B61937" s="84">
        <v>44766.958333333336</v>
      </c>
      <c r="C61937" s="85">
        <v>44766</v>
      </c>
      <c r="D61937" s="83">
        <v>16</v>
      </c>
      <c r="E61937" s="84">
        <v>44766.666666666664</v>
      </c>
      <c r="F61937" s="86" t="s">
        <v>443</v>
      </c>
      <c r="G61937" s="87" t="s">
        <v>444</v>
      </c>
      <c r="H61937" s="92">
        <v>3238</v>
      </c>
      <c r="I61937" s="92">
        <v>3080</v>
      </c>
      <c r="J61937" s="92">
        <v>4662</v>
      </c>
      <c r="K61937" s="92">
        <v>1582</v>
      </c>
      <c r="O61937" s="92">
        <v>3080</v>
      </c>
      <c r="P61937" s="92">
        <v>4662</v>
      </c>
      <c r="Q61937" s="92">
        <v>1582</v>
      </c>
      <c r="R61937" s="92">
        <v>2979</v>
      </c>
      <c r="S61937" s="92">
        <v>61</v>
      </c>
      <c r="V61937" s="92">
        <v>943</v>
      </c>
      <c r="W61937" s="92">
        <v>21</v>
      </c>
      <c r="X61937" s="92">
        <v>659</v>
      </c>
      <c r="AJ61937" s="92">
        <v>2979</v>
      </c>
      <c r="AK61937" s="92">
        <v>61</v>
      </c>
      <c r="AN61937" s="92">
        <v>943</v>
      </c>
      <c r="AO61937" s="92">
        <v>21</v>
      </c>
      <c r="AP61937" s="92">
        <v>659</v>
      </c>
      <c r="AS61937" s="92">
        <v>98</v>
      </c>
      <c r="AT61937" s="92">
        <v>544</v>
      </c>
      <c r="AU61937" s="92">
        <v>266</v>
      </c>
      <c r="AV61937" s="92">
        <v>540</v>
      </c>
      <c r="AW61937" s="92">
        <v>0</v>
      </c>
      <c r="AX61937" s="92">
        <v>266</v>
      </c>
      <c r="AZ61937" s="92">
        <v>-132</v>
      </c>
    </row>
    <row r="61938" spans="1:52">
      <c r="A61938" s="83" t="s">
        <v>72</v>
      </c>
      <c r="B61938" s="84">
        <v>44767</v>
      </c>
      <c r="C61938" s="85">
        <v>44766</v>
      </c>
      <c r="D61938" s="83">
        <v>17</v>
      </c>
      <c r="E61938" s="84">
        <v>44766.708333333336</v>
      </c>
      <c r="F61938" s="86" t="s">
        <v>443</v>
      </c>
      <c r="G61938" s="87" t="s">
        <v>444</v>
      </c>
      <c r="H61938" s="92">
        <v>3207</v>
      </c>
      <c r="I61938" s="92">
        <v>3054</v>
      </c>
      <c r="J61938" s="92">
        <v>4760</v>
      </c>
      <c r="K61938" s="92">
        <v>1706</v>
      </c>
      <c r="O61938" s="92">
        <v>3054</v>
      </c>
      <c r="P61938" s="92">
        <v>4760</v>
      </c>
      <c r="Q61938" s="92">
        <v>1706</v>
      </c>
      <c r="R61938" s="92">
        <v>2884</v>
      </c>
      <c r="S61938" s="92">
        <v>60</v>
      </c>
      <c r="V61938" s="92">
        <v>977</v>
      </c>
      <c r="W61938" s="92">
        <v>28</v>
      </c>
      <c r="X61938" s="92">
        <v>812</v>
      </c>
      <c r="AJ61938" s="92">
        <v>2884</v>
      </c>
      <c r="AK61938" s="92">
        <v>60</v>
      </c>
      <c r="AN61938" s="92">
        <v>977</v>
      </c>
      <c r="AO61938" s="92">
        <v>28</v>
      </c>
      <c r="AP61938" s="92">
        <v>812</v>
      </c>
      <c r="AS61938" s="92">
        <v>168</v>
      </c>
      <c r="AT61938" s="92">
        <v>511</v>
      </c>
      <c r="AU61938" s="92">
        <v>234</v>
      </c>
      <c r="AV61938" s="92">
        <v>640</v>
      </c>
      <c r="AW61938" s="92">
        <v>-1</v>
      </c>
      <c r="AX61938" s="92">
        <v>293</v>
      </c>
      <c r="AZ61938" s="92">
        <v>-139</v>
      </c>
    </row>
    <row r="61939" spans="1:52">
      <c r="A61939" s="83" t="s">
        <v>72</v>
      </c>
      <c r="B61939" s="84">
        <v>44767.041666666664</v>
      </c>
      <c r="C61939" s="85">
        <v>44766</v>
      </c>
      <c r="D61939" s="83">
        <v>18</v>
      </c>
      <c r="E61939" s="84">
        <v>44766.75</v>
      </c>
      <c r="F61939" s="86" t="s">
        <v>443</v>
      </c>
      <c r="G61939" s="87" t="s">
        <v>444</v>
      </c>
      <c r="H61939" s="92">
        <v>3153</v>
      </c>
      <c r="I61939" s="92">
        <v>2974</v>
      </c>
      <c r="J61939" s="92">
        <v>4678</v>
      </c>
      <c r="K61939" s="92">
        <v>1704</v>
      </c>
      <c r="O61939" s="92">
        <v>2974</v>
      </c>
      <c r="P61939" s="92">
        <v>4678</v>
      </c>
      <c r="Q61939" s="92">
        <v>1704</v>
      </c>
      <c r="R61939" s="92">
        <v>3020</v>
      </c>
      <c r="S61939" s="92">
        <v>59</v>
      </c>
      <c r="V61939" s="92">
        <v>996</v>
      </c>
      <c r="W61939" s="92">
        <v>8</v>
      </c>
      <c r="X61939" s="92">
        <v>595</v>
      </c>
      <c r="AJ61939" s="92">
        <v>3020</v>
      </c>
      <c r="AK61939" s="92">
        <v>59</v>
      </c>
      <c r="AN61939" s="92">
        <v>996</v>
      </c>
      <c r="AO61939" s="92">
        <v>8</v>
      </c>
      <c r="AP61939" s="92">
        <v>595</v>
      </c>
      <c r="AS61939" s="92">
        <v>184</v>
      </c>
      <c r="AT61939" s="92">
        <v>477</v>
      </c>
      <c r="AU61939" s="92">
        <v>170</v>
      </c>
      <c r="AV61939" s="92">
        <v>758</v>
      </c>
      <c r="AW61939" s="92">
        <v>-30</v>
      </c>
      <c r="AX61939" s="92">
        <v>297</v>
      </c>
      <c r="AZ61939" s="92">
        <v>-152</v>
      </c>
    </row>
    <row r="61940" spans="1:52">
      <c r="A61940" s="83" t="s">
        <v>72</v>
      </c>
      <c r="B61940" s="84">
        <v>44767.083333333336</v>
      </c>
      <c r="C61940" s="85">
        <v>44766</v>
      </c>
      <c r="D61940" s="83">
        <v>19</v>
      </c>
      <c r="E61940" s="84">
        <v>44766.791666666664</v>
      </c>
      <c r="F61940" s="86" t="s">
        <v>443</v>
      </c>
      <c r="G61940" s="87" t="s">
        <v>444</v>
      </c>
      <c r="H61940" s="92">
        <v>3131</v>
      </c>
      <c r="I61940" s="92">
        <v>2993</v>
      </c>
      <c r="J61940" s="92">
        <v>4428</v>
      </c>
      <c r="K61940" s="92">
        <v>1435</v>
      </c>
      <c r="O61940" s="92">
        <v>2993</v>
      </c>
      <c r="P61940" s="92">
        <v>4428</v>
      </c>
      <c r="Q61940" s="92">
        <v>1435</v>
      </c>
      <c r="R61940" s="92">
        <v>2820</v>
      </c>
      <c r="S61940" s="92">
        <v>59</v>
      </c>
      <c r="V61940" s="92">
        <v>974</v>
      </c>
      <c r="W61940" s="92">
        <v>3</v>
      </c>
      <c r="X61940" s="92">
        <v>572</v>
      </c>
      <c r="AJ61940" s="92">
        <v>2820</v>
      </c>
      <c r="AK61940" s="92">
        <v>59</v>
      </c>
      <c r="AN61940" s="92">
        <v>974</v>
      </c>
      <c r="AO61940" s="92">
        <v>3</v>
      </c>
      <c r="AP61940" s="92">
        <v>572</v>
      </c>
      <c r="AS61940" s="92">
        <v>208</v>
      </c>
      <c r="AT61940" s="92">
        <v>501</v>
      </c>
      <c r="AU61940" s="92">
        <v>133</v>
      </c>
      <c r="AV61940" s="92">
        <v>511</v>
      </c>
      <c r="AW61940" s="92">
        <v>-71</v>
      </c>
      <c r="AX61940" s="92">
        <v>310</v>
      </c>
      <c r="AZ61940" s="92">
        <v>-157</v>
      </c>
    </row>
    <row r="61941" spans="1:52">
      <c r="A61941" s="83" t="s">
        <v>72</v>
      </c>
      <c r="B61941" s="84">
        <v>44767.125</v>
      </c>
      <c r="C61941" s="85">
        <v>44766</v>
      </c>
      <c r="D61941" s="83">
        <v>20</v>
      </c>
      <c r="E61941" s="84">
        <v>44766.833333333336</v>
      </c>
      <c r="F61941" s="86" t="s">
        <v>443</v>
      </c>
      <c r="G61941" s="87" t="s">
        <v>444</v>
      </c>
      <c r="H61941" s="92">
        <v>3070</v>
      </c>
      <c r="I61941" s="92">
        <v>2952</v>
      </c>
      <c r="J61941" s="92">
        <v>4422</v>
      </c>
      <c r="K61941" s="92">
        <v>1470</v>
      </c>
      <c r="O61941" s="92">
        <v>2952</v>
      </c>
      <c r="P61941" s="92">
        <v>4422</v>
      </c>
      <c r="Q61941" s="92">
        <v>1470</v>
      </c>
      <c r="R61941" s="92">
        <v>2634</v>
      </c>
      <c r="S61941" s="92">
        <v>59</v>
      </c>
      <c r="V61941" s="92">
        <v>977</v>
      </c>
      <c r="W61941" s="92">
        <v>0</v>
      </c>
      <c r="X61941" s="92">
        <v>754</v>
      </c>
      <c r="AJ61941" s="92">
        <v>2634</v>
      </c>
      <c r="AK61941" s="92">
        <v>59</v>
      </c>
      <c r="AN61941" s="92">
        <v>977</v>
      </c>
      <c r="AO61941" s="92">
        <v>0</v>
      </c>
      <c r="AP61941" s="92">
        <v>754</v>
      </c>
      <c r="AS61941" s="92">
        <v>246</v>
      </c>
      <c r="AT61941" s="92">
        <v>620</v>
      </c>
      <c r="AU61941" s="92">
        <v>63</v>
      </c>
      <c r="AV61941" s="92">
        <v>474</v>
      </c>
      <c r="AW61941" s="92">
        <v>-90</v>
      </c>
      <c r="AX61941" s="92">
        <v>311</v>
      </c>
      <c r="AZ61941" s="92">
        <v>-154</v>
      </c>
    </row>
    <row r="61942" spans="1:52">
      <c r="A61942" s="83" t="s">
        <v>72</v>
      </c>
      <c r="B61942" s="84">
        <v>44767.166666666664</v>
      </c>
      <c r="C61942" s="85">
        <v>44766</v>
      </c>
      <c r="D61942" s="83">
        <v>21</v>
      </c>
      <c r="E61942" s="84">
        <v>44766.875</v>
      </c>
      <c r="F61942" s="86" t="s">
        <v>443</v>
      </c>
      <c r="G61942" s="87" t="s">
        <v>444</v>
      </c>
      <c r="H61942" s="92">
        <v>2882</v>
      </c>
      <c r="I61942" s="92">
        <v>2848</v>
      </c>
      <c r="J61942" s="92">
        <v>4218</v>
      </c>
      <c r="K61942" s="92">
        <v>1370</v>
      </c>
      <c r="O61942" s="92">
        <v>2848</v>
      </c>
      <c r="P61942" s="92">
        <v>4218</v>
      </c>
      <c r="Q61942" s="92">
        <v>1370</v>
      </c>
      <c r="R61942" s="92">
        <v>2536</v>
      </c>
      <c r="S61942" s="92">
        <v>59</v>
      </c>
      <c r="V61942" s="92">
        <v>898</v>
      </c>
      <c r="W61942" s="92">
        <v>0</v>
      </c>
      <c r="X61942" s="92">
        <v>725</v>
      </c>
      <c r="AJ61942" s="92">
        <v>2536</v>
      </c>
      <c r="AK61942" s="92">
        <v>59</v>
      </c>
      <c r="AN61942" s="92">
        <v>898</v>
      </c>
      <c r="AO61942" s="92">
        <v>0</v>
      </c>
      <c r="AP61942" s="92">
        <v>725</v>
      </c>
      <c r="AS61942" s="92">
        <v>260</v>
      </c>
      <c r="AT61942" s="92">
        <v>584</v>
      </c>
      <c r="AU61942" s="92">
        <v>-27</v>
      </c>
      <c r="AV61942" s="92">
        <v>387</v>
      </c>
      <c r="AW61942" s="92">
        <v>-9</v>
      </c>
      <c r="AX61942" s="92">
        <v>317</v>
      </c>
      <c r="AZ61942" s="92">
        <v>-142</v>
      </c>
    </row>
    <row r="61943" spans="1:52">
      <c r="A61943" s="83" t="s">
        <v>72</v>
      </c>
      <c r="B61943" s="84">
        <v>44767.208333333336</v>
      </c>
      <c r="C61943" s="85">
        <v>44766</v>
      </c>
      <c r="D61943" s="83">
        <v>22</v>
      </c>
      <c r="E61943" s="84">
        <v>44766.916666666664</v>
      </c>
      <c r="F61943" s="86" t="s">
        <v>443</v>
      </c>
      <c r="G61943" s="87" t="s">
        <v>444</v>
      </c>
      <c r="H61943" s="92">
        <v>2705</v>
      </c>
      <c r="I61943" s="92">
        <v>2763</v>
      </c>
      <c r="J61943" s="92">
        <v>4303</v>
      </c>
      <c r="K61943" s="92">
        <v>1540</v>
      </c>
      <c r="O61943" s="92">
        <v>2763</v>
      </c>
      <c r="P61943" s="92">
        <v>4303</v>
      </c>
      <c r="Q61943" s="92">
        <v>1540</v>
      </c>
      <c r="R61943" s="92">
        <v>2581</v>
      </c>
      <c r="S61943" s="92">
        <v>60</v>
      </c>
      <c r="V61943" s="92">
        <v>888</v>
      </c>
      <c r="W61943" s="92">
        <v>0</v>
      </c>
      <c r="X61943" s="92">
        <v>773</v>
      </c>
      <c r="AJ61943" s="92">
        <v>2581</v>
      </c>
      <c r="AK61943" s="92">
        <v>60</v>
      </c>
      <c r="AN61943" s="92">
        <v>888</v>
      </c>
      <c r="AO61943" s="92">
        <v>0</v>
      </c>
      <c r="AP61943" s="92">
        <v>773</v>
      </c>
      <c r="AS61943" s="92">
        <v>259</v>
      </c>
      <c r="AT61943" s="92">
        <v>670</v>
      </c>
      <c r="AU61943" s="92">
        <v>18</v>
      </c>
      <c r="AV61943" s="92">
        <v>465</v>
      </c>
      <c r="AW61943" s="92">
        <v>-83</v>
      </c>
      <c r="AX61943" s="92">
        <v>328</v>
      </c>
      <c r="AZ61943" s="92">
        <v>-117</v>
      </c>
    </row>
    <row r="61944" spans="1:52">
      <c r="A61944" s="83" t="s">
        <v>72</v>
      </c>
      <c r="B61944" s="84">
        <v>44767.25</v>
      </c>
      <c r="C61944" s="85">
        <v>44766</v>
      </c>
      <c r="D61944" s="83">
        <v>23</v>
      </c>
      <c r="E61944" s="84">
        <v>44766.958333333336</v>
      </c>
      <c r="F61944" s="86" t="s">
        <v>443</v>
      </c>
      <c r="G61944" s="87" t="s">
        <v>444</v>
      </c>
      <c r="H61944" s="92">
        <v>2737</v>
      </c>
      <c r="I61944" s="92">
        <v>2610</v>
      </c>
      <c r="J61944" s="92">
        <v>4093</v>
      </c>
      <c r="K61944" s="92">
        <v>1483</v>
      </c>
      <c r="O61944" s="92">
        <v>2610</v>
      </c>
      <c r="P61944" s="92">
        <v>4093</v>
      </c>
      <c r="Q61944" s="92">
        <v>1483</v>
      </c>
      <c r="R61944" s="92">
        <v>2540</v>
      </c>
      <c r="S61944" s="92">
        <v>60</v>
      </c>
      <c r="V61944" s="92">
        <v>815</v>
      </c>
      <c r="W61944" s="92">
        <v>0</v>
      </c>
      <c r="X61944" s="92">
        <v>677</v>
      </c>
      <c r="AJ61944" s="92">
        <v>2540</v>
      </c>
      <c r="AK61944" s="92">
        <v>60</v>
      </c>
      <c r="AN61944" s="92">
        <v>815</v>
      </c>
      <c r="AO61944" s="92">
        <v>0</v>
      </c>
      <c r="AP61944" s="92">
        <v>677</v>
      </c>
      <c r="AS61944" s="92">
        <v>208</v>
      </c>
      <c r="AT61944" s="92">
        <v>393</v>
      </c>
      <c r="AU61944" s="92">
        <v>46</v>
      </c>
      <c r="AV61944" s="92">
        <v>600</v>
      </c>
      <c r="AW61944" s="92">
        <v>-8</v>
      </c>
      <c r="AX61944" s="92">
        <v>350</v>
      </c>
      <c r="AZ61944" s="92">
        <v>-106</v>
      </c>
    </row>
    <row r="61945" spans="1:52">
      <c r="A61945" s="83" t="s">
        <v>72</v>
      </c>
      <c r="B61945" s="84">
        <v>44767.291666666664</v>
      </c>
      <c r="C61945" s="85">
        <v>44766</v>
      </c>
      <c r="D61945" s="83">
        <v>24</v>
      </c>
      <c r="E61945" s="84">
        <v>44767</v>
      </c>
      <c r="F61945" s="86" t="s">
        <v>443</v>
      </c>
      <c r="G61945" s="87" t="s">
        <v>444</v>
      </c>
      <c r="H61945" s="92">
        <v>2792</v>
      </c>
      <c r="I61945" s="92">
        <v>2473</v>
      </c>
      <c r="J61945" s="92">
        <v>3974</v>
      </c>
      <c r="K61945" s="92">
        <v>1501</v>
      </c>
      <c r="O61945" s="92">
        <v>2473</v>
      </c>
      <c r="P61945" s="92">
        <v>3974</v>
      </c>
      <c r="Q61945" s="92">
        <v>1501</v>
      </c>
      <c r="R61945" s="92">
        <v>2720</v>
      </c>
      <c r="S61945" s="92">
        <v>60</v>
      </c>
      <c r="V61945" s="92">
        <v>777</v>
      </c>
      <c r="W61945" s="92">
        <v>0</v>
      </c>
      <c r="X61945" s="92">
        <v>417</v>
      </c>
      <c r="AJ61945" s="92">
        <v>2720</v>
      </c>
      <c r="AK61945" s="92">
        <v>60</v>
      </c>
      <c r="AN61945" s="92">
        <v>777</v>
      </c>
      <c r="AO61945" s="92">
        <v>0</v>
      </c>
      <c r="AP61945" s="92">
        <v>417</v>
      </c>
      <c r="AS61945" s="92">
        <v>159</v>
      </c>
      <c r="AT61945" s="92">
        <v>281</v>
      </c>
      <c r="AU61945" s="92">
        <v>67</v>
      </c>
      <c r="AV61945" s="92">
        <v>853</v>
      </c>
      <c r="AW61945" s="92">
        <v>-78</v>
      </c>
      <c r="AX61945" s="92">
        <v>337</v>
      </c>
      <c r="AZ61945" s="92">
        <v>-118</v>
      </c>
    </row>
    <row r="61946" spans="1:52">
      <c r="A61946" s="83" t="s">
        <v>72</v>
      </c>
      <c r="B61946" s="84">
        <v>44767.333333333336</v>
      </c>
      <c r="C61946" s="85">
        <v>44767</v>
      </c>
      <c r="D61946" s="83">
        <v>1</v>
      </c>
      <c r="E61946" s="84">
        <v>44767.041666666664</v>
      </c>
      <c r="F61946" s="86" t="s">
        <v>443</v>
      </c>
      <c r="G61946" s="87" t="s">
        <v>444</v>
      </c>
      <c r="H61946" s="92">
        <v>2717</v>
      </c>
      <c r="I61946" s="92">
        <v>2410</v>
      </c>
      <c r="J61946" s="92">
        <v>3943</v>
      </c>
      <c r="K61946" s="92">
        <v>1533</v>
      </c>
      <c r="O61946" s="92">
        <v>2410</v>
      </c>
      <c r="P61946" s="92">
        <v>3943</v>
      </c>
      <c r="Q61946" s="92">
        <v>1533</v>
      </c>
      <c r="R61946" s="92">
        <v>2949</v>
      </c>
      <c r="S61946" s="92">
        <v>60</v>
      </c>
      <c r="V61946" s="92">
        <v>709</v>
      </c>
      <c r="W61946" s="92">
        <v>0</v>
      </c>
      <c r="X61946" s="92">
        <v>225</v>
      </c>
      <c r="AJ61946" s="92">
        <v>2949</v>
      </c>
      <c r="AK61946" s="92">
        <v>60</v>
      </c>
      <c r="AN61946" s="92">
        <v>709</v>
      </c>
      <c r="AO61946" s="92">
        <v>0</v>
      </c>
      <c r="AP61946" s="92">
        <v>225</v>
      </c>
      <c r="AS61946" s="92">
        <v>139</v>
      </c>
      <c r="AT61946" s="92">
        <v>330</v>
      </c>
      <c r="AU61946" s="92">
        <v>134</v>
      </c>
      <c r="AV61946" s="92">
        <v>816</v>
      </c>
      <c r="AW61946" s="92">
        <v>-109</v>
      </c>
      <c r="AX61946" s="92">
        <v>309</v>
      </c>
      <c r="AZ61946" s="92">
        <v>-86</v>
      </c>
    </row>
    <row r="61947" spans="1:52">
      <c r="A61947" s="83" t="s">
        <v>72</v>
      </c>
      <c r="B61947" s="84">
        <v>44767.375</v>
      </c>
      <c r="C61947" s="85">
        <v>44767</v>
      </c>
      <c r="D61947" s="83">
        <v>2</v>
      </c>
      <c r="E61947" s="84">
        <v>44767.083333333336</v>
      </c>
      <c r="F61947" s="86" t="s">
        <v>443</v>
      </c>
      <c r="G61947" s="87" t="s">
        <v>444</v>
      </c>
      <c r="H61947" s="92">
        <v>2706</v>
      </c>
      <c r="I61947" s="92">
        <v>2308</v>
      </c>
      <c r="J61947" s="92">
        <v>3776</v>
      </c>
      <c r="K61947" s="92">
        <v>1468</v>
      </c>
      <c r="O61947" s="92">
        <v>2308</v>
      </c>
      <c r="P61947" s="92">
        <v>3776</v>
      </c>
      <c r="Q61947" s="92">
        <v>1468</v>
      </c>
      <c r="R61947" s="92">
        <v>2809</v>
      </c>
      <c r="S61947" s="92">
        <v>59</v>
      </c>
      <c r="V61947" s="92">
        <v>687</v>
      </c>
      <c r="W61947" s="92">
        <v>0</v>
      </c>
      <c r="X61947" s="92">
        <v>222</v>
      </c>
      <c r="AJ61947" s="92">
        <v>2809</v>
      </c>
      <c r="AK61947" s="92">
        <v>59</v>
      </c>
      <c r="AN61947" s="92">
        <v>687</v>
      </c>
      <c r="AO61947" s="92">
        <v>0</v>
      </c>
      <c r="AP61947" s="92">
        <v>222</v>
      </c>
      <c r="AS61947" s="92">
        <v>125</v>
      </c>
      <c r="AT61947" s="92">
        <v>404</v>
      </c>
      <c r="AU61947" s="92">
        <v>186</v>
      </c>
      <c r="AV61947" s="92">
        <v>628</v>
      </c>
      <c r="AW61947" s="92">
        <v>-107</v>
      </c>
      <c r="AX61947" s="92">
        <v>317</v>
      </c>
      <c r="AZ61947" s="92">
        <v>-85</v>
      </c>
    </row>
    <row r="61948" spans="1:52">
      <c r="A61948" s="83" t="s">
        <v>72</v>
      </c>
      <c r="B61948" s="84">
        <v>44767.416666666664</v>
      </c>
      <c r="C61948" s="85">
        <v>44767</v>
      </c>
      <c r="D61948" s="83">
        <v>3</v>
      </c>
      <c r="E61948" s="84">
        <v>44767.125</v>
      </c>
      <c r="F61948" s="86" t="s">
        <v>443</v>
      </c>
      <c r="G61948" s="87" t="s">
        <v>444</v>
      </c>
      <c r="H61948" s="92">
        <v>2654</v>
      </c>
      <c r="I61948" s="92">
        <v>2262</v>
      </c>
      <c r="J61948" s="92">
        <v>3719</v>
      </c>
      <c r="K61948" s="92">
        <v>1457</v>
      </c>
      <c r="O61948" s="92">
        <v>2262</v>
      </c>
      <c r="P61948" s="92">
        <v>3719</v>
      </c>
      <c r="Q61948" s="92">
        <v>1457</v>
      </c>
      <c r="R61948" s="92">
        <v>2763</v>
      </c>
      <c r="S61948" s="92">
        <v>58</v>
      </c>
      <c r="V61948" s="92">
        <v>688</v>
      </c>
      <c r="W61948" s="92">
        <v>0</v>
      </c>
      <c r="X61948" s="92">
        <v>210</v>
      </c>
      <c r="AJ61948" s="92">
        <v>2763</v>
      </c>
      <c r="AK61948" s="92">
        <v>58</v>
      </c>
      <c r="AN61948" s="92">
        <v>688</v>
      </c>
      <c r="AO61948" s="92">
        <v>0</v>
      </c>
      <c r="AP61948" s="92">
        <v>210</v>
      </c>
      <c r="AS61948" s="92">
        <v>101</v>
      </c>
      <c r="AT61948" s="92">
        <v>383</v>
      </c>
      <c r="AU61948" s="92">
        <v>195</v>
      </c>
      <c r="AV61948" s="92">
        <v>587</v>
      </c>
      <c r="AW61948" s="92">
        <v>-9</v>
      </c>
      <c r="AX61948" s="92">
        <v>293</v>
      </c>
      <c r="AZ61948" s="92">
        <v>-93</v>
      </c>
    </row>
    <row r="61949" spans="1:52">
      <c r="A61949" s="83" t="s">
        <v>72</v>
      </c>
      <c r="B61949" s="84">
        <v>44767.458333333336</v>
      </c>
      <c r="C61949" s="85">
        <v>44767</v>
      </c>
      <c r="D61949" s="83">
        <v>4</v>
      </c>
      <c r="E61949" s="84">
        <v>44767.166666666664</v>
      </c>
      <c r="F61949" s="86" t="s">
        <v>443</v>
      </c>
      <c r="G61949" s="87" t="s">
        <v>444</v>
      </c>
      <c r="H61949" s="92">
        <v>2659</v>
      </c>
      <c r="I61949" s="92">
        <v>2249</v>
      </c>
      <c r="J61949" s="92">
        <v>3759</v>
      </c>
      <c r="K61949" s="92">
        <v>1510</v>
      </c>
      <c r="O61949" s="92">
        <v>2249</v>
      </c>
      <c r="P61949" s="92">
        <v>3759</v>
      </c>
      <c r="Q61949" s="92">
        <v>1510</v>
      </c>
      <c r="R61949" s="92">
        <v>2830</v>
      </c>
      <c r="S61949" s="92">
        <v>58</v>
      </c>
      <c r="V61949" s="92">
        <v>687</v>
      </c>
      <c r="W61949" s="92">
        <v>0</v>
      </c>
      <c r="X61949" s="92">
        <v>183</v>
      </c>
      <c r="AJ61949" s="92">
        <v>2830</v>
      </c>
      <c r="AK61949" s="92">
        <v>58</v>
      </c>
      <c r="AN61949" s="92">
        <v>687</v>
      </c>
      <c r="AO61949" s="92">
        <v>0</v>
      </c>
      <c r="AP61949" s="92">
        <v>183</v>
      </c>
      <c r="AS61949" s="92">
        <v>59</v>
      </c>
      <c r="AT61949" s="92">
        <v>334</v>
      </c>
      <c r="AU61949" s="92">
        <v>185</v>
      </c>
      <c r="AV61949" s="92">
        <v>752</v>
      </c>
      <c r="AW61949" s="92">
        <v>-2</v>
      </c>
      <c r="AX61949" s="92">
        <v>269</v>
      </c>
      <c r="AZ61949" s="92">
        <v>-87</v>
      </c>
    </row>
    <row r="61950" spans="1:52">
      <c r="A61950" s="83" t="s">
        <v>72</v>
      </c>
      <c r="B61950" s="84">
        <v>44767.5</v>
      </c>
      <c r="C61950" s="85">
        <v>44767</v>
      </c>
      <c r="D61950" s="83">
        <v>5</v>
      </c>
      <c r="E61950" s="84">
        <v>44767.208333333336</v>
      </c>
      <c r="F61950" s="86" t="s">
        <v>443</v>
      </c>
      <c r="G61950" s="87" t="s">
        <v>444</v>
      </c>
      <c r="H61950" s="92">
        <v>2727</v>
      </c>
      <c r="I61950" s="92">
        <v>2351</v>
      </c>
      <c r="J61950" s="92">
        <v>3996</v>
      </c>
      <c r="K61950" s="92">
        <v>1645</v>
      </c>
      <c r="O61950" s="92">
        <v>2351</v>
      </c>
      <c r="P61950" s="92">
        <v>3996</v>
      </c>
      <c r="Q61950" s="92">
        <v>1645</v>
      </c>
      <c r="R61950" s="92">
        <v>3033</v>
      </c>
      <c r="S61950" s="92">
        <v>58</v>
      </c>
      <c r="V61950" s="92">
        <v>706</v>
      </c>
      <c r="W61950" s="92">
        <v>0</v>
      </c>
      <c r="X61950" s="92">
        <v>199</v>
      </c>
      <c r="AJ61950" s="92">
        <v>3033</v>
      </c>
      <c r="AK61950" s="92">
        <v>58</v>
      </c>
      <c r="AN61950" s="92">
        <v>706</v>
      </c>
      <c r="AO61950" s="92">
        <v>0</v>
      </c>
      <c r="AP61950" s="92">
        <v>199</v>
      </c>
      <c r="AS61950" s="92">
        <v>36</v>
      </c>
      <c r="AT61950" s="92">
        <v>257</v>
      </c>
      <c r="AU61950" s="92">
        <v>220</v>
      </c>
      <c r="AV61950" s="92">
        <v>983</v>
      </c>
      <c r="AW61950" s="92">
        <v>-42</v>
      </c>
      <c r="AX61950" s="92">
        <v>268</v>
      </c>
      <c r="AZ61950" s="92">
        <v>-77</v>
      </c>
    </row>
    <row r="61951" spans="1:52">
      <c r="A61951" s="83" t="s">
        <v>72</v>
      </c>
      <c r="B61951" s="84">
        <v>44767.541666666664</v>
      </c>
      <c r="C61951" s="85">
        <v>44767</v>
      </c>
      <c r="D61951" s="83">
        <v>6</v>
      </c>
      <c r="E61951" s="84">
        <v>44767.25</v>
      </c>
      <c r="F61951" s="86" t="s">
        <v>443</v>
      </c>
      <c r="G61951" s="87" t="s">
        <v>444</v>
      </c>
      <c r="H61951" s="92">
        <v>2650</v>
      </c>
      <c r="I61951" s="92">
        <v>2419</v>
      </c>
      <c r="J61951" s="92">
        <v>3981</v>
      </c>
      <c r="K61951" s="92">
        <v>1562</v>
      </c>
      <c r="O61951" s="92">
        <v>2419</v>
      </c>
      <c r="P61951" s="92">
        <v>3981</v>
      </c>
      <c r="Q61951" s="92">
        <v>1562</v>
      </c>
      <c r="R61951" s="92">
        <v>3041</v>
      </c>
      <c r="S61951" s="92">
        <v>59</v>
      </c>
      <c r="V61951" s="92">
        <v>728</v>
      </c>
      <c r="W61951" s="92">
        <v>3</v>
      </c>
      <c r="X61951" s="92">
        <v>150</v>
      </c>
      <c r="AJ61951" s="92">
        <v>3041</v>
      </c>
      <c r="AK61951" s="92">
        <v>59</v>
      </c>
      <c r="AN61951" s="92">
        <v>728</v>
      </c>
      <c r="AO61951" s="92">
        <v>3</v>
      </c>
      <c r="AP61951" s="92">
        <v>150</v>
      </c>
      <c r="AS61951" s="92">
        <v>42</v>
      </c>
      <c r="AT61951" s="92">
        <v>308</v>
      </c>
      <c r="AU61951" s="92">
        <v>284</v>
      </c>
      <c r="AV61951" s="92">
        <v>857</v>
      </c>
      <c r="AW61951" s="92">
        <v>-137</v>
      </c>
      <c r="AX61951" s="92">
        <v>276</v>
      </c>
      <c r="AZ61951" s="92">
        <v>-68</v>
      </c>
    </row>
    <row r="61952" spans="1:52">
      <c r="A61952" s="83" t="s">
        <v>72</v>
      </c>
      <c r="B61952" s="84">
        <v>44767.583333333336</v>
      </c>
      <c r="C61952" s="85">
        <v>44767</v>
      </c>
      <c r="D61952" s="83">
        <v>7</v>
      </c>
      <c r="E61952" s="84">
        <v>44767.291666666664</v>
      </c>
      <c r="F61952" s="86" t="s">
        <v>443</v>
      </c>
      <c r="G61952" s="87" t="s">
        <v>444</v>
      </c>
      <c r="H61952" s="92">
        <v>2741</v>
      </c>
      <c r="I61952" s="92">
        <v>2520</v>
      </c>
      <c r="J61952" s="92">
        <v>3939</v>
      </c>
      <c r="K61952" s="92">
        <v>1419</v>
      </c>
      <c r="O61952" s="92">
        <v>2520</v>
      </c>
      <c r="P61952" s="92">
        <v>3939</v>
      </c>
      <c r="Q61952" s="92">
        <v>1419</v>
      </c>
      <c r="R61952" s="92">
        <v>3005</v>
      </c>
      <c r="S61952" s="92">
        <v>60</v>
      </c>
      <c r="V61952" s="92">
        <v>722</v>
      </c>
      <c r="W61952" s="92">
        <v>12</v>
      </c>
      <c r="X61952" s="92">
        <v>140</v>
      </c>
      <c r="AJ61952" s="92">
        <v>3005</v>
      </c>
      <c r="AK61952" s="92">
        <v>60</v>
      </c>
      <c r="AN61952" s="92">
        <v>722</v>
      </c>
      <c r="AO61952" s="92">
        <v>12</v>
      </c>
      <c r="AP61952" s="92">
        <v>140</v>
      </c>
      <c r="AS61952" s="92">
        <v>28</v>
      </c>
      <c r="AT61952" s="92">
        <v>245</v>
      </c>
      <c r="AU61952" s="92">
        <v>238</v>
      </c>
      <c r="AV61952" s="92">
        <v>903</v>
      </c>
      <c r="AW61952" s="92">
        <v>-211</v>
      </c>
      <c r="AX61952" s="92">
        <v>268</v>
      </c>
      <c r="AZ61952" s="92">
        <v>-52</v>
      </c>
    </row>
    <row r="61953" spans="1:52">
      <c r="A61953" s="83" t="s">
        <v>72</v>
      </c>
      <c r="B61953" s="84">
        <v>44767.625</v>
      </c>
      <c r="C61953" s="85">
        <v>44767</v>
      </c>
      <c r="D61953" s="83">
        <v>8</v>
      </c>
      <c r="E61953" s="84">
        <v>44767.333333333336</v>
      </c>
      <c r="F61953" s="86" t="s">
        <v>443</v>
      </c>
      <c r="G61953" s="87" t="s">
        <v>444</v>
      </c>
      <c r="H61953" s="92">
        <v>2690</v>
      </c>
      <c r="I61953" s="92">
        <v>2637</v>
      </c>
      <c r="J61953" s="92">
        <v>3978</v>
      </c>
      <c r="K61953" s="92">
        <v>1341</v>
      </c>
      <c r="O61953" s="92">
        <v>2637</v>
      </c>
      <c r="P61953" s="92">
        <v>3978</v>
      </c>
      <c r="Q61953" s="92">
        <v>1341</v>
      </c>
      <c r="R61953" s="92">
        <v>3014</v>
      </c>
      <c r="S61953" s="92">
        <v>61</v>
      </c>
      <c r="V61953" s="92">
        <v>744</v>
      </c>
      <c r="W61953" s="92">
        <v>20</v>
      </c>
      <c r="X61953" s="92">
        <v>139</v>
      </c>
      <c r="AJ61953" s="92">
        <v>3014</v>
      </c>
      <c r="AK61953" s="92">
        <v>61</v>
      </c>
      <c r="AN61953" s="92">
        <v>744</v>
      </c>
      <c r="AO61953" s="92">
        <v>20</v>
      </c>
      <c r="AP61953" s="92">
        <v>139</v>
      </c>
      <c r="AS61953" s="92">
        <v>27</v>
      </c>
      <c r="AT61953" s="92">
        <v>165</v>
      </c>
      <c r="AU61953" s="92">
        <v>209</v>
      </c>
      <c r="AV61953" s="92">
        <v>844</v>
      </c>
      <c r="AW61953" s="92">
        <v>-140</v>
      </c>
      <c r="AX61953" s="92">
        <v>293</v>
      </c>
      <c r="AZ61953" s="92">
        <v>-57</v>
      </c>
    </row>
    <row r="61954" spans="1:52">
      <c r="A61954" s="83" t="s">
        <v>72</v>
      </c>
      <c r="B61954" s="84">
        <v>44767.666666666664</v>
      </c>
      <c r="C61954" s="85">
        <v>44767</v>
      </c>
      <c r="D61954" s="83">
        <v>9</v>
      </c>
      <c r="E61954" s="84">
        <v>44767.375</v>
      </c>
      <c r="F61954" s="86" t="s">
        <v>443</v>
      </c>
      <c r="G61954" s="87" t="s">
        <v>444</v>
      </c>
      <c r="H61954" s="92">
        <v>2755</v>
      </c>
      <c r="I61954" s="92">
        <v>2786</v>
      </c>
      <c r="J61954" s="92">
        <v>3993</v>
      </c>
      <c r="K61954" s="92">
        <v>1207</v>
      </c>
      <c r="O61954" s="92">
        <v>2786</v>
      </c>
      <c r="P61954" s="92">
        <v>3993</v>
      </c>
      <c r="Q61954" s="92">
        <v>1207</v>
      </c>
      <c r="R61954" s="92">
        <v>2952</v>
      </c>
      <c r="S61954" s="92">
        <v>60</v>
      </c>
      <c r="V61954" s="92">
        <v>823</v>
      </c>
      <c r="W61954" s="92">
        <v>30</v>
      </c>
      <c r="X61954" s="92">
        <v>128</v>
      </c>
      <c r="AJ61954" s="92">
        <v>2952</v>
      </c>
      <c r="AK61954" s="92">
        <v>60</v>
      </c>
      <c r="AN61954" s="92">
        <v>823</v>
      </c>
      <c r="AO61954" s="92">
        <v>30</v>
      </c>
      <c r="AP61954" s="92">
        <v>128</v>
      </c>
      <c r="AS61954" s="92">
        <v>-2</v>
      </c>
      <c r="AT61954" s="92">
        <v>-35</v>
      </c>
      <c r="AU61954" s="92">
        <v>242</v>
      </c>
      <c r="AV61954" s="92">
        <v>896</v>
      </c>
      <c r="AW61954" s="92">
        <v>-138</v>
      </c>
      <c r="AX61954" s="92">
        <v>306</v>
      </c>
      <c r="AZ61954" s="92">
        <v>-62</v>
      </c>
    </row>
    <row r="61955" spans="1:52">
      <c r="A61955" s="83" t="s">
        <v>72</v>
      </c>
      <c r="B61955" s="84">
        <v>44767.708333333336</v>
      </c>
      <c r="C61955" s="85">
        <v>44767</v>
      </c>
      <c r="D61955" s="83">
        <v>10</v>
      </c>
      <c r="E61955" s="84">
        <v>44767.416666666664</v>
      </c>
      <c r="F61955" s="86" t="s">
        <v>443</v>
      </c>
      <c r="G61955" s="87" t="s">
        <v>444</v>
      </c>
      <c r="H61955" s="92">
        <v>2827</v>
      </c>
      <c r="I61955" s="92">
        <v>2918</v>
      </c>
      <c r="J61955" s="92">
        <v>4120</v>
      </c>
      <c r="K61955" s="92">
        <v>1202</v>
      </c>
      <c r="O61955" s="92">
        <v>2918</v>
      </c>
      <c r="P61955" s="92">
        <v>4120</v>
      </c>
      <c r="Q61955" s="92">
        <v>1202</v>
      </c>
      <c r="R61955" s="92">
        <v>3062</v>
      </c>
      <c r="S61955" s="92">
        <v>60</v>
      </c>
      <c r="V61955" s="92">
        <v>831</v>
      </c>
      <c r="W61955" s="92">
        <v>44</v>
      </c>
      <c r="X61955" s="92">
        <v>121</v>
      </c>
      <c r="AJ61955" s="92">
        <v>3062</v>
      </c>
      <c r="AK61955" s="92">
        <v>60</v>
      </c>
      <c r="AN61955" s="92">
        <v>831</v>
      </c>
      <c r="AO61955" s="92">
        <v>44</v>
      </c>
      <c r="AP61955" s="92">
        <v>121</v>
      </c>
      <c r="AS61955" s="92">
        <v>-21</v>
      </c>
      <c r="AT61955" s="92">
        <v>49</v>
      </c>
      <c r="AU61955" s="92">
        <v>260</v>
      </c>
      <c r="AV61955" s="92">
        <v>837</v>
      </c>
      <c r="AW61955" s="92">
        <v>-144</v>
      </c>
      <c r="AX61955" s="92">
        <v>277</v>
      </c>
      <c r="AZ61955" s="92">
        <v>-56</v>
      </c>
    </row>
    <row r="61956" spans="1:52">
      <c r="A61956" s="83" t="s">
        <v>72</v>
      </c>
      <c r="B61956" s="84">
        <v>44767.75</v>
      </c>
      <c r="C61956" s="85">
        <v>44767</v>
      </c>
      <c r="D61956" s="83">
        <v>11</v>
      </c>
      <c r="E61956" s="84">
        <v>44767.458333333336</v>
      </c>
      <c r="F61956" s="86" t="s">
        <v>443</v>
      </c>
      <c r="G61956" s="87" t="s">
        <v>444</v>
      </c>
      <c r="H61956" s="92">
        <v>2922</v>
      </c>
      <c r="I61956" s="92">
        <v>2929</v>
      </c>
      <c r="J61956" s="92">
        <v>4294</v>
      </c>
      <c r="K61956" s="92">
        <v>1365</v>
      </c>
      <c r="O61956" s="92">
        <v>2929</v>
      </c>
      <c r="P61956" s="92">
        <v>4294</v>
      </c>
      <c r="Q61956" s="92">
        <v>1365</v>
      </c>
      <c r="R61956" s="92">
        <v>3140</v>
      </c>
      <c r="S61956" s="92">
        <v>60</v>
      </c>
      <c r="V61956" s="92">
        <v>930</v>
      </c>
      <c r="W61956" s="92">
        <v>43</v>
      </c>
      <c r="X61956" s="92">
        <v>120</v>
      </c>
      <c r="AJ61956" s="92">
        <v>3140</v>
      </c>
      <c r="AK61956" s="92">
        <v>60</v>
      </c>
      <c r="AN61956" s="92">
        <v>930</v>
      </c>
      <c r="AO61956" s="92">
        <v>43</v>
      </c>
      <c r="AP61956" s="92">
        <v>120</v>
      </c>
      <c r="AS61956" s="92">
        <v>-27</v>
      </c>
      <c r="AT61956" s="92">
        <v>209</v>
      </c>
      <c r="AU61956" s="92">
        <v>248</v>
      </c>
      <c r="AV61956" s="92">
        <v>828</v>
      </c>
      <c r="AW61956" s="92">
        <v>-138</v>
      </c>
      <c r="AX61956" s="92">
        <v>304</v>
      </c>
      <c r="AZ61956" s="92">
        <v>-59</v>
      </c>
    </row>
    <row r="61957" spans="1:52">
      <c r="A61957" s="83" t="s">
        <v>72</v>
      </c>
      <c r="B61957" s="84">
        <v>44767.791666666664</v>
      </c>
      <c r="C61957" s="85">
        <v>44767</v>
      </c>
      <c r="D61957" s="83">
        <v>12</v>
      </c>
      <c r="E61957" s="84">
        <v>44767.5</v>
      </c>
      <c r="F61957" s="86" t="s">
        <v>443</v>
      </c>
      <c r="G61957" s="87" t="s">
        <v>444</v>
      </c>
      <c r="H61957" s="92">
        <v>2988</v>
      </c>
      <c r="I61957" s="92">
        <v>3037</v>
      </c>
      <c r="J61957" s="92">
        <v>4428</v>
      </c>
      <c r="K61957" s="92">
        <v>1391</v>
      </c>
      <c r="O61957" s="92">
        <v>3037</v>
      </c>
      <c r="P61957" s="92">
        <v>4428</v>
      </c>
      <c r="Q61957" s="92">
        <v>1391</v>
      </c>
      <c r="R61957" s="92">
        <v>3227</v>
      </c>
      <c r="S61957" s="92">
        <v>60</v>
      </c>
      <c r="V61957" s="92">
        <v>977</v>
      </c>
      <c r="W61957" s="92">
        <v>51</v>
      </c>
      <c r="X61957" s="92">
        <v>112</v>
      </c>
      <c r="AJ61957" s="92">
        <v>3227</v>
      </c>
      <c r="AK61957" s="92">
        <v>60</v>
      </c>
      <c r="AN61957" s="92">
        <v>977</v>
      </c>
      <c r="AO61957" s="92">
        <v>51</v>
      </c>
      <c r="AP61957" s="92">
        <v>112</v>
      </c>
      <c r="AS61957" s="92">
        <v>-40</v>
      </c>
      <c r="AT61957" s="92">
        <v>196</v>
      </c>
      <c r="AU61957" s="92">
        <v>257</v>
      </c>
      <c r="AV61957" s="92">
        <v>714</v>
      </c>
      <c r="AW61957" s="92">
        <v>25</v>
      </c>
      <c r="AX61957" s="92">
        <v>308</v>
      </c>
      <c r="AZ61957" s="92">
        <v>-69</v>
      </c>
    </row>
    <row r="61958" spans="1:52">
      <c r="A61958" s="83" t="s">
        <v>72</v>
      </c>
      <c r="B61958" s="84">
        <v>44767.833333333336</v>
      </c>
      <c r="C61958" s="85">
        <v>44767</v>
      </c>
      <c r="D61958" s="83">
        <v>13</v>
      </c>
      <c r="E61958" s="84">
        <v>44767.541666666664</v>
      </c>
      <c r="F61958" s="86" t="s">
        <v>443</v>
      </c>
      <c r="G61958" s="87" t="s">
        <v>444</v>
      </c>
      <c r="H61958" s="92">
        <v>3051</v>
      </c>
      <c r="I61958" s="92">
        <v>3151</v>
      </c>
      <c r="J61958" s="92">
        <v>4522</v>
      </c>
      <c r="K61958" s="92">
        <v>1371</v>
      </c>
      <c r="O61958" s="92">
        <v>3151</v>
      </c>
      <c r="P61958" s="92">
        <v>4522</v>
      </c>
      <c r="Q61958" s="92">
        <v>1371</v>
      </c>
      <c r="R61958" s="92">
        <v>3264</v>
      </c>
      <c r="S61958" s="92">
        <v>61</v>
      </c>
      <c r="V61958" s="92">
        <v>1014</v>
      </c>
      <c r="W61958" s="92">
        <v>52</v>
      </c>
      <c r="X61958" s="92">
        <v>131</v>
      </c>
      <c r="AJ61958" s="92">
        <v>3264</v>
      </c>
      <c r="AK61958" s="92">
        <v>61</v>
      </c>
      <c r="AN61958" s="92">
        <v>1014</v>
      </c>
      <c r="AO61958" s="92">
        <v>52</v>
      </c>
      <c r="AP61958" s="92">
        <v>131</v>
      </c>
      <c r="AS61958" s="92">
        <v>-29</v>
      </c>
      <c r="AT61958" s="92">
        <v>74</v>
      </c>
      <c r="AU61958" s="92">
        <v>264</v>
      </c>
      <c r="AV61958" s="92">
        <v>773</v>
      </c>
      <c r="AW61958" s="92">
        <v>24</v>
      </c>
      <c r="AX61958" s="92">
        <v>332</v>
      </c>
      <c r="AZ61958" s="92">
        <v>-67</v>
      </c>
    </row>
    <row r="61959" spans="1:52">
      <c r="A61959" s="83" t="s">
        <v>72</v>
      </c>
      <c r="B61959" s="84">
        <v>44767.875</v>
      </c>
      <c r="C61959" s="85">
        <v>44767</v>
      </c>
      <c r="D61959" s="83">
        <v>14</v>
      </c>
      <c r="E61959" s="84">
        <v>44767.583333333336</v>
      </c>
      <c r="F61959" s="86" t="s">
        <v>443</v>
      </c>
      <c r="G61959" s="87" t="s">
        <v>444</v>
      </c>
      <c r="H61959" s="92">
        <v>3153</v>
      </c>
      <c r="I61959" s="92">
        <v>3236</v>
      </c>
      <c r="J61959" s="92">
        <v>4621</v>
      </c>
      <c r="K61959" s="92">
        <v>1385</v>
      </c>
      <c r="O61959" s="92">
        <v>3236</v>
      </c>
      <c r="P61959" s="92">
        <v>4621</v>
      </c>
      <c r="Q61959" s="92">
        <v>1385</v>
      </c>
      <c r="R61959" s="92">
        <v>3287</v>
      </c>
      <c r="S61959" s="92">
        <v>63</v>
      </c>
      <c r="V61959" s="92">
        <v>1073</v>
      </c>
      <c r="W61959" s="92">
        <v>60</v>
      </c>
      <c r="X61959" s="92">
        <v>138</v>
      </c>
      <c r="AJ61959" s="92">
        <v>3287</v>
      </c>
      <c r="AK61959" s="92">
        <v>63</v>
      </c>
      <c r="AN61959" s="92">
        <v>1073</v>
      </c>
      <c r="AO61959" s="92">
        <v>60</v>
      </c>
      <c r="AP61959" s="92">
        <v>138</v>
      </c>
      <c r="AS61959" s="92">
        <v>4</v>
      </c>
      <c r="AT61959" s="92">
        <v>112</v>
      </c>
      <c r="AU61959" s="92">
        <v>249</v>
      </c>
      <c r="AV61959" s="92">
        <v>790</v>
      </c>
      <c r="AW61959" s="92">
        <v>-54</v>
      </c>
      <c r="AX61959" s="92">
        <v>353</v>
      </c>
      <c r="AZ61959" s="92">
        <v>-69</v>
      </c>
    </row>
    <row r="61960" spans="1:52">
      <c r="A61960" s="83" t="s">
        <v>72</v>
      </c>
      <c r="B61960" s="84">
        <v>44767.916666666664</v>
      </c>
      <c r="C61960" s="85">
        <v>44767</v>
      </c>
      <c r="D61960" s="83">
        <v>15</v>
      </c>
      <c r="E61960" s="84">
        <v>44767.625</v>
      </c>
      <c r="F61960" s="86" t="s">
        <v>443</v>
      </c>
      <c r="G61960" s="87" t="s">
        <v>444</v>
      </c>
      <c r="H61960" s="92">
        <v>3214</v>
      </c>
      <c r="I61960" s="92">
        <v>3345</v>
      </c>
      <c r="J61960" s="92">
        <v>4651</v>
      </c>
      <c r="K61960" s="92">
        <v>1306</v>
      </c>
      <c r="O61960" s="92">
        <v>3345</v>
      </c>
      <c r="P61960" s="92">
        <v>4651</v>
      </c>
      <c r="Q61960" s="92">
        <v>1306</v>
      </c>
      <c r="R61960" s="92">
        <v>3231</v>
      </c>
      <c r="S61960" s="92">
        <v>63</v>
      </c>
      <c r="V61960" s="92">
        <v>1130</v>
      </c>
      <c r="W61960" s="92">
        <v>63</v>
      </c>
      <c r="X61960" s="92">
        <v>164</v>
      </c>
      <c r="AJ61960" s="92">
        <v>3231</v>
      </c>
      <c r="AK61960" s="92">
        <v>63</v>
      </c>
      <c r="AN61960" s="92">
        <v>1130</v>
      </c>
      <c r="AO61960" s="92">
        <v>63</v>
      </c>
      <c r="AP61960" s="92">
        <v>164</v>
      </c>
      <c r="AS61960" s="92">
        <v>44</v>
      </c>
      <c r="AT61960" s="92">
        <v>277</v>
      </c>
      <c r="AU61960" s="92">
        <v>144</v>
      </c>
      <c r="AV61960" s="92">
        <v>656</v>
      </c>
      <c r="AW61960" s="92">
        <v>-67</v>
      </c>
      <c r="AX61960" s="92">
        <v>334</v>
      </c>
      <c r="AZ61960" s="92">
        <v>-82</v>
      </c>
    </row>
    <row r="61961" spans="1:52">
      <c r="A61961" s="83" t="s">
        <v>72</v>
      </c>
      <c r="B61961" s="84">
        <v>44767.958333333336</v>
      </c>
      <c r="C61961" s="85">
        <v>44767</v>
      </c>
      <c r="D61961" s="83">
        <v>16</v>
      </c>
      <c r="E61961" s="84">
        <v>44767.666666666664</v>
      </c>
      <c r="F61961" s="86" t="s">
        <v>443</v>
      </c>
      <c r="G61961" s="87" t="s">
        <v>444</v>
      </c>
      <c r="H61961" s="92">
        <v>3262</v>
      </c>
      <c r="I61961" s="92">
        <v>3380</v>
      </c>
      <c r="J61961" s="92">
        <v>4742</v>
      </c>
      <c r="K61961" s="92">
        <v>1362</v>
      </c>
      <c r="O61961" s="92">
        <v>3380</v>
      </c>
      <c r="P61961" s="92">
        <v>4742</v>
      </c>
      <c r="Q61961" s="92">
        <v>1362</v>
      </c>
      <c r="R61961" s="92">
        <v>3223</v>
      </c>
      <c r="S61961" s="92">
        <v>64</v>
      </c>
      <c r="V61961" s="92">
        <v>1168</v>
      </c>
      <c r="W61961" s="92">
        <v>46</v>
      </c>
      <c r="X61961" s="92">
        <v>241</v>
      </c>
      <c r="AJ61961" s="92">
        <v>3223</v>
      </c>
      <c r="AK61961" s="92">
        <v>64</v>
      </c>
      <c r="AN61961" s="92">
        <v>1168</v>
      </c>
      <c r="AO61961" s="92">
        <v>46</v>
      </c>
      <c r="AP61961" s="92">
        <v>241</v>
      </c>
      <c r="AS61961" s="92">
        <v>80</v>
      </c>
      <c r="AT61961" s="92">
        <v>446</v>
      </c>
      <c r="AU61961" s="92">
        <v>127</v>
      </c>
      <c r="AV61961" s="92">
        <v>612</v>
      </c>
      <c r="AW61961" s="92">
        <v>-126</v>
      </c>
      <c r="AX61961" s="92">
        <v>326</v>
      </c>
      <c r="AZ61961" s="92">
        <v>-103</v>
      </c>
    </row>
    <row r="61962" spans="1:52">
      <c r="A61962" s="83" t="s">
        <v>72</v>
      </c>
      <c r="B61962" s="84">
        <v>44768</v>
      </c>
      <c r="C61962" s="85">
        <v>44767</v>
      </c>
      <c r="D61962" s="83">
        <v>17</v>
      </c>
      <c r="E61962" s="84">
        <v>44767.708333333336</v>
      </c>
      <c r="F61962" s="86" t="s">
        <v>443</v>
      </c>
      <c r="G61962" s="87" t="s">
        <v>444</v>
      </c>
      <c r="H61962" s="92">
        <v>3289</v>
      </c>
      <c r="I61962" s="92">
        <v>3370</v>
      </c>
      <c r="J61962" s="92">
        <v>4914</v>
      </c>
      <c r="K61962" s="92">
        <v>1544</v>
      </c>
      <c r="O61962" s="92">
        <v>3370</v>
      </c>
      <c r="P61962" s="92">
        <v>4914</v>
      </c>
      <c r="Q61962" s="92">
        <v>1544</v>
      </c>
      <c r="R61962" s="92">
        <v>3183</v>
      </c>
      <c r="S61962" s="92">
        <v>62</v>
      </c>
      <c r="V61962" s="92">
        <v>1188</v>
      </c>
      <c r="W61962" s="92">
        <v>38</v>
      </c>
      <c r="X61962" s="92">
        <v>443</v>
      </c>
      <c r="AJ61962" s="92">
        <v>3183</v>
      </c>
      <c r="AK61962" s="92">
        <v>62</v>
      </c>
      <c r="AN61962" s="92">
        <v>1188</v>
      </c>
      <c r="AO61962" s="92">
        <v>38</v>
      </c>
      <c r="AP61962" s="92">
        <v>443</v>
      </c>
      <c r="AS61962" s="92">
        <v>93</v>
      </c>
      <c r="AT61962" s="92">
        <v>610</v>
      </c>
      <c r="AU61962" s="92">
        <v>84</v>
      </c>
      <c r="AV61962" s="92">
        <v>679</v>
      </c>
      <c r="AW61962" s="92">
        <v>-124</v>
      </c>
      <c r="AX61962" s="92">
        <v>307</v>
      </c>
      <c r="AZ61962" s="92">
        <v>-105</v>
      </c>
    </row>
    <row r="61963" spans="1:52">
      <c r="A61963" s="83" t="s">
        <v>72</v>
      </c>
      <c r="B61963" s="84">
        <v>44768.041666666664</v>
      </c>
      <c r="C61963" s="85">
        <v>44767</v>
      </c>
      <c r="D61963" s="83">
        <v>18</v>
      </c>
      <c r="E61963" s="84">
        <v>44767.75</v>
      </c>
      <c r="F61963" s="86" t="s">
        <v>443</v>
      </c>
      <c r="G61963" s="87" t="s">
        <v>444</v>
      </c>
      <c r="H61963" s="92">
        <v>3273</v>
      </c>
      <c r="I61963" s="92">
        <v>3335</v>
      </c>
      <c r="J61963" s="92">
        <v>4987</v>
      </c>
      <c r="K61963" s="92">
        <v>1652</v>
      </c>
      <c r="O61963" s="92">
        <v>3335</v>
      </c>
      <c r="P61963" s="92">
        <v>4987</v>
      </c>
      <c r="Q61963" s="92">
        <v>1652</v>
      </c>
      <c r="R61963" s="92">
        <v>3132</v>
      </c>
      <c r="S61963" s="92">
        <v>59</v>
      </c>
      <c r="V61963" s="92">
        <v>1200</v>
      </c>
      <c r="W61963" s="92">
        <v>27</v>
      </c>
      <c r="X61963" s="92">
        <v>569</v>
      </c>
      <c r="AJ61963" s="92">
        <v>3132</v>
      </c>
      <c r="AK61963" s="92">
        <v>59</v>
      </c>
      <c r="AN61963" s="92">
        <v>1200</v>
      </c>
      <c r="AO61963" s="92">
        <v>27</v>
      </c>
      <c r="AP61963" s="92">
        <v>569</v>
      </c>
      <c r="AS61963" s="92">
        <v>82</v>
      </c>
      <c r="AT61963" s="92">
        <v>572</v>
      </c>
      <c r="AU61963" s="92">
        <v>106</v>
      </c>
      <c r="AV61963" s="92">
        <v>790</v>
      </c>
      <c r="AW61963" s="92">
        <v>-101</v>
      </c>
      <c r="AX61963" s="92">
        <v>309</v>
      </c>
      <c r="AZ61963" s="92">
        <v>-106</v>
      </c>
    </row>
    <row r="61964" spans="1:52">
      <c r="A61964" s="83" t="s">
        <v>72</v>
      </c>
      <c r="B61964" s="84">
        <v>44768.083333333336</v>
      </c>
      <c r="C61964" s="85">
        <v>44767</v>
      </c>
      <c r="D61964" s="83">
        <v>19</v>
      </c>
      <c r="E61964" s="84">
        <v>44767.791666666664</v>
      </c>
      <c r="F61964" s="86" t="s">
        <v>443</v>
      </c>
      <c r="G61964" s="87" t="s">
        <v>444</v>
      </c>
      <c r="H61964" s="92">
        <v>3234</v>
      </c>
      <c r="I61964" s="92">
        <v>3233</v>
      </c>
      <c r="J61964" s="92">
        <v>4887</v>
      </c>
      <c r="K61964" s="92">
        <v>1654</v>
      </c>
      <c r="O61964" s="92">
        <v>3233</v>
      </c>
      <c r="P61964" s="92">
        <v>4887</v>
      </c>
      <c r="Q61964" s="92">
        <v>1654</v>
      </c>
      <c r="R61964" s="92">
        <v>2994</v>
      </c>
      <c r="S61964" s="92">
        <v>59</v>
      </c>
      <c r="V61964" s="92">
        <v>1182</v>
      </c>
      <c r="W61964" s="92">
        <v>8</v>
      </c>
      <c r="X61964" s="92">
        <v>644</v>
      </c>
      <c r="AJ61964" s="92">
        <v>2994</v>
      </c>
      <c r="AK61964" s="92">
        <v>59</v>
      </c>
      <c r="AN61964" s="92">
        <v>1182</v>
      </c>
      <c r="AO61964" s="92">
        <v>8</v>
      </c>
      <c r="AP61964" s="92">
        <v>644</v>
      </c>
      <c r="AS61964" s="92">
        <v>29</v>
      </c>
      <c r="AT61964" s="92">
        <v>516</v>
      </c>
      <c r="AU61964" s="92">
        <v>127</v>
      </c>
      <c r="AV61964" s="92">
        <v>871</v>
      </c>
      <c r="AW61964" s="92">
        <v>-99</v>
      </c>
      <c r="AX61964" s="92">
        <v>308</v>
      </c>
      <c r="AZ61964" s="92">
        <v>-98</v>
      </c>
    </row>
    <row r="61965" spans="1:52">
      <c r="A61965" s="83" t="s">
        <v>72</v>
      </c>
      <c r="B61965" s="84">
        <v>44768.125</v>
      </c>
      <c r="C61965" s="85">
        <v>44767</v>
      </c>
      <c r="D61965" s="83">
        <v>20</v>
      </c>
      <c r="E61965" s="84">
        <v>44767.833333333336</v>
      </c>
      <c r="F61965" s="86" t="s">
        <v>443</v>
      </c>
      <c r="G61965" s="87" t="s">
        <v>444</v>
      </c>
      <c r="H61965" s="92">
        <v>3167</v>
      </c>
      <c r="I61965" s="92">
        <v>3148</v>
      </c>
      <c r="J61965" s="92">
        <v>4836</v>
      </c>
      <c r="K61965" s="92">
        <v>1688</v>
      </c>
      <c r="O61965" s="92">
        <v>3148</v>
      </c>
      <c r="P61965" s="92">
        <v>4836</v>
      </c>
      <c r="Q61965" s="92">
        <v>1688</v>
      </c>
      <c r="R61965" s="92">
        <v>2857</v>
      </c>
      <c r="S61965" s="92">
        <v>59</v>
      </c>
      <c r="V61965" s="92">
        <v>1170</v>
      </c>
      <c r="W61965" s="92">
        <v>0</v>
      </c>
      <c r="X61965" s="92">
        <v>752</v>
      </c>
      <c r="AJ61965" s="92">
        <v>2857</v>
      </c>
      <c r="AK61965" s="92">
        <v>59</v>
      </c>
      <c r="AN61965" s="92">
        <v>1170</v>
      </c>
      <c r="AO61965" s="92">
        <v>0</v>
      </c>
      <c r="AP61965" s="92">
        <v>752</v>
      </c>
      <c r="AS61965" s="92">
        <v>61</v>
      </c>
      <c r="AT61965" s="92">
        <v>669</v>
      </c>
      <c r="AU61965" s="92">
        <v>154</v>
      </c>
      <c r="AV61965" s="92">
        <v>684</v>
      </c>
      <c r="AW61965" s="92">
        <v>-136</v>
      </c>
      <c r="AX61965" s="92">
        <v>308</v>
      </c>
      <c r="AZ61965" s="92">
        <v>-52</v>
      </c>
    </row>
    <row r="61966" spans="1:52">
      <c r="A61966" s="83" t="s">
        <v>72</v>
      </c>
      <c r="B61966" s="84">
        <v>44768.166666666664</v>
      </c>
      <c r="C61966" s="85">
        <v>44767</v>
      </c>
      <c r="D61966" s="83">
        <v>21</v>
      </c>
      <c r="E61966" s="84">
        <v>44767.875</v>
      </c>
      <c r="F61966" s="86" t="s">
        <v>443</v>
      </c>
      <c r="G61966" s="87" t="s">
        <v>444</v>
      </c>
      <c r="H61966" s="92">
        <v>3063</v>
      </c>
      <c r="I61966" s="92">
        <v>3087</v>
      </c>
      <c r="J61966" s="92">
        <v>4654</v>
      </c>
      <c r="K61966" s="92">
        <v>1567</v>
      </c>
      <c r="O61966" s="92">
        <v>3087</v>
      </c>
      <c r="P61966" s="92">
        <v>4654</v>
      </c>
      <c r="Q61966" s="92">
        <v>1567</v>
      </c>
      <c r="R61966" s="92">
        <v>2616</v>
      </c>
      <c r="S61966" s="92">
        <v>59</v>
      </c>
      <c r="V61966" s="92">
        <v>1114</v>
      </c>
      <c r="W61966" s="92">
        <v>0</v>
      </c>
      <c r="X61966" s="92">
        <v>864</v>
      </c>
      <c r="AJ61966" s="92">
        <v>2616</v>
      </c>
      <c r="AK61966" s="92">
        <v>59</v>
      </c>
      <c r="AN61966" s="92">
        <v>1114</v>
      </c>
      <c r="AO61966" s="92">
        <v>0</v>
      </c>
      <c r="AP61966" s="92">
        <v>864</v>
      </c>
      <c r="AS61966" s="92">
        <v>79</v>
      </c>
      <c r="AT61966" s="92">
        <v>613</v>
      </c>
      <c r="AU61966" s="92">
        <v>177</v>
      </c>
      <c r="AV61966" s="92">
        <v>532</v>
      </c>
      <c r="AW61966" s="92">
        <v>-119</v>
      </c>
      <c r="AX61966" s="92">
        <v>324</v>
      </c>
      <c r="AZ61966" s="92">
        <v>-39</v>
      </c>
    </row>
    <row r="61967" spans="1:52">
      <c r="A61967" s="83" t="s">
        <v>72</v>
      </c>
      <c r="B61967" s="84">
        <v>44768.208333333336</v>
      </c>
      <c r="C61967" s="85">
        <v>44767</v>
      </c>
      <c r="D61967" s="83">
        <v>22</v>
      </c>
      <c r="E61967" s="84">
        <v>44767.916666666664</v>
      </c>
      <c r="F61967" s="86" t="s">
        <v>443</v>
      </c>
      <c r="G61967" s="87" t="s">
        <v>444</v>
      </c>
      <c r="H61967" s="92">
        <v>2920</v>
      </c>
      <c r="I61967" s="92">
        <v>2888</v>
      </c>
      <c r="J61967" s="92">
        <v>4484</v>
      </c>
      <c r="K61967" s="92">
        <v>1596</v>
      </c>
      <c r="O61967" s="92">
        <v>2888</v>
      </c>
      <c r="P61967" s="92">
        <v>4484</v>
      </c>
      <c r="Q61967" s="92">
        <v>1596</v>
      </c>
      <c r="R61967" s="92">
        <v>2632</v>
      </c>
      <c r="S61967" s="92">
        <v>61</v>
      </c>
      <c r="V61967" s="92">
        <v>1012</v>
      </c>
      <c r="W61967" s="92">
        <v>0</v>
      </c>
      <c r="X61967" s="92">
        <v>779</v>
      </c>
      <c r="AJ61967" s="92">
        <v>2632</v>
      </c>
      <c r="AK61967" s="92">
        <v>61</v>
      </c>
      <c r="AN61967" s="92">
        <v>1012</v>
      </c>
      <c r="AO61967" s="92">
        <v>0</v>
      </c>
      <c r="AP61967" s="92">
        <v>779</v>
      </c>
      <c r="AS61967" s="92">
        <v>111</v>
      </c>
      <c r="AT61967" s="92">
        <v>589</v>
      </c>
      <c r="AU61967" s="92">
        <v>169</v>
      </c>
      <c r="AV61967" s="92">
        <v>575</v>
      </c>
      <c r="AW61967" s="92">
        <v>-122</v>
      </c>
      <c r="AX61967" s="92">
        <v>326</v>
      </c>
      <c r="AZ61967" s="92">
        <v>-52</v>
      </c>
    </row>
    <row r="61968" spans="1:52">
      <c r="A61968" s="83" t="s">
        <v>72</v>
      </c>
      <c r="B61968" s="84">
        <v>44768.25</v>
      </c>
      <c r="C61968" s="85">
        <v>44767</v>
      </c>
      <c r="D61968" s="83">
        <v>23</v>
      </c>
      <c r="E61968" s="84">
        <v>44767.958333333336</v>
      </c>
      <c r="F61968" s="86" t="s">
        <v>443</v>
      </c>
      <c r="G61968" s="87" t="s">
        <v>444</v>
      </c>
      <c r="H61968" s="92">
        <v>2869</v>
      </c>
      <c r="I61968" s="92">
        <v>2703</v>
      </c>
      <c r="J61968" s="92">
        <v>4511</v>
      </c>
      <c r="K61968" s="92">
        <v>1808</v>
      </c>
      <c r="O61968" s="92">
        <v>2703</v>
      </c>
      <c r="P61968" s="92">
        <v>4511</v>
      </c>
      <c r="Q61968" s="92">
        <v>1808</v>
      </c>
      <c r="R61968" s="92">
        <v>2932</v>
      </c>
      <c r="S61968" s="92">
        <v>61</v>
      </c>
      <c r="V61968" s="92">
        <v>834</v>
      </c>
      <c r="W61968" s="92">
        <v>0</v>
      </c>
      <c r="X61968" s="92">
        <v>684</v>
      </c>
      <c r="AJ61968" s="92">
        <v>2932</v>
      </c>
      <c r="AK61968" s="92">
        <v>61</v>
      </c>
      <c r="AN61968" s="92">
        <v>834</v>
      </c>
      <c r="AO61968" s="92">
        <v>0</v>
      </c>
      <c r="AP61968" s="92">
        <v>684</v>
      </c>
      <c r="AS61968" s="92">
        <v>132</v>
      </c>
      <c r="AT61968" s="92">
        <v>669</v>
      </c>
      <c r="AU61968" s="92">
        <v>277</v>
      </c>
      <c r="AV61968" s="92">
        <v>591</v>
      </c>
      <c r="AW61968" s="92">
        <v>-123</v>
      </c>
      <c r="AX61968" s="92">
        <v>328</v>
      </c>
      <c r="AZ61968" s="92">
        <v>-66</v>
      </c>
    </row>
    <row r="61969" spans="1:52">
      <c r="A61969" s="83" t="s">
        <v>72</v>
      </c>
      <c r="B61969" s="84">
        <v>44768.291666666664</v>
      </c>
      <c r="C61969" s="85">
        <v>44767</v>
      </c>
      <c r="D61969" s="83">
        <v>24</v>
      </c>
      <c r="E61969" s="84">
        <v>44768</v>
      </c>
      <c r="F61969" s="86" t="s">
        <v>443</v>
      </c>
      <c r="G61969" s="87" t="s">
        <v>444</v>
      </c>
      <c r="H61969" s="92">
        <v>2881</v>
      </c>
      <c r="I61969" s="92">
        <v>2588</v>
      </c>
      <c r="J61969" s="92">
        <v>4395</v>
      </c>
      <c r="K61969" s="92">
        <v>1807</v>
      </c>
      <c r="O61969" s="92">
        <v>2588</v>
      </c>
      <c r="P61969" s="92">
        <v>4395</v>
      </c>
      <c r="Q61969" s="92">
        <v>1807</v>
      </c>
      <c r="R61969" s="92">
        <v>2881</v>
      </c>
      <c r="S61969" s="92">
        <v>61</v>
      </c>
      <c r="V61969" s="92">
        <v>813</v>
      </c>
      <c r="W61969" s="92">
        <v>0</v>
      </c>
      <c r="X61969" s="92">
        <v>641</v>
      </c>
      <c r="AJ61969" s="92">
        <v>2881</v>
      </c>
      <c r="AK61969" s="92">
        <v>61</v>
      </c>
      <c r="AN61969" s="92">
        <v>813</v>
      </c>
      <c r="AO61969" s="92">
        <v>0</v>
      </c>
      <c r="AP61969" s="92">
        <v>641</v>
      </c>
      <c r="AS61969" s="92">
        <v>95</v>
      </c>
      <c r="AT61969" s="92">
        <v>602</v>
      </c>
      <c r="AU61969" s="92">
        <v>213</v>
      </c>
      <c r="AV61969" s="92">
        <v>724</v>
      </c>
      <c r="AW61969" s="92">
        <v>-38</v>
      </c>
      <c r="AX61969" s="92">
        <v>263</v>
      </c>
      <c r="AZ61969" s="92">
        <v>-52</v>
      </c>
    </row>
    <row r="61970" spans="1:52">
      <c r="A61970" s="83" t="s">
        <v>72</v>
      </c>
      <c r="B61970" s="84">
        <v>44768.333333333336</v>
      </c>
      <c r="C61970" s="85">
        <v>44768</v>
      </c>
      <c r="D61970" s="83">
        <v>1</v>
      </c>
      <c r="E61970" s="84">
        <v>44768.041666666664</v>
      </c>
      <c r="F61970" s="86" t="s">
        <v>443</v>
      </c>
      <c r="G61970" s="87" t="s">
        <v>444</v>
      </c>
      <c r="H61970" s="92">
        <v>2792</v>
      </c>
      <c r="I61970" s="92">
        <v>2521</v>
      </c>
      <c r="J61970" s="92">
        <v>4384</v>
      </c>
      <c r="K61970" s="92">
        <v>1863</v>
      </c>
      <c r="O61970" s="92">
        <v>2521</v>
      </c>
      <c r="P61970" s="92">
        <v>4384</v>
      </c>
      <c r="Q61970" s="92">
        <v>1863</v>
      </c>
      <c r="R61970" s="92">
        <v>2895</v>
      </c>
      <c r="S61970" s="92">
        <v>61</v>
      </c>
      <c r="V61970" s="92">
        <v>732</v>
      </c>
      <c r="W61970" s="92">
        <v>0</v>
      </c>
      <c r="X61970" s="92">
        <v>697</v>
      </c>
      <c r="AJ61970" s="92">
        <v>2895</v>
      </c>
      <c r="AK61970" s="92">
        <v>61</v>
      </c>
      <c r="AN61970" s="92">
        <v>732</v>
      </c>
      <c r="AO61970" s="92">
        <v>0</v>
      </c>
      <c r="AP61970" s="92">
        <v>697</v>
      </c>
      <c r="AS61970" s="92">
        <v>112</v>
      </c>
      <c r="AT61970" s="92">
        <v>655</v>
      </c>
      <c r="AU61970" s="92">
        <v>198</v>
      </c>
      <c r="AV61970" s="92">
        <v>804</v>
      </c>
      <c r="AW61970" s="92">
        <v>-137</v>
      </c>
      <c r="AX61970" s="92">
        <v>253</v>
      </c>
      <c r="AZ61970" s="92">
        <v>-22</v>
      </c>
    </row>
    <row r="61971" spans="1:52">
      <c r="A61971" s="83" t="s">
        <v>72</v>
      </c>
      <c r="B61971" s="84">
        <v>44768.375</v>
      </c>
      <c r="C61971" s="85">
        <v>44768</v>
      </c>
      <c r="D61971" s="83">
        <v>2</v>
      </c>
      <c r="E61971" s="84">
        <v>44768.083333333336</v>
      </c>
      <c r="F61971" s="86" t="s">
        <v>443</v>
      </c>
      <c r="G61971" s="87" t="s">
        <v>444</v>
      </c>
      <c r="H61971" s="92">
        <v>2746</v>
      </c>
      <c r="I61971" s="92">
        <v>2384</v>
      </c>
      <c r="J61971" s="92">
        <v>4298</v>
      </c>
      <c r="K61971" s="92">
        <v>1914</v>
      </c>
      <c r="O61971" s="92">
        <v>2384</v>
      </c>
      <c r="P61971" s="92">
        <v>4298</v>
      </c>
      <c r="Q61971" s="92">
        <v>1914</v>
      </c>
      <c r="R61971" s="92">
        <v>2837</v>
      </c>
      <c r="S61971" s="92">
        <v>61</v>
      </c>
      <c r="V61971" s="92">
        <v>719</v>
      </c>
      <c r="W61971" s="92">
        <v>0</v>
      </c>
      <c r="X61971" s="92">
        <v>680</v>
      </c>
      <c r="AJ61971" s="92">
        <v>2837</v>
      </c>
      <c r="AK61971" s="92">
        <v>61</v>
      </c>
      <c r="AN61971" s="92">
        <v>719</v>
      </c>
      <c r="AO61971" s="92">
        <v>0</v>
      </c>
      <c r="AP61971" s="92">
        <v>680</v>
      </c>
      <c r="AS61971" s="92">
        <v>116</v>
      </c>
      <c r="AT61971" s="92">
        <v>698</v>
      </c>
      <c r="AU61971" s="92">
        <v>202</v>
      </c>
      <c r="AV61971" s="92">
        <v>772</v>
      </c>
      <c r="AW61971" s="92">
        <v>-104</v>
      </c>
      <c r="AX61971" s="92">
        <v>252</v>
      </c>
      <c r="AZ61971" s="92">
        <v>-22</v>
      </c>
    </row>
    <row r="61972" spans="1:52">
      <c r="A61972" s="83" t="s">
        <v>72</v>
      </c>
      <c r="B61972" s="84">
        <v>44768.416666666664</v>
      </c>
      <c r="C61972" s="85">
        <v>44768</v>
      </c>
      <c r="D61972" s="83">
        <v>3</v>
      </c>
      <c r="E61972" s="84">
        <v>44768.125</v>
      </c>
      <c r="F61972" s="86" t="s">
        <v>443</v>
      </c>
      <c r="G61972" s="87" t="s">
        <v>444</v>
      </c>
      <c r="H61972" s="92">
        <v>2719</v>
      </c>
      <c r="I61972" s="92">
        <v>2364</v>
      </c>
      <c r="J61972" s="92">
        <v>4134</v>
      </c>
      <c r="K61972" s="92">
        <v>1770</v>
      </c>
      <c r="O61972" s="92">
        <v>2364</v>
      </c>
      <c r="P61972" s="92">
        <v>4134</v>
      </c>
      <c r="Q61972" s="92">
        <v>1770</v>
      </c>
      <c r="R61972" s="92">
        <v>2762</v>
      </c>
      <c r="S61972" s="92">
        <v>61</v>
      </c>
      <c r="V61972" s="92">
        <v>708</v>
      </c>
      <c r="W61972" s="92">
        <v>0</v>
      </c>
      <c r="X61972" s="92">
        <v>603</v>
      </c>
      <c r="AJ61972" s="92">
        <v>2762</v>
      </c>
      <c r="AK61972" s="92">
        <v>61</v>
      </c>
      <c r="AN61972" s="92">
        <v>708</v>
      </c>
      <c r="AO61972" s="92">
        <v>0</v>
      </c>
      <c r="AP61972" s="92">
        <v>603</v>
      </c>
      <c r="AS61972" s="92">
        <v>92</v>
      </c>
      <c r="AT61972" s="92">
        <v>539</v>
      </c>
      <c r="AU61972" s="92">
        <v>270</v>
      </c>
      <c r="AV61972" s="92">
        <v>724</v>
      </c>
      <c r="AW61972" s="92">
        <v>-103</v>
      </c>
      <c r="AX61972" s="92">
        <v>263</v>
      </c>
      <c r="AZ61972" s="92">
        <v>-15</v>
      </c>
    </row>
    <row r="61973" spans="1:52">
      <c r="A61973" s="83" t="s">
        <v>72</v>
      </c>
      <c r="B61973" s="84">
        <v>44768.458333333336</v>
      </c>
      <c r="C61973" s="85">
        <v>44768</v>
      </c>
      <c r="D61973" s="83">
        <v>4</v>
      </c>
      <c r="E61973" s="84">
        <v>44768.166666666664</v>
      </c>
      <c r="F61973" s="86" t="s">
        <v>443</v>
      </c>
      <c r="G61973" s="87" t="s">
        <v>444</v>
      </c>
      <c r="H61973" s="92">
        <v>2715</v>
      </c>
      <c r="I61973" s="92">
        <v>2396</v>
      </c>
      <c r="J61973" s="92">
        <v>4083</v>
      </c>
      <c r="K61973" s="92">
        <v>1687</v>
      </c>
      <c r="O61973" s="92">
        <v>2396</v>
      </c>
      <c r="P61973" s="92">
        <v>4083</v>
      </c>
      <c r="Q61973" s="92">
        <v>1687</v>
      </c>
      <c r="R61973" s="92">
        <v>2836</v>
      </c>
      <c r="S61973" s="92">
        <v>61</v>
      </c>
      <c r="V61973" s="92">
        <v>710</v>
      </c>
      <c r="W61973" s="92">
        <v>0</v>
      </c>
      <c r="X61973" s="92">
        <v>476</v>
      </c>
      <c r="AJ61973" s="92">
        <v>2836</v>
      </c>
      <c r="AK61973" s="92">
        <v>61</v>
      </c>
      <c r="AN61973" s="92">
        <v>710</v>
      </c>
      <c r="AO61973" s="92">
        <v>0</v>
      </c>
      <c r="AP61973" s="92">
        <v>476</v>
      </c>
      <c r="AS61973" s="92">
        <v>113</v>
      </c>
      <c r="AT61973" s="92">
        <v>479</v>
      </c>
      <c r="AU61973" s="92">
        <v>230</v>
      </c>
      <c r="AV61973" s="92">
        <v>682</v>
      </c>
      <c r="AW61973" s="92">
        <v>-77</v>
      </c>
      <c r="AX61973" s="92">
        <v>275</v>
      </c>
      <c r="AZ61973" s="92">
        <v>-15</v>
      </c>
    </row>
    <row r="61974" spans="1:52">
      <c r="A61974" s="83" t="s">
        <v>72</v>
      </c>
      <c r="B61974" s="84">
        <v>44768.5</v>
      </c>
      <c r="C61974" s="85">
        <v>44768</v>
      </c>
      <c r="D61974" s="83">
        <v>5</v>
      </c>
      <c r="E61974" s="84">
        <v>44768.208333333336</v>
      </c>
      <c r="F61974" s="86" t="s">
        <v>443</v>
      </c>
      <c r="G61974" s="87" t="s">
        <v>444</v>
      </c>
      <c r="H61974" s="92">
        <v>2753</v>
      </c>
      <c r="I61974" s="92">
        <v>2494</v>
      </c>
      <c r="J61974" s="92">
        <v>4162</v>
      </c>
      <c r="K61974" s="92">
        <v>1668</v>
      </c>
      <c r="O61974" s="92">
        <v>2494</v>
      </c>
      <c r="P61974" s="92">
        <v>4162</v>
      </c>
      <c r="Q61974" s="92">
        <v>1668</v>
      </c>
      <c r="R61974" s="92">
        <v>2985</v>
      </c>
      <c r="S61974" s="92">
        <v>61</v>
      </c>
      <c r="V61974" s="92">
        <v>703</v>
      </c>
      <c r="W61974" s="92">
        <v>0</v>
      </c>
      <c r="X61974" s="92">
        <v>413</v>
      </c>
      <c r="AJ61974" s="92">
        <v>2985</v>
      </c>
      <c r="AK61974" s="92">
        <v>61</v>
      </c>
      <c r="AN61974" s="92">
        <v>703</v>
      </c>
      <c r="AO61974" s="92">
        <v>0</v>
      </c>
      <c r="AP61974" s="92">
        <v>413</v>
      </c>
      <c r="AS61974" s="92">
        <v>133</v>
      </c>
      <c r="AT61974" s="92">
        <v>515</v>
      </c>
      <c r="AU61974" s="92">
        <v>221</v>
      </c>
      <c r="AV61974" s="92">
        <v>610</v>
      </c>
      <c r="AW61974" s="92">
        <v>-28</v>
      </c>
      <c r="AX61974" s="92">
        <v>267</v>
      </c>
      <c r="AZ61974" s="92">
        <v>-50</v>
      </c>
    </row>
    <row r="61975" spans="1:52">
      <c r="A61975" s="83" t="s">
        <v>72</v>
      </c>
      <c r="B61975" s="84">
        <v>44768.541666666664</v>
      </c>
      <c r="C61975" s="85">
        <v>44768</v>
      </c>
      <c r="D61975" s="83">
        <v>6</v>
      </c>
      <c r="E61975" s="84">
        <v>44768.25</v>
      </c>
      <c r="F61975" s="86" t="s">
        <v>443</v>
      </c>
      <c r="G61975" s="87" t="s">
        <v>444</v>
      </c>
      <c r="H61975" s="92">
        <v>2699</v>
      </c>
      <c r="I61975" s="92">
        <v>2564</v>
      </c>
      <c r="J61975" s="92">
        <v>4103</v>
      </c>
      <c r="K61975" s="92">
        <v>1539</v>
      </c>
      <c r="O61975" s="92">
        <v>2564</v>
      </c>
      <c r="P61975" s="92">
        <v>4103</v>
      </c>
      <c r="Q61975" s="92">
        <v>1539</v>
      </c>
      <c r="R61975" s="92">
        <v>2926</v>
      </c>
      <c r="S61975" s="92">
        <v>62</v>
      </c>
      <c r="V61975" s="92">
        <v>723</v>
      </c>
      <c r="W61975" s="92">
        <v>4</v>
      </c>
      <c r="X61975" s="92">
        <v>388</v>
      </c>
      <c r="AJ61975" s="92">
        <v>2926</v>
      </c>
      <c r="AK61975" s="92">
        <v>62</v>
      </c>
      <c r="AN61975" s="92">
        <v>723</v>
      </c>
      <c r="AO61975" s="92">
        <v>4</v>
      </c>
      <c r="AP61975" s="92">
        <v>388</v>
      </c>
      <c r="AS61975" s="92">
        <v>92</v>
      </c>
      <c r="AT61975" s="92">
        <v>586</v>
      </c>
      <c r="AU61975" s="92">
        <v>177</v>
      </c>
      <c r="AV61975" s="92">
        <v>534</v>
      </c>
      <c r="AW61975" s="92">
        <v>27</v>
      </c>
      <c r="AX61975" s="92">
        <v>239</v>
      </c>
      <c r="AZ61975" s="92">
        <v>-116</v>
      </c>
    </row>
    <row r="61976" spans="1:52">
      <c r="A61976" s="83" t="s">
        <v>72</v>
      </c>
      <c r="B61976" s="84">
        <v>44768.583333333336</v>
      </c>
      <c r="C61976" s="85">
        <v>44768</v>
      </c>
      <c r="D61976" s="83">
        <v>7</v>
      </c>
      <c r="E61976" s="84">
        <v>44768.291666666664</v>
      </c>
      <c r="F61976" s="86" t="s">
        <v>443</v>
      </c>
      <c r="G61976" s="87" t="s">
        <v>444</v>
      </c>
      <c r="H61976" s="92">
        <v>2776</v>
      </c>
      <c r="I61976" s="92">
        <v>2647</v>
      </c>
      <c r="J61976" s="92">
        <v>4164</v>
      </c>
      <c r="K61976" s="92">
        <v>1517</v>
      </c>
      <c r="O61976" s="92">
        <v>2647</v>
      </c>
      <c r="P61976" s="92">
        <v>4164</v>
      </c>
      <c r="Q61976" s="92">
        <v>1517</v>
      </c>
      <c r="R61976" s="92">
        <v>2901</v>
      </c>
      <c r="S61976" s="92">
        <v>64</v>
      </c>
      <c r="V61976" s="92">
        <v>796</v>
      </c>
      <c r="W61976" s="92">
        <v>18</v>
      </c>
      <c r="X61976" s="92">
        <v>385</v>
      </c>
      <c r="AJ61976" s="92">
        <v>2901</v>
      </c>
      <c r="AK61976" s="92">
        <v>64</v>
      </c>
      <c r="AN61976" s="92">
        <v>796</v>
      </c>
      <c r="AO61976" s="92">
        <v>18</v>
      </c>
      <c r="AP61976" s="92">
        <v>385</v>
      </c>
      <c r="AS61976" s="92">
        <v>71</v>
      </c>
      <c r="AT61976" s="92">
        <v>606</v>
      </c>
      <c r="AU61976" s="92">
        <v>128</v>
      </c>
      <c r="AV61976" s="92">
        <v>542</v>
      </c>
      <c r="AW61976" s="92">
        <v>48</v>
      </c>
      <c r="AX61976" s="92">
        <v>240</v>
      </c>
      <c r="AZ61976" s="92">
        <v>-118</v>
      </c>
    </row>
    <row r="61977" spans="1:52">
      <c r="A61977" s="83" t="s">
        <v>72</v>
      </c>
      <c r="B61977" s="84">
        <v>44768.625</v>
      </c>
      <c r="C61977" s="85">
        <v>44768</v>
      </c>
      <c r="D61977" s="83">
        <v>8</v>
      </c>
      <c r="E61977" s="84">
        <v>44768.333333333336</v>
      </c>
      <c r="F61977" s="86" t="s">
        <v>443</v>
      </c>
      <c r="G61977" s="87" t="s">
        <v>444</v>
      </c>
      <c r="H61977" s="92">
        <v>2738</v>
      </c>
      <c r="I61977" s="92">
        <v>2727</v>
      </c>
      <c r="J61977" s="92">
        <v>4356</v>
      </c>
      <c r="K61977" s="92">
        <v>1629</v>
      </c>
      <c r="O61977" s="92">
        <v>2727</v>
      </c>
      <c r="P61977" s="92">
        <v>4356</v>
      </c>
      <c r="Q61977" s="92">
        <v>1629</v>
      </c>
      <c r="R61977" s="92">
        <v>3028</v>
      </c>
      <c r="S61977" s="92">
        <v>64</v>
      </c>
      <c r="V61977" s="92">
        <v>790</v>
      </c>
      <c r="W61977" s="92">
        <v>30</v>
      </c>
      <c r="X61977" s="92">
        <v>444</v>
      </c>
      <c r="AJ61977" s="92">
        <v>3028</v>
      </c>
      <c r="AK61977" s="92">
        <v>64</v>
      </c>
      <c r="AN61977" s="92">
        <v>790</v>
      </c>
      <c r="AO61977" s="92">
        <v>30</v>
      </c>
      <c r="AP61977" s="92">
        <v>444</v>
      </c>
      <c r="AS61977" s="92">
        <v>117</v>
      </c>
      <c r="AT61977" s="92">
        <v>709</v>
      </c>
      <c r="AU61977" s="92">
        <v>126</v>
      </c>
      <c r="AV61977" s="92">
        <v>483</v>
      </c>
      <c r="AW61977" s="92">
        <v>31</v>
      </c>
      <c r="AX61977" s="92">
        <v>244</v>
      </c>
      <c r="AZ61977" s="92">
        <v>-81</v>
      </c>
    </row>
    <row r="61978" spans="1:52">
      <c r="A61978" s="83" t="s">
        <v>72</v>
      </c>
      <c r="B61978" s="84">
        <v>44768.666666666664</v>
      </c>
      <c r="C61978" s="85">
        <v>44768</v>
      </c>
      <c r="D61978" s="83">
        <v>9</v>
      </c>
      <c r="E61978" s="84">
        <v>44768.375</v>
      </c>
      <c r="F61978" s="86" t="s">
        <v>443</v>
      </c>
      <c r="G61978" s="87" t="s">
        <v>444</v>
      </c>
      <c r="H61978" s="92">
        <v>2803</v>
      </c>
      <c r="I61978" s="92">
        <v>2865</v>
      </c>
      <c r="J61978" s="92">
        <v>4426</v>
      </c>
      <c r="K61978" s="92">
        <v>1561</v>
      </c>
      <c r="O61978" s="92">
        <v>2865</v>
      </c>
      <c r="P61978" s="92">
        <v>4426</v>
      </c>
      <c r="Q61978" s="92">
        <v>1561</v>
      </c>
      <c r="R61978" s="92">
        <v>2907</v>
      </c>
      <c r="S61978" s="92">
        <v>61</v>
      </c>
      <c r="V61978" s="92">
        <v>826</v>
      </c>
      <c r="W61978" s="92">
        <v>33</v>
      </c>
      <c r="X61978" s="92">
        <v>600</v>
      </c>
      <c r="AJ61978" s="92">
        <v>2907</v>
      </c>
      <c r="AK61978" s="92">
        <v>61</v>
      </c>
      <c r="AN61978" s="92">
        <v>826</v>
      </c>
      <c r="AO61978" s="92">
        <v>33</v>
      </c>
      <c r="AP61978" s="92">
        <v>600</v>
      </c>
      <c r="AS61978" s="92">
        <v>88</v>
      </c>
      <c r="AT61978" s="92">
        <v>629</v>
      </c>
      <c r="AU61978" s="92">
        <v>89</v>
      </c>
      <c r="AV61978" s="92">
        <v>588</v>
      </c>
      <c r="AW61978" s="92">
        <v>0</v>
      </c>
      <c r="AX61978" s="92">
        <v>245</v>
      </c>
      <c r="AZ61978" s="92">
        <v>-78</v>
      </c>
    </row>
    <row r="61979" spans="1:52">
      <c r="A61979" s="83" t="s">
        <v>72</v>
      </c>
      <c r="B61979" s="84">
        <v>44768.708333333336</v>
      </c>
      <c r="C61979" s="85">
        <v>44768</v>
      </c>
      <c r="D61979" s="83">
        <v>10</v>
      </c>
      <c r="E61979" s="84">
        <v>44768.416666666664</v>
      </c>
      <c r="F61979" s="86" t="s">
        <v>443</v>
      </c>
      <c r="G61979" s="87" t="s">
        <v>444</v>
      </c>
      <c r="H61979" s="92">
        <v>2856</v>
      </c>
      <c r="I61979" s="92">
        <v>2916</v>
      </c>
      <c r="J61979" s="92">
        <v>4530</v>
      </c>
      <c r="K61979" s="92">
        <v>1614</v>
      </c>
      <c r="O61979" s="92">
        <v>2916</v>
      </c>
      <c r="P61979" s="92">
        <v>4530</v>
      </c>
      <c r="Q61979" s="92">
        <v>1614</v>
      </c>
      <c r="R61979" s="92">
        <v>2890</v>
      </c>
      <c r="S61979" s="92">
        <v>58</v>
      </c>
      <c r="V61979" s="92">
        <v>876</v>
      </c>
      <c r="W61979" s="92">
        <v>37</v>
      </c>
      <c r="X61979" s="92">
        <v>668</v>
      </c>
      <c r="AJ61979" s="92">
        <v>2890</v>
      </c>
      <c r="AK61979" s="92">
        <v>58</v>
      </c>
      <c r="AN61979" s="92">
        <v>876</v>
      </c>
      <c r="AO61979" s="92">
        <v>37</v>
      </c>
      <c r="AP61979" s="92">
        <v>668</v>
      </c>
      <c r="AS61979" s="92">
        <v>32</v>
      </c>
      <c r="AT61979" s="92">
        <v>713</v>
      </c>
      <c r="AU61979" s="92">
        <v>25</v>
      </c>
      <c r="AV61979" s="92">
        <v>706</v>
      </c>
      <c r="AW61979" s="92">
        <v>8</v>
      </c>
      <c r="AX61979" s="92">
        <v>231</v>
      </c>
      <c r="AZ61979" s="92">
        <v>-101</v>
      </c>
    </row>
    <row r="61980" spans="1:52">
      <c r="A61980" s="83" t="s">
        <v>72</v>
      </c>
      <c r="B61980" s="84">
        <v>44768.75</v>
      </c>
      <c r="C61980" s="85">
        <v>44768</v>
      </c>
      <c r="D61980" s="83">
        <v>11</v>
      </c>
      <c r="E61980" s="84">
        <v>44768.458333333336</v>
      </c>
      <c r="F61980" s="86" t="s">
        <v>443</v>
      </c>
      <c r="G61980" s="87" t="s">
        <v>444</v>
      </c>
      <c r="H61980" s="92">
        <v>2947</v>
      </c>
      <c r="I61980" s="92">
        <v>2934</v>
      </c>
      <c r="J61980" s="92">
        <v>5097</v>
      </c>
      <c r="K61980" s="92">
        <v>2163</v>
      </c>
      <c r="O61980" s="92">
        <v>2934</v>
      </c>
      <c r="P61980" s="92">
        <v>5097</v>
      </c>
      <c r="Q61980" s="92">
        <v>2163</v>
      </c>
      <c r="R61980" s="92">
        <v>3443</v>
      </c>
      <c r="S61980" s="92">
        <v>58</v>
      </c>
      <c r="V61980" s="92">
        <v>968</v>
      </c>
      <c r="W61980" s="92">
        <v>52</v>
      </c>
      <c r="X61980" s="92">
        <v>576</v>
      </c>
      <c r="AJ61980" s="92">
        <v>3443</v>
      </c>
      <c r="AK61980" s="92">
        <v>58</v>
      </c>
      <c r="AN61980" s="92">
        <v>968</v>
      </c>
      <c r="AO61980" s="92">
        <v>52</v>
      </c>
      <c r="AP61980" s="92">
        <v>576</v>
      </c>
      <c r="AS61980" s="92">
        <v>21</v>
      </c>
      <c r="AT61980" s="92">
        <v>847</v>
      </c>
      <c r="AU61980" s="92">
        <v>71</v>
      </c>
      <c r="AV61980" s="92">
        <v>886</v>
      </c>
      <c r="AW61980" s="92">
        <v>188</v>
      </c>
      <c r="AX61980" s="92">
        <v>241</v>
      </c>
      <c r="AZ61980" s="92">
        <v>-91</v>
      </c>
    </row>
    <row r="61981" spans="1:52">
      <c r="A61981" s="83" t="s">
        <v>72</v>
      </c>
      <c r="B61981" s="84">
        <v>44768.791666666664</v>
      </c>
      <c r="C61981" s="85">
        <v>44768</v>
      </c>
      <c r="D61981" s="83">
        <v>12</v>
      </c>
      <c r="E61981" s="84">
        <v>44768.5</v>
      </c>
      <c r="F61981" s="86" t="s">
        <v>443</v>
      </c>
      <c r="G61981" s="87" t="s">
        <v>444</v>
      </c>
      <c r="H61981" s="92">
        <v>3031</v>
      </c>
      <c r="I61981" s="92">
        <v>2982</v>
      </c>
      <c r="J61981" s="92">
        <v>5237</v>
      </c>
      <c r="K61981" s="92">
        <v>2255</v>
      </c>
      <c r="O61981" s="92">
        <v>2982</v>
      </c>
      <c r="P61981" s="92">
        <v>5237</v>
      </c>
      <c r="Q61981" s="92">
        <v>2255</v>
      </c>
      <c r="R61981" s="92">
        <v>3621</v>
      </c>
      <c r="S61981" s="92">
        <v>59</v>
      </c>
      <c r="V61981" s="92">
        <v>984</v>
      </c>
      <c r="W61981" s="92">
        <v>62</v>
      </c>
      <c r="X61981" s="92">
        <v>511</v>
      </c>
      <c r="AJ61981" s="92">
        <v>3621</v>
      </c>
      <c r="AK61981" s="92">
        <v>59</v>
      </c>
      <c r="AN61981" s="92">
        <v>984</v>
      </c>
      <c r="AO61981" s="92">
        <v>62</v>
      </c>
      <c r="AP61981" s="92">
        <v>511</v>
      </c>
      <c r="AS61981" s="92">
        <v>16</v>
      </c>
      <c r="AT61981" s="92">
        <v>887</v>
      </c>
      <c r="AU61981" s="92">
        <v>130</v>
      </c>
      <c r="AV61981" s="92">
        <v>837</v>
      </c>
      <c r="AW61981" s="92">
        <v>197</v>
      </c>
      <c r="AX61981" s="92">
        <v>257</v>
      </c>
      <c r="AZ61981" s="92">
        <v>-69</v>
      </c>
    </row>
    <row r="61982" spans="1:52">
      <c r="A61982" s="83" t="s">
        <v>72</v>
      </c>
      <c r="B61982" s="84">
        <v>44768.833333333336</v>
      </c>
      <c r="C61982" s="85">
        <v>44768</v>
      </c>
      <c r="D61982" s="83">
        <v>13</v>
      </c>
      <c r="E61982" s="84">
        <v>44768.541666666664</v>
      </c>
      <c r="F61982" s="86" t="s">
        <v>443</v>
      </c>
      <c r="G61982" s="87" t="s">
        <v>444</v>
      </c>
      <c r="H61982" s="92">
        <v>3107</v>
      </c>
      <c r="I61982" s="92">
        <v>3054</v>
      </c>
      <c r="J61982" s="92">
        <v>5191</v>
      </c>
      <c r="K61982" s="92">
        <v>2137</v>
      </c>
      <c r="O61982" s="92">
        <v>3054</v>
      </c>
      <c r="P61982" s="92">
        <v>5191</v>
      </c>
      <c r="Q61982" s="92">
        <v>2137</v>
      </c>
      <c r="R61982" s="92">
        <v>3581</v>
      </c>
      <c r="S61982" s="92">
        <v>59</v>
      </c>
      <c r="V61982" s="92">
        <v>999</v>
      </c>
      <c r="W61982" s="92">
        <v>47</v>
      </c>
      <c r="X61982" s="92">
        <v>505</v>
      </c>
      <c r="AJ61982" s="92">
        <v>3581</v>
      </c>
      <c r="AK61982" s="92">
        <v>59</v>
      </c>
      <c r="AN61982" s="92">
        <v>999</v>
      </c>
      <c r="AO61982" s="92">
        <v>47</v>
      </c>
      <c r="AP61982" s="92">
        <v>505</v>
      </c>
      <c r="AS61982" s="92">
        <v>8</v>
      </c>
      <c r="AT61982" s="92">
        <v>810</v>
      </c>
      <c r="AU61982" s="92">
        <v>141</v>
      </c>
      <c r="AV61982" s="92">
        <v>892</v>
      </c>
      <c r="AW61982" s="92">
        <v>79</v>
      </c>
      <c r="AX61982" s="92">
        <v>281</v>
      </c>
      <c r="AZ61982" s="92">
        <v>-74</v>
      </c>
    </row>
    <row r="61983" spans="1:52">
      <c r="A61983" s="83" t="s">
        <v>72</v>
      </c>
      <c r="B61983" s="84">
        <v>44768.875</v>
      </c>
      <c r="C61983" s="85">
        <v>44768</v>
      </c>
      <c r="D61983" s="83">
        <v>14</v>
      </c>
      <c r="E61983" s="84">
        <v>44768.583333333336</v>
      </c>
      <c r="F61983" s="86" t="s">
        <v>443</v>
      </c>
      <c r="G61983" s="87" t="s">
        <v>444</v>
      </c>
      <c r="H61983" s="92">
        <v>3154</v>
      </c>
      <c r="I61983" s="92">
        <v>3176</v>
      </c>
      <c r="J61983" s="92">
        <v>5264</v>
      </c>
      <c r="K61983" s="92">
        <v>2088</v>
      </c>
      <c r="O61983" s="92">
        <v>3176</v>
      </c>
      <c r="P61983" s="92">
        <v>5264</v>
      </c>
      <c r="Q61983" s="92">
        <v>2088</v>
      </c>
      <c r="R61983" s="92">
        <v>3641</v>
      </c>
      <c r="S61983" s="92">
        <v>61</v>
      </c>
      <c r="V61983" s="92">
        <v>1081</v>
      </c>
      <c r="W61983" s="92">
        <v>25</v>
      </c>
      <c r="X61983" s="92">
        <v>457</v>
      </c>
      <c r="AJ61983" s="92">
        <v>3641</v>
      </c>
      <c r="AK61983" s="92">
        <v>61</v>
      </c>
      <c r="AN61983" s="92">
        <v>1081</v>
      </c>
      <c r="AO61983" s="92">
        <v>25</v>
      </c>
      <c r="AP61983" s="92">
        <v>457</v>
      </c>
      <c r="AS61983" s="92">
        <v>25</v>
      </c>
      <c r="AT61983" s="92">
        <v>903</v>
      </c>
      <c r="AU61983" s="92">
        <v>67</v>
      </c>
      <c r="AV61983" s="92">
        <v>713</v>
      </c>
      <c r="AW61983" s="92">
        <v>181</v>
      </c>
      <c r="AX61983" s="92">
        <v>289</v>
      </c>
      <c r="AZ61983" s="92">
        <v>-90</v>
      </c>
    </row>
    <row r="61984" spans="1:52">
      <c r="A61984" s="83" t="s">
        <v>72</v>
      </c>
      <c r="B61984" s="84">
        <v>44768.916666666664</v>
      </c>
      <c r="C61984" s="85">
        <v>44768</v>
      </c>
      <c r="D61984" s="83">
        <v>15</v>
      </c>
      <c r="E61984" s="84">
        <v>44768.625</v>
      </c>
      <c r="F61984" s="86" t="s">
        <v>443</v>
      </c>
      <c r="G61984" s="87" t="s">
        <v>444</v>
      </c>
      <c r="H61984" s="92">
        <v>3165</v>
      </c>
      <c r="I61984" s="92">
        <v>3239</v>
      </c>
      <c r="J61984" s="92">
        <v>5329</v>
      </c>
      <c r="K61984" s="92">
        <v>2090</v>
      </c>
      <c r="O61984" s="92">
        <v>3239</v>
      </c>
      <c r="P61984" s="92">
        <v>5329</v>
      </c>
      <c r="Q61984" s="92">
        <v>2090</v>
      </c>
      <c r="R61984" s="92">
        <v>3766</v>
      </c>
      <c r="S61984" s="92">
        <v>61</v>
      </c>
      <c r="V61984" s="92">
        <v>1108</v>
      </c>
      <c r="W61984" s="92">
        <v>31</v>
      </c>
      <c r="X61984" s="92">
        <v>362</v>
      </c>
      <c r="AJ61984" s="92">
        <v>3766</v>
      </c>
      <c r="AK61984" s="92">
        <v>61</v>
      </c>
      <c r="AN61984" s="92">
        <v>1108</v>
      </c>
      <c r="AO61984" s="92">
        <v>31</v>
      </c>
      <c r="AP61984" s="92">
        <v>362</v>
      </c>
      <c r="AS61984" s="92">
        <v>92</v>
      </c>
      <c r="AT61984" s="92">
        <v>876</v>
      </c>
      <c r="AU61984" s="92">
        <v>51</v>
      </c>
      <c r="AV61984" s="92">
        <v>679</v>
      </c>
      <c r="AW61984" s="92">
        <v>156</v>
      </c>
      <c r="AX61984" s="92">
        <v>306</v>
      </c>
      <c r="AZ61984" s="92">
        <v>-70</v>
      </c>
    </row>
    <row r="61985" spans="1:52">
      <c r="A61985" s="83" t="s">
        <v>72</v>
      </c>
      <c r="B61985" s="84">
        <v>44768.958333333336</v>
      </c>
      <c r="C61985" s="85">
        <v>44768</v>
      </c>
      <c r="D61985" s="83">
        <v>16</v>
      </c>
      <c r="E61985" s="84">
        <v>44768.666666666664</v>
      </c>
      <c r="F61985" s="86" t="s">
        <v>443</v>
      </c>
      <c r="G61985" s="87" t="s">
        <v>444</v>
      </c>
      <c r="H61985" s="92">
        <v>3171</v>
      </c>
      <c r="I61985" s="92">
        <v>3276</v>
      </c>
      <c r="J61985" s="92">
        <v>5383</v>
      </c>
      <c r="K61985" s="92">
        <v>2107</v>
      </c>
      <c r="O61985" s="92">
        <v>3276</v>
      </c>
      <c r="P61985" s="92">
        <v>5383</v>
      </c>
      <c r="Q61985" s="92">
        <v>2107</v>
      </c>
      <c r="R61985" s="92">
        <v>3816</v>
      </c>
      <c r="S61985" s="92">
        <v>63</v>
      </c>
      <c r="V61985" s="92">
        <v>1125</v>
      </c>
      <c r="W61985" s="92">
        <v>36</v>
      </c>
      <c r="X61985" s="92">
        <v>342</v>
      </c>
      <c r="AJ61985" s="92">
        <v>3816</v>
      </c>
      <c r="AK61985" s="92">
        <v>63</v>
      </c>
      <c r="AN61985" s="92">
        <v>1125</v>
      </c>
      <c r="AO61985" s="92">
        <v>36</v>
      </c>
      <c r="AP61985" s="92">
        <v>342</v>
      </c>
      <c r="AS61985" s="92">
        <v>145</v>
      </c>
      <c r="AT61985" s="92">
        <v>943</v>
      </c>
      <c r="AU61985" s="92">
        <v>15</v>
      </c>
      <c r="AV61985" s="92">
        <v>584</v>
      </c>
      <c r="AW61985" s="92">
        <v>153</v>
      </c>
      <c r="AX61985" s="92">
        <v>326</v>
      </c>
      <c r="AZ61985" s="92">
        <v>-59</v>
      </c>
    </row>
    <row r="61986" spans="1:52">
      <c r="A61986" s="83" t="s">
        <v>72</v>
      </c>
      <c r="B61986" s="84">
        <v>44769</v>
      </c>
      <c r="C61986" s="85">
        <v>44768</v>
      </c>
      <c r="D61986" s="83">
        <v>17</v>
      </c>
      <c r="E61986" s="84">
        <v>44768.708333333336</v>
      </c>
      <c r="F61986" s="86" t="s">
        <v>443</v>
      </c>
      <c r="G61986" s="87" t="s">
        <v>444</v>
      </c>
      <c r="H61986" s="92">
        <v>3192</v>
      </c>
      <c r="I61986" s="92">
        <v>3359</v>
      </c>
      <c r="J61986" s="92">
        <v>5552</v>
      </c>
      <c r="K61986" s="92">
        <v>2193</v>
      </c>
      <c r="O61986" s="92">
        <v>3359</v>
      </c>
      <c r="P61986" s="92">
        <v>5552</v>
      </c>
      <c r="Q61986" s="92">
        <v>2193</v>
      </c>
      <c r="R61986" s="92">
        <v>3732</v>
      </c>
      <c r="S61986" s="92">
        <v>61</v>
      </c>
      <c r="V61986" s="92">
        <v>1149</v>
      </c>
      <c r="W61986" s="92">
        <v>26</v>
      </c>
      <c r="X61986" s="92">
        <v>583</v>
      </c>
      <c r="AJ61986" s="92">
        <v>3732</v>
      </c>
      <c r="AK61986" s="92">
        <v>61</v>
      </c>
      <c r="AN61986" s="92">
        <v>1149</v>
      </c>
      <c r="AO61986" s="92">
        <v>26</v>
      </c>
      <c r="AP61986" s="92">
        <v>583</v>
      </c>
      <c r="AS61986" s="92">
        <v>182</v>
      </c>
      <c r="AT61986" s="92">
        <v>1145</v>
      </c>
      <c r="AU61986" s="92">
        <v>17</v>
      </c>
      <c r="AV61986" s="92">
        <v>602</v>
      </c>
      <c r="AW61986" s="92">
        <v>28</v>
      </c>
      <c r="AX61986" s="92">
        <v>321</v>
      </c>
      <c r="AZ61986" s="92">
        <v>-102</v>
      </c>
    </row>
    <row r="61987" spans="1:52">
      <c r="A61987" s="83" t="s">
        <v>72</v>
      </c>
      <c r="B61987" s="84">
        <v>44769.041666666664</v>
      </c>
      <c r="C61987" s="85">
        <v>44768</v>
      </c>
      <c r="D61987" s="83">
        <v>18</v>
      </c>
      <c r="E61987" s="84">
        <v>44768.75</v>
      </c>
      <c r="F61987" s="86" t="s">
        <v>443</v>
      </c>
      <c r="G61987" s="87" t="s">
        <v>444</v>
      </c>
      <c r="H61987" s="92">
        <v>3207</v>
      </c>
      <c r="I61987" s="92">
        <v>3330</v>
      </c>
      <c r="J61987" s="92">
        <v>5537</v>
      </c>
      <c r="K61987" s="92">
        <v>2207</v>
      </c>
      <c r="O61987" s="92">
        <v>3330</v>
      </c>
      <c r="P61987" s="92">
        <v>5537</v>
      </c>
      <c r="Q61987" s="92">
        <v>2207</v>
      </c>
      <c r="R61987" s="92">
        <v>3536</v>
      </c>
      <c r="S61987" s="92">
        <v>60</v>
      </c>
      <c r="V61987" s="92">
        <v>1167</v>
      </c>
      <c r="W61987" s="92">
        <v>17</v>
      </c>
      <c r="X61987" s="92">
        <v>757</v>
      </c>
      <c r="AJ61987" s="92">
        <v>3536</v>
      </c>
      <c r="AK61987" s="92">
        <v>60</v>
      </c>
      <c r="AN61987" s="92">
        <v>1167</v>
      </c>
      <c r="AO61987" s="92">
        <v>17</v>
      </c>
      <c r="AP61987" s="92">
        <v>757</v>
      </c>
      <c r="AS61987" s="92">
        <v>146</v>
      </c>
      <c r="AT61987" s="92">
        <v>1078</v>
      </c>
      <c r="AU61987" s="92">
        <v>18</v>
      </c>
      <c r="AV61987" s="92">
        <v>789</v>
      </c>
      <c r="AW61987" s="92">
        <v>5</v>
      </c>
      <c r="AX61987" s="92">
        <v>290</v>
      </c>
      <c r="AZ61987" s="92">
        <v>-119</v>
      </c>
    </row>
    <row r="61988" spans="1:52">
      <c r="A61988" s="83" t="s">
        <v>72</v>
      </c>
      <c r="B61988" s="84">
        <v>44769.083333333336</v>
      </c>
      <c r="C61988" s="85">
        <v>44768</v>
      </c>
      <c r="D61988" s="83">
        <v>19</v>
      </c>
      <c r="E61988" s="84">
        <v>44768.791666666664</v>
      </c>
      <c r="F61988" s="86" t="s">
        <v>443</v>
      </c>
      <c r="G61988" s="87" t="s">
        <v>444</v>
      </c>
      <c r="H61988" s="92">
        <v>3153</v>
      </c>
      <c r="I61988" s="92">
        <v>3209</v>
      </c>
      <c r="J61988" s="92">
        <v>5272</v>
      </c>
      <c r="K61988" s="92">
        <v>2063</v>
      </c>
      <c r="O61988" s="92">
        <v>3209</v>
      </c>
      <c r="P61988" s="92">
        <v>5272</v>
      </c>
      <c r="Q61988" s="92">
        <v>2063</v>
      </c>
      <c r="R61988" s="92">
        <v>3343</v>
      </c>
      <c r="S61988" s="92">
        <v>59</v>
      </c>
      <c r="V61988" s="92">
        <v>1145</v>
      </c>
      <c r="W61988" s="92">
        <v>8</v>
      </c>
      <c r="X61988" s="92">
        <v>718</v>
      </c>
      <c r="AJ61988" s="92">
        <v>3343</v>
      </c>
      <c r="AK61988" s="92">
        <v>59</v>
      </c>
      <c r="AN61988" s="92">
        <v>1145</v>
      </c>
      <c r="AO61988" s="92">
        <v>8</v>
      </c>
      <c r="AP61988" s="92">
        <v>718</v>
      </c>
      <c r="AS61988" s="92">
        <v>190</v>
      </c>
      <c r="AT61988" s="92">
        <v>960</v>
      </c>
      <c r="AU61988" s="92">
        <v>14</v>
      </c>
      <c r="AV61988" s="92">
        <v>607</v>
      </c>
      <c r="AW61988" s="92">
        <v>102</v>
      </c>
      <c r="AX61988" s="92">
        <v>305</v>
      </c>
      <c r="AZ61988" s="92">
        <v>-115</v>
      </c>
    </row>
    <row r="61989" spans="1:52">
      <c r="A61989" s="83" t="s">
        <v>72</v>
      </c>
      <c r="B61989" s="84">
        <v>44769.125</v>
      </c>
      <c r="C61989" s="85">
        <v>44768</v>
      </c>
      <c r="D61989" s="83">
        <v>20</v>
      </c>
      <c r="E61989" s="84">
        <v>44768.833333333336</v>
      </c>
      <c r="F61989" s="86" t="s">
        <v>443</v>
      </c>
      <c r="G61989" s="87" t="s">
        <v>444</v>
      </c>
      <c r="H61989" s="92">
        <v>3104</v>
      </c>
      <c r="I61989" s="92">
        <v>3145</v>
      </c>
      <c r="J61989" s="92">
        <v>5280</v>
      </c>
      <c r="K61989" s="92">
        <v>2135</v>
      </c>
      <c r="O61989" s="92">
        <v>3145</v>
      </c>
      <c r="P61989" s="92">
        <v>5280</v>
      </c>
      <c r="Q61989" s="92">
        <v>2135</v>
      </c>
      <c r="R61989" s="92">
        <v>3567</v>
      </c>
      <c r="S61989" s="92">
        <v>59</v>
      </c>
      <c r="V61989" s="92">
        <v>1137</v>
      </c>
      <c r="W61989" s="92">
        <v>0</v>
      </c>
      <c r="X61989" s="92">
        <v>517</v>
      </c>
      <c r="AJ61989" s="92">
        <v>3567</v>
      </c>
      <c r="AK61989" s="92">
        <v>59</v>
      </c>
      <c r="AN61989" s="92">
        <v>1137</v>
      </c>
      <c r="AO61989" s="92">
        <v>0</v>
      </c>
      <c r="AP61989" s="92">
        <v>517</v>
      </c>
      <c r="AS61989" s="92">
        <v>225</v>
      </c>
      <c r="AT61989" s="92">
        <v>995</v>
      </c>
      <c r="AU61989" s="92">
        <v>99</v>
      </c>
      <c r="AV61989" s="92">
        <v>558</v>
      </c>
      <c r="AW61989" s="92">
        <v>68</v>
      </c>
      <c r="AX61989" s="92">
        <v>286</v>
      </c>
      <c r="AZ61989" s="92">
        <v>-96</v>
      </c>
    </row>
    <row r="61990" spans="1:52">
      <c r="A61990" s="83" t="s">
        <v>72</v>
      </c>
      <c r="B61990" s="84">
        <v>44769.166666666664</v>
      </c>
      <c r="C61990" s="85">
        <v>44768</v>
      </c>
      <c r="D61990" s="83">
        <v>21</v>
      </c>
      <c r="E61990" s="84">
        <v>44768.875</v>
      </c>
      <c r="F61990" s="86" t="s">
        <v>443</v>
      </c>
      <c r="G61990" s="87" t="s">
        <v>444</v>
      </c>
      <c r="H61990" s="92">
        <v>3016</v>
      </c>
      <c r="I61990" s="92">
        <v>3063</v>
      </c>
      <c r="J61990" s="92">
        <v>5204</v>
      </c>
      <c r="K61990" s="92">
        <v>2141</v>
      </c>
      <c r="O61990" s="92">
        <v>3063</v>
      </c>
      <c r="P61990" s="92">
        <v>5204</v>
      </c>
      <c r="Q61990" s="92">
        <v>2141</v>
      </c>
      <c r="R61990" s="92">
        <v>3564</v>
      </c>
      <c r="S61990" s="92">
        <v>59</v>
      </c>
      <c r="V61990" s="92">
        <v>1068</v>
      </c>
      <c r="W61990" s="92">
        <v>0</v>
      </c>
      <c r="X61990" s="92">
        <v>513</v>
      </c>
      <c r="AJ61990" s="92">
        <v>3564</v>
      </c>
      <c r="AK61990" s="92">
        <v>59</v>
      </c>
      <c r="AN61990" s="92">
        <v>1068</v>
      </c>
      <c r="AO61990" s="92">
        <v>0</v>
      </c>
      <c r="AP61990" s="92">
        <v>513</v>
      </c>
      <c r="AS61990" s="92">
        <v>241</v>
      </c>
      <c r="AT61990" s="92">
        <v>878</v>
      </c>
      <c r="AU61990" s="92">
        <v>210</v>
      </c>
      <c r="AV61990" s="92">
        <v>594</v>
      </c>
      <c r="AW61990" s="92">
        <v>37</v>
      </c>
      <c r="AX61990" s="92">
        <v>277</v>
      </c>
      <c r="AZ61990" s="92">
        <v>-96</v>
      </c>
    </row>
    <row r="61991" spans="1:52">
      <c r="A61991" s="83" t="s">
        <v>72</v>
      </c>
      <c r="B61991" s="84">
        <v>44769.208333333336</v>
      </c>
      <c r="C61991" s="85">
        <v>44768</v>
      </c>
      <c r="D61991" s="83">
        <v>22</v>
      </c>
      <c r="E61991" s="84">
        <v>44768.916666666664</v>
      </c>
      <c r="F61991" s="86" t="s">
        <v>443</v>
      </c>
      <c r="G61991" s="87" t="s">
        <v>444</v>
      </c>
      <c r="H61991" s="92">
        <v>2840</v>
      </c>
      <c r="I61991" s="92">
        <v>2913</v>
      </c>
      <c r="J61991" s="92">
        <v>5065</v>
      </c>
      <c r="K61991" s="92">
        <v>2152</v>
      </c>
      <c r="O61991" s="92">
        <v>2913</v>
      </c>
      <c r="P61991" s="92">
        <v>5065</v>
      </c>
      <c r="Q61991" s="92">
        <v>2152</v>
      </c>
      <c r="R61991" s="92">
        <v>3442</v>
      </c>
      <c r="S61991" s="92">
        <v>59</v>
      </c>
      <c r="V61991" s="92">
        <v>957</v>
      </c>
      <c r="W61991" s="92">
        <v>0</v>
      </c>
      <c r="X61991" s="92">
        <v>607</v>
      </c>
      <c r="AJ61991" s="92">
        <v>3442</v>
      </c>
      <c r="AK61991" s="92">
        <v>59</v>
      </c>
      <c r="AN61991" s="92">
        <v>957</v>
      </c>
      <c r="AO61991" s="92">
        <v>0</v>
      </c>
      <c r="AP61991" s="92">
        <v>607</v>
      </c>
      <c r="AS61991" s="92">
        <v>213</v>
      </c>
      <c r="AT61991" s="92">
        <v>762</v>
      </c>
      <c r="AU61991" s="92">
        <v>244</v>
      </c>
      <c r="AV61991" s="92">
        <v>674</v>
      </c>
      <c r="AW61991" s="92">
        <v>51</v>
      </c>
      <c r="AX61991" s="92">
        <v>292</v>
      </c>
      <c r="AZ61991" s="92">
        <v>-84</v>
      </c>
    </row>
    <row r="61992" spans="1:52">
      <c r="A61992" s="83" t="s">
        <v>72</v>
      </c>
      <c r="B61992" s="84">
        <v>44769.25</v>
      </c>
      <c r="C61992" s="85">
        <v>44768</v>
      </c>
      <c r="D61992" s="83">
        <v>23</v>
      </c>
      <c r="E61992" s="84">
        <v>44768.958333333336</v>
      </c>
      <c r="F61992" s="86" t="s">
        <v>443</v>
      </c>
      <c r="G61992" s="87" t="s">
        <v>444</v>
      </c>
      <c r="H61992" s="92">
        <v>2818</v>
      </c>
      <c r="I61992" s="92">
        <v>2698</v>
      </c>
      <c r="J61992" s="92">
        <v>4584</v>
      </c>
      <c r="K61992" s="92">
        <v>1886</v>
      </c>
      <c r="O61992" s="92">
        <v>2698</v>
      </c>
      <c r="P61992" s="92">
        <v>4584</v>
      </c>
      <c r="Q61992" s="92">
        <v>1886</v>
      </c>
      <c r="R61992" s="92">
        <v>3153</v>
      </c>
      <c r="S61992" s="92">
        <v>59</v>
      </c>
      <c r="V61992" s="92">
        <v>799</v>
      </c>
      <c r="W61992" s="92">
        <v>0</v>
      </c>
      <c r="X61992" s="92">
        <v>573</v>
      </c>
      <c r="AJ61992" s="92">
        <v>3153</v>
      </c>
      <c r="AK61992" s="92">
        <v>59</v>
      </c>
      <c r="AN61992" s="92">
        <v>799</v>
      </c>
      <c r="AO61992" s="92">
        <v>0</v>
      </c>
      <c r="AP61992" s="92">
        <v>573</v>
      </c>
      <c r="AS61992" s="92">
        <v>166</v>
      </c>
      <c r="AT61992" s="92">
        <v>697</v>
      </c>
      <c r="AU61992" s="92">
        <v>236</v>
      </c>
      <c r="AV61992" s="92">
        <v>664</v>
      </c>
      <c r="AW61992" s="92">
        <v>-52</v>
      </c>
      <c r="AX61992" s="92">
        <v>244</v>
      </c>
      <c r="AZ61992" s="92">
        <v>-69</v>
      </c>
    </row>
    <row r="61993" spans="1:52">
      <c r="A61993" s="83" t="s">
        <v>72</v>
      </c>
      <c r="B61993" s="84">
        <v>44769.291666666664</v>
      </c>
      <c r="C61993" s="85">
        <v>44768</v>
      </c>
      <c r="D61993" s="83">
        <v>24</v>
      </c>
      <c r="E61993" s="84">
        <v>44769</v>
      </c>
      <c r="F61993" s="86" t="s">
        <v>443</v>
      </c>
      <c r="G61993" s="87" t="s">
        <v>444</v>
      </c>
      <c r="H61993" s="92">
        <v>2811</v>
      </c>
      <c r="I61993" s="92">
        <v>2616</v>
      </c>
      <c r="J61993" s="92">
        <v>4545</v>
      </c>
      <c r="K61993" s="92">
        <v>1929</v>
      </c>
      <c r="O61993" s="92">
        <v>2616</v>
      </c>
      <c r="P61993" s="92">
        <v>4545</v>
      </c>
      <c r="Q61993" s="92">
        <v>1929</v>
      </c>
      <c r="R61993" s="92">
        <v>3057</v>
      </c>
      <c r="S61993" s="92">
        <v>59</v>
      </c>
      <c r="V61993" s="92">
        <v>756</v>
      </c>
      <c r="W61993" s="92">
        <v>0</v>
      </c>
      <c r="X61993" s="92">
        <v>674</v>
      </c>
      <c r="AJ61993" s="92">
        <v>3057</v>
      </c>
      <c r="AK61993" s="92">
        <v>59</v>
      </c>
      <c r="AN61993" s="92">
        <v>756</v>
      </c>
      <c r="AO61993" s="92">
        <v>0</v>
      </c>
      <c r="AP61993" s="92">
        <v>674</v>
      </c>
      <c r="AS61993" s="92">
        <v>146</v>
      </c>
      <c r="AT61993" s="92">
        <v>569</v>
      </c>
      <c r="AU61993" s="92">
        <v>292</v>
      </c>
      <c r="AV61993" s="92">
        <v>781</v>
      </c>
      <c r="AW61993" s="92">
        <v>-48</v>
      </c>
      <c r="AX61993" s="92">
        <v>241</v>
      </c>
      <c r="AZ61993" s="92">
        <v>-52</v>
      </c>
    </row>
    <row r="61994" spans="1:52">
      <c r="A61994" s="83" t="s">
        <v>72</v>
      </c>
      <c r="B61994" s="84">
        <v>44769.333333333336</v>
      </c>
      <c r="C61994" s="85">
        <v>44769</v>
      </c>
      <c r="D61994" s="83">
        <v>1</v>
      </c>
      <c r="E61994" s="84">
        <v>44769.041666666664</v>
      </c>
      <c r="F61994" s="86" t="s">
        <v>443</v>
      </c>
      <c r="G61994" s="87" t="s">
        <v>444</v>
      </c>
      <c r="H61994" s="92">
        <v>2729</v>
      </c>
      <c r="I61994" s="92">
        <v>2577</v>
      </c>
      <c r="J61994" s="92">
        <v>4285</v>
      </c>
      <c r="K61994" s="92">
        <v>1708</v>
      </c>
      <c r="O61994" s="92">
        <v>2577</v>
      </c>
      <c r="P61994" s="92">
        <v>4285</v>
      </c>
      <c r="Q61994" s="92">
        <v>1708</v>
      </c>
      <c r="R61994" s="92">
        <v>2917</v>
      </c>
      <c r="S61994" s="92">
        <v>59</v>
      </c>
      <c r="V61994" s="92">
        <v>721</v>
      </c>
      <c r="W61994" s="92">
        <v>0</v>
      </c>
      <c r="X61994" s="92">
        <v>589</v>
      </c>
      <c r="AJ61994" s="92">
        <v>2917</v>
      </c>
      <c r="AK61994" s="92">
        <v>59</v>
      </c>
      <c r="AN61994" s="92">
        <v>721</v>
      </c>
      <c r="AO61994" s="92">
        <v>0</v>
      </c>
      <c r="AP61994" s="92">
        <v>589</v>
      </c>
      <c r="AS61994" s="92">
        <v>76</v>
      </c>
      <c r="AT61994" s="92">
        <v>364</v>
      </c>
      <c r="AU61994" s="92">
        <v>336</v>
      </c>
      <c r="AV61994" s="92">
        <v>935</v>
      </c>
      <c r="AW61994" s="92">
        <v>-154</v>
      </c>
      <c r="AX61994" s="92">
        <v>216</v>
      </c>
      <c r="AZ61994" s="92">
        <v>-65</v>
      </c>
    </row>
    <row r="61995" spans="1:52">
      <c r="A61995" s="83" t="s">
        <v>72</v>
      </c>
      <c r="B61995" s="84">
        <v>44769.375</v>
      </c>
      <c r="C61995" s="85">
        <v>44769</v>
      </c>
      <c r="D61995" s="83">
        <v>2</v>
      </c>
      <c r="E61995" s="84">
        <v>44769.083333333336</v>
      </c>
      <c r="F61995" s="86" t="s">
        <v>443</v>
      </c>
      <c r="G61995" s="87" t="s">
        <v>444</v>
      </c>
      <c r="H61995" s="92">
        <v>2722</v>
      </c>
      <c r="I61995" s="92">
        <v>2483</v>
      </c>
      <c r="J61995" s="92">
        <v>4202</v>
      </c>
      <c r="K61995" s="92">
        <v>1719</v>
      </c>
      <c r="O61995" s="92">
        <v>2483</v>
      </c>
      <c r="P61995" s="92">
        <v>4202</v>
      </c>
      <c r="Q61995" s="92">
        <v>1719</v>
      </c>
      <c r="R61995" s="92">
        <v>3103</v>
      </c>
      <c r="S61995" s="92">
        <v>60</v>
      </c>
      <c r="V61995" s="92">
        <v>711</v>
      </c>
      <c r="W61995" s="92">
        <v>0</v>
      </c>
      <c r="X61995" s="92">
        <v>329</v>
      </c>
      <c r="AJ61995" s="92">
        <v>3103</v>
      </c>
      <c r="AK61995" s="92">
        <v>60</v>
      </c>
      <c r="AN61995" s="92">
        <v>711</v>
      </c>
      <c r="AO61995" s="92">
        <v>0</v>
      </c>
      <c r="AP61995" s="92">
        <v>329</v>
      </c>
      <c r="AS61995" s="92">
        <v>65</v>
      </c>
      <c r="AT61995" s="92">
        <v>387</v>
      </c>
      <c r="AU61995" s="92">
        <v>367</v>
      </c>
      <c r="AV61995" s="92">
        <v>893</v>
      </c>
      <c r="AW61995" s="92">
        <v>-157</v>
      </c>
      <c r="AX61995" s="92">
        <v>235</v>
      </c>
      <c r="AZ61995" s="92">
        <v>-71</v>
      </c>
    </row>
    <row r="61996" spans="1:52">
      <c r="A61996" s="83" t="s">
        <v>72</v>
      </c>
      <c r="B61996" s="84">
        <v>44769.416666666664</v>
      </c>
      <c r="C61996" s="85">
        <v>44769</v>
      </c>
      <c r="D61996" s="83">
        <v>3</v>
      </c>
      <c r="E61996" s="84">
        <v>44769.125</v>
      </c>
      <c r="F61996" s="86" t="s">
        <v>443</v>
      </c>
      <c r="G61996" s="87" t="s">
        <v>444</v>
      </c>
      <c r="H61996" s="92">
        <v>2668</v>
      </c>
      <c r="I61996" s="92">
        <v>2357</v>
      </c>
      <c r="J61996" s="92">
        <v>4362</v>
      </c>
      <c r="K61996" s="92">
        <v>2005</v>
      </c>
      <c r="O61996" s="92">
        <v>2357</v>
      </c>
      <c r="P61996" s="92">
        <v>4362</v>
      </c>
      <c r="Q61996" s="92">
        <v>2005</v>
      </c>
      <c r="R61996" s="92">
        <v>3204</v>
      </c>
      <c r="S61996" s="92">
        <v>60</v>
      </c>
      <c r="V61996" s="92">
        <v>710</v>
      </c>
      <c r="W61996" s="92">
        <v>0</v>
      </c>
      <c r="X61996" s="92">
        <v>388</v>
      </c>
      <c r="AJ61996" s="92">
        <v>3204</v>
      </c>
      <c r="AK61996" s="92">
        <v>60</v>
      </c>
      <c r="AN61996" s="92">
        <v>710</v>
      </c>
      <c r="AO61996" s="92">
        <v>0</v>
      </c>
      <c r="AP61996" s="92">
        <v>388</v>
      </c>
      <c r="AS61996" s="92">
        <v>81</v>
      </c>
      <c r="AT61996" s="92">
        <v>481</v>
      </c>
      <c r="AU61996" s="92">
        <v>339</v>
      </c>
      <c r="AV61996" s="92">
        <v>924</v>
      </c>
      <c r="AW61996" s="92">
        <v>8</v>
      </c>
      <c r="AX61996" s="92">
        <v>225</v>
      </c>
      <c r="AZ61996" s="92">
        <v>-53</v>
      </c>
    </row>
    <row r="61997" spans="1:52">
      <c r="A61997" s="83" t="s">
        <v>72</v>
      </c>
      <c r="B61997" s="84">
        <v>44769.458333333336</v>
      </c>
      <c r="C61997" s="85">
        <v>44769</v>
      </c>
      <c r="D61997" s="83">
        <v>4</v>
      </c>
      <c r="E61997" s="84">
        <v>44769.166666666664</v>
      </c>
      <c r="F61997" s="86" t="s">
        <v>443</v>
      </c>
      <c r="G61997" s="87" t="s">
        <v>444</v>
      </c>
      <c r="H61997" s="92">
        <v>2685</v>
      </c>
      <c r="I61997" s="92">
        <v>2444</v>
      </c>
      <c r="J61997" s="92">
        <v>4348</v>
      </c>
      <c r="K61997" s="92">
        <v>1904</v>
      </c>
      <c r="O61997" s="92">
        <v>2444</v>
      </c>
      <c r="P61997" s="92">
        <v>4348</v>
      </c>
      <c r="Q61997" s="92">
        <v>1904</v>
      </c>
      <c r="R61997" s="92">
        <v>3141</v>
      </c>
      <c r="S61997" s="92">
        <v>60</v>
      </c>
      <c r="V61997" s="92">
        <v>710</v>
      </c>
      <c r="W61997" s="92">
        <v>0</v>
      </c>
      <c r="X61997" s="92">
        <v>437</v>
      </c>
      <c r="AJ61997" s="92">
        <v>3141</v>
      </c>
      <c r="AK61997" s="92">
        <v>60</v>
      </c>
      <c r="AN61997" s="92">
        <v>710</v>
      </c>
      <c r="AO61997" s="92">
        <v>0</v>
      </c>
      <c r="AP61997" s="92">
        <v>437</v>
      </c>
      <c r="AS61997" s="92">
        <v>90</v>
      </c>
      <c r="AT61997" s="92">
        <v>429</v>
      </c>
      <c r="AU61997" s="92">
        <v>305</v>
      </c>
      <c r="AV61997" s="92">
        <v>848</v>
      </c>
      <c r="AW61997" s="92">
        <v>58</v>
      </c>
      <c r="AX61997" s="92">
        <v>234</v>
      </c>
      <c r="AZ61997" s="92">
        <v>-60</v>
      </c>
    </row>
    <row r="61998" spans="1:52">
      <c r="A61998" s="83" t="s">
        <v>72</v>
      </c>
      <c r="B61998" s="84">
        <v>44769.5</v>
      </c>
      <c r="C61998" s="85">
        <v>44769</v>
      </c>
      <c r="D61998" s="83">
        <v>5</v>
      </c>
      <c r="E61998" s="84">
        <v>44769.208333333336</v>
      </c>
      <c r="F61998" s="86" t="s">
        <v>443</v>
      </c>
      <c r="G61998" s="87" t="s">
        <v>444</v>
      </c>
      <c r="H61998" s="92">
        <v>2729</v>
      </c>
      <c r="I61998" s="92">
        <v>2511</v>
      </c>
      <c r="J61998" s="92">
        <v>4281</v>
      </c>
      <c r="K61998" s="92">
        <v>1770</v>
      </c>
      <c r="O61998" s="92">
        <v>2511</v>
      </c>
      <c r="P61998" s="92">
        <v>4281</v>
      </c>
      <c r="Q61998" s="92">
        <v>1770</v>
      </c>
      <c r="R61998" s="92">
        <v>3041</v>
      </c>
      <c r="S61998" s="92">
        <v>60</v>
      </c>
      <c r="V61998" s="92">
        <v>712</v>
      </c>
      <c r="W61998" s="92">
        <v>0</v>
      </c>
      <c r="X61998" s="92">
        <v>468</v>
      </c>
      <c r="AJ61998" s="92">
        <v>3041</v>
      </c>
      <c r="AK61998" s="92">
        <v>60</v>
      </c>
      <c r="AN61998" s="92">
        <v>712</v>
      </c>
      <c r="AO61998" s="92">
        <v>0</v>
      </c>
      <c r="AP61998" s="92">
        <v>468</v>
      </c>
      <c r="AS61998" s="92">
        <v>58</v>
      </c>
      <c r="AT61998" s="92">
        <v>419</v>
      </c>
      <c r="AU61998" s="92">
        <v>291</v>
      </c>
      <c r="AV61998" s="92">
        <v>764</v>
      </c>
      <c r="AW61998" s="92">
        <v>96</v>
      </c>
      <c r="AX61998" s="92">
        <v>209</v>
      </c>
      <c r="AZ61998" s="92">
        <v>-67</v>
      </c>
    </row>
    <row r="61999" spans="1:52">
      <c r="A61999" s="83" t="s">
        <v>72</v>
      </c>
      <c r="B61999" s="84">
        <v>44769.541666666664</v>
      </c>
      <c r="C61999" s="85">
        <v>44769</v>
      </c>
      <c r="D61999" s="83">
        <v>6</v>
      </c>
      <c r="E61999" s="84">
        <v>44769.25</v>
      </c>
      <c r="F61999" s="86" t="s">
        <v>443</v>
      </c>
      <c r="G61999" s="87" t="s">
        <v>444</v>
      </c>
      <c r="H61999" s="92">
        <v>2676</v>
      </c>
      <c r="I61999" s="92">
        <v>2559</v>
      </c>
      <c r="J61999" s="92">
        <v>4155</v>
      </c>
      <c r="K61999" s="92">
        <v>1596</v>
      </c>
      <c r="O61999" s="92">
        <v>2559</v>
      </c>
      <c r="P61999" s="92">
        <v>4155</v>
      </c>
      <c r="Q61999" s="92">
        <v>1596</v>
      </c>
      <c r="R61999" s="92">
        <v>3014</v>
      </c>
      <c r="S61999" s="92">
        <v>59</v>
      </c>
      <c r="V61999" s="92">
        <v>720</v>
      </c>
      <c r="W61999" s="92">
        <v>3</v>
      </c>
      <c r="X61999" s="92">
        <v>359</v>
      </c>
      <c r="AJ61999" s="92">
        <v>3014</v>
      </c>
      <c r="AK61999" s="92">
        <v>59</v>
      </c>
      <c r="AN61999" s="92">
        <v>720</v>
      </c>
      <c r="AO61999" s="92">
        <v>3</v>
      </c>
      <c r="AP61999" s="92">
        <v>359</v>
      </c>
      <c r="AS61999" s="92">
        <v>54</v>
      </c>
      <c r="AT61999" s="92">
        <v>440</v>
      </c>
      <c r="AU61999" s="92">
        <v>266</v>
      </c>
      <c r="AV61999" s="92">
        <v>568</v>
      </c>
      <c r="AW61999" s="92">
        <v>149</v>
      </c>
      <c r="AX61999" s="92">
        <v>201</v>
      </c>
      <c r="AZ61999" s="92">
        <v>-82</v>
      </c>
    </row>
    <row r="62000" spans="1:52">
      <c r="A62000" s="83" t="s">
        <v>72</v>
      </c>
      <c r="B62000" s="84">
        <v>44769.583333333336</v>
      </c>
      <c r="C62000" s="85">
        <v>44769</v>
      </c>
      <c r="D62000" s="83">
        <v>7</v>
      </c>
      <c r="E62000" s="84">
        <v>44769.291666666664</v>
      </c>
      <c r="F62000" s="86" t="s">
        <v>443</v>
      </c>
      <c r="G62000" s="87" t="s">
        <v>444</v>
      </c>
      <c r="H62000" s="92">
        <v>2772</v>
      </c>
      <c r="I62000" s="92">
        <v>2615</v>
      </c>
      <c r="J62000" s="92">
        <v>4116</v>
      </c>
      <c r="K62000" s="92">
        <v>1501</v>
      </c>
      <c r="O62000" s="92">
        <v>2615</v>
      </c>
      <c r="P62000" s="92">
        <v>4116</v>
      </c>
      <c r="Q62000" s="92">
        <v>1501</v>
      </c>
      <c r="R62000" s="92">
        <v>2918</v>
      </c>
      <c r="S62000" s="92">
        <v>58</v>
      </c>
      <c r="V62000" s="92">
        <v>780</v>
      </c>
      <c r="W62000" s="92">
        <v>18</v>
      </c>
      <c r="X62000" s="92">
        <v>342</v>
      </c>
      <c r="AJ62000" s="92">
        <v>2918</v>
      </c>
      <c r="AK62000" s="92">
        <v>58</v>
      </c>
      <c r="AN62000" s="92">
        <v>780</v>
      </c>
      <c r="AO62000" s="92">
        <v>18</v>
      </c>
      <c r="AP62000" s="92">
        <v>342</v>
      </c>
      <c r="AS62000" s="92">
        <v>24</v>
      </c>
      <c r="AT62000" s="92">
        <v>328</v>
      </c>
      <c r="AU62000" s="92">
        <v>220</v>
      </c>
      <c r="AV62000" s="92">
        <v>672</v>
      </c>
      <c r="AW62000" s="92">
        <v>170</v>
      </c>
      <c r="AX62000" s="92">
        <v>201</v>
      </c>
      <c r="AZ62000" s="92">
        <v>-114</v>
      </c>
    </row>
    <row r="62001" spans="1:52">
      <c r="A62001" s="83" t="s">
        <v>72</v>
      </c>
      <c r="B62001" s="84">
        <v>44769.625</v>
      </c>
      <c r="C62001" s="85">
        <v>44769</v>
      </c>
      <c r="D62001" s="83">
        <v>8</v>
      </c>
      <c r="E62001" s="84">
        <v>44769.333333333336</v>
      </c>
      <c r="F62001" s="86" t="s">
        <v>443</v>
      </c>
      <c r="G62001" s="87" t="s">
        <v>444</v>
      </c>
      <c r="H62001" s="92">
        <v>2698</v>
      </c>
      <c r="I62001" s="92">
        <v>2681</v>
      </c>
      <c r="J62001" s="92">
        <v>4350</v>
      </c>
      <c r="K62001" s="92">
        <v>1669</v>
      </c>
      <c r="O62001" s="92">
        <v>2681</v>
      </c>
      <c r="P62001" s="92">
        <v>4350</v>
      </c>
      <c r="Q62001" s="92">
        <v>1669</v>
      </c>
      <c r="R62001" s="92">
        <v>3092</v>
      </c>
      <c r="S62001" s="92">
        <v>58</v>
      </c>
      <c r="V62001" s="92">
        <v>796</v>
      </c>
      <c r="W62001" s="92">
        <v>30</v>
      </c>
      <c r="X62001" s="92">
        <v>373</v>
      </c>
      <c r="AJ62001" s="92">
        <v>3092</v>
      </c>
      <c r="AK62001" s="92">
        <v>58</v>
      </c>
      <c r="AN62001" s="92">
        <v>796</v>
      </c>
      <c r="AO62001" s="92">
        <v>30</v>
      </c>
      <c r="AP62001" s="92">
        <v>373</v>
      </c>
      <c r="AS62001" s="92">
        <v>20</v>
      </c>
      <c r="AT62001" s="92">
        <v>469</v>
      </c>
      <c r="AU62001" s="92">
        <v>188</v>
      </c>
      <c r="AV62001" s="92">
        <v>719</v>
      </c>
      <c r="AW62001" s="92">
        <v>172</v>
      </c>
      <c r="AX62001" s="92">
        <v>207</v>
      </c>
      <c r="AZ62001" s="92">
        <v>-106</v>
      </c>
    </row>
    <row r="62002" spans="1:52">
      <c r="A62002" s="83" t="s">
        <v>72</v>
      </c>
      <c r="B62002" s="84">
        <v>44769.666666666664</v>
      </c>
      <c r="C62002" s="85">
        <v>44769</v>
      </c>
      <c r="D62002" s="83">
        <v>9</v>
      </c>
      <c r="E62002" s="84">
        <v>44769.375</v>
      </c>
      <c r="F62002" s="86" t="s">
        <v>443</v>
      </c>
      <c r="G62002" s="87" t="s">
        <v>444</v>
      </c>
      <c r="H62002" s="92">
        <v>2772</v>
      </c>
      <c r="I62002" s="92">
        <v>2771</v>
      </c>
      <c r="J62002" s="92">
        <v>4453</v>
      </c>
      <c r="K62002" s="92">
        <v>1682</v>
      </c>
      <c r="O62002" s="92">
        <v>2771</v>
      </c>
      <c r="P62002" s="92">
        <v>4453</v>
      </c>
      <c r="Q62002" s="92">
        <v>1682</v>
      </c>
      <c r="R62002" s="92">
        <v>3112</v>
      </c>
      <c r="S62002" s="92">
        <v>58</v>
      </c>
      <c r="V62002" s="92">
        <v>847</v>
      </c>
      <c r="W62002" s="92">
        <v>39</v>
      </c>
      <c r="X62002" s="92">
        <v>397</v>
      </c>
      <c r="AJ62002" s="92">
        <v>3112</v>
      </c>
      <c r="AK62002" s="92">
        <v>58</v>
      </c>
      <c r="AN62002" s="92">
        <v>847</v>
      </c>
      <c r="AO62002" s="92">
        <v>39</v>
      </c>
      <c r="AP62002" s="92">
        <v>397</v>
      </c>
      <c r="AS62002" s="92">
        <v>12</v>
      </c>
      <c r="AT62002" s="92">
        <v>554</v>
      </c>
      <c r="AU62002" s="92">
        <v>154</v>
      </c>
      <c r="AV62002" s="92">
        <v>715</v>
      </c>
      <c r="AW62002" s="92">
        <v>172</v>
      </c>
      <c r="AX62002" s="92">
        <v>182</v>
      </c>
      <c r="AZ62002" s="92">
        <v>-107</v>
      </c>
    </row>
    <row r="62003" spans="1:52">
      <c r="A62003" s="83" t="s">
        <v>72</v>
      </c>
      <c r="B62003" s="84">
        <v>44769.708333333336</v>
      </c>
      <c r="C62003" s="85">
        <v>44769</v>
      </c>
      <c r="D62003" s="83">
        <v>10</v>
      </c>
      <c r="E62003" s="84">
        <v>44769.416666666664</v>
      </c>
      <c r="F62003" s="86" t="s">
        <v>443</v>
      </c>
      <c r="G62003" s="87" t="s">
        <v>444</v>
      </c>
      <c r="H62003" s="92">
        <v>2864</v>
      </c>
      <c r="I62003" s="92">
        <v>2852</v>
      </c>
      <c r="J62003" s="92">
        <v>4600</v>
      </c>
      <c r="K62003" s="92">
        <v>1748</v>
      </c>
      <c r="O62003" s="92">
        <v>2852</v>
      </c>
      <c r="P62003" s="92">
        <v>4600</v>
      </c>
      <c r="Q62003" s="92">
        <v>1748</v>
      </c>
      <c r="R62003" s="92">
        <v>3081</v>
      </c>
      <c r="S62003" s="92">
        <v>59</v>
      </c>
      <c r="V62003" s="92">
        <v>851</v>
      </c>
      <c r="W62003" s="92">
        <v>55</v>
      </c>
      <c r="X62003" s="92">
        <v>553</v>
      </c>
      <c r="AJ62003" s="92">
        <v>3081</v>
      </c>
      <c r="AK62003" s="92">
        <v>59</v>
      </c>
      <c r="AN62003" s="92">
        <v>851</v>
      </c>
      <c r="AO62003" s="92">
        <v>55</v>
      </c>
      <c r="AP62003" s="92">
        <v>553</v>
      </c>
      <c r="AS62003" s="92">
        <v>0</v>
      </c>
      <c r="AT62003" s="92">
        <v>664</v>
      </c>
      <c r="AU62003" s="92">
        <v>185</v>
      </c>
      <c r="AV62003" s="92">
        <v>643</v>
      </c>
      <c r="AW62003" s="92">
        <v>162</v>
      </c>
      <c r="AX62003" s="92">
        <v>175</v>
      </c>
      <c r="AZ62003" s="92">
        <v>-81</v>
      </c>
    </row>
    <row r="62004" spans="1:52">
      <c r="A62004" s="83" t="s">
        <v>72</v>
      </c>
      <c r="B62004" s="84">
        <v>44769.75</v>
      </c>
      <c r="C62004" s="85">
        <v>44769</v>
      </c>
      <c r="D62004" s="83">
        <v>11</v>
      </c>
      <c r="E62004" s="84">
        <v>44769.458333333336</v>
      </c>
      <c r="F62004" s="86" t="s">
        <v>443</v>
      </c>
      <c r="G62004" s="87" t="s">
        <v>444</v>
      </c>
      <c r="H62004" s="92">
        <v>2945</v>
      </c>
      <c r="I62004" s="92">
        <v>2941</v>
      </c>
      <c r="J62004" s="92">
        <v>4652</v>
      </c>
      <c r="K62004" s="92">
        <v>1711</v>
      </c>
      <c r="O62004" s="92">
        <v>2941</v>
      </c>
      <c r="P62004" s="92">
        <v>4652</v>
      </c>
      <c r="Q62004" s="92">
        <v>1711</v>
      </c>
      <c r="R62004" s="92">
        <v>2920</v>
      </c>
      <c r="S62004" s="92">
        <v>128</v>
      </c>
      <c r="V62004" s="92">
        <v>958</v>
      </c>
      <c r="W62004" s="92">
        <v>50</v>
      </c>
      <c r="X62004" s="92">
        <v>596</v>
      </c>
      <c r="AJ62004" s="92">
        <v>2920</v>
      </c>
      <c r="AK62004" s="92">
        <v>128</v>
      </c>
      <c r="AN62004" s="92">
        <v>958</v>
      </c>
      <c r="AO62004" s="92">
        <v>50</v>
      </c>
      <c r="AP62004" s="92">
        <v>596</v>
      </c>
      <c r="AS62004" s="92">
        <v>-30</v>
      </c>
      <c r="AT62004" s="92">
        <v>683</v>
      </c>
      <c r="AU62004" s="92">
        <v>235</v>
      </c>
      <c r="AV62004" s="92">
        <v>674</v>
      </c>
      <c r="AW62004" s="92">
        <v>29</v>
      </c>
      <c r="AX62004" s="92">
        <v>198</v>
      </c>
      <c r="AZ62004" s="92">
        <v>-78</v>
      </c>
    </row>
    <row r="62005" spans="1:52">
      <c r="A62005" s="83" t="s">
        <v>72</v>
      </c>
      <c r="B62005" s="84">
        <v>44769.791666666664</v>
      </c>
      <c r="C62005" s="85">
        <v>44769</v>
      </c>
      <c r="D62005" s="83">
        <v>12</v>
      </c>
      <c r="E62005" s="84">
        <v>44769.5</v>
      </c>
      <c r="F62005" s="86" t="s">
        <v>443</v>
      </c>
      <c r="G62005" s="87" t="s">
        <v>444</v>
      </c>
      <c r="H62005" s="92">
        <v>3006</v>
      </c>
      <c r="I62005" s="92">
        <v>3098</v>
      </c>
      <c r="J62005" s="92">
        <v>4741</v>
      </c>
      <c r="K62005" s="92">
        <v>1643</v>
      </c>
      <c r="O62005" s="92">
        <v>3098</v>
      </c>
      <c r="P62005" s="92">
        <v>4741</v>
      </c>
      <c r="Q62005" s="92">
        <v>1643</v>
      </c>
      <c r="R62005" s="92">
        <v>2969</v>
      </c>
      <c r="S62005" s="92">
        <v>195</v>
      </c>
      <c r="V62005" s="92">
        <v>999</v>
      </c>
      <c r="W62005" s="92">
        <v>56</v>
      </c>
      <c r="X62005" s="92">
        <v>522</v>
      </c>
      <c r="AJ62005" s="92">
        <v>2969</v>
      </c>
      <c r="AK62005" s="92">
        <v>195</v>
      </c>
      <c r="AN62005" s="92">
        <v>999</v>
      </c>
      <c r="AO62005" s="92">
        <v>56</v>
      </c>
      <c r="AP62005" s="92">
        <v>522</v>
      </c>
      <c r="AS62005" s="92">
        <v>-63</v>
      </c>
      <c r="AT62005" s="92">
        <v>581</v>
      </c>
      <c r="AU62005" s="92">
        <v>281</v>
      </c>
      <c r="AV62005" s="92">
        <v>689</v>
      </c>
      <c r="AW62005" s="92">
        <v>25</v>
      </c>
      <c r="AX62005" s="92">
        <v>227</v>
      </c>
      <c r="AZ62005" s="92">
        <v>-97</v>
      </c>
    </row>
    <row r="62006" spans="1:52">
      <c r="A62006" s="83" t="s">
        <v>72</v>
      </c>
      <c r="B62006" s="84">
        <v>44769.833333333336</v>
      </c>
      <c r="C62006" s="85">
        <v>44769</v>
      </c>
      <c r="D62006" s="83">
        <v>13</v>
      </c>
      <c r="E62006" s="84">
        <v>44769.541666666664</v>
      </c>
      <c r="F62006" s="86" t="s">
        <v>443</v>
      </c>
      <c r="G62006" s="87" t="s">
        <v>444</v>
      </c>
      <c r="H62006" s="92">
        <v>3074</v>
      </c>
      <c r="I62006" s="92">
        <v>4050</v>
      </c>
      <c r="J62006" s="92">
        <v>5721</v>
      </c>
      <c r="K62006" s="92">
        <v>1671</v>
      </c>
      <c r="O62006" s="92">
        <v>4050</v>
      </c>
      <c r="P62006" s="92">
        <v>5721</v>
      </c>
      <c r="Q62006" s="92">
        <v>1671</v>
      </c>
      <c r="R62006" s="92">
        <v>3343</v>
      </c>
      <c r="S62006" s="92">
        <v>729</v>
      </c>
      <c r="V62006" s="92">
        <v>1041</v>
      </c>
      <c r="W62006" s="92">
        <v>139</v>
      </c>
      <c r="X62006" s="92">
        <v>469</v>
      </c>
      <c r="AJ62006" s="92">
        <v>3343</v>
      </c>
      <c r="AK62006" s="92">
        <v>729</v>
      </c>
      <c r="AN62006" s="92">
        <v>1041</v>
      </c>
      <c r="AO62006" s="92">
        <v>139</v>
      </c>
      <c r="AP62006" s="92">
        <v>469</v>
      </c>
      <c r="AS62006" s="92">
        <v>-71</v>
      </c>
      <c r="AT62006" s="92">
        <v>542</v>
      </c>
      <c r="AU62006" s="92">
        <v>228</v>
      </c>
      <c r="AV62006" s="92">
        <v>859</v>
      </c>
      <c r="AW62006" s="92">
        <v>-13</v>
      </c>
      <c r="AX62006" s="92">
        <v>236</v>
      </c>
      <c r="AZ62006" s="92">
        <v>-110</v>
      </c>
    </row>
    <row r="62007" spans="1:52">
      <c r="A62007" s="83" t="s">
        <v>72</v>
      </c>
      <c r="B62007" s="84">
        <v>44769.875</v>
      </c>
      <c r="C62007" s="85">
        <v>44769</v>
      </c>
      <c r="D62007" s="83">
        <v>14</v>
      </c>
      <c r="E62007" s="84">
        <v>44769.583333333336</v>
      </c>
      <c r="F62007" s="86" t="s">
        <v>443</v>
      </c>
      <c r="G62007" s="87" t="s">
        <v>444</v>
      </c>
      <c r="H62007" s="92">
        <v>3135</v>
      </c>
      <c r="I62007" s="92">
        <v>4131</v>
      </c>
      <c r="J62007" s="92">
        <v>5748</v>
      </c>
      <c r="K62007" s="92">
        <v>1617</v>
      </c>
      <c r="O62007" s="92">
        <v>4131</v>
      </c>
      <c r="P62007" s="92">
        <v>5748</v>
      </c>
      <c r="Q62007" s="92">
        <v>1617</v>
      </c>
      <c r="R62007" s="92">
        <v>3392</v>
      </c>
      <c r="S62007" s="92">
        <v>666</v>
      </c>
      <c r="V62007" s="92">
        <v>1068</v>
      </c>
      <c r="W62007" s="92">
        <v>155</v>
      </c>
      <c r="X62007" s="92">
        <v>468</v>
      </c>
      <c r="AJ62007" s="92">
        <v>3392</v>
      </c>
      <c r="AK62007" s="92">
        <v>666</v>
      </c>
      <c r="AN62007" s="92">
        <v>1068</v>
      </c>
      <c r="AO62007" s="92">
        <v>155</v>
      </c>
      <c r="AP62007" s="92">
        <v>468</v>
      </c>
      <c r="AS62007" s="92">
        <v>29</v>
      </c>
      <c r="AT62007" s="92">
        <v>692</v>
      </c>
      <c r="AU62007" s="92">
        <v>98</v>
      </c>
      <c r="AV62007" s="92">
        <v>593</v>
      </c>
      <c r="AW62007" s="92">
        <v>79</v>
      </c>
      <c r="AX62007" s="92">
        <v>240</v>
      </c>
      <c r="AZ62007" s="92">
        <v>-114</v>
      </c>
    </row>
    <row r="62008" spans="1:52">
      <c r="A62008" s="83" t="s">
        <v>72</v>
      </c>
      <c r="B62008" s="84">
        <v>44769.916666666664</v>
      </c>
      <c r="C62008" s="85">
        <v>44769</v>
      </c>
      <c r="D62008" s="83">
        <v>15</v>
      </c>
      <c r="E62008" s="84">
        <v>44769.625</v>
      </c>
      <c r="F62008" s="86" t="s">
        <v>443</v>
      </c>
      <c r="G62008" s="87" t="s">
        <v>444</v>
      </c>
      <c r="H62008" s="92">
        <v>3215</v>
      </c>
      <c r="I62008" s="92">
        <v>4179</v>
      </c>
      <c r="J62008" s="92">
        <v>5501</v>
      </c>
      <c r="K62008" s="92">
        <v>1322</v>
      </c>
      <c r="O62008" s="92">
        <v>4179</v>
      </c>
      <c r="P62008" s="92">
        <v>5501</v>
      </c>
      <c r="Q62008" s="92">
        <v>1322</v>
      </c>
      <c r="R62008" s="92">
        <v>3377</v>
      </c>
      <c r="S62008" s="92">
        <v>671</v>
      </c>
      <c r="V62008" s="92">
        <v>1077</v>
      </c>
      <c r="W62008" s="92">
        <v>142</v>
      </c>
      <c r="X62008" s="92">
        <v>235</v>
      </c>
      <c r="AJ62008" s="92">
        <v>3377</v>
      </c>
      <c r="AK62008" s="92">
        <v>671</v>
      </c>
      <c r="AN62008" s="92">
        <v>1077</v>
      </c>
      <c r="AO62008" s="92">
        <v>142</v>
      </c>
      <c r="AP62008" s="92">
        <v>235</v>
      </c>
      <c r="AS62008" s="92">
        <v>56</v>
      </c>
      <c r="AT62008" s="92">
        <v>747</v>
      </c>
      <c r="AU62008" s="92">
        <v>7</v>
      </c>
      <c r="AV62008" s="92">
        <v>304</v>
      </c>
      <c r="AW62008" s="92">
        <v>81</v>
      </c>
      <c r="AX62008" s="92">
        <v>228</v>
      </c>
      <c r="AZ62008" s="92">
        <v>-101</v>
      </c>
    </row>
    <row r="62009" spans="1:52">
      <c r="A62009" s="83" t="s">
        <v>72</v>
      </c>
      <c r="B62009" s="84">
        <v>44769.958333333336</v>
      </c>
      <c r="C62009" s="85">
        <v>44769</v>
      </c>
      <c r="D62009" s="83">
        <v>16</v>
      </c>
      <c r="E62009" s="84">
        <v>44769.666666666664</v>
      </c>
      <c r="F62009" s="86" t="s">
        <v>443</v>
      </c>
      <c r="G62009" s="87" t="s">
        <v>444</v>
      </c>
      <c r="H62009" s="92">
        <v>3235</v>
      </c>
      <c r="I62009" s="92">
        <v>4243</v>
      </c>
      <c r="J62009" s="92">
        <v>5620</v>
      </c>
      <c r="K62009" s="92">
        <v>1377</v>
      </c>
      <c r="O62009" s="92">
        <v>4243</v>
      </c>
      <c r="P62009" s="92">
        <v>5620</v>
      </c>
      <c r="Q62009" s="92">
        <v>1377</v>
      </c>
      <c r="R62009" s="92">
        <v>3485</v>
      </c>
      <c r="S62009" s="92">
        <v>669</v>
      </c>
      <c r="V62009" s="92">
        <v>1128</v>
      </c>
      <c r="W62009" s="92">
        <v>150</v>
      </c>
      <c r="X62009" s="92">
        <v>188</v>
      </c>
      <c r="AJ62009" s="92">
        <v>3485</v>
      </c>
      <c r="AK62009" s="92">
        <v>669</v>
      </c>
      <c r="AN62009" s="92">
        <v>1128</v>
      </c>
      <c r="AO62009" s="92">
        <v>150</v>
      </c>
      <c r="AP62009" s="92">
        <v>188</v>
      </c>
      <c r="AS62009" s="92">
        <v>78</v>
      </c>
      <c r="AT62009" s="92">
        <v>808</v>
      </c>
      <c r="AU62009" s="92">
        <v>-72</v>
      </c>
      <c r="AV62009" s="92">
        <v>384</v>
      </c>
      <c r="AW62009" s="92">
        <v>69</v>
      </c>
      <c r="AX62009" s="92">
        <v>205</v>
      </c>
      <c r="AZ62009" s="92">
        <v>-95</v>
      </c>
    </row>
    <row r="62010" spans="1:52">
      <c r="A62010" s="83" t="s">
        <v>72</v>
      </c>
      <c r="B62010" s="84">
        <v>44770</v>
      </c>
      <c r="C62010" s="85">
        <v>44769</v>
      </c>
      <c r="D62010" s="83">
        <v>17</v>
      </c>
      <c r="E62010" s="84">
        <v>44769.708333333336</v>
      </c>
      <c r="F62010" s="86" t="s">
        <v>443</v>
      </c>
      <c r="G62010" s="87" t="s">
        <v>444</v>
      </c>
      <c r="H62010" s="92">
        <v>3270</v>
      </c>
      <c r="I62010" s="92">
        <v>4252</v>
      </c>
      <c r="J62010" s="92">
        <v>5669</v>
      </c>
      <c r="K62010" s="92">
        <v>1417</v>
      </c>
      <c r="O62010" s="92">
        <v>4252</v>
      </c>
      <c r="P62010" s="92">
        <v>5669</v>
      </c>
      <c r="Q62010" s="92">
        <v>1417</v>
      </c>
      <c r="R62010" s="92">
        <v>3525</v>
      </c>
      <c r="S62010" s="92">
        <v>667</v>
      </c>
      <c r="V62010" s="92">
        <v>1162</v>
      </c>
      <c r="W62010" s="92">
        <v>131</v>
      </c>
      <c r="X62010" s="92">
        <v>183</v>
      </c>
      <c r="AJ62010" s="92">
        <v>3525</v>
      </c>
      <c r="AK62010" s="92">
        <v>667</v>
      </c>
      <c r="AN62010" s="92">
        <v>1162</v>
      </c>
      <c r="AO62010" s="92">
        <v>131</v>
      </c>
      <c r="AP62010" s="92">
        <v>183</v>
      </c>
      <c r="AS62010" s="92">
        <v>85</v>
      </c>
      <c r="AT62010" s="92">
        <v>899</v>
      </c>
      <c r="AU62010" s="92">
        <v>-47</v>
      </c>
      <c r="AV62010" s="92">
        <v>412</v>
      </c>
      <c r="AW62010" s="92">
        <v>-44</v>
      </c>
      <c r="AX62010" s="92">
        <v>183</v>
      </c>
      <c r="AZ62010" s="92">
        <v>-71</v>
      </c>
    </row>
    <row r="62011" spans="1:52">
      <c r="A62011" s="83" t="s">
        <v>72</v>
      </c>
      <c r="B62011" s="84">
        <v>44770.041666666664</v>
      </c>
      <c r="C62011" s="85">
        <v>44769</v>
      </c>
      <c r="D62011" s="83">
        <v>18</v>
      </c>
      <c r="E62011" s="84">
        <v>44769.75</v>
      </c>
      <c r="F62011" s="86" t="s">
        <v>443</v>
      </c>
      <c r="G62011" s="87" t="s">
        <v>444</v>
      </c>
      <c r="H62011" s="92">
        <v>3221</v>
      </c>
      <c r="I62011" s="92">
        <v>4255</v>
      </c>
      <c r="J62011" s="92">
        <v>5679</v>
      </c>
      <c r="K62011" s="92">
        <v>1424</v>
      </c>
      <c r="O62011" s="92">
        <v>4255</v>
      </c>
      <c r="P62011" s="92">
        <v>5679</v>
      </c>
      <c r="Q62011" s="92">
        <v>1424</v>
      </c>
      <c r="R62011" s="92">
        <v>3536</v>
      </c>
      <c r="S62011" s="92">
        <v>665</v>
      </c>
      <c r="V62011" s="92">
        <v>1189</v>
      </c>
      <c r="W62011" s="92">
        <v>79</v>
      </c>
      <c r="X62011" s="92">
        <v>210</v>
      </c>
      <c r="AJ62011" s="92">
        <v>3536</v>
      </c>
      <c r="AK62011" s="92">
        <v>665</v>
      </c>
      <c r="AN62011" s="92">
        <v>1189</v>
      </c>
      <c r="AO62011" s="92">
        <v>79</v>
      </c>
      <c r="AP62011" s="92">
        <v>210</v>
      </c>
      <c r="AS62011" s="92">
        <v>113</v>
      </c>
      <c r="AT62011" s="92">
        <v>810</v>
      </c>
      <c r="AU62011" s="92">
        <v>-37</v>
      </c>
      <c r="AV62011" s="92">
        <v>449</v>
      </c>
      <c r="AW62011" s="92">
        <v>-37</v>
      </c>
      <c r="AX62011" s="92">
        <v>223</v>
      </c>
      <c r="AZ62011" s="92">
        <v>-97</v>
      </c>
    </row>
    <row r="62012" spans="1:52">
      <c r="A62012" s="83" t="s">
        <v>72</v>
      </c>
      <c r="B62012" s="84">
        <v>44770.083333333336</v>
      </c>
      <c r="C62012" s="85">
        <v>44769</v>
      </c>
      <c r="D62012" s="83">
        <v>19</v>
      </c>
      <c r="E62012" s="84">
        <v>44769.791666666664</v>
      </c>
      <c r="F62012" s="86" t="s">
        <v>443</v>
      </c>
      <c r="G62012" s="87" t="s">
        <v>444</v>
      </c>
      <c r="H62012" s="92">
        <v>3218</v>
      </c>
      <c r="I62012" s="92">
        <v>4082</v>
      </c>
      <c r="J62012" s="92">
        <v>5523</v>
      </c>
      <c r="K62012" s="92">
        <v>1441</v>
      </c>
      <c r="O62012" s="92">
        <v>4082</v>
      </c>
      <c r="P62012" s="92">
        <v>5523</v>
      </c>
      <c r="Q62012" s="92">
        <v>1441</v>
      </c>
      <c r="R62012" s="92">
        <v>3501</v>
      </c>
      <c r="S62012" s="92">
        <v>661</v>
      </c>
      <c r="V62012" s="92">
        <v>1135</v>
      </c>
      <c r="W62012" s="92">
        <v>12</v>
      </c>
      <c r="X62012" s="92">
        <v>214</v>
      </c>
      <c r="AJ62012" s="92">
        <v>3501</v>
      </c>
      <c r="AK62012" s="92">
        <v>661</v>
      </c>
      <c r="AN62012" s="92">
        <v>1135</v>
      </c>
      <c r="AO62012" s="92">
        <v>12</v>
      </c>
      <c r="AP62012" s="92">
        <v>214</v>
      </c>
      <c r="AS62012" s="92">
        <v>164</v>
      </c>
      <c r="AT62012" s="92">
        <v>957</v>
      </c>
      <c r="AU62012" s="92">
        <v>-39</v>
      </c>
      <c r="AV62012" s="92">
        <v>301</v>
      </c>
      <c r="AW62012" s="92">
        <v>-71</v>
      </c>
      <c r="AX62012" s="92">
        <v>229</v>
      </c>
      <c r="AZ62012" s="92">
        <v>-100</v>
      </c>
    </row>
    <row r="62013" spans="1:52">
      <c r="A62013" s="83" t="s">
        <v>72</v>
      </c>
      <c r="B62013" s="84">
        <v>44770.125</v>
      </c>
      <c r="C62013" s="85">
        <v>44769</v>
      </c>
      <c r="D62013" s="83">
        <v>20</v>
      </c>
      <c r="E62013" s="84">
        <v>44769.833333333336</v>
      </c>
      <c r="F62013" s="86" t="s">
        <v>443</v>
      </c>
      <c r="G62013" s="87" t="s">
        <v>444</v>
      </c>
      <c r="H62013" s="92">
        <v>3132</v>
      </c>
      <c r="I62013" s="92">
        <v>3968</v>
      </c>
      <c r="J62013" s="92">
        <v>5553</v>
      </c>
      <c r="K62013" s="92">
        <v>1585</v>
      </c>
      <c r="O62013" s="92">
        <v>3968</v>
      </c>
      <c r="P62013" s="92">
        <v>5553</v>
      </c>
      <c r="Q62013" s="92">
        <v>1585</v>
      </c>
      <c r="R62013" s="92">
        <v>3488</v>
      </c>
      <c r="S62013" s="92">
        <v>613</v>
      </c>
      <c r="V62013" s="92">
        <v>1123</v>
      </c>
      <c r="W62013" s="92">
        <v>0</v>
      </c>
      <c r="X62013" s="92">
        <v>329</v>
      </c>
      <c r="AJ62013" s="92">
        <v>3488</v>
      </c>
      <c r="AK62013" s="92">
        <v>613</v>
      </c>
      <c r="AN62013" s="92">
        <v>1123</v>
      </c>
      <c r="AO62013" s="92">
        <v>0</v>
      </c>
      <c r="AP62013" s="92">
        <v>329</v>
      </c>
      <c r="AS62013" s="92">
        <v>223</v>
      </c>
      <c r="AT62013" s="92">
        <v>969</v>
      </c>
      <c r="AU62013" s="92">
        <v>7</v>
      </c>
      <c r="AV62013" s="92">
        <v>161</v>
      </c>
      <c r="AW62013" s="92">
        <v>71</v>
      </c>
      <c r="AX62013" s="92">
        <v>249</v>
      </c>
      <c r="AZ62013" s="92">
        <v>-95</v>
      </c>
    </row>
    <row r="62014" spans="1:52">
      <c r="A62014" s="83" t="s">
        <v>72</v>
      </c>
      <c r="B62014" s="84">
        <v>44770.166666666664</v>
      </c>
      <c r="C62014" s="85">
        <v>44769</v>
      </c>
      <c r="D62014" s="83">
        <v>21</v>
      </c>
      <c r="E62014" s="84">
        <v>44769.875</v>
      </c>
      <c r="F62014" s="86" t="s">
        <v>443</v>
      </c>
      <c r="G62014" s="87" t="s">
        <v>444</v>
      </c>
      <c r="H62014" s="92">
        <v>3032</v>
      </c>
      <c r="I62014" s="92">
        <v>3829</v>
      </c>
      <c r="J62014" s="92">
        <v>5327</v>
      </c>
      <c r="K62014" s="92">
        <v>1498</v>
      </c>
      <c r="O62014" s="92">
        <v>3829</v>
      </c>
      <c r="P62014" s="92">
        <v>5327</v>
      </c>
      <c r="Q62014" s="92">
        <v>1498</v>
      </c>
      <c r="R62014" s="92">
        <v>3243</v>
      </c>
      <c r="S62014" s="92">
        <v>618</v>
      </c>
      <c r="V62014" s="92">
        <v>1074</v>
      </c>
      <c r="W62014" s="92">
        <v>0</v>
      </c>
      <c r="X62014" s="92">
        <v>394</v>
      </c>
      <c r="AJ62014" s="92">
        <v>3243</v>
      </c>
      <c r="AK62014" s="92">
        <v>618</v>
      </c>
      <c r="AN62014" s="92">
        <v>1074</v>
      </c>
      <c r="AO62014" s="92">
        <v>0</v>
      </c>
      <c r="AP62014" s="92">
        <v>394</v>
      </c>
      <c r="AS62014" s="92">
        <v>198</v>
      </c>
      <c r="AT62014" s="92">
        <v>804</v>
      </c>
      <c r="AU62014" s="92">
        <v>16</v>
      </c>
      <c r="AV62014" s="92">
        <v>210</v>
      </c>
      <c r="AW62014" s="92">
        <v>74</v>
      </c>
      <c r="AX62014" s="92">
        <v>259</v>
      </c>
      <c r="AZ62014" s="92">
        <v>-63</v>
      </c>
    </row>
    <row r="62015" spans="1:52">
      <c r="A62015" s="83" t="s">
        <v>72</v>
      </c>
      <c r="B62015" s="84">
        <v>44770.208333333336</v>
      </c>
      <c r="C62015" s="85">
        <v>44769</v>
      </c>
      <c r="D62015" s="83">
        <v>22</v>
      </c>
      <c r="E62015" s="84">
        <v>44769.916666666664</v>
      </c>
      <c r="F62015" s="86" t="s">
        <v>443</v>
      </c>
      <c r="G62015" s="87" t="s">
        <v>444</v>
      </c>
      <c r="H62015" s="92">
        <v>2869</v>
      </c>
      <c r="I62015" s="92">
        <v>3560</v>
      </c>
      <c r="J62015" s="92">
        <v>5155</v>
      </c>
      <c r="K62015" s="92">
        <v>1595</v>
      </c>
      <c r="O62015" s="92">
        <v>3560</v>
      </c>
      <c r="P62015" s="92">
        <v>5155</v>
      </c>
      <c r="Q62015" s="92">
        <v>1595</v>
      </c>
      <c r="R62015" s="92">
        <v>3186</v>
      </c>
      <c r="S62015" s="92">
        <v>542</v>
      </c>
      <c r="V62015" s="92">
        <v>981</v>
      </c>
      <c r="W62015" s="92">
        <v>0</v>
      </c>
      <c r="X62015" s="92">
        <v>445</v>
      </c>
      <c r="AJ62015" s="92">
        <v>3186</v>
      </c>
      <c r="AK62015" s="92">
        <v>542</v>
      </c>
      <c r="AN62015" s="92">
        <v>981</v>
      </c>
      <c r="AO62015" s="92">
        <v>0</v>
      </c>
      <c r="AP62015" s="92">
        <v>445</v>
      </c>
      <c r="AS62015" s="92">
        <v>178</v>
      </c>
      <c r="AT62015" s="92">
        <v>631</v>
      </c>
      <c r="AU62015" s="92">
        <v>88</v>
      </c>
      <c r="AV62015" s="92">
        <v>350</v>
      </c>
      <c r="AW62015" s="92">
        <v>160</v>
      </c>
      <c r="AX62015" s="92">
        <v>255</v>
      </c>
      <c r="AZ62015" s="92">
        <v>-67</v>
      </c>
    </row>
    <row r="62016" spans="1:52">
      <c r="A62016" s="83" t="s">
        <v>72</v>
      </c>
      <c r="B62016" s="84">
        <v>44770.25</v>
      </c>
      <c r="C62016" s="85">
        <v>44769</v>
      </c>
      <c r="D62016" s="83">
        <v>23</v>
      </c>
      <c r="E62016" s="84">
        <v>44769.958333333336</v>
      </c>
      <c r="F62016" s="86" t="s">
        <v>443</v>
      </c>
      <c r="G62016" s="87" t="s">
        <v>444</v>
      </c>
      <c r="H62016" s="92">
        <v>2846</v>
      </c>
      <c r="I62016" s="92">
        <v>3337</v>
      </c>
      <c r="J62016" s="92">
        <v>4932</v>
      </c>
      <c r="K62016" s="92">
        <v>1595</v>
      </c>
      <c r="O62016" s="92">
        <v>3337</v>
      </c>
      <c r="P62016" s="92">
        <v>4932</v>
      </c>
      <c r="Q62016" s="92">
        <v>1595</v>
      </c>
      <c r="R62016" s="92">
        <v>3030</v>
      </c>
      <c r="S62016" s="92">
        <v>557</v>
      </c>
      <c r="V62016" s="92">
        <v>807</v>
      </c>
      <c r="W62016" s="92">
        <v>0</v>
      </c>
      <c r="X62016" s="92">
        <v>539</v>
      </c>
      <c r="AJ62016" s="92">
        <v>3030</v>
      </c>
      <c r="AK62016" s="92">
        <v>557</v>
      </c>
      <c r="AN62016" s="92">
        <v>807</v>
      </c>
      <c r="AO62016" s="92">
        <v>0</v>
      </c>
      <c r="AP62016" s="92">
        <v>539</v>
      </c>
      <c r="AS62016" s="92">
        <v>150</v>
      </c>
      <c r="AT62016" s="92">
        <v>455</v>
      </c>
      <c r="AU62016" s="92">
        <v>162</v>
      </c>
      <c r="AV62016" s="92">
        <v>521</v>
      </c>
      <c r="AW62016" s="92">
        <v>92</v>
      </c>
      <c r="AX62016" s="92">
        <v>262</v>
      </c>
      <c r="AZ62016" s="92">
        <v>-47</v>
      </c>
    </row>
    <row r="62017" spans="1:52">
      <c r="A62017" s="83" t="s">
        <v>72</v>
      </c>
      <c r="B62017" s="84">
        <v>44770.291666666664</v>
      </c>
      <c r="C62017" s="85">
        <v>44769</v>
      </c>
      <c r="D62017" s="83">
        <v>24</v>
      </c>
      <c r="E62017" s="84">
        <v>44770</v>
      </c>
      <c r="F62017" s="86" t="s">
        <v>443</v>
      </c>
      <c r="G62017" s="87" t="s">
        <v>444</v>
      </c>
      <c r="H62017" s="92">
        <v>2840</v>
      </c>
      <c r="I62017" s="92">
        <v>2946</v>
      </c>
      <c r="J62017" s="92">
        <v>4479</v>
      </c>
      <c r="K62017" s="92">
        <v>1533</v>
      </c>
      <c r="O62017" s="92">
        <v>2946</v>
      </c>
      <c r="P62017" s="92">
        <v>4479</v>
      </c>
      <c r="Q62017" s="92">
        <v>1533</v>
      </c>
      <c r="R62017" s="92">
        <v>2865</v>
      </c>
      <c r="S62017" s="92">
        <v>368</v>
      </c>
      <c r="V62017" s="92">
        <v>754</v>
      </c>
      <c r="W62017" s="92">
        <v>0</v>
      </c>
      <c r="X62017" s="92">
        <v>492</v>
      </c>
      <c r="AJ62017" s="92">
        <v>2865</v>
      </c>
      <c r="AK62017" s="92">
        <v>368</v>
      </c>
      <c r="AN62017" s="92">
        <v>754</v>
      </c>
      <c r="AO62017" s="92">
        <v>0</v>
      </c>
      <c r="AP62017" s="92">
        <v>492</v>
      </c>
      <c r="AS62017" s="92">
        <v>140</v>
      </c>
      <c r="AT62017" s="92">
        <v>322</v>
      </c>
      <c r="AU62017" s="92">
        <v>155</v>
      </c>
      <c r="AV62017" s="92">
        <v>504</v>
      </c>
      <c r="AW62017" s="92">
        <v>169</v>
      </c>
      <c r="AX62017" s="92">
        <v>277</v>
      </c>
      <c r="AZ62017" s="92">
        <v>-34</v>
      </c>
    </row>
    <row r="62018" spans="1:52">
      <c r="A62018" s="83" t="s">
        <v>72</v>
      </c>
      <c r="B62018" s="84">
        <v>44770.333333333336</v>
      </c>
      <c r="C62018" s="85">
        <v>44770</v>
      </c>
      <c r="D62018" s="83">
        <v>1</v>
      </c>
      <c r="E62018" s="84">
        <v>44770.041666666664</v>
      </c>
      <c r="F62018" s="86" t="s">
        <v>443</v>
      </c>
      <c r="G62018" s="87" t="s">
        <v>444</v>
      </c>
      <c r="H62018" s="92">
        <v>2751</v>
      </c>
      <c r="I62018" s="92">
        <v>2858</v>
      </c>
      <c r="J62018" s="92">
        <v>4479</v>
      </c>
      <c r="K62018" s="92">
        <v>1621</v>
      </c>
      <c r="O62018" s="92">
        <v>2858</v>
      </c>
      <c r="P62018" s="92">
        <v>4479</v>
      </c>
      <c r="Q62018" s="92">
        <v>1621</v>
      </c>
      <c r="R62018" s="92">
        <v>3067</v>
      </c>
      <c r="S62018" s="92">
        <v>363</v>
      </c>
      <c r="V62018" s="92">
        <v>724</v>
      </c>
      <c r="W62018" s="92">
        <v>0</v>
      </c>
      <c r="X62018" s="92">
        <v>325</v>
      </c>
      <c r="AJ62018" s="92">
        <v>3067</v>
      </c>
      <c r="AK62018" s="92">
        <v>363</v>
      </c>
      <c r="AN62018" s="92">
        <v>724</v>
      </c>
      <c r="AO62018" s="92">
        <v>0</v>
      </c>
      <c r="AP62018" s="92">
        <v>325</v>
      </c>
      <c r="AS62018" s="92">
        <v>83</v>
      </c>
      <c r="AT62018" s="92">
        <v>463</v>
      </c>
      <c r="AU62018" s="92">
        <v>255</v>
      </c>
      <c r="AV62018" s="92">
        <v>450</v>
      </c>
      <c r="AW62018" s="92">
        <v>130</v>
      </c>
      <c r="AX62018" s="92">
        <v>222</v>
      </c>
      <c r="AZ62018" s="92">
        <v>18</v>
      </c>
    </row>
    <row r="62019" spans="1:52">
      <c r="A62019" s="83" t="s">
        <v>72</v>
      </c>
      <c r="B62019" s="84">
        <v>44770.375</v>
      </c>
      <c r="C62019" s="85">
        <v>44770</v>
      </c>
      <c r="D62019" s="83">
        <v>2</v>
      </c>
      <c r="E62019" s="84">
        <v>44770.083333333336</v>
      </c>
      <c r="F62019" s="86" t="s">
        <v>443</v>
      </c>
      <c r="G62019" s="87" t="s">
        <v>444</v>
      </c>
      <c r="H62019" s="92">
        <v>2726</v>
      </c>
      <c r="I62019" s="92">
        <v>2778</v>
      </c>
      <c r="J62019" s="92">
        <v>4311</v>
      </c>
      <c r="K62019" s="92">
        <v>1533</v>
      </c>
      <c r="O62019" s="92">
        <v>2778</v>
      </c>
      <c r="P62019" s="92">
        <v>4311</v>
      </c>
      <c r="Q62019" s="92">
        <v>1533</v>
      </c>
      <c r="R62019" s="92">
        <v>3036</v>
      </c>
      <c r="S62019" s="92">
        <v>351</v>
      </c>
      <c r="V62019" s="92">
        <v>700</v>
      </c>
      <c r="W62019" s="92">
        <v>0</v>
      </c>
      <c r="X62019" s="92">
        <v>223</v>
      </c>
      <c r="AJ62019" s="92">
        <v>3036</v>
      </c>
      <c r="AK62019" s="92">
        <v>351</v>
      </c>
      <c r="AN62019" s="92">
        <v>700</v>
      </c>
      <c r="AO62019" s="92">
        <v>0</v>
      </c>
      <c r="AP62019" s="92">
        <v>223</v>
      </c>
      <c r="AS62019" s="92">
        <v>61</v>
      </c>
      <c r="AT62019" s="92">
        <v>547</v>
      </c>
      <c r="AU62019" s="92">
        <v>283</v>
      </c>
      <c r="AV62019" s="92">
        <v>280</v>
      </c>
      <c r="AW62019" s="92">
        <v>140</v>
      </c>
      <c r="AX62019" s="92">
        <v>210</v>
      </c>
      <c r="AZ62019" s="92">
        <v>12</v>
      </c>
    </row>
    <row r="62020" spans="1:52">
      <c r="A62020" s="83" t="s">
        <v>72</v>
      </c>
      <c r="B62020" s="84">
        <v>44770.416666666664</v>
      </c>
      <c r="C62020" s="85">
        <v>44770</v>
      </c>
      <c r="D62020" s="83">
        <v>3</v>
      </c>
      <c r="E62020" s="84">
        <v>44770.125</v>
      </c>
      <c r="F62020" s="86" t="s">
        <v>443</v>
      </c>
      <c r="G62020" s="87" t="s">
        <v>444</v>
      </c>
      <c r="H62020" s="92">
        <v>2687</v>
      </c>
      <c r="I62020" s="92">
        <v>2742</v>
      </c>
      <c r="J62020" s="92">
        <v>4259</v>
      </c>
      <c r="K62020" s="92">
        <v>1517</v>
      </c>
      <c r="O62020" s="92">
        <v>2742</v>
      </c>
      <c r="P62020" s="92">
        <v>4259</v>
      </c>
      <c r="Q62020" s="92">
        <v>1517</v>
      </c>
      <c r="R62020" s="92">
        <v>2944</v>
      </c>
      <c r="S62020" s="92">
        <v>351</v>
      </c>
      <c r="V62020" s="92">
        <v>701</v>
      </c>
      <c r="W62020" s="92">
        <v>0</v>
      </c>
      <c r="X62020" s="92">
        <v>264</v>
      </c>
      <c r="AJ62020" s="92">
        <v>2944</v>
      </c>
      <c r="AK62020" s="92">
        <v>351</v>
      </c>
      <c r="AN62020" s="92">
        <v>701</v>
      </c>
      <c r="AO62020" s="92">
        <v>0</v>
      </c>
      <c r="AP62020" s="92">
        <v>264</v>
      </c>
      <c r="AS62020" s="92">
        <v>47</v>
      </c>
      <c r="AT62020" s="92">
        <v>432</v>
      </c>
      <c r="AU62020" s="92">
        <v>354</v>
      </c>
      <c r="AV62020" s="92">
        <v>357</v>
      </c>
      <c r="AW62020" s="92">
        <v>93</v>
      </c>
      <c r="AX62020" s="92">
        <v>208</v>
      </c>
      <c r="AZ62020" s="92">
        <v>26</v>
      </c>
    </row>
    <row r="62021" spans="1:52">
      <c r="A62021" s="83" t="s">
        <v>72</v>
      </c>
      <c r="B62021" s="84">
        <v>44770.458333333336</v>
      </c>
      <c r="C62021" s="85">
        <v>44770</v>
      </c>
      <c r="D62021" s="83">
        <v>4</v>
      </c>
      <c r="E62021" s="84">
        <v>44770.166666666664</v>
      </c>
      <c r="F62021" s="86" t="s">
        <v>443</v>
      </c>
      <c r="G62021" s="87" t="s">
        <v>444</v>
      </c>
      <c r="H62021" s="92">
        <v>2695</v>
      </c>
      <c r="I62021" s="92">
        <v>2776</v>
      </c>
      <c r="J62021" s="92">
        <v>4366</v>
      </c>
      <c r="K62021" s="92">
        <v>1590</v>
      </c>
      <c r="O62021" s="92">
        <v>2776</v>
      </c>
      <c r="P62021" s="92">
        <v>4366</v>
      </c>
      <c r="Q62021" s="92">
        <v>1590</v>
      </c>
      <c r="R62021" s="92">
        <v>3076</v>
      </c>
      <c r="S62021" s="92">
        <v>351</v>
      </c>
      <c r="V62021" s="92">
        <v>705</v>
      </c>
      <c r="W62021" s="92">
        <v>0</v>
      </c>
      <c r="X62021" s="92">
        <v>234</v>
      </c>
      <c r="AJ62021" s="92">
        <v>3076</v>
      </c>
      <c r="AK62021" s="92">
        <v>351</v>
      </c>
      <c r="AN62021" s="92">
        <v>705</v>
      </c>
      <c r="AO62021" s="92">
        <v>0</v>
      </c>
      <c r="AP62021" s="92">
        <v>234</v>
      </c>
      <c r="AS62021" s="92">
        <v>55</v>
      </c>
      <c r="AT62021" s="92">
        <v>458</v>
      </c>
      <c r="AU62021" s="92">
        <v>369</v>
      </c>
      <c r="AV62021" s="92">
        <v>381</v>
      </c>
      <c r="AW62021" s="92">
        <v>106</v>
      </c>
      <c r="AX62021" s="92">
        <v>214</v>
      </c>
      <c r="AZ62021" s="92">
        <v>7</v>
      </c>
    </row>
    <row r="62022" spans="1:52">
      <c r="A62022" s="83" t="s">
        <v>72</v>
      </c>
      <c r="B62022" s="84">
        <v>44770.5</v>
      </c>
      <c r="C62022" s="85">
        <v>44770</v>
      </c>
      <c r="D62022" s="83">
        <v>5</v>
      </c>
      <c r="E62022" s="84">
        <v>44770.208333333336</v>
      </c>
      <c r="F62022" s="86" t="s">
        <v>443</v>
      </c>
      <c r="G62022" s="87" t="s">
        <v>444</v>
      </c>
      <c r="H62022" s="92">
        <v>2747</v>
      </c>
      <c r="I62022" s="92">
        <v>2868</v>
      </c>
      <c r="J62022" s="92">
        <v>4367</v>
      </c>
      <c r="K62022" s="92">
        <v>1499</v>
      </c>
      <c r="O62022" s="92">
        <v>2868</v>
      </c>
      <c r="P62022" s="92">
        <v>4367</v>
      </c>
      <c r="Q62022" s="92">
        <v>1499</v>
      </c>
      <c r="R62022" s="92">
        <v>3111</v>
      </c>
      <c r="S62022" s="92">
        <v>375</v>
      </c>
      <c r="V62022" s="92">
        <v>707</v>
      </c>
      <c r="W62022" s="92">
        <v>0</v>
      </c>
      <c r="X62022" s="92">
        <v>172</v>
      </c>
      <c r="AJ62022" s="92">
        <v>3111</v>
      </c>
      <c r="AK62022" s="92">
        <v>375</v>
      </c>
      <c r="AN62022" s="92">
        <v>707</v>
      </c>
      <c r="AO62022" s="92">
        <v>0</v>
      </c>
      <c r="AP62022" s="92">
        <v>172</v>
      </c>
      <c r="AS62022" s="92">
        <v>-21</v>
      </c>
      <c r="AT62022" s="92">
        <v>280</v>
      </c>
      <c r="AU62022" s="92">
        <v>337</v>
      </c>
      <c r="AV62022" s="92">
        <v>580</v>
      </c>
      <c r="AW62022" s="92">
        <v>156</v>
      </c>
      <c r="AX62022" s="92">
        <v>190</v>
      </c>
      <c r="AZ62022" s="92">
        <v>-23</v>
      </c>
    </row>
    <row r="62023" spans="1:52">
      <c r="A62023" s="83" t="s">
        <v>72</v>
      </c>
      <c r="B62023" s="84">
        <v>44770.541666666664</v>
      </c>
      <c r="C62023" s="85">
        <v>44770</v>
      </c>
      <c r="D62023" s="83">
        <v>6</v>
      </c>
      <c r="E62023" s="84">
        <v>44770.25</v>
      </c>
      <c r="F62023" s="86" t="s">
        <v>443</v>
      </c>
      <c r="G62023" s="87" t="s">
        <v>444</v>
      </c>
      <c r="H62023" s="92">
        <v>2672</v>
      </c>
      <c r="I62023" s="92">
        <v>3136</v>
      </c>
      <c r="J62023" s="92">
        <v>4795</v>
      </c>
      <c r="K62023" s="92">
        <v>1659</v>
      </c>
      <c r="O62023" s="92">
        <v>3136</v>
      </c>
      <c r="P62023" s="92">
        <v>4795</v>
      </c>
      <c r="Q62023" s="92">
        <v>1659</v>
      </c>
      <c r="R62023" s="92">
        <v>3313</v>
      </c>
      <c r="S62023" s="92">
        <v>582</v>
      </c>
      <c r="V62023" s="92">
        <v>715</v>
      </c>
      <c r="W62023" s="92">
        <v>3</v>
      </c>
      <c r="X62023" s="92">
        <v>181</v>
      </c>
      <c r="AJ62023" s="92">
        <v>3313</v>
      </c>
      <c r="AK62023" s="92">
        <v>582</v>
      </c>
      <c r="AN62023" s="92">
        <v>715</v>
      </c>
      <c r="AO62023" s="92">
        <v>3</v>
      </c>
      <c r="AP62023" s="92">
        <v>181</v>
      </c>
      <c r="AS62023" s="92">
        <v>-6</v>
      </c>
      <c r="AT62023" s="92">
        <v>419</v>
      </c>
      <c r="AU62023" s="92">
        <v>375</v>
      </c>
      <c r="AV62023" s="92">
        <v>553</v>
      </c>
      <c r="AW62023" s="92">
        <v>151</v>
      </c>
      <c r="AX62023" s="92">
        <v>189</v>
      </c>
      <c r="AZ62023" s="92">
        <v>-22</v>
      </c>
    </row>
    <row r="62024" spans="1:52">
      <c r="A62024" s="83" t="s">
        <v>72</v>
      </c>
      <c r="B62024" s="84">
        <v>44770.583333333336</v>
      </c>
      <c r="C62024" s="85">
        <v>44770</v>
      </c>
      <c r="D62024" s="83">
        <v>7</v>
      </c>
      <c r="E62024" s="84">
        <v>44770.291666666664</v>
      </c>
      <c r="F62024" s="86" t="s">
        <v>443</v>
      </c>
      <c r="G62024" s="87" t="s">
        <v>444</v>
      </c>
      <c r="H62024" s="92">
        <v>2756</v>
      </c>
      <c r="I62024" s="92">
        <v>3254</v>
      </c>
      <c r="J62024" s="92">
        <v>4922</v>
      </c>
      <c r="K62024" s="92">
        <v>1668</v>
      </c>
      <c r="O62024" s="92">
        <v>3254</v>
      </c>
      <c r="P62024" s="92">
        <v>4922</v>
      </c>
      <c r="Q62024" s="92">
        <v>1668</v>
      </c>
      <c r="R62024" s="92">
        <v>3277</v>
      </c>
      <c r="S62024" s="92">
        <v>605</v>
      </c>
      <c r="V62024" s="92">
        <v>776</v>
      </c>
      <c r="W62024" s="92">
        <v>15</v>
      </c>
      <c r="X62024" s="92">
        <v>250</v>
      </c>
      <c r="AJ62024" s="92">
        <v>3277</v>
      </c>
      <c r="AK62024" s="92">
        <v>605</v>
      </c>
      <c r="AN62024" s="92">
        <v>776</v>
      </c>
      <c r="AO62024" s="92">
        <v>15</v>
      </c>
      <c r="AP62024" s="92">
        <v>250</v>
      </c>
      <c r="AS62024" s="92">
        <v>1</v>
      </c>
      <c r="AT62024" s="92">
        <v>548</v>
      </c>
      <c r="AU62024" s="92">
        <v>364</v>
      </c>
      <c r="AV62024" s="92">
        <v>641</v>
      </c>
      <c r="AW62024" s="92">
        <v>-50</v>
      </c>
      <c r="AX62024" s="92">
        <v>203</v>
      </c>
      <c r="AZ62024" s="92">
        <v>-39</v>
      </c>
    </row>
    <row r="62025" spans="1:52">
      <c r="A62025" s="83" t="s">
        <v>72</v>
      </c>
      <c r="B62025" s="84">
        <v>44770.625</v>
      </c>
      <c r="C62025" s="85">
        <v>44770</v>
      </c>
      <c r="D62025" s="83">
        <v>8</v>
      </c>
      <c r="E62025" s="84">
        <v>44770.333333333336</v>
      </c>
      <c r="F62025" s="86" t="s">
        <v>443</v>
      </c>
      <c r="G62025" s="87" t="s">
        <v>444</v>
      </c>
      <c r="H62025" s="92">
        <v>2651</v>
      </c>
      <c r="I62025" s="92">
        <v>3096</v>
      </c>
      <c r="J62025" s="92">
        <v>4667</v>
      </c>
      <c r="K62025" s="92">
        <v>1571</v>
      </c>
      <c r="O62025" s="92">
        <v>3096</v>
      </c>
      <c r="P62025" s="92">
        <v>4667</v>
      </c>
      <c r="Q62025" s="92">
        <v>1571</v>
      </c>
      <c r="R62025" s="92">
        <v>3133</v>
      </c>
      <c r="S62025" s="92">
        <v>401</v>
      </c>
      <c r="V62025" s="92">
        <v>803</v>
      </c>
      <c r="W62025" s="92">
        <v>24</v>
      </c>
      <c r="X62025" s="92">
        <v>306</v>
      </c>
      <c r="AJ62025" s="92">
        <v>3133</v>
      </c>
      <c r="AK62025" s="92">
        <v>401</v>
      </c>
      <c r="AN62025" s="92">
        <v>803</v>
      </c>
      <c r="AO62025" s="92">
        <v>24</v>
      </c>
      <c r="AP62025" s="92">
        <v>306</v>
      </c>
      <c r="AS62025" s="92">
        <v>-12</v>
      </c>
      <c r="AT62025" s="92">
        <v>591</v>
      </c>
      <c r="AU62025" s="92">
        <v>368</v>
      </c>
      <c r="AV62025" s="92">
        <v>480</v>
      </c>
      <c r="AW62025" s="92">
        <v>-28</v>
      </c>
      <c r="AX62025" s="92">
        <v>209</v>
      </c>
      <c r="AZ62025" s="92">
        <v>-37</v>
      </c>
    </row>
    <row r="62026" spans="1:52">
      <c r="A62026" s="83" t="s">
        <v>72</v>
      </c>
      <c r="B62026" s="84">
        <v>44770.666666666664</v>
      </c>
      <c r="C62026" s="85">
        <v>44770</v>
      </c>
      <c r="D62026" s="83">
        <v>9</v>
      </c>
      <c r="E62026" s="84">
        <v>44770.375</v>
      </c>
      <c r="F62026" s="86" t="s">
        <v>443</v>
      </c>
      <c r="G62026" s="87" t="s">
        <v>444</v>
      </c>
      <c r="H62026" s="92">
        <v>2681</v>
      </c>
      <c r="I62026" s="92">
        <v>3134</v>
      </c>
      <c r="J62026" s="92">
        <v>4767</v>
      </c>
      <c r="K62026" s="92">
        <v>1633</v>
      </c>
      <c r="O62026" s="92">
        <v>3134</v>
      </c>
      <c r="P62026" s="92">
        <v>4767</v>
      </c>
      <c r="Q62026" s="92">
        <v>1633</v>
      </c>
      <c r="R62026" s="92">
        <v>3210</v>
      </c>
      <c r="S62026" s="92">
        <v>387</v>
      </c>
      <c r="V62026" s="92">
        <v>879</v>
      </c>
      <c r="W62026" s="92">
        <v>36</v>
      </c>
      <c r="X62026" s="92">
        <v>255</v>
      </c>
      <c r="AJ62026" s="92">
        <v>3210</v>
      </c>
      <c r="AK62026" s="92">
        <v>387</v>
      </c>
      <c r="AN62026" s="92">
        <v>879</v>
      </c>
      <c r="AO62026" s="92">
        <v>36</v>
      </c>
      <c r="AP62026" s="92">
        <v>255</v>
      </c>
      <c r="AS62026" s="92">
        <v>-21</v>
      </c>
      <c r="AT62026" s="92">
        <v>573</v>
      </c>
      <c r="AU62026" s="92">
        <v>233</v>
      </c>
      <c r="AV62026" s="92">
        <v>748</v>
      </c>
      <c r="AW62026" s="92">
        <v>-26</v>
      </c>
      <c r="AX62026" s="92">
        <v>178</v>
      </c>
      <c r="AZ62026" s="92">
        <v>-52</v>
      </c>
    </row>
    <row r="62027" spans="1:52">
      <c r="A62027" s="83" t="s">
        <v>72</v>
      </c>
      <c r="B62027" s="84">
        <v>44770.708333333336</v>
      </c>
      <c r="C62027" s="85">
        <v>44770</v>
      </c>
      <c r="D62027" s="83">
        <v>10</v>
      </c>
      <c r="E62027" s="84">
        <v>44770.416666666664</v>
      </c>
      <c r="F62027" s="86" t="s">
        <v>443</v>
      </c>
      <c r="G62027" s="87" t="s">
        <v>444</v>
      </c>
      <c r="H62027" s="92">
        <v>2752</v>
      </c>
      <c r="I62027" s="92">
        <v>3447</v>
      </c>
      <c r="J62027" s="92">
        <v>5080</v>
      </c>
      <c r="K62027" s="92">
        <v>1633</v>
      </c>
      <c r="O62027" s="92">
        <v>3447</v>
      </c>
      <c r="P62027" s="92">
        <v>5080</v>
      </c>
      <c r="Q62027" s="92">
        <v>1633</v>
      </c>
      <c r="R62027" s="92">
        <v>3410</v>
      </c>
      <c r="S62027" s="92">
        <v>604</v>
      </c>
      <c r="V62027" s="92">
        <v>898</v>
      </c>
      <c r="W62027" s="92">
        <v>61</v>
      </c>
      <c r="X62027" s="92">
        <v>106</v>
      </c>
      <c r="AJ62027" s="92">
        <v>3410</v>
      </c>
      <c r="AK62027" s="92">
        <v>604</v>
      </c>
      <c r="AN62027" s="92">
        <v>898</v>
      </c>
      <c r="AO62027" s="92">
        <v>61</v>
      </c>
      <c r="AP62027" s="92">
        <v>106</v>
      </c>
      <c r="AS62027" s="92">
        <v>-29</v>
      </c>
      <c r="AT62027" s="92">
        <v>617</v>
      </c>
      <c r="AU62027" s="92">
        <v>209</v>
      </c>
      <c r="AV62027" s="92">
        <v>708</v>
      </c>
      <c r="AW62027" s="92">
        <v>-26</v>
      </c>
      <c r="AX62027" s="92">
        <v>180</v>
      </c>
      <c r="AZ62027" s="92">
        <v>-26</v>
      </c>
    </row>
    <row r="62028" spans="1:52">
      <c r="A62028" s="83" t="s">
        <v>72</v>
      </c>
      <c r="B62028" s="84">
        <v>44770.75</v>
      </c>
      <c r="C62028" s="85">
        <v>44770</v>
      </c>
      <c r="D62028" s="83">
        <v>11</v>
      </c>
      <c r="E62028" s="84">
        <v>44770.458333333336</v>
      </c>
      <c r="F62028" s="86" t="s">
        <v>443</v>
      </c>
      <c r="G62028" s="87" t="s">
        <v>444</v>
      </c>
      <c r="H62028" s="92">
        <v>2798</v>
      </c>
      <c r="I62028" s="92">
        <v>3505</v>
      </c>
      <c r="J62028" s="92">
        <v>5147</v>
      </c>
      <c r="K62028" s="92">
        <v>1642</v>
      </c>
      <c r="O62028" s="92">
        <v>3505</v>
      </c>
      <c r="P62028" s="92">
        <v>5147</v>
      </c>
      <c r="Q62028" s="92">
        <v>1642</v>
      </c>
      <c r="R62028" s="92">
        <v>3416</v>
      </c>
      <c r="S62028" s="92">
        <v>620</v>
      </c>
      <c r="V62028" s="92">
        <v>961</v>
      </c>
      <c r="W62028" s="92">
        <v>85</v>
      </c>
      <c r="X62028" s="92">
        <v>66</v>
      </c>
      <c r="AJ62028" s="92">
        <v>3416</v>
      </c>
      <c r="AK62028" s="92">
        <v>620</v>
      </c>
      <c r="AN62028" s="92">
        <v>961</v>
      </c>
      <c r="AO62028" s="92">
        <v>85</v>
      </c>
      <c r="AP62028" s="92">
        <v>66</v>
      </c>
      <c r="AS62028" s="92">
        <v>-20</v>
      </c>
      <c r="AT62028" s="92">
        <v>719</v>
      </c>
      <c r="AU62028" s="92">
        <v>180</v>
      </c>
      <c r="AV62028" s="92">
        <v>597</v>
      </c>
      <c r="AW62028" s="92">
        <v>-4</v>
      </c>
      <c r="AX62028" s="92">
        <v>189</v>
      </c>
      <c r="AZ62028" s="92">
        <v>-19</v>
      </c>
    </row>
    <row r="62029" spans="1:52">
      <c r="A62029" s="83" t="s">
        <v>72</v>
      </c>
      <c r="B62029" s="84">
        <v>44770.791666666664</v>
      </c>
      <c r="C62029" s="85">
        <v>44770</v>
      </c>
      <c r="D62029" s="83">
        <v>12</v>
      </c>
      <c r="E62029" s="84">
        <v>44770.5</v>
      </c>
      <c r="F62029" s="86" t="s">
        <v>443</v>
      </c>
      <c r="G62029" s="87" t="s">
        <v>444</v>
      </c>
      <c r="H62029" s="92">
        <v>2828</v>
      </c>
      <c r="I62029" s="92">
        <v>3608</v>
      </c>
      <c r="J62029" s="92">
        <v>5160</v>
      </c>
      <c r="K62029" s="92">
        <v>1552</v>
      </c>
      <c r="O62029" s="92">
        <v>3608</v>
      </c>
      <c r="P62029" s="92">
        <v>5160</v>
      </c>
      <c r="Q62029" s="92">
        <v>1552</v>
      </c>
      <c r="R62029" s="92">
        <v>3380</v>
      </c>
      <c r="S62029" s="92">
        <v>624</v>
      </c>
      <c r="V62029" s="92">
        <v>1013</v>
      </c>
      <c r="W62029" s="92">
        <v>107</v>
      </c>
      <c r="X62029" s="92">
        <v>37</v>
      </c>
      <c r="AJ62029" s="92">
        <v>3380</v>
      </c>
      <c r="AK62029" s="92">
        <v>624</v>
      </c>
      <c r="AN62029" s="92">
        <v>1013</v>
      </c>
      <c r="AO62029" s="92">
        <v>107</v>
      </c>
      <c r="AP62029" s="92">
        <v>37</v>
      </c>
      <c r="AS62029" s="92">
        <v>-4</v>
      </c>
      <c r="AT62029" s="92">
        <v>840</v>
      </c>
      <c r="AU62029" s="92">
        <v>137</v>
      </c>
      <c r="AV62029" s="92">
        <v>431</v>
      </c>
      <c r="AW62029" s="92">
        <v>-3</v>
      </c>
      <c r="AX62029" s="92">
        <v>183</v>
      </c>
      <c r="AZ62029" s="92">
        <v>-32</v>
      </c>
    </row>
    <row r="62030" spans="1:52">
      <c r="A62030" s="83" t="s">
        <v>72</v>
      </c>
      <c r="B62030" s="84">
        <v>44770.833333333336</v>
      </c>
      <c r="C62030" s="85">
        <v>44770</v>
      </c>
      <c r="D62030" s="83">
        <v>13</v>
      </c>
      <c r="E62030" s="84">
        <v>44770.541666666664</v>
      </c>
      <c r="F62030" s="86" t="s">
        <v>443</v>
      </c>
      <c r="G62030" s="87" t="s">
        <v>444</v>
      </c>
      <c r="H62030" s="92">
        <v>2897</v>
      </c>
      <c r="I62030" s="92">
        <v>3736</v>
      </c>
      <c r="J62030" s="92">
        <v>5316</v>
      </c>
      <c r="K62030" s="92">
        <v>1580</v>
      </c>
      <c r="O62030" s="92">
        <v>3736</v>
      </c>
      <c r="P62030" s="92">
        <v>5316</v>
      </c>
      <c r="Q62030" s="92">
        <v>1580</v>
      </c>
      <c r="R62030" s="92">
        <v>3458</v>
      </c>
      <c r="S62030" s="92">
        <v>623</v>
      </c>
      <c r="V62030" s="92">
        <v>1050</v>
      </c>
      <c r="W62030" s="92">
        <v>128</v>
      </c>
      <c r="X62030" s="92">
        <v>56</v>
      </c>
      <c r="AJ62030" s="92">
        <v>3458</v>
      </c>
      <c r="AK62030" s="92">
        <v>623</v>
      </c>
      <c r="AN62030" s="92">
        <v>1050</v>
      </c>
      <c r="AO62030" s="92">
        <v>128</v>
      </c>
      <c r="AP62030" s="92">
        <v>56</v>
      </c>
      <c r="AS62030" s="92">
        <v>44</v>
      </c>
      <c r="AT62030" s="92">
        <v>834</v>
      </c>
      <c r="AU62030" s="92">
        <v>46</v>
      </c>
      <c r="AV62030" s="92">
        <v>418</v>
      </c>
      <c r="AW62030" s="92">
        <v>22</v>
      </c>
      <c r="AX62030" s="92">
        <v>231</v>
      </c>
      <c r="AZ62030" s="92">
        <v>-15</v>
      </c>
    </row>
    <row r="62031" spans="1:52">
      <c r="A62031" s="83" t="s">
        <v>72</v>
      </c>
      <c r="B62031" s="84">
        <v>44770.875</v>
      </c>
      <c r="C62031" s="85">
        <v>44770</v>
      </c>
      <c r="D62031" s="83">
        <v>14</v>
      </c>
      <c r="E62031" s="84">
        <v>44770.583333333336</v>
      </c>
      <c r="F62031" s="86" t="s">
        <v>443</v>
      </c>
      <c r="G62031" s="87" t="s">
        <v>444</v>
      </c>
      <c r="H62031" s="92">
        <v>2903</v>
      </c>
      <c r="I62031" s="92">
        <v>3727</v>
      </c>
      <c r="J62031" s="92">
        <v>5311</v>
      </c>
      <c r="K62031" s="92">
        <v>1584</v>
      </c>
      <c r="O62031" s="92">
        <v>3727</v>
      </c>
      <c r="P62031" s="92">
        <v>5311</v>
      </c>
      <c r="Q62031" s="92">
        <v>1584</v>
      </c>
      <c r="R62031" s="92">
        <v>3437</v>
      </c>
      <c r="S62031" s="92">
        <v>621</v>
      </c>
      <c r="V62031" s="92">
        <v>1082</v>
      </c>
      <c r="W62031" s="92">
        <v>88</v>
      </c>
      <c r="X62031" s="92">
        <v>84</v>
      </c>
      <c r="AJ62031" s="92">
        <v>3437</v>
      </c>
      <c r="AK62031" s="92">
        <v>621</v>
      </c>
      <c r="AN62031" s="92">
        <v>1082</v>
      </c>
      <c r="AO62031" s="92">
        <v>88</v>
      </c>
      <c r="AP62031" s="92">
        <v>84</v>
      </c>
      <c r="AS62031" s="92">
        <v>42</v>
      </c>
      <c r="AT62031" s="92">
        <v>895</v>
      </c>
      <c r="AU62031" s="92">
        <v>-32</v>
      </c>
      <c r="AV62031" s="92">
        <v>457</v>
      </c>
      <c r="AW62031" s="92">
        <v>23</v>
      </c>
      <c r="AX62031" s="92">
        <v>212</v>
      </c>
      <c r="AZ62031" s="92">
        <v>-13</v>
      </c>
    </row>
    <row r="62032" spans="1:52">
      <c r="A62032" s="83" t="s">
        <v>72</v>
      </c>
      <c r="B62032" s="84">
        <v>44770.916666666664</v>
      </c>
      <c r="C62032" s="85">
        <v>44770</v>
      </c>
      <c r="D62032" s="83">
        <v>15</v>
      </c>
      <c r="E62032" s="84">
        <v>44770.625</v>
      </c>
      <c r="F62032" s="86" t="s">
        <v>443</v>
      </c>
      <c r="G62032" s="87" t="s">
        <v>444</v>
      </c>
      <c r="H62032" s="92">
        <v>2933</v>
      </c>
      <c r="I62032" s="92">
        <v>3741</v>
      </c>
      <c r="J62032" s="92">
        <v>5271</v>
      </c>
      <c r="K62032" s="92">
        <v>1530</v>
      </c>
      <c r="O62032" s="92">
        <v>3741</v>
      </c>
      <c r="P62032" s="92">
        <v>5271</v>
      </c>
      <c r="Q62032" s="92">
        <v>1530</v>
      </c>
      <c r="R62032" s="92">
        <v>3395</v>
      </c>
      <c r="S62032" s="92">
        <v>603</v>
      </c>
      <c r="V62032" s="92">
        <v>1094</v>
      </c>
      <c r="W62032" s="92">
        <v>93</v>
      </c>
      <c r="X62032" s="92">
        <v>85</v>
      </c>
      <c r="AJ62032" s="92">
        <v>3395</v>
      </c>
      <c r="AK62032" s="92">
        <v>603</v>
      </c>
      <c r="AN62032" s="92">
        <v>1094</v>
      </c>
      <c r="AO62032" s="92">
        <v>93</v>
      </c>
      <c r="AP62032" s="92">
        <v>85</v>
      </c>
      <c r="AS62032" s="92">
        <v>49</v>
      </c>
      <c r="AT62032" s="92">
        <v>966</v>
      </c>
      <c r="AU62032" s="92">
        <v>-18</v>
      </c>
      <c r="AV62032" s="92">
        <v>372</v>
      </c>
      <c r="AW62032" s="92">
        <v>-9</v>
      </c>
      <c r="AX62032" s="92">
        <v>189</v>
      </c>
      <c r="AZ62032" s="92">
        <v>-19</v>
      </c>
    </row>
    <row r="62033" spans="1:52">
      <c r="A62033" s="83" t="s">
        <v>72</v>
      </c>
      <c r="B62033" s="84">
        <v>44770.958333333336</v>
      </c>
      <c r="C62033" s="85">
        <v>44770</v>
      </c>
      <c r="D62033" s="83">
        <v>16</v>
      </c>
      <c r="E62033" s="84">
        <v>44770.666666666664</v>
      </c>
      <c r="F62033" s="86" t="s">
        <v>443</v>
      </c>
      <c r="G62033" s="87" t="s">
        <v>444</v>
      </c>
      <c r="H62033" s="92">
        <v>2947</v>
      </c>
      <c r="I62033" s="92">
        <v>3723</v>
      </c>
      <c r="J62033" s="92">
        <v>5273</v>
      </c>
      <c r="K62033" s="92">
        <v>1550</v>
      </c>
      <c r="O62033" s="92">
        <v>3723</v>
      </c>
      <c r="P62033" s="92">
        <v>5273</v>
      </c>
      <c r="Q62033" s="92">
        <v>1550</v>
      </c>
      <c r="R62033" s="92">
        <v>3416</v>
      </c>
      <c r="S62033" s="92">
        <v>577</v>
      </c>
      <c r="V62033" s="92">
        <v>1111</v>
      </c>
      <c r="W62033" s="92">
        <v>58</v>
      </c>
      <c r="X62033" s="92">
        <v>111</v>
      </c>
      <c r="AJ62033" s="92">
        <v>3416</v>
      </c>
      <c r="AK62033" s="92">
        <v>577</v>
      </c>
      <c r="AN62033" s="92">
        <v>1111</v>
      </c>
      <c r="AO62033" s="92">
        <v>58</v>
      </c>
      <c r="AP62033" s="92">
        <v>111</v>
      </c>
      <c r="AS62033" s="92">
        <v>89</v>
      </c>
      <c r="AT62033" s="92">
        <v>1101</v>
      </c>
      <c r="AU62033" s="92">
        <v>-59</v>
      </c>
      <c r="AV62033" s="92">
        <v>276</v>
      </c>
      <c r="AW62033" s="92">
        <v>-26</v>
      </c>
      <c r="AX62033" s="92">
        <v>169</v>
      </c>
      <c r="AZ62033" s="92">
        <v>0</v>
      </c>
    </row>
    <row r="62034" spans="1:52">
      <c r="A62034" s="83" t="s">
        <v>72</v>
      </c>
      <c r="B62034" s="84">
        <v>44771</v>
      </c>
      <c r="C62034" s="85">
        <v>44770</v>
      </c>
      <c r="D62034" s="83">
        <v>17</v>
      </c>
      <c r="E62034" s="84">
        <v>44770.708333333336</v>
      </c>
      <c r="F62034" s="86" t="s">
        <v>443</v>
      </c>
      <c r="G62034" s="87" t="s">
        <v>444</v>
      </c>
      <c r="H62034" s="92">
        <v>2953</v>
      </c>
      <c r="I62034" s="92">
        <v>3722</v>
      </c>
      <c r="J62034" s="92">
        <v>5313</v>
      </c>
      <c r="K62034" s="92">
        <v>1591</v>
      </c>
      <c r="O62034" s="92">
        <v>3722</v>
      </c>
      <c r="P62034" s="92">
        <v>5313</v>
      </c>
      <c r="Q62034" s="92">
        <v>1591</v>
      </c>
      <c r="R62034" s="92">
        <v>3389</v>
      </c>
      <c r="S62034" s="92">
        <v>615</v>
      </c>
      <c r="V62034" s="92">
        <v>1169</v>
      </c>
      <c r="W62034" s="92">
        <v>25</v>
      </c>
      <c r="X62034" s="92">
        <v>116</v>
      </c>
      <c r="AJ62034" s="92">
        <v>3389</v>
      </c>
      <c r="AK62034" s="92">
        <v>615</v>
      </c>
      <c r="AN62034" s="92">
        <v>1169</v>
      </c>
      <c r="AO62034" s="92">
        <v>25</v>
      </c>
      <c r="AP62034" s="92">
        <v>116</v>
      </c>
      <c r="AS62034" s="92">
        <v>112</v>
      </c>
      <c r="AT62034" s="92">
        <v>1032</v>
      </c>
      <c r="AU62034" s="92">
        <v>23</v>
      </c>
      <c r="AV62034" s="92">
        <v>284</v>
      </c>
      <c r="AW62034" s="92">
        <v>-31</v>
      </c>
      <c r="AX62034" s="92">
        <v>176</v>
      </c>
      <c r="AZ62034" s="92">
        <v>-5</v>
      </c>
    </row>
    <row r="62035" spans="1:52">
      <c r="A62035" s="83" t="s">
        <v>72</v>
      </c>
      <c r="B62035" s="84">
        <v>44771.041666666664</v>
      </c>
      <c r="C62035" s="85">
        <v>44770</v>
      </c>
      <c r="D62035" s="83">
        <v>18</v>
      </c>
      <c r="E62035" s="84">
        <v>44770.75</v>
      </c>
      <c r="F62035" s="86" t="s">
        <v>443</v>
      </c>
      <c r="G62035" s="87" t="s">
        <v>444</v>
      </c>
      <c r="H62035" s="92">
        <v>2967</v>
      </c>
      <c r="I62035" s="92">
        <v>3700</v>
      </c>
      <c r="J62035" s="92">
        <v>5286</v>
      </c>
      <c r="K62035" s="92">
        <v>1586</v>
      </c>
      <c r="O62035" s="92">
        <v>3700</v>
      </c>
      <c r="P62035" s="92">
        <v>5286</v>
      </c>
      <c r="Q62035" s="92">
        <v>1586</v>
      </c>
      <c r="R62035" s="92">
        <v>3383</v>
      </c>
      <c r="S62035" s="92">
        <v>565</v>
      </c>
      <c r="V62035" s="92">
        <v>1170</v>
      </c>
      <c r="W62035" s="92">
        <v>23</v>
      </c>
      <c r="X62035" s="92">
        <v>145</v>
      </c>
      <c r="AJ62035" s="92">
        <v>3383</v>
      </c>
      <c r="AK62035" s="92">
        <v>565</v>
      </c>
      <c r="AN62035" s="92">
        <v>1170</v>
      </c>
      <c r="AO62035" s="92">
        <v>23</v>
      </c>
      <c r="AP62035" s="92">
        <v>145</v>
      </c>
      <c r="AS62035" s="92">
        <v>123</v>
      </c>
      <c r="AT62035" s="92">
        <v>993</v>
      </c>
      <c r="AU62035" s="92">
        <v>46</v>
      </c>
      <c r="AV62035" s="92">
        <v>402</v>
      </c>
      <c r="AW62035" s="92">
        <v>-89</v>
      </c>
      <c r="AX62035" s="92">
        <v>174</v>
      </c>
      <c r="AZ62035" s="92">
        <v>-63</v>
      </c>
    </row>
    <row r="62036" spans="1:52">
      <c r="A62036" s="83" t="s">
        <v>72</v>
      </c>
      <c r="B62036" s="84">
        <v>44771.083333333336</v>
      </c>
      <c r="C62036" s="85">
        <v>44770</v>
      </c>
      <c r="D62036" s="83">
        <v>19</v>
      </c>
      <c r="E62036" s="84">
        <v>44770.791666666664</v>
      </c>
      <c r="F62036" s="86" t="s">
        <v>443</v>
      </c>
      <c r="G62036" s="87" t="s">
        <v>444</v>
      </c>
      <c r="H62036" s="92">
        <v>2935</v>
      </c>
      <c r="I62036" s="92">
        <v>3666</v>
      </c>
      <c r="J62036" s="92">
        <v>5324</v>
      </c>
      <c r="K62036" s="92">
        <v>1658</v>
      </c>
      <c r="O62036" s="92">
        <v>3666</v>
      </c>
      <c r="P62036" s="92">
        <v>5324</v>
      </c>
      <c r="Q62036" s="92">
        <v>1658</v>
      </c>
      <c r="R62036" s="92">
        <v>3365</v>
      </c>
      <c r="S62036" s="92">
        <v>601</v>
      </c>
      <c r="V62036" s="92">
        <v>1154</v>
      </c>
      <c r="W62036" s="92">
        <v>7</v>
      </c>
      <c r="X62036" s="92">
        <v>197</v>
      </c>
      <c r="AJ62036" s="92">
        <v>3365</v>
      </c>
      <c r="AK62036" s="92">
        <v>601</v>
      </c>
      <c r="AN62036" s="92">
        <v>1154</v>
      </c>
      <c r="AO62036" s="92">
        <v>7</v>
      </c>
      <c r="AP62036" s="92">
        <v>197</v>
      </c>
      <c r="AS62036" s="92">
        <v>186</v>
      </c>
      <c r="AT62036" s="92">
        <v>1014</v>
      </c>
      <c r="AU62036" s="92">
        <v>131</v>
      </c>
      <c r="AV62036" s="92">
        <v>357</v>
      </c>
      <c r="AW62036" s="92">
        <v>-148</v>
      </c>
      <c r="AX62036" s="92">
        <v>202</v>
      </c>
      <c r="AZ62036" s="92">
        <v>-84</v>
      </c>
    </row>
    <row r="62037" spans="1:52">
      <c r="A62037" s="83" t="s">
        <v>72</v>
      </c>
      <c r="B62037" s="84">
        <v>44771.125</v>
      </c>
      <c r="C62037" s="85">
        <v>44770</v>
      </c>
      <c r="D62037" s="83">
        <v>20</v>
      </c>
      <c r="E62037" s="84">
        <v>44770.833333333336</v>
      </c>
      <c r="F62037" s="86" t="s">
        <v>443</v>
      </c>
      <c r="G62037" s="87" t="s">
        <v>444</v>
      </c>
      <c r="H62037" s="92">
        <v>2884</v>
      </c>
      <c r="I62037" s="92">
        <v>3653</v>
      </c>
      <c r="J62037" s="92">
        <v>5452</v>
      </c>
      <c r="K62037" s="92">
        <v>1799</v>
      </c>
      <c r="O62037" s="92">
        <v>3653</v>
      </c>
      <c r="P62037" s="92">
        <v>5452</v>
      </c>
      <c r="Q62037" s="92">
        <v>1799</v>
      </c>
      <c r="R62037" s="92">
        <v>3426</v>
      </c>
      <c r="S62037" s="92">
        <v>619</v>
      </c>
      <c r="V62037" s="92">
        <v>1146</v>
      </c>
      <c r="W62037" s="92">
        <v>0</v>
      </c>
      <c r="X62037" s="92">
        <v>261</v>
      </c>
      <c r="AJ62037" s="92">
        <v>3426</v>
      </c>
      <c r="AK62037" s="92">
        <v>619</v>
      </c>
      <c r="AN62037" s="92">
        <v>1146</v>
      </c>
      <c r="AO62037" s="92">
        <v>0</v>
      </c>
      <c r="AP62037" s="92">
        <v>261</v>
      </c>
      <c r="AS62037" s="92">
        <v>178</v>
      </c>
      <c r="AT62037" s="92">
        <v>977</v>
      </c>
      <c r="AU62037" s="92">
        <v>129</v>
      </c>
      <c r="AV62037" s="92">
        <v>448</v>
      </c>
      <c r="AW62037" s="92">
        <v>-66</v>
      </c>
      <c r="AX62037" s="92">
        <v>201</v>
      </c>
      <c r="AZ62037" s="92">
        <v>-68</v>
      </c>
    </row>
    <row r="62038" spans="1:52">
      <c r="A62038" s="83" t="s">
        <v>72</v>
      </c>
      <c r="B62038" s="84">
        <v>44771.166666666664</v>
      </c>
      <c r="C62038" s="85">
        <v>44770</v>
      </c>
      <c r="D62038" s="83">
        <v>21</v>
      </c>
      <c r="E62038" s="84">
        <v>44770.875</v>
      </c>
      <c r="F62038" s="86" t="s">
        <v>443</v>
      </c>
      <c r="G62038" s="87" t="s">
        <v>444</v>
      </c>
      <c r="H62038" s="92">
        <v>2791</v>
      </c>
      <c r="I62038" s="92">
        <v>3571</v>
      </c>
      <c r="J62038" s="92">
        <v>5382</v>
      </c>
      <c r="K62038" s="92">
        <v>1811</v>
      </c>
      <c r="O62038" s="92">
        <v>3571</v>
      </c>
      <c r="P62038" s="92">
        <v>5382</v>
      </c>
      <c r="Q62038" s="92">
        <v>1811</v>
      </c>
      <c r="R62038" s="92">
        <v>3358</v>
      </c>
      <c r="S62038" s="92">
        <v>617</v>
      </c>
      <c r="V62038" s="92">
        <v>1095</v>
      </c>
      <c r="W62038" s="92">
        <v>0</v>
      </c>
      <c r="X62038" s="92">
        <v>313</v>
      </c>
      <c r="AJ62038" s="92">
        <v>3358</v>
      </c>
      <c r="AK62038" s="92">
        <v>617</v>
      </c>
      <c r="AN62038" s="92">
        <v>1095</v>
      </c>
      <c r="AO62038" s="92">
        <v>0</v>
      </c>
      <c r="AP62038" s="92">
        <v>313</v>
      </c>
      <c r="AS62038" s="92">
        <v>184</v>
      </c>
      <c r="AT62038" s="92">
        <v>1037</v>
      </c>
      <c r="AU62038" s="92">
        <v>32</v>
      </c>
      <c r="AV62038" s="92">
        <v>463</v>
      </c>
      <c r="AW62038" s="92">
        <v>-23</v>
      </c>
      <c r="AX62038" s="92">
        <v>181</v>
      </c>
      <c r="AZ62038" s="92">
        <v>-63</v>
      </c>
    </row>
    <row r="62039" spans="1:52">
      <c r="A62039" s="83" t="s">
        <v>72</v>
      </c>
      <c r="B62039" s="84">
        <v>44771.208333333336</v>
      </c>
      <c r="C62039" s="85">
        <v>44770</v>
      </c>
      <c r="D62039" s="83">
        <v>22</v>
      </c>
      <c r="E62039" s="84">
        <v>44770.916666666664</v>
      </c>
      <c r="F62039" s="86" t="s">
        <v>443</v>
      </c>
      <c r="G62039" s="87" t="s">
        <v>444</v>
      </c>
      <c r="H62039" s="92">
        <v>2638</v>
      </c>
      <c r="I62039" s="92">
        <v>3369</v>
      </c>
      <c r="J62039" s="92">
        <v>5177</v>
      </c>
      <c r="K62039" s="92">
        <v>1808</v>
      </c>
      <c r="O62039" s="92">
        <v>3369</v>
      </c>
      <c r="P62039" s="92">
        <v>5177</v>
      </c>
      <c r="Q62039" s="92">
        <v>1808</v>
      </c>
      <c r="R62039" s="92">
        <v>3257</v>
      </c>
      <c r="S62039" s="92">
        <v>569</v>
      </c>
      <c r="V62039" s="92">
        <v>965</v>
      </c>
      <c r="W62039" s="92">
        <v>0</v>
      </c>
      <c r="X62039" s="92">
        <v>385</v>
      </c>
      <c r="AJ62039" s="92">
        <v>3257</v>
      </c>
      <c r="AK62039" s="92">
        <v>569</v>
      </c>
      <c r="AN62039" s="92">
        <v>965</v>
      </c>
      <c r="AO62039" s="92">
        <v>0</v>
      </c>
      <c r="AP62039" s="92">
        <v>385</v>
      </c>
      <c r="AS62039" s="92">
        <v>218</v>
      </c>
      <c r="AT62039" s="92">
        <v>973</v>
      </c>
      <c r="AU62039" s="92">
        <v>-32</v>
      </c>
      <c r="AV62039" s="92">
        <v>425</v>
      </c>
      <c r="AW62039" s="92">
        <v>82</v>
      </c>
      <c r="AX62039" s="92">
        <v>180</v>
      </c>
      <c r="AZ62039" s="92">
        <v>-38</v>
      </c>
    </row>
    <row r="62040" spans="1:52">
      <c r="A62040" s="83" t="s">
        <v>72</v>
      </c>
      <c r="B62040" s="84">
        <v>44771.25</v>
      </c>
      <c r="C62040" s="85">
        <v>44770</v>
      </c>
      <c r="D62040" s="83">
        <v>23</v>
      </c>
      <c r="E62040" s="84">
        <v>44770.958333333336</v>
      </c>
      <c r="F62040" s="86" t="s">
        <v>443</v>
      </c>
      <c r="G62040" s="87" t="s">
        <v>444</v>
      </c>
      <c r="H62040" s="92">
        <v>2640</v>
      </c>
      <c r="I62040" s="92">
        <v>3021</v>
      </c>
      <c r="J62040" s="92">
        <v>4927</v>
      </c>
      <c r="K62040" s="92">
        <v>1906</v>
      </c>
      <c r="O62040" s="92">
        <v>3021</v>
      </c>
      <c r="P62040" s="92">
        <v>4927</v>
      </c>
      <c r="Q62040" s="92">
        <v>1906</v>
      </c>
      <c r="R62040" s="92">
        <v>3208</v>
      </c>
      <c r="S62040" s="92">
        <v>383</v>
      </c>
      <c r="V62040" s="92">
        <v>788</v>
      </c>
      <c r="W62040" s="92">
        <v>0</v>
      </c>
      <c r="X62040" s="92">
        <v>548</v>
      </c>
      <c r="AJ62040" s="92">
        <v>3208</v>
      </c>
      <c r="AK62040" s="92">
        <v>383</v>
      </c>
      <c r="AN62040" s="92">
        <v>788</v>
      </c>
      <c r="AO62040" s="92">
        <v>0</v>
      </c>
      <c r="AP62040" s="92">
        <v>548</v>
      </c>
      <c r="AS62040" s="92">
        <v>176</v>
      </c>
      <c r="AT62040" s="92">
        <v>940</v>
      </c>
      <c r="AU62040" s="92">
        <v>-43</v>
      </c>
      <c r="AV62040" s="92">
        <v>543</v>
      </c>
      <c r="AW62040" s="92">
        <v>159</v>
      </c>
      <c r="AX62040" s="92">
        <v>172</v>
      </c>
      <c r="AZ62040" s="92">
        <v>-41</v>
      </c>
    </row>
    <row r="62041" spans="1:52">
      <c r="A62041" s="83" t="s">
        <v>72</v>
      </c>
      <c r="B62041" s="84">
        <v>44771.291666666664</v>
      </c>
      <c r="C62041" s="85">
        <v>44770</v>
      </c>
      <c r="D62041" s="83">
        <v>24</v>
      </c>
      <c r="E62041" s="84">
        <v>44771</v>
      </c>
      <c r="F62041" s="86" t="s">
        <v>443</v>
      </c>
      <c r="G62041" s="87" t="s">
        <v>444</v>
      </c>
      <c r="H62041" s="92">
        <v>2688</v>
      </c>
      <c r="I62041" s="92">
        <v>2849</v>
      </c>
      <c r="J62041" s="92">
        <v>4693</v>
      </c>
      <c r="K62041" s="92">
        <v>1844</v>
      </c>
      <c r="O62041" s="92">
        <v>2849</v>
      </c>
      <c r="P62041" s="92">
        <v>4693</v>
      </c>
      <c r="Q62041" s="92">
        <v>1844</v>
      </c>
      <c r="R62041" s="92">
        <v>3037</v>
      </c>
      <c r="S62041" s="92">
        <v>350</v>
      </c>
      <c r="V62041" s="92">
        <v>746</v>
      </c>
      <c r="W62041" s="92">
        <v>0</v>
      </c>
      <c r="X62041" s="92">
        <v>560</v>
      </c>
      <c r="AJ62041" s="92">
        <v>3037</v>
      </c>
      <c r="AK62041" s="92">
        <v>350</v>
      </c>
      <c r="AN62041" s="92">
        <v>746</v>
      </c>
      <c r="AO62041" s="92">
        <v>0</v>
      </c>
      <c r="AP62041" s="92">
        <v>560</v>
      </c>
      <c r="AS62041" s="92">
        <v>179</v>
      </c>
      <c r="AT62041" s="92">
        <v>802</v>
      </c>
      <c r="AU62041" s="92">
        <v>-12</v>
      </c>
      <c r="AV62041" s="92">
        <v>549</v>
      </c>
      <c r="AW62041" s="92">
        <v>159</v>
      </c>
      <c r="AX62041" s="92">
        <v>192</v>
      </c>
      <c r="AZ62041" s="92">
        <v>-25</v>
      </c>
    </row>
    <row r="62042" spans="1:52">
      <c r="A62042" s="83" t="s">
        <v>72</v>
      </c>
      <c r="B62042" s="84">
        <v>44771.333333333336</v>
      </c>
      <c r="C62042" s="85">
        <v>44771</v>
      </c>
      <c r="D62042" s="83">
        <v>1</v>
      </c>
      <c r="E62042" s="84">
        <v>44771.041666666664</v>
      </c>
      <c r="F62042" s="86" t="s">
        <v>443</v>
      </c>
      <c r="G62042" s="87" t="s">
        <v>444</v>
      </c>
      <c r="H62042" s="92">
        <v>2626</v>
      </c>
      <c r="I62042" s="92">
        <v>2777</v>
      </c>
      <c r="J62042" s="92">
        <v>4542</v>
      </c>
      <c r="K62042" s="92">
        <v>1765</v>
      </c>
      <c r="O62042" s="92">
        <v>2777</v>
      </c>
      <c r="P62042" s="92">
        <v>4542</v>
      </c>
      <c r="Q62042" s="92">
        <v>1765</v>
      </c>
      <c r="R62042" s="92">
        <v>2980</v>
      </c>
      <c r="S62042" s="92">
        <v>350</v>
      </c>
      <c r="V62042" s="92">
        <v>720</v>
      </c>
      <c r="W62042" s="92">
        <v>0</v>
      </c>
      <c r="X62042" s="92">
        <v>491</v>
      </c>
      <c r="AJ62042" s="92">
        <v>2980</v>
      </c>
      <c r="AK62042" s="92">
        <v>350</v>
      </c>
      <c r="AN62042" s="92">
        <v>720</v>
      </c>
      <c r="AO62042" s="92">
        <v>0</v>
      </c>
      <c r="AP62042" s="92">
        <v>491</v>
      </c>
      <c r="AS62042" s="92">
        <v>153</v>
      </c>
      <c r="AT62042" s="92">
        <v>694</v>
      </c>
      <c r="AU62042" s="92">
        <v>68</v>
      </c>
      <c r="AV62042" s="92">
        <v>508</v>
      </c>
      <c r="AW62042" s="92">
        <v>159</v>
      </c>
      <c r="AX62042" s="92">
        <v>207</v>
      </c>
      <c r="AZ62042" s="92">
        <v>-24</v>
      </c>
    </row>
    <row r="62043" spans="1:52">
      <c r="A62043" s="83" t="s">
        <v>72</v>
      </c>
      <c r="B62043" s="84">
        <v>44771.375</v>
      </c>
      <c r="C62043" s="85">
        <v>44771</v>
      </c>
      <c r="D62043" s="83">
        <v>2</v>
      </c>
      <c r="E62043" s="84">
        <v>44771.083333333336</v>
      </c>
      <c r="F62043" s="86" t="s">
        <v>443</v>
      </c>
      <c r="G62043" s="87" t="s">
        <v>444</v>
      </c>
      <c r="H62043" s="92">
        <v>2661</v>
      </c>
      <c r="I62043" s="92">
        <v>2660</v>
      </c>
      <c r="J62043" s="92">
        <v>4540</v>
      </c>
      <c r="K62043" s="92">
        <v>1880</v>
      </c>
      <c r="O62043" s="92">
        <v>2660</v>
      </c>
      <c r="P62043" s="92">
        <v>4540</v>
      </c>
      <c r="Q62043" s="92">
        <v>1880</v>
      </c>
      <c r="R62043" s="92">
        <v>3039</v>
      </c>
      <c r="S62043" s="92">
        <v>351</v>
      </c>
      <c r="V62043" s="92">
        <v>709</v>
      </c>
      <c r="W62043" s="92">
        <v>0</v>
      </c>
      <c r="X62043" s="92">
        <v>442</v>
      </c>
      <c r="AJ62043" s="92">
        <v>3039</v>
      </c>
      <c r="AK62043" s="92">
        <v>351</v>
      </c>
      <c r="AN62043" s="92">
        <v>709</v>
      </c>
      <c r="AO62043" s="92">
        <v>0</v>
      </c>
      <c r="AP62043" s="92">
        <v>442</v>
      </c>
      <c r="AS62043" s="92">
        <v>112</v>
      </c>
      <c r="AT62043" s="92">
        <v>749</v>
      </c>
      <c r="AU62043" s="92">
        <v>182</v>
      </c>
      <c r="AV62043" s="92">
        <v>516</v>
      </c>
      <c r="AW62043" s="92">
        <v>156</v>
      </c>
      <c r="AX62043" s="92">
        <v>192</v>
      </c>
      <c r="AZ62043" s="92">
        <v>-27</v>
      </c>
    </row>
    <row r="62044" spans="1:52">
      <c r="A62044" s="83" t="s">
        <v>72</v>
      </c>
      <c r="B62044" s="84">
        <v>44771.416666666664</v>
      </c>
      <c r="C62044" s="85">
        <v>44771</v>
      </c>
      <c r="D62044" s="83">
        <v>3</v>
      </c>
      <c r="E62044" s="84">
        <v>44771.125</v>
      </c>
      <c r="F62044" s="86" t="s">
        <v>443</v>
      </c>
      <c r="G62044" s="87" t="s">
        <v>444</v>
      </c>
      <c r="H62044" s="92">
        <v>2560</v>
      </c>
      <c r="I62044" s="92">
        <v>2613</v>
      </c>
      <c r="J62044" s="92">
        <v>4600</v>
      </c>
      <c r="K62044" s="92">
        <v>1987</v>
      </c>
      <c r="O62044" s="92">
        <v>2613</v>
      </c>
      <c r="P62044" s="92">
        <v>4600</v>
      </c>
      <c r="Q62044" s="92">
        <v>1987</v>
      </c>
      <c r="R62044" s="92">
        <v>3094</v>
      </c>
      <c r="S62044" s="92">
        <v>350</v>
      </c>
      <c r="V62044" s="92">
        <v>706</v>
      </c>
      <c r="W62044" s="92">
        <v>0</v>
      </c>
      <c r="X62044" s="92">
        <v>449</v>
      </c>
      <c r="AJ62044" s="92">
        <v>3094</v>
      </c>
      <c r="AK62044" s="92">
        <v>350</v>
      </c>
      <c r="AN62044" s="92">
        <v>706</v>
      </c>
      <c r="AO62044" s="92">
        <v>0</v>
      </c>
      <c r="AP62044" s="92">
        <v>449</v>
      </c>
      <c r="AS62044" s="92">
        <v>129</v>
      </c>
      <c r="AT62044" s="92">
        <v>826</v>
      </c>
      <c r="AU62044" s="92">
        <v>232</v>
      </c>
      <c r="AV62044" s="92">
        <v>449</v>
      </c>
      <c r="AW62044" s="92">
        <v>156</v>
      </c>
      <c r="AX62044" s="92">
        <v>205</v>
      </c>
      <c r="AZ62044" s="92">
        <v>-10</v>
      </c>
    </row>
    <row r="62045" spans="1:52">
      <c r="A62045" s="83" t="s">
        <v>72</v>
      </c>
      <c r="B62045" s="84">
        <v>44771.458333333336</v>
      </c>
      <c r="C62045" s="85">
        <v>44771</v>
      </c>
      <c r="D62045" s="83">
        <v>4</v>
      </c>
      <c r="E62045" s="84">
        <v>44771.166666666664</v>
      </c>
      <c r="F62045" s="86" t="s">
        <v>443</v>
      </c>
      <c r="G62045" s="87" t="s">
        <v>444</v>
      </c>
      <c r="H62045" s="92">
        <v>2574</v>
      </c>
      <c r="I62045" s="92">
        <v>2630</v>
      </c>
      <c r="J62045" s="92">
        <v>4556</v>
      </c>
      <c r="K62045" s="92">
        <v>1926</v>
      </c>
      <c r="O62045" s="92">
        <v>2630</v>
      </c>
      <c r="P62045" s="92">
        <v>4556</v>
      </c>
      <c r="Q62045" s="92">
        <v>1926</v>
      </c>
      <c r="R62045" s="92">
        <v>3097</v>
      </c>
      <c r="S62045" s="92">
        <v>351</v>
      </c>
      <c r="V62045" s="92">
        <v>706</v>
      </c>
      <c r="W62045" s="92">
        <v>0</v>
      </c>
      <c r="X62045" s="92">
        <v>402</v>
      </c>
      <c r="AJ62045" s="92">
        <v>3097</v>
      </c>
      <c r="AK62045" s="92">
        <v>351</v>
      </c>
      <c r="AN62045" s="92">
        <v>706</v>
      </c>
      <c r="AO62045" s="92">
        <v>0</v>
      </c>
      <c r="AP62045" s="92">
        <v>402</v>
      </c>
      <c r="AS62045" s="92">
        <v>85</v>
      </c>
      <c r="AT62045" s="92">
        <v>781</v>
      </c>
      <c r="AU62045" s="92">
        <v>236</v>
      </c>
      <c r="AV62045" s="92">
        <v>507</v>
      </c>
      <c r="AW62045" s="92">
        <v>156</v>
      </c>
      <c r="AX62045" s="92">
        <v>180</v>
      </c>
      <c r="AZ62045" s="92">
        <v>-19</v>
      </c>
    </row>
    <row r="62046" spans="1:52">
      <c r="A62046" s="83" t="s">
        <v>72</v>
      </c>
      <c r="B62046" s="84">
        <v>44771.5</v>
      </c>
      <c r="C62046" s="85">
        <v>44771</v>
      </c>
      <c r="D62046" s="83">
        <v>5</v>
      </c>
      <c r="E62046" s="84">
        <v>44771.208333333336</v>
      </c>
      <c r="F62046" s="86" t="s">
        <v>443</v>
      </c>
      <c r="G62046" s="87" t="s">
        <v>444</v>
      </c>
      <c r="H62046" s="92">
        <v>2609</v>
      </c>
      <c r="I62046" s="92">
        <v>2724</v>
      </c>
      <c r="J62046" s="92">
        <v>4670</v>
      </c>
      <c r="K62046" s="92">
        <v>1946</v>
      </c>
      <c r="O62046" s="92">
        <v>2724</v>
      </c>
      <c r="P62046" s="92">
        <v>4670</v>
      </c>
      <c r="Q62046" s="92">
        <v>1946</v>
      </c>
      <c r="R62046" s="92">
        <v>3254</v>
      </c>
      <c r="S62046" s="92">
        <v>360</v>
      </c>
      <c r="V62046" s="92">
        <v>709</v>
      </c>
      <c r="W62046" s="92">
        <v>0</v>
      </c>
      <c r="X62046" s="92">
        <v>348</v>
      </c>
      <c r="AJ62046" s="92">
        <v>3254</v>
      </c>
      <c r="AK62046" s="92">
        <v>360</v>
      </c>
      <c r="AN62046" s="92">
        <v>709</v>
      </c>
      <c r="AO62046" s="92">
        <v>0</v>
      </c>
      <c r="AP62046" s="92">
        <v>348</v>
      </c>
      <c r="AS62046" s="92">
        <v>73</v>
      </c>
      <c r="AT62046" s="92">
        <v>755</v>
      </c>
      <c r="AU62046" s="92">
        <v>269</v>
      </c>
      <c r="AV62046" s="92">
        <v>534</v>
      </c>
      <c r="AW62046" s="92">
        <v>159</v>
      </c>
      <c r="AX62046" s="92">
        <v>184</v>
      </c>
      <c r="AZ62046" s="92">
        <v>-28</v>
      </c>
    </row>
    <row r="62047" spans="1:52">
      <c r="A62047" s="83" t="s">
        <v>72</v>
      </c>
      <c r="B62047" s="84">
        <v>44771.541666666664</v>
      </c>
      <c r="C62047" s="85">
        <v>44771</v>
      </c>
      <c r="D62047" s="83">
        <v>6</v>
      </c>
      <c r="E62047" s="84">
        <v>44771.25</v>
      </c>
      <c r="F62047" s="86" t="s">
        <v>443</v>
      </c>
      <c r="G62047" s="87" t="s">
        <v>444</v>
      </c>
      <c r="H62047" s="92">
        <v>2532</v>
      </c>
      <c r="I62047" s="92">
        <v>2850</v>
      </c>
      <c r="J62047" s="92">
        <v>4682</v>
      </c>
      <c r="K62047" s="92">
        <v>1832</v>
      </c>
      <c r="O62047" s="92">
        <v>2850</v>
      </c>
      <c r="P62047" s="92">
        <v>4682</v>
      </c>
      <c r="Q62047" s="92">
        <v>1832</v>
      </c>
      <c r="R62047" s="92">
        <v>3236</v>
      </c>
      <c r="S62047" s="92">
        <v>416</v>
      </c>
      <c r="V62047" s="92">
        <v>720</v>
      </c>
      <c r="W62047" s="92">
        <v>2</v>
      </c>
      <c r="X62047" s="92">
        <v>308</v>
      </c>
      <c r="AJ62047" s="92">
        <v>3236</v>
      </c>
      <c r="AK62047" s="92">
        <v>416</v>
      </c>
      <c r="AN62047" s="92">
        <v>720</v>
      </c>
      <c r="AO62047" s="92">
        <v>2</v>
      </c>
      <c r="AP62047" s="92">
        <v>308</v>
      </c>
      <c r="AS62047" s="92">
        <v>58</v>
      </c>
      <c r="AT62047" s="92">
        <v>742</v>
      </c>
      <c r="AU62047" s="92">
        <v>256</v>
      </c>
      <c r="AV62047" s="92">
        <v>498</v>
      </c>
      <c r="AW62047" s="92">
        <v>156</v>
      </c>
      <c r="AX62047" s="92">
        <v>163</v>
      </c>
      <c r="AZ62047" s="92">
        <v>-41</v>
      </c>
    </row>
    <row r="62048" spans="1:52">
      <c r="A62048" s="83" t="s">
        <v>72</v>
      </c>
      <c r="B62048" s="84">
        <v>44771.583333333336</v>
      </c>
      <c r="C62048" s="85">
        <v>44771</v>
      </c>
      <c r="D62048" s="83">
        <v>7</v>
      </c>
      <c r="E62048" s="84">
        <v>44771.291666666664</v>
      </c>
      <c r="F62048" s="86" t="s">
        <v>443</v>
      </c>
      <c r="G62048" s="87" t="s">
        <v>444</v>
      </c>
      <c r="H62048" s="92">
        <v>2650</v>
      </c>
      <c r="I62048" s="92">
        <v>3074</v>
      </c>
      <c r="J62048" s="92">
        <v>4774</v>
      </c>
      <c r="K62048" s="92">
        <v>1700</v>
      </c>
      <c r="O62048" s="92">
        <v>3074</v>
      </c>
      <c r="P62048" s="92">
        <v>4774</v>
      </c>
      <c r="Q62048" s="92">
        <v>1700</v>
      </c>
      <c r="R62048" s="92">
        <v>3202</v>
      </c>
      <c r="S62048" s="92">
        <v>523</v>
      </c>
      <c r="V62048" s="92">
        <v>788</v>
      </c>
      <c r="W62048" s="92">
        <v>18</v>
      </c>
      <c r="X62048" s="92">
        <v>244</v>
      </c>
      <c r="AJ62048" s="92">
        <v>3202</v>
      </c>
      <c r="AK62048" s="92">
        <v>523</v>
      </c>
      <c r="AN62048" s="92">
        <v>788</v>
      </c>
      <c r="AO62048" s="92">
        <v>18</v>
      </c>
      <c r="AP62048" s="92">
        <v>244</v>
      </c>
      <c r="AS62048" s="92">
        <v>4</v>
      </c>
      <c r="AT62048" s="92">
        <v>580</v>
      </c>
      <c r="AU62048" s="92">
        <v>242</v>
      </c>
      <c r="AV62048" s="92">
        <v>705</v>
      </c>
      <c r="AW62048" s="92">
        <v>60</v>
      </c>
      <c r="AX62048" s="92">
        <v>163</v>
      </c>
      <c r="AZ62048" s="92">
        <v>-54</v>
      </c>
    </row>
    <row r="62049" spans="1:52">
      <c r="A62049" s="83" t="s">
        <v>72</v>
      </c>
      <c r="B62049" s="84">
        <v>44771.625</v>
      </c>
      <c r="C62049" s="85">
        <v>44771</v>
      </c>
      <c r="D62049" s="83">
        <v>8</v>
      </c>
      <c r="E62049" s="84">
        <v>44771.333333333336</v>
      </c>
      <c r="F62049" s="86" t="s">
        <v>443</v>
      </c>
      <c r="G62049" s="87" t="s">
        <v>444</v>
      </c>
      <c r="H62049" s="92">
        <v>2570</v>
      </c>
      <c r="I62049" s="92">
        <v>3211</v>
      </c>
      <c r="J62049" s="92">
        <v>4907</v>
      </c>
      <c r="K62049" s="92">
        <v>1696</v>
      </c>
      <c r="O62049" s="92">
        <v>3211</v>
      </c>
      <c r="P62049" s="92">
        <v>4907</v>
      </c>
      <c r="Q62049" s="92">
        <v>1696</v>
      </c>
      <c r="R62049" s="92">
        <v>3288</v>
      </c>
      <c r="S62049" s="92">
        <v>560</v>
      </c>
      <c r="V62049" s="92">
        <v>786</v>
      </c>
      <c r="W62049" s="92">
        <v>29</v>
      </c>
      <c r="X62049" s="92">
        <v>244</v>
      </c>
      <c r="AJ62049" s="92">
        <v>3288</v>
      </c>
      <c r="AK62049" s="92">
        <v>560</v>
      </c>
      <c r="AN62049" s="92">
        <v>786</v>
      </c>
      <c r="AO62049" s="92">
        <v>29</v>
      </c>
      <c r="AP62049" s="92">
        <v>244</v>
      </c>
      <c r="AS62049" s="92">
        <v>11</v>
      </c>
      <c r="AT62049" s="92">
        <v>682</v>
      </c>
      <c r="AU62049" s="92">
        <v>276</v>
      </c>
      <c r="AV62049" s="92">
        <v>519</v>
      </c>
      <c r="AW62049" s="92">
        <v>58</v>
      </c>
      <c r="AX62049" s="92">
        <v>181</v>
      </c>
      <c r="AZ62049" s="92">
        <v>-31</v>
      </c>
    </row>
    <row r="62050" spans="1:52">
      <c r="A62050" s="83" t="s">
        <v>72</v>
      </c>
      <c r="B62050" s="84">
        <v>44771.666666666664</v>
      </c>
      <c r="C62050" s="85">
        <v>44771</v>
      </c>
      <c r="D62050" s="83">
        <v>9</v>
      </c>
      <c r="E62050" s="84">
        <v>44771.375</v>
      </c>
      <c r="F62050" s="86" t="s">
        <v>443</v>
      </c>
      <c r="G62050" s="87" t="s">
        <v>444</v>
      </c>
      <c r="H62050" s="92">
        <v>2612</v>
      </c>
      <c r="I62050" s="92">
        <v>3322</v>
      </c>
      <c r="J62050" s="92">
        <v>4927</v>
      </c>
      <c r="K62050" s="92">
        <v>1605</v>
      </c>
      <c r="O62050" s="92">
        <v>3322</v>
      </c>
      <c r="P62050" s="92">
        <v>4927</v>
      </c>
      <c r="Q62050" s="92">
        <v>1605</v>
      </c>
      <c r="R62050" s="92">
        <v>3142</v>
      </c>
      <c r="S62050" s="92">
        <v>583</v>
      </c>
      <c r="V62050" s="92">
        <v>845</v>
      </c>
      <c r="W62050" s="92">
        <v>46</v>
      </c>
      <c r="X62050" s="92">
        <v>312</v>
      </c>
      <c r="AJ62050" s="92">
        <v>3142</v>
      </c>
      <c r="AK62050" s="92">
        <v>583</v>
      </c>
      <c r="AN62050" s="92">
        <v>845</v>
      </c>
      <c r="AO62050" s="92">
        <v>46</v>
      </c>
      <c r="AP62050" s="92">
        <v>312</v>
      </c>
      <c r="AS62050" s="92">
        <v>-5</v>
      </c>
      <c r="AT62050" s="92">
        <v>686</v>
      </c>
      <c r="AU62050" s="92">
        <v>222</v>
      </c>
      <c r="AV62050" s="92">
        <v>471</v>
      </c>
      <c r="AW62050" s="92">
        <v>93</v>
      </c>
      <c r="AX62050" s="92">
        <v>166</v>
      </c>
      <c r="AZ62050" s="92">
        <v>-28</v>
      </c>
    </row>
    <row r="62051" spans="1:52">
      <c r="A62051" s="83" t="s">
        <v>72</v>
      </c>
      <c r="B62051" s="84">
        <v>44771.708333333336</v>
      </c>
      <c r="C62051" s="85">
        <v>44771</v>
      </c>
      <c r="D62051" s="83">
        <v>10</v>
      </c>
      <c r="E62051" s="84">
        <v>44771.416666666664</v>
      </c>
      <c r="F62051" s="86" t="s">
        <v>443</v>
      </c>
      <c r="G62051" s="87" t="s">
        <v>444</v>
      </c>
      <c r="H62051" s="92">
        <v>2697</v>
      </c>
      <c r="I62051" s="92">
        <v>3418</v>
      </c>
      <c r="J62051" s="92">
        <v>5085</v>
      </c>
      <c r="K62051" s="92">
        <v>1667</v>
      </c>
      <c r="O62051" s="92">
        <v>3418</v>
      </c>
      <c r="P62051" s="92">
        <v>5085</v>
      </c>
      <c r="Q62051" s="92">
        <v>1667</v>
      </c>
      <c r="R62051" s="92">
        <v>3209</v>
      </c>
      <c r="S62051" s="92">
        <v>582</v>
      </c>
      <c r="V62051" s="92">
        <v>871</v>
      </c>
      <c r="W62051" s="92">
        <v>78</v>
      </c>
      <c r="X62051" s="92">
        <v>345</v>
      </c>
      <c r="AJ62051" s="92">
        <v>3209</v>
      </c>
      <c r="AK62051" s="92">
        <v>582</v>
      </c>
      <c r="AN62051" s="92">
        <v>871</v>
      </c>
      <c r="AO62051" s="92">
        <v>78</v>
      </c>
      <c r="AP62051" s="92">
        <v>345</v>
      </c>
      <c r="AS62051" s="92">
        <v>-24</v>
      </c>
      <c r="AT62051" s="92">
        <v>738</v>
      </c>
      <c r="AU62051" s="92">
        <v>176</v>
      </c>
      <c r="AV62051" s="92">
        <v>545</v>
      </c>
      <c r="AW62051" s="92">
        <v>94</v>
      </c>
      <c r="AX62051" s="92">
        <v>166</v>
      </c>
      <c r="AZ62051" s="92">
        <v>-28</v>
      </c>
    </row>
    <row r="62052" spans="1:52">
      <c r="A62052" s="83" t="s">
        <v>72</v>
      </c>
      <c r="B62052" s="84">
        <v>44771.75</v>
      </c>
      <c r="C62052" s="85">
        <v>44771</v>
      </c>
      <c r="D62052" s="83">
        <v>11</v>
      </c>
      <c r="E62052" s="84">
        <v>44771.458333333336</v>
      </c>
      <c r="F62052" s="86" t="s">
        <v>443</v>
      </c>
      <c r="G62052" s="87" t="s">
        <v>444</v>
      </c>
      <c r="H62052" s="92">
        <v>2734</v>
      </c>
      <c r="I62052" s="92">
        <v>3434</v>
      </c>
      <c r="J62052" s="92">
        <v>5177</v>
      </c>
      <c r="K62052" s="92">
        <v>1743</v>
      </c>
      <c r="O62052" s="92">
        <v>3434</v>
      </c>
      <c r="P62052" s="92">
        <v>5177</v>
      </c>
      <c r="Q62052" s="92">
        <v>1743</v>
      </c>
      <c r="R62052" s="92">
        <v>3263</v>
      </c>
      <c r="S62052" s="92">
        <v>509</v>
      </c>
      <c r="V62052" s="92">
        <v>953</v>
      </c>
      <c r="W62052" s="92">
        <v>97</v>
      </c>
      <c r="X62052" s="92">
        <v>356</v>
      </c>
      <c r="AJ62052" s="92">
        <v>3263</v>
      </c>
      <c r="AK62052" s="92">
        <v>509</v>
      </c>
      <c r="AN62052" s="92">
        <v>953</v>
      </c>
      <c r="AO62052" s="92">
        <v>97</v>
      </c>
      <c r="AP62052" s="92">
        <v>356</v>
      </c>
      <c r="AS62052" s="92">
        <v>-46</v>
      </c>
      <c r="AT62052" s="92">
        <v>780</v>
      </c>
      <c r="AU62052" s="92">
        <v>181</v>
      </c>
      <c r="AV62052" s="92">
        <v>581</v>
      </c>
      <c r="AW62052" s="92">
        <v>94</v>
      </c>
      <c r="AX62052" s="92">
        <v>180</v>
      </c>
      <c r="AZ62052" s="92">
        <v>-27</v>
      </c>
    </row>
    <row r="62053" spans="1:52">
      <c r="A62053" s="83" t="s">
        <v>72</v>
      </c>
      <c r="B62053" s="84">
        <v>44771.791666666664</v>
      </c>
      <c r="C62053" s="85">
        <v>44771</v>
      </c>
      <c r="D62053" s="83">
        <v>12</v>
      </c>
      <c r="E62053" s="84">
        <v>44771.5</v>
      </c>
      <c r="F62053" s="86" t="s">
        <v>443</v>
      </c>
      <c r="G62053" s="87" t="s">
        <v>444</v>
      </c>
      <c r="H62053" s="92">
        <v>2774</v>
      </c>
      <c r="I62053" s="92">
        <v>3420</v>
      </c>
      <c r="J62053" s="92">
        <v>5212</v>
      </c>
      <c r="K62053" s="92">
        <v>1792</v>
      </c>
      <c r="O62053" s="92">
        <v>3420</v>
      </c>
      <c r="P62053" s="92">
        <v>5212</v>
      </c>
      <c r="Q62053" s="92">
        <v>1792</v>
      </c>
      <c r="R62053" s="92">
        <v>3257</v>
      </c>
      <c r="S62053" s="92">
        <v>410</v>
      </c>
      <c r="V62053" s="92">
        <v>985</v>
      </c>
      <c r="W62053" s="92">
        <v>118</v>
      </c>
      <c r="X62053" s="92">
        <v>441</v>
      </c>
      <c r="AJ62053" s="92">
        <v>3257</v>
      </c>
      <c r="AK62053" s="92">
        <v>410</v>
      </c>
      <c r="AN62053" s="92">
        <v>985</v>
      </c>
      <c r="AO62053" s="92">
        <v>118</v>
      </c>
      <c r="AP62053" s="92">
        <v>441</v>
      </c>
      <c r="AS62053" s="92">
        <v>-34</v>
      </c>
      <c r="AT62053" s="92">
        <v>763</v>
      </c>
      <c r="AU62053" s="92">
        <v>182</v>
      </c>
      <c r="AV62053" s="92">
        <v>591</v>
      </c>
      <c r="AW62053" s="92">
        <v>121</v>
      </c>
      <c r="AX62053" s="92">
        <v>200</v>
      </c>
      <c r="AZ62053" s="92">
        <v>-31</v>
      </c>
    </row>
    <row r="62054" spans="1:52">
      <c r="A62054" s="83" t="s">
        <v>72</v>
      </c>
      <c r="B62054" s="84">
        <v>44771.833333333336</v>
      </c>
      <c r="C62054" s="85">
        <v>44771</v>
      </c>
      <c r="D62054" s="83">
        <v>13</v>
      </c>
      <c r="E62054" s="84">
        <v>44771.541666666664</v>
      </c>
      <c r="F62054" s="86" t="s">
        <v>443</v>
      </c>
      <c r="G62054" s="87" t="s">
        <v>444</v>
      </c>
      <c r="H62054" s="92">
        <v>2829</v>
      </c>
      <c r="I62054" s="92">
        <v>3540</v>
      </c>
      <c r="J62054" s="92">
        <v>5344</v>
      </c>
      <c r="K62054" s="92">
        <v>1804</v>
      </c>
      <c r="O62054" s="92">
        <v>3540</v>
      </c>
      <c r="P62054" s="92">
        <v>5344</v>
      </c>
      <c r="Q62054" s="92">
        <v>1804</v>
      </c>
      <c r="R62054" s="92">
        <v>3300</v>
      </c>
      <c r="S62054" s="92">
        <v>391</v>
      </c>
      <c r="V62054" s="92">
        <v>1015</v>
      </c>
      <c r="W62054" s="92">
        <v>130</v>
      </c>
      <c r="X62054" s="92">
        <v>509</v>
      </c>
      <c r="AJ62054" s="92">
        <v>3300</v>
      </c>
      <c r="AK62054" s="92">
        <v>391</v>
      </c>
      <c r="AN62054" s="92">
        <v>1015</v>
      </c>
      <c r="AO62054" s="92">
        <v>130</v>
      </c>
      <c r="AP62054" s="92">
        <v>509</v>
      </c>
      <c r="AS62054" s="92">
        <v>-22</v>
      </c>
      <c r="AT62054" s="92">
        <v>836</v>
      </c>
      <c r="AU62054" s="92">
        <v>143</v>
      </c>
      <c r="AV62054" s="92">
        <v>537</v>
      </c>
      <c r="AW62054" s="92">
        <v>132</v>
      </c>
      <c r="AX62054" s="92">
        <v>197</v>
      </c>
      <c r="AZ62054" s="92">
        <v>-19</v>
      </c>
    </row>
    <row r="62055" spans="1:52">
      <c r="A62055" s="83" t="s">
        <v>72</v>
      </c>
      <c r="B62055" s="84">
        <v>44771.875</v>
      </c>
      <c r="C62055" s="85">
        <v>44771</v>
      </c>
      <c r="D62055" s="83">
        <v>14</v>
      </c>
      <c r="E62055" s="84">
        <v>44771.583333333336</v>
      </c>
      <c r="F62055" s="86" t="s">
        <v>443</v>
      </c>
      <c r="G62055" s="87" t="s">
        <v>444</v>
      </c>
      <c r="H62055" s="92">
        <v>2893</v>
      </c>
      <c r="I62055" s="92">
        <v>3723</v>
      </c>
      <c r="J62055" s="92">
        <v>5510</v>
      </c>
      <c r="K62055" s="92">
        <v>1787</v>
      </c>
      <c r="O62055" s="92">
        <v>3723</v>
      </c>
      <c r="P62055" s="92">
        <v>5510</v>
      </c>
      <c r="Q62055" s="92">
        <v>1787</v>
      </c>
      <c r="R62055" s="92">
        <v>3331</v>
      </c>
      <c r="S62055" s="92">
        <v>451</v>
      </c>
      <c r="V62055" s="92">
        <v>1072</v>
      </c>
      <c r="W62055" s="92">
        <v>139</v>
      </c>
      <c r="X62055" s="92">
        <v>517</v>
      </c>
      <c r="AJ62055" s="92">
        <v>3331</v>
      </c>
      <c r="AK62055" s="92">
        <v>451</v>
      </c>
      <c r="AN62055" s="92">
        <v>1072</v>
      </c>
      <c r="AO62055" s="92">
        <v>139</v>
      </c>
      <c r="AP62055" s="92">
        <v>517</v>
      </c>
      <c r="AS62055" s="92">
        <v>-8</v>
      </c>
      <c r="AT62055" s="92">
        <v>888</v>
      </c>
      <c r="AU62055" s="92">
        <v>133</v>
      </c>
      <c r="AV62055" s="92">
        <v>471</v>
      </c>
      <c r="AW62055" s="92">
        <v>121</v>
      </c>
      <c r="AX62055" s="92">
        <v>211</v>
      </c>
      <c r="AZ62055" s="92">
        <v>-29</v>
      </c>
    </row>
    <row r="62056" spans="1:52">
      <c r="A62056" s="83" t="s">
        <v>72</v>
      </c>
      <c r="B62056" s="84">
        <v>44771.916666666664</v>
      </c>
      <c r="C62056" s="85">
        <v>44771</v>
      </c>
      <c r="D62056" s="83">
        <v>15</v>
      </c>
      <c r="E62056" s="84">
        <v>44771.625</v>
      </c>
      <c r="F62056" s="86" t="s">
        <v>443</v>
      </c>
      <c r="G62056" s="87" t="s">
        <v>444</v>
      </c>
      <c r="H62056" s="92">
        <v>2958</v>
      </c>
      <c r="I62056" s="92">
        <v>3736</v>
      </c>
      <c r="J62056" s="92">
        <v>5432</v>
      </c>
      <c r="K62056" s="92">
        <v>1696</v>
      </c>
      <c r="O62056" s="92">
        <v>3736</v>
      </c>
      <c r="P62056" s="92">
        <v>5432</v>
      </c>
      <c r="Q62056" s="92">
        <v>1696</v>
      </c>
      <c r="R62056" s="92">
        <v>3135</v>
      </c>
      <c r="S62056" s="92">
        <v>430</v>
      </c>
      <c r="V62056" s="92">
        <v>1054</v>
      </c>
      <c r="W62056" s="92">
        <v>137</v>
      </c>
      <c r="X62056" s="92">
        <v>676</v>
      </c>
      <c r="AJ62056" s="92">
        <v>3135</v>
      </c>
      <c r="AK62056" s="92">
        <v>430</v>
      </c>
      <c r="AN62056" s="92">
        <v>1054</v>
      </c>
      <c r="AO62056" s="92">
        <v>137</v>
      </c>
      <c r="AP62056" s="92">
        <v>676</v>
      </c>
      <c r="AS62056" s="92">
        <v>60</v>
      </c>
      <c r="AT62056" s="92">
        <v>1079</v>
      </c>
      <c r="AU62056" s="92">
        <v>109</v>
      </c>
      <c r="AV62056" s="92">
        <v>297</v>
      </c>
      <c r="AW62056" s="92">
        <v>-52</v>
      </c>
      <c r="AX62056" s="92">
        <v>217</v>
      </c>
      <c r="AZ62056" s="92">
        <v>-14</v>
      </c>
    </row>
    <row r="62057" spans="1:52">
      <c r="A62057" s="83" t="s">
        <v>72</v>
      </c>
      <c r="B62057" s="84">
        <v>44771.958333333336</v>
      </c>
      <c r="C62057" s="85">
        <v>44771</v>
      </c>
      <c r="D62057" s="83">
        <v>16</v>
      </c>
      <c r="E62057" s="84">
        <v>44771.666666666664</v>
      </c>
      <c r="F62057" s="86" t="s">
        <v>443</v>
      </c>
      <c r="G62057" s="87" t="s">
        <v>444</v>
      </c>
      <c r="H62057" s="92">
        <v>2991</v>
      </c>
      <c r="I62057" s="92">
        <v>3733</v>
      </c>
      <c r="J62057" s="92">
        <v>5313</v>
      </c>
      <c r="K62057" s="92">
        <v>1580</v>
      </c>
      <c r="O62057" s="92">
        <v>3733</v>
      </c>
      <c r="P62057" s="92">
        <v>5313</v>
      </c>
      <c r="Q62057" s="92">
        <v>1580</v>
      </c>
      <c r="R62057" s="92">
        <v>2984</v>
      </c>
      <c r="S62057" s="92">
        <v>445</v>
      </c>
      <c r="V62057" s="92">
        <v>1110</v>
      </c>
      <c r="W62057" s="92">
        <v>86</v>
      </c>
      <c r="X62057" s="92">
        <v>688</v>
      </c>
      <c r="AJ62057" s="92">
        <v>2984</v>
      </c>
      <c r="AK62057" s="92">
        <v>445</v>
      </c>
      <c r="AN62057" s="92">
        <v>1110</v>
      </c>
      <c r="AO62057" s="92">
        <v>86</v>
      </c>
      <c r="AP62057" s="92">
        <v>688</v>
      </c>
      <c r="AS62057" s="92">
        <v>34</v>
      </c>
      <c r="AT62057" s="92">
        <v>1076</v>
      </c>
      <c r="AU62057" s="92">
        <v>99</v>
      </c>
      <c r="AV62057" s="92">
        <v>133</v>
      </c>
      <c r="AW62057" s="92">
        <v>57</v>
      </c>
      <c r="AX62057" s="92">
        <v>207</v>
      </c>
      <c r="AZ62057" s="92">
        <v>-26</v>
      </c>
    </row>
    <row r="62058" spans="1:52">
      <c r="A62058" s="83" t="s">
        <v>72</v>
      </c>
      <c r="B62058" s="84">
        <v>44772</v>
      </c>
      <c r="C62058" s="85">
        <v>44771</v>
      </c>
      <c r="D62058" s="83">
        <v>17</v>
      </c>
      <c r="E62058" s="84">
        <v>44771.708333333336</v>
      </c>
      <c r="F62058" s="86" t="s">
        <v>443</v>
      </c>
      <c r="G62058" s="87" t="s">
        <v>444</v>
      </c>
      <c r="H62058" s="92">
        <v>3047</v>
      </c>
      <c r="I62058" s="92">
        <v>3682</v>
      </c>
      <c r="J62058" s="92">
        <v>5418</v>
      </c>
      <c r="K62058" s="92">
        <v>1736</v>
      </c>
      <c r="O62058" s="92">
        <v>3682</v>
      </c>
      <c r="P62058" s="92">
        <v>5418</v>
      </c>
      <c r="Q62058" s="92">
        <v>1736</v>
      </c>
      <c r="R62058" s="92">
        <v>3022</v>
      </c>
      <c r="S62058" s="92">
        <v>442</v>
      </c>
      <c r="V62058" s="92">
        <v>1167</v>
      </c>
      <c r="W62058" s="92">
        <v>62</v>
      </c>
      <c r="X62058" s="92">
        <v>725</v>
      </c>
      <c r="AJ62058" s="92">
        <v>3022</v>
      </c>
      <c r="AK62058" s="92">
        <v>442</v>
      </c>
      <c r="AN62058" s="92">
        <v>1167</v>
      </c>
      <c r="AO62058" s="92">
        <v>62</v>
      </c>
      <c r="AP62058" s="92">
        <v>725</v>
      </c>
      <c r="AS62058" s="92">
        <v>9</v>
      </c>
      <c r="AT62058" s="92">
        <v>1015</v>
      </c>
      <c r="AU62058" s="92">
        <v>168</v>
      </c>
      <c r="AV62058" s="92">
        <v>330</v>
      </c>
      <c r="AW62058" s="92">
        <v>58</v>
      </c>
      <c r="AX62058" s="92">
        <v>202</v>
      </c>
      <c r="AZ62058" s="92">
        <v>-46</v>
      </c>
    </row>
    <row r="62059" spans="1:52">
      <c r="A62059" s="83" t="s">
        <v>72</v>
      </c>
      <c r="B62059" s="84">
        <v>44772.041666666664</v>
      </c>
      <c r="C62059" s="85">
        <v>44771</v>
      </c>
      <c r="D62059" s="83">
        <v>18</v>
      </c>
      <c r="E62059" s="84">
        <v>44771.75</v>
      </c>
      <c r="F62059" s="86" t="s">
        <v>443</v>
      </c>
      <c r="G62059" s="87" t="s">
        <v>444</v>
      </c>
      <c r="H62059" s="92">
        <v>2978</v>
      </c>
      <c r="I62059" s="92">
        <v>3628</v>
      </c>
      <c r="J62059" s="92">
        <v>5384</v>
      </c>
      <c r="K62059" s="92">
        <v>1756</v>
      </c>
      <c r="O62059" s="92">
        <v>3628</v>
      </c>
      <c r="P62059" s="92">
        <v>5384</v>
      </c>
      <c r="Q62059" s="92">
        <v>1756</v>
      </c>
      <c r="R62059" s="92">
        <v>2979</v>
      </c>
      <c r="S62059" s="92">
        <v>415</v>
      </c>
      <c r="V62059" s="92">
        <v>1183</v>
      </c>
      <c r="W62059" s="92">
        <v>31</v>
      </c>
      <c r="X62059" s="92">
        <v>775</v>
      </c>
      <c r="AJ62059" s="92">
        <v>2979</v>
      </c>
      <c r="AK62059" s="92">
        <v>415</v>
      </c>
      <c r="AN62059" s="92">
        <v>1183</v>
      </c>
      <c r="AO62059" s="92">
        <v>31</v>
      </c>
      <c r="AP62059" s="92">
        <v>775</v>
      </c>
      <c r="AS62059" s="92">
        <v>23</v>
      </c>
      <c r="AT62059" s="92">
        <v>955</v>
      </c>
      <c r="AU62059" s="92">
        <v>148</v>
      </c>
      <c r="AV62059" s="92">
        <v>393</v>
      </c>
      <c r="AW62059" s="92">
        <v>59</v>
      </c>
      <c r="AX62059" s="92">
        <v>214</v>
      </c>
      <c r="AZ62059" s="92">
        <v>-36</v>
      </c>
    </row>
    <row r="62060" spans="1:52">
      <c r="A62060" s="83" t="s">
        <v>72</v>
      </c>
      <c r="B62060" s="84">
        <v>44772.083333333336</v>
      </c>
      <c r="C62060" s="85">
        <v>44771</v>
      </c>
      <c r="D62060" s="83">
        <v>19</v>
      </c>
      <c r="E62060" s="84">
        <v>44771.791666666664</v>
      </c>
      <c r="F62060" s="86" t="s">
        <v>443</v>
      </c>
      <c r="G62060" s="87" t="s">
        <v>444</v>
      </c>
      <c r="H62060" s="92">
        <v>2923</v>
      </c>
      <c r="I62060" s="92">
        <v>3514</v>
      </c>
      <c r="J62060" s="92">
        <v>5336</v>
      </c>
      <c r="K62060" s="92">
        <v>1822</v>
      </c>
      <c r="O62060" s="92">
        <v>3514</v>
      </c>
      <c r="P62060" s="92">
        <v>5336</v>
      </c>
      <c r="Q62060" s="92">
        <v>1822</v>
      </c>
      <c r="R62060" s="92">
        <v>3062</v>
      </c>
      <c r="S62060" s="92">
        <v>388</v>
      </c>
      <c r="V62060" s="92">
        <v>1173</v>
      </c>
      <c r="W62060" s="92">
        <v>6</v>
      </c>
      <c r="X62060" s="92">
        <v>707</v>
      </c>
      <c r="AJ62060" s="92">
        <v>3062</v>
      </c>
      <c r="AK62060" s="92">
        <v>388</v>
      </c>
      <c r="AN62060" s="92">
        <v>1173</v>
      </c>
      <c r="AO62060" s="92">
        <v>6</v>
      </c>
      <c r="AP62060" s="92">
        <v>707</v>
      </c>
      <c r="AS62060" s="92">
        <v>86</v>
      </c>
      <c r="AT62060" s="92">
        <v>1024</v>
      </c>
      <c r="AU62060" s="92">
        <v>112</v>
      </c>
      <c r="AV62060" s="92">
        <v>273</v>
      </c>
      <c r="AW62060" s="92">
        <v>129</v>
      </c>
      <c r="AX62060" s="92">
        <v>229</v>
      </c>
      <c r="AZ62060" s="92">
        <v>-31</v>
      </c>
    </row>
    <row r="62061" spans="1:52">
      <c r="A62061" s="83" t="s">
        <v>72</v>
      </c>
      <c r="B62061" s="84">
        <v>44772.125</v>
      </c>
      <c r="C62061" s="85">
        <v>44771</v>
      </c>
      <c r="D62061" s="83">
        <v>20</v>
      </c>
      <c r="E62061" s="84">
        <v>44771.833333333336</v>
      </c>
      <c r="F62061" s="86" t="s">
        <v>443</v>
      </c>
      <c r="G62061" s="87" t="s">
        <v>444</v>
      </c>
      <c r="H62061" s="92">
        <v>2907</v>
      </c>
      <c r="I62061" s="92">
        <v>3447</v>
      </c>
      <c r="J62061" s="92">
        <v>5305</v>
      </c>
      <c r="K62061" s="92">
        <v>1858</v>
      </c>
      <c r="O62061" s="92">
        <v>3447</v>
      </c>
      <c r="P62061" s="92">
        <v>5305</v>
      </c>
      <c r="Q62061" s="92">
        <v>1858</v>
      </c>
      <c r="R62061" s="92">
        <v>3044</v>
      </c>
      <c r="S62061" s="92">
        <v>373</v>
      </c>
      <c r="V62061" s="92">
        <v>1137</v>
      </c>
      <c r="W62061" s="92">
        <v>0</v>
      </c>
      <c r="X62061" s="92">
        <v>751</v>
      </c>
      <c r="AJ62061" s="92">
        <v>3044</v>
      </c>
      <c r="AK62061" s="92">
        <v>373</v>
      </c>
      <c r="AN62061" s="92">
        <v>1137</v>
      </c>
      <c r="AO62061" s="92">
        <v>0</v>
      </c>
      <c r="AP62061" s="92">
        <v>751</v>
      </c>
      <c r="AS62061" s="92">
        <v>150</v>
      </c>
      <c r="AT62061" s="92">
        <v>989</v>
      </c>
      <c r="AU62061" s="92">
        <v>124</v>
      </c>
      <c r="AV62061" s="92">
        <v>239</v>
      </c>
      <c r="AW62061" s="92">
        <v>133</v>
      </c>
      <c r="AX62061" s="92">
        <v>262</v>
      </c>
      <c r="AZ62061" s="92">
        <v>-39</v>
      </c>
    </row>
    <row r="62062" spans="1:52">
      <c r="A62062" s="83" t="s">
        <v>72</v>
      </c>
      <c r="B62062" s="84">
        <v>44772.166666666664</v>
      </c>
      <c r="C62062" s="85">
        <v>44771</v>
      </c>
      <c r="D62062" s="83">
        <v>21</v>
      </c>
      <c r="E62062" s="84">
        <v>44771.875</v>
      </c>
      <c r="F62062" s="86" t="s">
        <v>443</v>
      </c>
      <c r="G62062" s="87" t="s">
        <v>444</v>
      </c>
      <c r="H62062" s="92">
        <v>2824</v>
      </c>
      <c r="I62062" s="92">
        <v>3338</v>
      </c>
      <c r="J62062" s="92">
        <v>5185</v>
      </c>
      <c r="K62062" s="92">
        <v>1847</v>
      </c>
      <c r="O62062" s="92">
        <v>3338</v>
      </c>
      <c r="P62062" s="92">
        <v>5185</v>
      </c>
      <c r="Q62062" s="92">
        <v>1847</v>
      </c>
      <c r="R62062" s="92">
        <v>2980</v>
      </c>
      <c r="S62062" s="92">
        <v>363</v>
      </c>
      <c r="V62062" s="92">
        <v>1091</v>
      </c>
      <c r="W62062" s="92">
        <v>0</v>
      </c>
      <c r="X62062" s="92">
        <v>751</v>
      </c>
      <c r="AJ62062" s="92">
        <v>2980</v>
      </c>
      <c r="AK62062" s="92">
        <v>363</v>
      </c>
      <c r="AN62062" s="92">
        <v>1091</v>
      </c>
      <c r="AO62062" s="92">
        <v>0</v>
      </c>
      <c r="AP62062" s="92">
        <v>751</v>
      </c>
      <c r="AS62062" s="92">
        <v>180</v>
      </c>
      <c r="AT62062" s="92">
        <v>863</v>
      </c>
      <c r="AU62062" s="92">
        <v>56</v>
      </c>
      <c r="AV62062" s="92">
        <v>396</v>
      </c>
      <c r="AW62062" s="92">
        <v>113</v>
      </c>
      <c r="AX62062" s="92">
        <v>276</v>
      </c>
      <c r="AZ62062" s="92">
        <v>-37</v>
      </c>
    </row>
    <row r="62063" spans="1:52">
      <c r="A62063" s="83" t="s">
        <v>72</v>
      </c>
      <c r="B62063" s="84">
        <v>44772.208333333336</v>
      </c>
      <c r="C62063" s="85">
        <v>44771</v>
      </c>
      <c r="D62063" s="83">
        <v>22</v>
      </c>
      <c r="E62063" s="84">
        <v>44771.916666666664</v>
      </c>
      <c r="F62063" s="86" t="s">
        <v>443</v>
      </c>
      <c r="G62063" s="87" t="s">
        <v>444</v>
      </c>
      <c r="H62063" s="92">
        <v>2693</v>
      </c>
      <c r="I62063" s="92">
        <v>3300</v>
      </c>
      <c r="J62063" s="92">
        <v>4990</v>
      </c>
      <c r="K62063" s="92">
        <v>1690</v>
      </c>
      <c r="O62063" s="92">
        <v>3300</v>
      </c>
      <c r="P62063" s="92">
        <v>4990</v>
      </c>
      <c r="Q62063" s="92">
        <v>1690</v>
      </c>
      <c r="R62063" s="92">
        <v>2995</v>
      </c>
      <c r="S62063" s="92">
        <v>370</v>
      </c>
      <c r="V62063" s="92">
        <v>953</v>
      </c>
      <c r="W62063" s="92">
        <v>0</v>
      </c>
      <c r="X62063" s="92">
        <v>671</v>
      </c>
      <c r="AJ62063" s="92">
        <v>2995</v>
      </c>
      <c r="AK62063" s="92">
        <v>370</v>
      </c>
      <c r="AN62063" s="92">
        <v>953</v>
      </c>
      <c r="AO62063" s="92">
        <v>0</v>
      </c>
      <c r="AP62063" s="92">
        <v>671</v>
      </c>
      <c r="AS62063" s="92">
        <v>207</v>
      </c>
      <c r="AT62063" s="92">
        <v>702</v>
      </c>
      <c r="AU62063" s="92">
        <v>2</v>
      </c>
      <c r="AV62063" s="92">
        <v>486</v>
      </c>
      <c r="AW62063" s="92">
        <v>63</v>
      </c>
      <c r="AX62063" s="92">
        <v>255</v>
      </c>
      <c r="AZ62063" s="92">
        <v>-25</v>
      </c>
    </row>
    <row r="62064" spans="1:52">
      <c r="A62064" s="83" t="s">
        <v>72</v>
      </c>
      <c r="B62064" s="84">
        <v>44772.25</v>
      </c>
      <c r="C62064" s="85">
        <v>44771</v>
      </c>
      <c r="D62064" s="83">
        <v>23</v>
      </c>
      <c r="E62064" s="84">
        <v>44771.958333333336</v>
      </c>
      <c r="F62064" s="86" t="s">
        <v>443</v>
      </c>
      <c r="G62064" s="87" t="s">
        <v>444</v>
      </c>
      <c r="H62064" s="92">
        <v>2682</v>
      </c>
      <c r="I62064" s="92">
        <v>3270</v>
      </c>
      <c r="J62064" s="92">
        <v>4834</v>
      </c>
      <c r="K62064" s="92">
        <v>1564</v>
      </c>
      <c r="O62064" s="92">
        <v>3270</v>
      </c>
      <c r="P62064" s="92">
        <v>4834</v>
      </c>
      <c r="Q62064" s="92">
        <v>1564</v>
      </c>
      <c r="R62064" s="92">
        <v>3028</v>
      </c>
      <c r="S62064" s="92">
        <v>401</v>
      </c>
      <c r="V62064" s="92">
        <v>801</v>
      </c>
      <c r="W62064" s="92">
        <v>0</v>
      </c>
      <c r="X62064" s="92">
        <v>603</v>
      </c>
      <c r="AJ62064" s="92">
        <v>3028</v>
      </c>
      <c r="AK62064" s="92">
        <v>401</v>
      </c>
      <c r="AN62064" s="92">
        <v>801</v>
      </c>
      <c r="AO62064" s="92">
        <v>0</v>
      </c>
      <c r="AP62064" s="92">
        <v>603</v>
      </c>
      <c r="AS62064" s="92">
        <v>176</v>
      </c>
      <c r="AT62064" s="92">
        <v>548</v>
      </c>
      <c r="AU62064" s="92">
        <v>19</v>
      </c>
      <c r="AV62064" s="92">
        <v>541</v>
      </c>
      <c r="AW62064" s="92">
        <v>97</v>
      </c>
      <c r="AX62064" s="92">
        <v>215</v>
      </c>
      <c r="AZ62064" s="92">
        <v>-32</v>
      </c>
    </row>
    <row r="62065" spans="1:52">
      <c r="A62065" s="83" t="s">
        <v>72</v>
      </c>
      <c r="B62065" s="84">
        <v>44772.291666666664</v>
      </c>
      <c r="C62065" s="85">
        <v>44771</v>
      </c>
      <c r="D62065" s="83">
        <v>24</v>
      </c>
      <c r="E62065" s="84">
        <v>44772</v>
      </c>
      <c r="F62065" s="86" t="s">
        <v>443</v>
      </c>
      <c r="G62065" s="87" t="s">
        <v>444</v>
      </c>
      <c r="H62065" s="92">
        <v>2689</v>
      </c>
      <c r="I62065" s="92">
        <v>3175</v>
      </c>
      <c r="J62065" s="92">
        <v>4791</v>
      </c>
      <c r="K62065" s="92">
        <v>1616</v>
      </c>
      <c r="O62065" s="92">
        <v>3175</v>
      </c>
      <c r="P62065" s="92">
        <v>4791</v>
      </c>
      <c r="Q62065" s="92">
        <v>1616</v>
      </c>
      <c r="R62065" s="92">
        <v>3037</v>
      </c>
      <c r="S62065" s="92">
        <v>419</v>
      </c>
      <c r="V62065" s="92">
        <v>770</v>
      </c>
      <c r="W62065" s="92">
        <v>0</v>
      </c>
      <c r="X62065" s="92">
        <v>566</v>
      </c>
      <c r="AJ62065" s="92">
        <v>3037</v>
      </c>
      <c r="AK62065" s="92">
        <v>419</v>
      </c>
      <c r="AN62065" s="92">
        <v>770</v>
      </c>
      <c r="AO62065" s="92">
        <v>0</v>
      </c>
      <c r="AP62065" s="92">
        <v>566</v>
      </c>
      <c r="AS62065" s="92">
        <v>131</v>
      </c>
      <c r="AT62065" s="92">
        <v>631</v>
      </c>
      <c r="AU62065" s="92">
        <v>58</v>
      </c>
      <c r="AV62065" s="92">
        <v>650</v>
      </c>
      <c r="AW62065" s="92">
        <v>4</v>
      </c>
      <c r="AX62065" s="92">
        <v>197</v>
      </c>
      <c r="AZ62065" s="92">
        <v>-55</v>
      </c>
    </row>
    <row r="62066" spans="1:52">
      <c r="A62066" s="83" t="s">
        <v>72</v>
      </c>
      <c r="B62066" s="84">
        <v>44772.333333333336</v>
      </c>
      <c r="C62066" s="85">
        <v>44772</v>
      </c>
      <c r="D62066" s="83">
        <v>1</v>
      </c>
      <c r="E62066" s="84">
        <v>44772.041666666664</v>
      </c>
      <c r="F62066" s="86" t="s">
        <v>443</v>
      </c>
      <c r="G62066" s="87" t="s">
        <v>444</v>
      </c>
      <c r="H62066" s="92">
        <v>2630</v>
      </c>
      <c r="I62066" s="92">
        <v>3049</v>
      </c>
      <c r="J62066" s="92">
        <v>4667</v>
      </c>
      <c r="K62066" s="92">
        <v>1618</v>
      </c>
      <c r="O62066" s="92">
        <v>3049</v>
      </c>
      <c r="P62066" s="92">
        <v>4667</v>
      </c>
      <c r="Q62066" s="92">
        <v>1618</v>
      </c>
      <c r="R62066" s="92">
        <v>3112</v>
      </c>
      <c r="S62066" s="92">
        <v>390</v>
      </c>
      <c r="V62066" s="92">
        <v>727</v>
      </c>
      <c r="W62066" s="92">
        <v>0</v>
      </c>
      <c r="X62066" s="92">
        <v>438</v>
      </c>
      <c r="AJ62066" s="92">
        <v>3112</v>
      </c>
      <c r="AK62066" s="92">
        <v>390</v>
      </c>
      <c r="AN62066" s="92">
        <v>727</v>
      </c>
      <c r="AO62066" s="92">
        <v>0</v>
      </c>
      <c r="AP62066" s="92">
        <v>438</v>
      </c>
      <c r="AS62066" s="92">
        <v>126</v>
      </c>
      <c r="AT62066" s="92">
        <v>605</v>
      </c>
      <c r="AU62066" s="92">
        <v>96</v>
      </c>
      <c r="AV62066" s="92">
        <v>718</v>
      </c>
      <c r="AW62066" s="92">
        <v>-89</v>
      </c>
      <c r="AX62066" s="92">
        <v>217</v>
      </c>
      <c r="AZ62066" s="92">
        <v>-55</v>
      </c>
    </row>
    <row r="62067" spans="1:52">
      <c r="A62067" s="83" t="s">
        <v>72</v>
      </c>
      <c r="B62067" s="84">
        <v>44772.375</v>
      </c>
      <c r="C62067" s="85">
        <v>44772</v>
      </c>
      <c r="D62067" s="83">
        <v>2</v>
      </c>
      <c r="E62067" s="84">
        <v>44772.083333333336</v>
      </c>
      <c r="F62067" s="86" t="s">
        <v>443</v>
      </c>
      <c r="G62067" s="87" t="s">
        <v>444</v>
      </c>
      <c r="H62067" s="92">
        <v>2573</v>
      </c>
      <c r="I62067" s="92">
        <v>2970</v>
      </c>
      <c r="J62067" s="92">
        <v>4598</v>
      </c>
      <c r="K62067" s="92">
        <v>1628</v>
      </c>
      <c r="O62067" s="92">
        <v>2970</v>
      </c>
      <c r="P62067" s="92">
        <v>4598</v>
      </c>
      <c r="Q62067" s="92">
        <v>1628</v>
      </c>
      <c r="R62067" s="92">
        <v>3115</v>
      </c>
      <c r="S62067" s="92">
        <v>371</v>
      </c>
      <c r="V62067" s="92">
        <v>705</v>
      </c>
      <c r="W62067" s="92">
        <v>0</v>
      </c>
      <c r="X62067" s="92">
        <v>406</v>
      </c>
      <c r="AJ62067" s="92">
        <v>3115</v>
      </c>
      <c r="AK62067" s="92">
        <v>371</v>
      </c>
      <c r="AN62067" s="92">
        <v>705</v>
      </c>
      <c r="AO62067" s="92">
        <v>0</v>
      </c>
      <c r="AP62067" s="92">
        <v>406</v>
      </c>
      <c r="AS62067" s="92">
        <v>109</v>
      </c>
      <c r="AT62067" s="92">
        <v>590</v>
      </c>
      <c r="AU62067" s="92">
        <v>200</v>
      </c>
      <c r="AV62067" s="92">
        <v>681</v>
      </c>
      <c r="AW62067" s="92">
        <v>-114</v>
      </c>
      <c r="AX62067" s="92">
        <v>225</v>
      </c>
      <c r="AZ62067" s="92">
        <v>-63</v>
      </c>
    </row>
    <row r="62068" spans="1:52">
      <c r="A62068" s="83" t="s">
        <v>72</v>
      </c>
      <c r="B62068" s="84">
        <v>44772.416666666664</v>
      </c>
      <c r="C62068" s="85">
        <v>44772</v>
      </c>
      <c r="D62068" s="83">
        <v>3</v>
      </c>
      <c r="E62068" s="84">
        <v>44772.125</v>
      </c>
      <c r="F62068" s="86" t="s">
        <v>443</v>
      </c>
      <c r="G62068" s="87" t="s">
        <v>444</v>
      </c>
      <c r="H62068" s="92">
        <v>2541</v>
      </c>
      <c r="I62068" s="92">
        <v>2923</v>
      </c>
      <c r="J62068" s="92">
        <v>4512</v>
      </c>
      <c r="K62068" s="92">
        <v>1589</v>
      </c>
      <c r="O62068" s="92">
        <v>2923</v>
      </c>
      <c r="P62068" s="92">
        <v>4512</v>
      </c>
      <c r="Q62068" s="92">
        <v>1589</v>
      </c>
      <c r="R62068" s="92">
        <v>3041</v>
      </c>
      <c r="S62068" s="92">
        <v>357</v>
      </c>
      <c r="V62068" s="92">
        <v>711</v>
      </c>
      <c r="W62068" s="92">
        <v>0</v>
      </c>
      <c r="X62068" s="92">
        <v>403</v>
      </c>
      <c r="AJ62068" s="92">
        <v>3041</v>
      </c>
      <c r="AK62068" s="92">
        <v>357</v>
      </c>
      <c r="AN62068" s="92">
        <v>711</v>
      </c>
      <c r="AO62068" s="92">
        <v>0</v>
      </c>
      <c r="AP62068" s="92">
        <v>403</v>
      </c>
      <c r="AS62068" s="92">
        <v>88</v>
      </c>
      <c r="AT62068" s="92">
        <v>495</v>
      </c>
      <c r="AU62068" s="92">
        <v>243</v>
      </c>
      <c r="AV62068" s="92">
        <v>725</v>
      </c>
      <c r="AW62068" s="92">
        <v>-142</v>
      </c>
      <c r="AX62068" s="92">
        <v>244</v>
      </c>
      <c r="AZ62068" s="92">
        <v>-64</v>
      </c>
    </row>
    <row r="62069" spans="1:52">
      <c r="A62069" s="83" t="s">
        <v>72</v>
      </c>
      <c r="B62069" s="84">
        <v>44772.458333333336</v>
      </c>
      <c r="C62069" s="85">
        <v>44772</v>
      </c>
      <c r="D62069" s="83">
        <v>4</v>
      </c>
      <c r="E62069" s="84">
        <v>44772.166666666664</v>
      </c>
      <c r="F62069" s="86" t="s">
        <v>443</v>
      </c>
      <c r="G62069" s="87" t="s">
        <v>444</v>
      </c>
      <c r="H62069" s="92">
        <v>2543</v>
      </c>
      <c r="I62069" s="92">
        <v>2912</v>
      </c>
      <c r="J62069" s="92">
        <v>4469</v>
      </c>
      <c r="K62069" s="92">
        <v>1557</v>
      </c>
      <c r="O62069" s="92">
        <v>2912</v>
      </c>
      <c r="P62069" s="92">
        <v>4469</v>
      </c>
      <c r="Q62069" s="92">
        <v>1557</v>
      </c>
      <c r="R62069" s="92">
        <v>3022</v>
      </c>
      <c r="S62069" s="92">
        <v>359</v>
      </c>
      <c r="V62069" s="92">
        <v>707</v>
      </c>
      <c r="W62069" s="92">
        <v>0</v>
      </c>
      <c r="X62069" s="92">
        <v>380</v>
      </c>
      <c r="AJ62069" s="92">
        <v>3022</v>
      </c>
      <c r="AK62069" s="92">
        <v>359</v>
      </c>
      <c r="AN62069" s="92">
        <v>707</v>
      </c>
      <c r="AO62069" s="92">
        <v>0</v>
      </c>
      <c r="AP62069" s="92">
        <v>380</v>
      </c>
      <c r="AS62069" s="92">
        <v>78</v>
      </c>
      <c r="AT62069" s="92">
        <v>336</v>
      </c>
      <c r="AU62069" s="92">
        <v>308</v>
      </c>
      <c r="AV62069" s="92">
        <v>734</v>
      </c>
      <c r="AW62069" s="92">
        <v>-113</v>
      </c>
      <c r="AX62069" s="92">
        <v>262</v>
      </c>
      <c r="AZ62069" s="92">
        <v>-48</v>
      </c>
    </row>
    <row r="62070" spans="1:52">
      <c r="A62070" s="83" t="s">
        <v>72</v>
      </c>
      <c r="B62070" s="84">
        <v>44772.5</v>
      </c>
      <c r="C62070" s="85">
        <v>44772</v>
      </c>
      <c r="D62070" s="83">
        <v>5</v>
      </c>
      <c r="E62070" s="84">
        <v>44772.208333333336</v>
      </c>
      <c r="F62070" s="86" t="s">
        <v>443</v>
      </c>
      <c r="G62070" s="87" t="s">
        <v>444</v>
      </c>
      <c r="H62070" s="92">
        <v>2552</v>
      </c>
      <c r="I62070" s="92">
        <v>2944</v>
      </c>
      <c r="J62070" s="92">
        <v>4516</v>
      </c>
      <c r="K62070" s="92">
        <v>1572</v>
      </c>
      <c r="O62070" s="92">
        <v>2944</v>
      </c>
      <c r="P62070" s="92">
        <v>4516</v>
      </c>
      <c r="Q62070" s="92">
        <v>1572</v>
      </c>
      <c r="R62070" s="92">
        <v>3054</v>
      </c>
      <c r="S62070" s="92">
        <v>368</v>
      </c>
      <c r="V62070" s="92">
        <v>708</v>
      </c>
      <c r="W62070" s="92">
        <v>0</v>
      </c>
      <c r="X62070" s="92">
        <v>386</v>
      </c>
      <c r="AJ62070" s="92">
        <v>3054</v>
      </c>
      <c r="AK62070" s="92">
        <v>368</v>
      </c>
      <c r="AN62070" s="92">
        <v>708</v>
      </c>
      <c r="AO62070" s="92">
        <v>0</v>
      </c>
      <c r="AP62070" s="92">
        <v>386</v>
      </c>
      <c r="AS62070" s="92">
        <v>72</v>
      </c>
      <c r="AT62070" s="92">
        <v>310</v>
      </c>
      <c r="AU62070" s="92">
        <v>332</v>
      </c>
      <c r="AV62070" s="92">
        <v>738</v>
      </c>
      <c r="AW62070" s="92">
        <v>-98</v>
      </c>
      <c r="AX62070" s="92">
        <v>261</v>
      </c>
      <c r="AZ62070" s="92">
        <v>-43</v>
      </c>
    </row>
    <row r="62071" spans="1:52">
      <c r="A62071" s="83" t="s">
        <v>72</v>
      </c>
      <c r="B62071" s="84">
        <v>44772.541666666664</v>
      </c>
      <c r="C62071" s="85">
        <v>44772</v>
      </c>
      <c r="D62071" s="83">
        <v>6</v>
      </c>
      <c r="E62071" s="84">
        <v>44772.25</v>
      </c>
      <c r="F62071" s="86" t="s">
        <v>443</v>
      </c>
      <c r="G62071" s="87" t="s">
        <v>444</v>
      </c>
      <c r="H62071" s="92">
        <v>2449</v>
      </c>
      <c r="I62071" s="92">
        <v>2976</v>
      </c>
      <c r="J62071" s="92">
        <v>4477</v>
      </c>
      <c r="K62071" s="92">
        <v>1501</v>
      </c>
      <c r="O62071" s="92">
        <v>2976</v>
      </c>
      <c r="P62071" s="92">
        <v>4477</v>
      </c>
      <c r="Q62071" s="92">
        <v>1501</v>
      </c>
      <c r="R62071" s="92">
        <v>3071</v>
      </c>
      <c r="S62071" s="92">
        <v>376</v>
      </c>
      <c r="V62071" s="92">
        <v>709</v>
      </c>
      <c r="W62071" s="92">
        <v>5</v>
      </c>
      <c r="X62071" s="92">
        <v>316</v>
      </c>
      <c r="AJ62071" s="92">
        <v>3071</v>
      </c>
      <c r="AK62071" s="92">
        <v>376</v>
      </c>
      <c r="AN62071" s="92">
        <v>709</v>
      </c>
      <c r="AO62071" s="92">
        <v>5</v>
      </c>
      <c r="AP62071" s="92">
        <v>316</v>
      </c>
      <c r="AS62071" s="92">
        <v>57</v>
      </c>
      <c r="AT62071" s="92">
        <v>205</v>
      </c>
      <c r="AU62071" s="92">
        <v>305</v>
      </c>
      <c r="AV62071" s="92">
        <v>686</v>
      </c>
      <c r="AW62071" s="92">
        <v>46</v>
      </c>
      <c r="AX62071" s="92">
        <v>259</v>
      </c>
      <c r="AZ62071" s="92">
        <v>-57</v>
      </c>
    </row>
    <row r="62072" spans="1:52">
      <c r="A62072" s="83" t="s">
        <v>72</v>
      </c>
      <c r="B62072" s="84">
        <v>44772.583333333336</v>
      </c>
      <c r="C62072" s="85">
        <v>44772</v>
      </c>
      <c r="D62072" s="83">
        <v>7</v>
      </c>
      <c r="E62072" s="84">
        <v>44772.291666666664</v>
      </c>
      <c r="F62072" s="86" t="s">
        <v>443</v>
      </c>
      <c r="G62072" s="87" t="s">
        <v>444</v>
      </c>
      <c r="H62072" s="92">
        <v>2504</v>
      </c>
      <c r="I62072" s="92">
        <v>3068</v>
      </c>
      <c r="J62072" s="92">
        <v>4313</v>
      </c>
      <c r="K62072" s="92">
        <v>1245</v>
      </c>
      <c r="O62072" s="92">
        <v>3068</v>
      </c>
      <c r="P62072" s="92">
        <v>4313</v>
      </c>
      <c r="Q62072" s="92">
        <v>1245</v>
      </c>
      <c r="R62072" s="92">
        <v>2846</v>
      </c>
      <c r="S62072" s="92">
        <v>380</v>
      </c>
      <c r="V62072" s="92">
        <v>732</v>
      </c>
      <c r="W62072" s="92">
        <v>38</v>
      </c>
      <c r="X62072" s="92">
        <v>317</v>
      </c>
      <c r="AJ62072" s="92">
        <v>2846</v>
      </c>
      <c r="AK62072" s="92">
        <v>380</v>
      </c>
      <c r="AN62072" s="92">
        <v>732</v>
      </c>
      <c r="AO62072" s="92">
        <v>38</v>
      </c>
      <c r="AP62072" s="92">
        <v>317</v>
      </c>
      <c r="AS62072" s="92">
        <v>30</v>
      </c>
      <c r="AT62072" s="92">
        <v>88</v>
      </c>
      <c r="AU62072" s="92">
        <v>301</v>
      </c>
      <c r="AV62072" s="92">
        <v>628</v>
      </c>
      <c r="AW62072" s="92">
        <v>-17</v>
      </c>
      <c r="AX62072" s="92">
        <v>253</v>
      </c>
      <c r="AZ62072" s="92">
        <v>-38</v>
      </c>
    </row>
    <row r="62073" spans="1:52">
      <c r="A62073" s="83" t="s">
        <v>72</v>
      </c>
      <c r="B62073" s="84">
        <v>44772.625</v>
      </c>
      <c r="C62073" s="85">
        <v>44772</v>
      </c>
      <c r="D62073" s="83">
        <v>8</v>
      </c>
      <c r="E62073" s="84">
        <v>44772.333333333336</v>
      </c>
      <c r="F62073" s="86" t="s">
        <v>443</v>
      </c>
      <c r="G62073" s="87" t="s">
        <v>444</v>
      </c>
      <c r="H62073" s="92">
        <v>2454</v>
      </c>
      <c r="I62073" s="92">
        <v>3179</v>
      </c>
      <c r="J62073" s="92">
        <v>4278</v>
      </c>
      <c r="K62073" s="92">
        <v>1099</v>
      </c>
      <c r="O62073" s="92">
        <v>3179</v>
      </c>
      <c r="P62073" s="92">
        <v>4278</v>
      </c>
      <c r="Q62073" s="92">
        <v>1099</v>
      </c>
      <c r="R62073" s="92">
        <v>2809</v>
      </c>
      <c r="S62073" s="92">
        <v>370</v>
      </c>
      <c r="V62073" s="92">
        <v>723</v>
      </c>
      <c r="W62073" s="92">
        <v>84</v>
      </c>
      <c r="X62073" s="92">
        <v>291</v>
      </c>
      <c r="AJ62073" s="92">
        <v>2809</v>
      </c>
      <c r="AK62073" s="92">
        <v>370</v>
      </c>
      <c r="AN62073" s="92">
        <v>723</v>
      </c>
      <c r="AO62073" s="92">
        <v>84</v>
      </c>
      <c r="AP62073" s="92">
        <v>291</v>
      </c>
      <c r="AS62073" s="92">
        <v>32</v>
      </c>
      <c r="AT62073" s="92">
        <v>183</v>
      </c>
      <c r="AU62073" s="92">
        <v>242</v>
      </c>
      <c r="AV62073" s="92">
        <v>435</v>
      </c>
      <c r="AW62073" s="92">
        <v>-28</v>
      </c>
      <c r="AX62073" s="92">
        <v>235</v>
      </c>
      <c r="AZ62073" s="92">
        <v>0</v>
      </c>
    </row>
    <row r="62074" spans="1:52">
      <c r="A62074" s="83" t="s">
        <v>72</v>
      </c>
      <c r="B62074" s="84">
        <v>44772.666666666664</v>
      </c>
      <c r="C62074" s="85">
        <v>44772</v>
      </c>
      <c r="D62074" s="83">
        <v>9</v>
      </c>
      <c r="E62074" s="84">
        <v>44772.375</v>
      </c>
      <c r="F62074" s="86" t="s">
        <v>443</v>
      </c>
      <c r="G62074" s="87" t="s">
        <v>444</v>
      </c>
      <c r="H62074" s="92">
        <v>2552</v>
      </c>
      <c r="I62074" s="92">
        <v>3327</v>
      </c>
      <c r="J62074" s="92">
        <v>4604</v>
      </c>
      <c r="K62074" s="92">
        <v>1277</v>
      </c>
      <c r="O62074" s="92">
        <v>3327</v>
      </c>
      <c r="P62074" s="92">
        <v>4604</v>
      </c>
      <c r="Q62074" s="92">
        <v>1277</v>
      </c>
      <c r="R62074" s="92">
        <v>3060</v>
      </c>
      <c r="S62074" s="92">
        <v>370</v>
      </c>
      <c r="V62074" s="92">
        <v>777</v>
      </c>
      <c r="W62074" s="92">
        <v>126</v>
      </c>
      <c r="X62074" s="92">
        <v>272</v>
      </c>
      <c r="AJ62074" s="92">
        <v>3060</v>
      </c>
      <c r="AK62074" s="92">
        <v>370</v>
      </c>
      <c r="AN62074" s="92">
        <v>777</v>
      </c>
      <c r="AO62074" s="92">
        <v>126</v>
      </c>
      <c r="AP62074" s="92">
        <v>272</v>
      </c>
      <c r="AS62074" s="92">
        <v>45</v>
      </c>
      <c r="AT62074" s="92">
        <v>210</v>
      </c>
      <c r="AU62074" s="92">
        <v>209</v>
      </c>
      <c r="AV62074" s="92">
        <v>492</v>
      </c>
      <c r="AW62074" s="92">
        <v>96</v>
      </c>
      <c r="AX62074" s="92">
        <v>234</v>
      </c>
      <c r="AZ62074" s="92">
        <v>-9</v>
      </c>
    </row>
    <row r="62075" spans="1:52">
      <c r="A62075" s="83" t="s">
        <v>72</v>
      </c>
      <c r="B62075" s="84">
        <v>44772.708333333336</v>
      </c>
      <c r="C62075" s="85">
        <v>44772</v>
      </c>
      <c r="D62075" s="83">
        <v>10</v>
      </c>
      <c r="E62075" s="84">
        <v>44772.416666666664</v>
      </c>
      <c r="F62075" s="86" t="s">
        <v>443</v>
      </c>
      <c r="G62075" s="87" t="s">
        <v>444</v>
      </c>
      <c r="H62075" s="92">
        <v>2622</v>
      </c>
      <c r="I62075" s="92">
        <v>3469</v>
      </c>
      <c r="J62075" s="92">
        <v>4879</v>
      </c>
      <c r="K62075" s="92">
        <v>1410</v>
      </c>
      <c r="O62075" s="92">
        <v>3469</v>
      </c>
      <c r="P62075" s="92">
        <v>4879</v>
      </c>
      <c r="Q62075" s="92">
        <v>1410</v>
      </c>
      <c r="R62075" s="92">
        <v>3340</v>
      </c>
      <c r="S62075" s="92">
        <v>390</v>
      </c>
      <c r="V62075" s="92">
        <v>784</v>
      </c>
      <c r="W62075" s="92">
        <v>135</v>
      </c>
      <c r="X62075" s="92">
        <v>230</v>
      </c>
      <c r="AJ62075" s="92">
        <v>3340</v>
      </c>
      <c r="AK62075" s="92">
        <v>390</v>
      </c>
      <c r="AN62075" s="92">
        <v>784</v>
      </c>
      <c r="AO62075" s="92">
        <v>135</v>
      </c>
      <c r="AP62075" s="92">
        <v>230</v>
      </c>
      <c r="AS62075" s="92">
        <v>15</v>
      </c>
      <c r="AT62075" s="92">
        <v>334</v>
      </c>
      <c r="AU62075" s="92">
        <v>199</v>
      </c>
      <c r="AV62075" s="92">
        <v>723</v>
      </c>
      <c r="AW62075" s="92">
        <v>-24</v>
      </c>
      <c r="AX62075" s="92">
        <v>188</v>
      </c>
      <c r="AZ62075" s="92">
        <v>-25</v>
      </c>
    </row>
    <row r="62076" spans="1:52">
      <c r="A62076" s="83" t="s">
        <v>72</v>
      </c>
      <c r="B62076" s="84">
        <v>44772.75</v>
      </c>
      <c r="C62076" s="85">
        <v>44772</v>
      </c>
      <c r="D62076" s="83">
        <v>11</v>
      </c>
      <c r="E62076" s="84">
        <v>44772.458333333336</v>
      </c>
      <c r="F62076" s="86" t="s">
        <v>443</v>
      </c>
      <c r="G62076" s="87" t="s">
        <v>444</v>
      </c>
      <c r="H62076" s="92">
        <v>2670</v>
      </c>
      <c r="I62076" s="92">
        <v>3622</v>
      </c>
      <c r="J62076" s="92">
        <v>5052</v>
      </c>
      <c r="K62076" s="92">
        <v>1430</v>
      </c>
      <c r="O62076" s="92">
        <v>3622</v>
      </c>
      <c r="P62076" s="92">
        <v>5052</v>
      </c>
      <c r="Q62076" s="92">
        <v>1430</v>
      </c>
      <c r="R62076" s="92">
        <v>3441</v>
      </c>
      <c r="S62076" s="92">
        <v>441</v>
      </c>
      <c r="V62076" s="92">
        <v>852</v>
      </c>
      <c r="W62076" s="92">
        <v>139</v>
      </c>
      <c r="X62076" s="92">
        <v>179</v>
      </c>
      <c r="AJ62076" s="92">
        <v>3441</v>
      </c>
      <c r="AK62076" s="92">
        <v>441</v>
      </c>
      <c r="AN62076" s="92">
        <v>852</v>
      </c>
      <c r="AO62076" s="92">
        <v>139</v>
      </c>
      <c r="AP62076" s="92">
        <v>179</v>
      </c>
      <c r="AS62076" s="92">
        <v>15</v>
      </c>
      <c r="AT62076" s="92">
        <v>456</v>
      </c>
      <c r="AU62076" s="92">
        <v>191</v>
      </c>
      <c r="AV62076" s="92">
        <v>659</v>
      </c>
      <c r="AW62076" s="92">
        <v>-20</v>
      </c>
      <c r="AX62076" s="92">
        <v>168</v>
      </c>
      <c r="AZ62076" s="92">
        <v>-39</v>
      </c>
    </row>
    <row r="62077" spans="1:52">
      <c r="A62077" s="83" t="s">
        <v>72</v>
      </c>
      <c r="B62077" s="84">
        <v>44772.791666666664</v>
      </c>
      <c r="C62077" s="85">
        <v>44772</v>
      </c>
      <c r="D62077" s="83">
        <v>12</v>
      </c>
      <c r="E62077" s="84">
        <v>44772.5</v>
      </c>
      <c r="F62077" s="86" t="s">
        <v>443</v>
      </c>
      <c r="G62077" s="87" t="s">
        <v>444</v>
      </c>
      <c r="H62077" s="92">
        <v>2755</v>
      </c>
      <c r="I62077" s="92">
        <v>3747</v>
      </c>
      <c r="J62077" s="92">
        <v>5165</v>
      </c>
      <c r="K62077" s="92">
        <v>1418</v>
      </c>
      <c r="O62077" s="92">
        <v>3747</v>
      </c>
      <c r="P62077" s="92">
        <v>5165</v>
      </c>
      <c r="Q62077" s="92">
        <v>1418</v>
      </c>
      <c r="R62077" s="92">
        <v>3527</v>
      </c>
      <c r="S62077" s="92">
        <v>484</v>
      </c>
      <c r="V62077" s="92">
        <v>829</v>
      </c>
      <c r="W62077" s="92">
        <v>157</v>
      </c>
      <c r="X62077" s="92">
        <v>167</v>
      </c>
      <c r="AJ62077" s="92">
        <v>3527</v>
      </c>
      <c r="AK62077" s="92">
        <v>484</v>
      </c>
      <c r="AN62077" s="92">
        <v>829</v>
      </c>
      <c r="AO62077" s="92">
        <v>157</v>
      </c>
      <c r="AP62077" s="92">
        <v>167</v>
      </c>
      <c r="AS62077" s="92">
        <v>26</v>
      </c>
      <c r="AT62077" s="92">
        <v>471</v>
      </c>
      <c r="AU62077" s="92">
        <v>207</v>
      </c>
      <c r="AV62077" s="92">
        <v>485</v>
      </c>
      <c r="AW62077" s="92">
        <v>94</v>
      </c>
      <c r="AX62077" s="92">
        <v>171</v>
      </c>
      <c r="AZ62077" s="92">
        <v>-36</v>
      </c>
    </row>
    <row r="62078" spans="1:52">
      <c r="A62078" s="83" t="s">
        <v>72</v>
      </c>
      <c r="B62078" s="84">
        <v>44772.833333333336</v>
      </c>
      <c r="C62078" s="85">
        <v>44772</v>
      </c>
      <c r="D62078" s="83">
        <v>13</v>
      </c>
      <c r="E62078" s="84">
        <v>44772.541666666664</v>
      </c>
      <c r="F62078" s="86" t="s">
        <v>443</v>
      </c>
      <c r="G62078" s="87" t="s">
        <v>444</v>
      </c>
      <c r="H62078" s="92">
        <v>2845</v>
      </c>
      <c r="I62078" s="92">
        <v>3910</v>
      </c>
      <c r="J62078" s="92">
        <v>5353</v>
      </c>
      <c r="K62078" s="92">
        <v>1443</v>
      </c>
      <c r="O62078" s="92">
        <v>3910</v>
      </c>
      <c r="P62078" s="92">
        <v>5353</v>
      </c>
      <c r="Q62078" s="92">
        <v>1443</v>
      </c>
      <c r="R62078" s="92">
        <v>3685</v>
      </c>
      <c r="S62078" s="92">
        <v>527</v>
      </c>
      <c r="V62078" s="92">
        <v>853</v>
      </c>
      <c r="W62078" s="92">
        <v>152</v>
      </c>
      <c r="X62078" s="92">
        <v>137</v>
      </c>
      <c r="AJ62078" s="92">
        <v>3685</v>
      </c>
      <c r="AK62078" s="92">
        <v>527</v>
      </c>
      <c r="AN62078" s="92">
        <v>853</v>
      </c>
      <c r="AO62078" s="92">
        <v>152</v>
      </c>
      <c r="AP62078" s="92">
        <v>137</v>
      </c>
      <c r="AS62078" s="92">
        <v>75</v>
      </c>
      <c r="AT62078" s="92">
        <v>585</v>
      </c>
      <c r="AU62078" s="92">
        <v>126</v>
      </c>
      <c r="AV62078" s="92">
        <v>575</v>
      </c>
      <c r="AW62078" s="92">
        <v>-61</v>
      </c>
      <c r="AX62078" s="92">
        <v>185</v>
      </c>
      <c r="AZ62078" s="92">
        <v>-42</v>
      </c>
    </row>
    <row r="62079" spans="1:52">
      <c r="A62079" s="83" t="s">
        <v>72</v>
      </c>
      <c r="B62079" s="84">
        <v>44772.875</v>
      </c>
      <c r="C62079" s="85">
        <v>44772</v>
      </c>
      <c r="D62079" s="83">
        <v>14</v>
      </c>
      <c r="E62079" s="84">
        <v>44772.583333333336</v>
      </c>
      <c r="F62079" s="86" t="s">
        <v>443</v>
      </c>
      <c r="G62079" s="87" t="s">
        <v>444</v>
      </c>
      <c r="H62079" s="92">
        <v>2927</v>
      </c>
      <c r="I62079" s="92">
        <v>3996</v>
      </c>
      <c r="J62079" s="92">
        <v>5531</v>
      </c>
      <c r="K62079" s="92">
        <v>1535</v>
      </c>
      <c r="O62079" s="92">
        <v>3996</v>
      </c>
      <c r="P62079" s="92">
        <v>5531</v>
      </c>
      <c r="Q62079" s="92">
        <v>1535</v>
      </c>
      <c r="R62079" s="92">
        <v>3803</v>
      </c>
      <c r="S62079" s="92">
        <v>565</v>
      </c>
      <c r="V62079" s="92">
        <v>894</v>
      </c>
      <c r="W62079" s="92">
        <v>141</v>
      </c>
      <c r="X62079" s="92">
        <v>129</v>
      </c>
      <c r="AJ62079" s="92">
        <v>3803</v>
      </c>
      <c r="AK62079" s="92">
        <v>565</v>
      </c>
      <c r="AN62079" s="92">
        <v>894</v>
      </c>
      <c r="AO62079" s="92">
        <v>141</v>
      </c>
      <c r="AP62079" s="92">
        <v>129</v>
      </c>
      <c r="AS62079" s="92">
        <v>127</v>
      </c>
      <c r="AT62079" s="92">
        <v>736</v>
      </c>
      <c r="AU62079" s="92">
        <v>132</v>
      </c>
      <c r="AV62079" s="92">
        <v>521</v>
      </c>
      <c r="AW62079" s="92">
        <v>-116</v>
      </c>
      <c r="AX62079" s="92">
        <v>196</v>
      </c>
      <c r="AZ62079" s="92">
        <v>-61</v>
      </c>
    </row>
    <row r="62080" spans="1:52">
      <c r="A62080" s="83" t="s">
        <v>72</v>
      </c>
      <c r="B62080" s="84">
        <v>44772.916666666664</v>
      </c>
      <c r="C62080" s="85">
        <v>44772</v>
      </c>
      <c r="D62080" s="83">
        <v>15</v>
      </c>
      <c r="E62080" s="84">
        <v>44772.625</v>
      </c>
      <c r="F62080" s="86" t="s">
        <v>443</v>
      </c>
      <c r="G62080" s="87" t="s">
        <v>444</v>
      </c>
      <c r="H62080" s="92">
        <v>2994</v>
      </c>
      <c r="I62080" s="92">
        <v>4175</v>
      </c>
      <c r="J62080" s="92">
        <v>5659</v>
      </c>
      <c r="K62080" s="92">
        <v>1484</v>
      </c>
      <c r="O62080" s="92">
        <v>4175</v>
      </c>
      <c r="P62080" s="92">
        <v>5659</v>
      </c>
      <c r="Q62080" s="92">
        <v>1484</v>
      </c>
      <c r="R62080" s="92">
        <v>3878</v>
      </c>
      <c r="S62080" s="92">
        <v>577</v>
      </c>
      <c r="V62080" s="92">
        <v>920</v>
      </c>
      <c r="W62080" s="92">
        <v>126</v>
      </c>
      <c r="X62080" s="92">
        <v>158</v>
      </c>
      <c r="AJ62080" s="92">
        <v>3878</v>
      </c>
      <c r="AK62080" s="92">
        <v>577</v>
      </c>
      <c r="AN62080" s="92">
        <v>920</v>
      </c>
      <c r="AO62080" s="92">
        <v>126</v>
      </c>
      <c r="AP62080" s="92">
        <v>158</v>
      </c>
      <c r="AS62080" s="92">
        <v>219</v>
      </c>
      <c r="AT62080" s="92">
        <v>720</v>
      </c>
      <c r="AU62080" s="92">
        <v>49</v>
      </c>
      <c r="AV62080" s="92">
        <v>574</v>
      </c>
      <c r="AW62080" s="92">
        <v>-145</v>
      </c>
      <c r="AX62080" s="92">
        <v>157</v>
      </c>
      <c r="AZ62080" s="92">
        <v>-90</v>
      </c>
    </row>
    <row r="62081" spans="1:52">
      <c r="A62081" s="83" t="s">
        <v>72</v>
      </c>
      <c r="B62081" s="84">
        <v>44772.958333333336</v>
      </c>
      <c r="C62081" s="85">
        <v>44772</v>
      </c>
      <c r="D62081" s="83">
        <v>16</v>
      </c>
      <c r="E62081" s="84">
        <v>44772.666666666664</v>
      </c>
      <c r="F62081" s="86" t="s">
        <v>443</v>
      </c>
      <c r="G62081" s="87" t="s">
        <v>444</v>
      </c>
      <c r="H62081" s="92">
        <v>3059</v>
      </c>
      <c r="I62081" s="92">
        <v>4263</v>
      </c>
      <c r="J62081" s="92">
        <v>5777</v>
      </c>
      <c r="K62081" s="92">
        <v>1514</v>
      </c>
      <c r="O62081" s="92">
        <v>4263</v>
      </c>
      <c r="P62081" s="92">
        <v>5777</v>
      </c>
      <c r="Q62081" s="92">
        <v>1514</v>
      </c>
      <c r="R62081" s="92">
        <v>3878</v>
      </c>
      <c r="S62081" s="92">
        <v>597</v>
      </c>
      <c r="V62081" s="92">
        <v>1000</v>
      </c>
      <c r="W62081" s="92">
        <v>110</v>
      </c>
      <c r="X62081" s="92">
        <v>192</v>
      </c>
      <c r="AJ62081" s="92">
        <v>3878</v>
      </c>
      <c r="AK62081" s="92">
        <v>597</v>
      </c>
      <c r="AN62081" s="92">
        <v>1000</v>
      </c>
      <c r="AO62081" s="92">
        <v>110</v>
      </c>
      <c r="AP62081" s="92">
        <v>192</v>
      </c>
      <c r="AS62081" s="92">
        <v>198</v>
      </c>
      <c r="AT62081" s="92">
        <v>666</v>
      </c>
      <c r="AU62081" s="92">
        <v>116</v>
      </c>
      <c r="AV62081" s="92">
        <v>628</v>
      </c>
      <c r="AW62081" s="92">
        <v>-144</v>
      </c>
      <c r="AX62081" s="92">
        <v>167</v>
      </c>
      <c r="AZ62081" s="92">
        <v>-117</v>
      </c>
    </row>
    <row r="62082" spans="1:52">
      <c r="A62082" s="83" t="s">
        <v>72</v>
      </c>
      <c r="B62082" s="84">
        <v>44773</v>
      </c>
      <c r="C62082" s="85">
        <v>44772</v>
      </c>
      <c r="D62082" s="83">
        <v>17</v>
      </c>
      <c r="E62082" s="84">
        <v>44772.708333333336</v>
      </c>
      <c r="F62082" s="86" t="s">
        <v>443</v>
      </c>
      <c r="G62082" s="87" t="s">
        <v>444</v>
      </c>
      <c r="H62082" s="92">
        <v>3110</v>
      </c>
      <c r="I62082" s="92">
        <v>4298</v>
      </c>
      <c r="J62082" s="92">
        <v>5881</v>
      </c>
      <c r="K62082" s="92">
        <v>1583</v>
      </c>
      <c r="O62082" s="92">
        <v>4298</v>
      </c>
      <c r="P62082" s="92">
        <v>5881</v>
      </c>
      <c r="Q62082" s="92">
        <v>1583</v>
      </c>
      <c r="R62082" s="92">
        <v>3890</v>
      </c>
      <c r="S62082" s="92">
        <v>629</v>
      </c>
      <c r="V62082" s="92">
        <v>1029</v>
      </c>
      <c r="W62082" s="92">
        <v>86</v>
      </c>
      <c r="X62082" s="92">
        <v>246</v>
      </c>
      <c r="AJ62082" s="92">
        <v>3890</v>
      </c>
      <c r="AK62082" s="92">
        <v>629</v>
      </c>
      <c r="AN62082" s="92">
        <v>1029</v>
      </c>
      <c r="AO62082" s="92">
        <v>86</v>
      </c>
      <c r="AP62082" s="92">
        <v>246</v>
      </c>
      <c r="AS62082" s="92">
        <v>281</v>
      </c>
      <c r="AT62082" s="92">
        <v>826</v>
      </c>
      <c r="AU62082" s="92">
        <v>124</v>
      </c>
      <c r="AV62082" s="92">
        <v>382</v>
      </c>
      <c r="AW62082" s="92">
        <v>-95</v>
      </c>
      <c r="AX62082" s="92">
        <v>196</v>
      </c>
      <c r="AZ62082" s="92">
        <v>-131</v>
      </c>
    </row>
    <row r="62083" spans="1:52">
      <c r="A62083" s="83" t="s">
        <v>72</v>
      </c>
      <c r="B62083" s="84">
        <v>44773.041666666664</v>
      </c>
      <c r="C62083" s="85">
        <v>44772</v>
      </c>
      <c r="D62083" s="83">
        <v>18</v>
      </c>
      <c r="E62083" s="84">
        <v>44772.75</v>
      </c>
      <c r="F62083" s="86" t="s">
        <v>443</v>
      </c>
      <c r="G62083" s="87" t="s">
        <v>444</v>
      </c>
      <c r="H62083" s="92">
        <v>3089</v>
      </c>
      <c r="I62083" s="92">
        <v>4191</v>
      </c>
      <c r="J62083" s="92">
        <v>5788</v>
      </c>
      <c r="K62083" s="92">
        <v>1597</v>
      </c>
      <c r="O62083" s="92">
        <v>4191</v>
      </c>
      <c r="P62083" s="92">
        <v>5788</v>
      </c>
      <c r="Q62083" s="92">
        <v>1597</v>
      </c>
      <c r="R62083" s="92">
        <v>3750</v>
      </c>
      <c r="S62083" s="92">
        <v>620</v>
      </c>
      <c r="V62083" s="92">
        <v>998</v>
      </c>
      <c r="W62083" s="92">
        <v>52</v>
      </c>
      <c r="X62083" s="92">
        <v>368</v>
      </c>
      <c r="AJ62083" s="92">
        <v>3750</v>
      </c>
      <c r="AK62083" s="92">
        <v>620</v>
      </c>
      <c r="AN62083" s="92">
        <v>998</v>
      </c>
      <c r="AO62083" s="92">
        <v>52</v>
      </c>
      <c r="AP62083" s="92">
        <v>368</v>
      </c>
      <c r="AS62083" s="92">
        <v>328</v>
      </c>
      <c r="AT62083" s="92">
        <v>854</v>
      </c>
      <c r="AU62083" s="92">
        <v>-18</v>
      </c>
      <c r="AV62083" s="92">
        <v>436</v>
      </c>
      <c r="AW62083" s="92">
        <v>-69</v>
      </c>
      <c r="AX62083" s="92">
        <v>196</v>
      </c>
      <c r="AZ62083" s="92">
        <v>-130</v>
      </c>
    </row>
    <row r="62084" spans="1:52">
      <c r="A62084" s="83" t="s">
        <v>72</v>
      </c>
      <c r="B62084" s="84">
        <v>44773.083333333336</v>
      </c>
      <c r="C62084" s="85">
        <v>44772</v>
      </c>
      <c r="D62084" s="83">
        <v>19</v>
      </c>
      <c r="E62084" s="84">
        <v>44772.791666666664</v>
      </c>
      <c r="F62084" s="86" t="s">
        <v>443</v>
      </c>
      <c r="G62084" s="87" t="s">
        <v>444</v>
      </c>
      <c r="H62084" s="92">
        <v>3047</v>
      </c>
      <c r="I62084" s="92">
        <v>4065</v>
      </c>
      <c r="J62084" s="92">
        <v>5462</v>
      </c>
      <c r="K62084" s="92">
        <v>1397</v>
      </c>
      <c r="O62084" s="92">
        <v>4065</v>
      </c>
      <c r="P62084" s="92">
        <v>5462</v>
      </c>
      <c r="Q62084" s="92">
        <v>1397</v>
      </c>
      <c r="R62084" s="92">
        <v>3370</v>
      </c>
      <c r="S62084" s="92">
        <v>607</v>
      </c>
      <c r="V62084" s="92">
        <v>1019</v>
      </c>
      <c r="W62084" s="92">
        <v>12</v>
      </c>
      <c r="X62084" s="92">
        <v>455</v>
      </c>
      <c r="AJ62084" s="92">
        <v>3370</v>
      </c>
      <c r="AK62084" s="92">
        <v>607</v>
      </c>
      <c r="AN62084" s="92">
        <v>1019</v>
      </c>
      <c r="AO62084" s="92">
        <v>12</v>
      </c>
      <c r="AP62084" s="92">
        <v>455</v>
      </c>
      <c r="AS62084" s="92">
        <v>314</v>
      </c>
      <c r="AT62084" s="92">
        <v>787</v>
      </c>
      <c r="AU62084" s="92">
        <v>-63</v>
      </c>
      <c r="AV62084" s="92">
        <v>443</v>
      </c>
      <c r="AW62084" s="92">
        <v>-150</v>
      </c>
      <c r="AX62084" s="92">
        <v>174</v>
      </c>
      <c r="AZ62084" s="92">
        <v>-108</v>
      </c>
    </row>
    <row r="62085" spans="1:52">
      <c r="A62085" s="83" t="s">
        <v>72</v>
      </c>
      <c r="B62085" s="84">
        <v>44773.125</v>
      </c>
      <c r="C62085" s="85">
        <v>44772</v>
      </c>
      <c r="D62085" s="83">
        <v>20</v>
      </c>
      <c r="E62085" s="84">
        <v>44772.833333333336</v>
      </c>
      <c r="F62085" s="86" t="s">
        <v>443</v>
      </c>
      <c r="G62085" s="87" t="s">
        <v>444</v>
      </c>
      <c r="H62085" s="92">
        <v>2971</v>
      </c>
      <c r="I62085" s="92">
        <v>3947</v>
      </c>
      <c r="J62085" s="92">
        <v>5059</v>
      </c>
      <c r="K62085" s="92">
        <v>1112</v>
      </c>
      <c r="O62085" s="92">
        <v>3947</v>
      </c>
      <c r="P62085" s="92">
        <v>5059</v>
      </c>
      <c r="Q62085" s="92">
        <v>1112</v>
      </c>
      <c r="R62085" s="92">
        <v>2846</v>
      </c>
      <c r="S62085" s="92">
        <v>654</v>
      </c>
      <c r="V62085" s="92">
        <v>1024</v>
      </c>
      <c r="W62085" s="92">
        <v>0</v>
      </c>
      <c r="X62085" s="92">
        <v>536</v>
      </c>
      <c r="AJ62085" s="92">
        <v>2846</v>
      </c>
      <c r="AK62085" s="92">
        <v>654</v>
      </c>
      <c r="AN62085" s="92">
        <v>1024</v>
      </c>
      <c r="AO62085" s="92">
        <v>0</v>
      </c>
      <c r="AP62085" s="92">
        <v>536</v>
      </c>
      <c r="AS62085" s="92">
        <v>285</v>
      </c>
      <c r="AT62085" s="92">
        <v>535</v>
      </c>
      <c r="AU62085" s="92">
        <v>-9</v>
      </c>
      <c r="AV62085" s="92">
        <v>392</v>
      </c>
      <c r="AW62085" s="92">
        <v>-147</v>
      </c>
      <c r="AX62085" s="92">
        <v>152</v>
      </c>
      <c r="AZ62085" s="92">
        <v>-96</v>
      </c>
    </row>
    <row r="62086" spans="1:52">
      <c r="A62086" s="83" t="s">
        <v>72</v>
      </c>
      <c r="B62086" s="84">
        <v>44773.166666666664</v>
      </c>
      <c r="C62086" s="85">
        <v>44772</v>
      </c>
      <c r="D62086" s="83">
        <v>21</v>
      </c>
      <c r="E62086" s="84">
        <v>44772.875</v>
      </c>
      <c r="F62086" s="86" t="s">
        <v>443</v>
      </c>
      <c r="G62086" s="87" t="s">
        <v>444</v>
      </c>
      <c r="H62086" s="92">
        <v>2902</v>
      </c>
      <c r="I62086" s="92">
        <v>3952</v>
      </c>
      <c r="J62086" s="92">
        <v>4737</v>
      </c>
      <c r="K62086" s="92">
        <v>785</v>
      </c>
      <c r="O62086" s="92">
        <v>3952</v>
      </c>
      <c r="P62086" s="92">
        <v>4737</v>
      </c>
      <c r="Q62086" s="92">
        <v>785</v>
      </c>
      <c r="R62086" s="92">
        <v>2480</v>
      </c>
      <c r="S62086" s="92">
        <v>728</v>
      </c>
      <c r="V62086" s="92">
        <v>924</v>
      </c>
      <c r="W62086" s="92">
        <v>0</v>
      </c>
      <c r="X62086" s="92">
        <v>606</v>
      </c>
      <c r="AJ62086" s="92">
        <v>2480</v>
      </c>
      <c r="AK62086" s="92">
        <v>728</v>
      </c>
      <c r="AN62086" s="92">
        <v>924</v>
      </c>
      <c r="AO62086" s="92">
        <v>0</v>
      </c>
      <c r="AP62086" s="92">
        <v>606</v>
      </c>
      <c r="AS62086" s="92">
        <v>307</v>
      </c>
      <c r="AT62086" s="92">
        <v>608</v>
      </c>
      <c r="AU62086" s="92">
        <v>127</v>
      </c>
      <c r="AV62086" s="92">
        <v>-92</v>
      </c>
      <c r="AW62086" s="92">
        <v>-247</v>
      </c>
      <c r="AX62086" s="92">
        <v>160</v>
      </c>
      <c r="AZ62086" s="92">
        <v>-78</v>
      </c>
    </row>
    <row r="62087" spans="1:52">
      <c r="A62087" s="83" t="s">
        <v>72</v>
      </c>
      <c r="B62087" s="84">
        <v>44773.208333333336</v>
      </c>
      <c r="C62087" s="85">
        <v>44772</v>
      </c>
      <c r="D62087" s="83">
        <v>22</v>
      </c>
      <c r="E62087" s="84">
        <v>44772.916666666664</v>
      </c>
      <c r="F62087" s="86" t="s">
        <v>443</v>
      </c>
      <c r="G62087" s="87" t="s">
        <v>444</v>
      </c>
      <c r="H62087" s="92">
        <v>2750</v>
      </c>
      <c r="I62087" s="92">
        <v>3774</v>
      </c>
      <c r="J62087" s="92">
        <v>4542</v>
      </c>
      <c r="K62087" s="92">
        <v>768</v>
      </c>
      <c r="O62087" s="92">
        <v>3774</v>
      </c>
      <c r="P62087" s="92">
        <v>4542</v>
      </c>
      <c r="Q62087" s="92">
        <v>768</v>
      </c>
      <c r="R62087" s="92">
        <v>2321</v>
      </c>
      <c r="S62087" s="92">
        <v>703</v>
      </c>
      <c r="V62087" s="92">
        <v>838</v>
      </c>
      <c r="W62087" s="92">
        <v>0</v>
      </c>
      <c r="X62087" s="92">
        <v>681</v>
      </c>
      <c r="AJ62087" s="92">
        <v>2321</v>
      </c>
      <c r="AK62087" s="92">
        <v>703</v>
      </c>
      <c r="AN62087" s="92">
        <v>838</v>
      </c>
      <c r="AO62087" s="92">
        <v>0</v>
      </c>
      <c r="AP62087" s="92">
        <v>681</v>
      </c>
      <c r="AS62087" s="92">
        <v>275</v>
      </c>
      <c r="AT62087" s="92">
        <v>455</v>
      </c>
      <c r="AU62087" s="92">
        <v>198</v>
      </c>
      <c r="AV62087" s="92">
        <v>-130</v>
      </c>
      <c r="AW62087" s="92">
        <v>-148</v>
      </c>
      <c r="AX62087" s="92">
        <v>179</v>
      </c>
      <c r="AZ62087" s="92">
        <v>-61</v>
      </c>
    </row>
    <row r="62088" spans="1:52">
      <c r="A62088" s="83" t="s">
        <v>72</v>
      </c>
      <c r="B62088" s="84">
        <v>44773.25</v>
      </c>
      <c r="C62088" s="85">
        <v>44772</v>
      </c>
      <c r="D62088" s="83">
        <v>23</v>
      </c>
      <c r="E62088" s="84">
        <v>44772.958333333336</v>
      </c>
      <c r="F62088" s="86" t="s">
        <v>443</v>
      </c>
      <c r="G62088" s="87" t="s">
        <v>444</v>
      </c>
      <c r="H62088" s="92">
        <v>2768</v>
      </c>
      <c r="I62088" s="92">
        <v>3594</v>
      </c>
      <c r="J62088" s="92">
        <v>4443</v>
      </c>
      <c r="K62088" s="92">
        <v>849</v>
      </c>
      <c r="O62088" s="92">
        <v>3594</v>
      </c>
      <c r="P62088" s="92">
        <v>4443</v>
      </c>
      <c r="Q62088" s="92">
        <v>849</v>
      </c>
      <c r="R62088" s="92">
        <v>2396</v>
      </c>
      <c r="S62088" s="92">
        <v>689</v>
      </c>
      <c r="V62088" s="92">
        <v>758</v>
      </c>
      <c r="W62088" s="92">
        <v>0</v>
      </c>
      <c r="X62088" s="92">
        <v>601</v>
      </c>
      <c r="AJ62088" s="92">
        <v>2396</v>
      </c>
      <c r="AK62088" s="92">
        <v>689</v>
      </c>
      <c r="AN62088" s="92">
        <v>758</v>
      </c>
      <c r="AO62088" s="92">
        <v>0</v>
      </c>
      <c r="AP62088" s="92">
        <v>601</v>
      </c>
      <c r="AS62088" s="92">
        <v>239</v>
      </c>
      <c r="AT62088" s="92">
        <v>325</v>
      </c>
      <c r="AU62088" s="92">
        <v>181</v>
      </c>
      <c r="AV62088" s="92">
        <v>198</v>
      </c>
      <c r="AW62088" s="92">
        <v>-218</v>
      </c>
      <c r="AX62088" s="92">
        <v>173</v>
      </c>
      <c r="AZ62088" s="92">
        <v>-49</v>
      </c>
    </row>
    <row r="62089" spans="1:52">
      <c r="A62089" s="83" t="s">
        <v>72</v>
      </c>
      <c r="B62089" s="84">
        <v>44773.291666666664</v>
      </c>
      <c r="C62089" s="85">
        <v>44772</v>
      </c>
      <c r="D62089" s="83">
        <v>24</v>
      </c>
      <c r="E62089" s="84">
        <v>44773</v>
      </c>
      <c r="F62089" s="86" t="s">
        <v>443</v>
      </c>
      <c r="G62089" s="87" t="s">
        <v>444</v>
      </c>
      <c r="H62089" s="92">
        <v>2784</v>
      </c>
      <c r="I62089" s="92">
        <v>3342</v>
      </c>
      <c r="J62089" s="92">
        <v>4329</v>
      </c>
      <c r="K62089" s="92">
        <v>987</v>
      </c>
      <c r="O62089" s="92">
        <v>3342</v>
      </c>
      <c r="P62089" s="92">
        <v>4329</v>
      </c>
      <c r="Q62089" s="92">
        <v>987</v>
      </c>
      <c r="R62089" s="92">
        <v>2441</v>
      </c>
      <c r="S62089" s="92">
        <v>592</v>
      </c>
      <c r="V62089" s="92">
        <v>735</v>
      </c>
      <c r="W62089" s="92">
        <v>0</v>
      </c>
      <c r="X62089" s="92">
        <v>562</v>
      </c>
      <c r="AJ62089" s="92">
        <v>2441</v>
      </c>
      <c r="AK62089" s="92">
        <v>592</v>
      </c>
      <c r="AN62089" s="92">
        <v>735</v>
      </c>
      <c r="AO62089" s="92">
        <v>0</v>
      </c>
      <c r="AP62089" s="92">
        <v>562</v>
      </c>
      <c r="AS62089" s="92">
        <v>217</v>
      </c>
      <c r="AT62089" s="92">
        <v>162</v>
      </c>
      <c r="AU62089" s="92">
        <v>258</v>
      </c>
      <c r="AV62089" s="92">
        <v>453</v>
      </c>
      <c r="AW62089" s="92">
        <v>-276</v>
      </c>
      <c r="AX62089" s="92">
        <v>218</v>
      </c>
      <c r="AZ62089" s="92">
        <v>-45</v>
      </c>
    </row>
    <row r="62090" spans="1:52">
      <c r="A62090" s="83" t="s">
        <v>72</v>
      </c>
      <c r="B62090" s="84">
        <v>44773.333333333336</v>
      </c>
      <c r="C62090" s="85">
        <v>44773</v>
      </c>
      <c r="D62090" s="83">
        <v>1</v>
      </c>
      <c r="E62090" s="84">
        <v>44773.041666666664</v>
      </c>
      <c r="F62090" s="86" t="s">
        <v>443</v>
      </c>
      <c r="G62090" s="87" t="s">
        <v>444</v>
      </c>
      <c r="H62090" s="92">
        <v>2688</v>
      </c>
      <c r="I62090" s="92">
        <v>2618</v>
      </c>
      <c r="J62090" s="92">
        <v>3617</v>
      </c>
      <c r="K62090" s="92">
        <v>999</v>
      </c>
      <c r="O62090" s="92">
        <v>2618</v>
      </c>
      <c r="P62090" s="92">
        <v>3617</v>
      </c>
      <c r="Q62090" s="92">
        <v>999</v>
      </c>
      <c r="R62090" s="92">
        <v>2254</v>
      </c>
      <c r="S62090" s="92">
        <v>127</v>
      </c>
      <c r="V62090" s="92">
        <v>734</v>
      </c>
      <c r="W62090" s="92">
        <v>0</v>
      </c>
      <c r="X62090" s="92">
        <v>502</v>
      </c>
      <c r="AJ62090" s="92">
        <v>2254</v>
      </c>
      <c r="AK62090" s="92">
        <v>127</v>
      </c>
      <c r="AN62090" s="92">
        <v>734</v>
      </c>
      <c r="AO62090" s="92">
        <v>0</v>
      </c>
      <c r="AP62090" s="92">
        <v>502</v>
      </c>
      <c r="AS62090" s="92">
        <v>164</v>
      </c>
      <c r="AT62090" s="92">
        <v>228</v>
      </c>
      <c r="AU62090" s="92">
        <v>300</v>
      </c>
      <c r="AV62090" s="92">
        <v>466</v>
      </c>
      <c r="AW62090" s="92">
        <v>-279</v>
      </c>
      <c r="AX62090" s="92">
        <v>199</v>
      </c>
      <c r="AZ62090" s="92">
        <v>-79</v>
      </c>
    </row>
    <row r="62091" spans="1:52">
      <c r="A62091" s="83" t="s">
        <v>72</v>
      </c>
      <c r="B62091" s="84">
        <v>44773.375</v>
      </c>
      <c r="C62091" s="85">
        <v>44773</v>
      </c>
      <c r="D62091" s="83">
        <v>2</v>
      </c>
      <c r="E62091" s="84">
        <v>44773.083333333336</v>
      </c>
      <c r="F62091" s="86" t="s">
        <v>443</v>
      </c>
      <c r="G62091" s="87" t="s">
        <v>444</v>
      </c>
      <c r="H62091" s="92">
        <v>2631</v>
      </c>
      <c r="I62091" s="92">
        <v>2571</v>
      </c>
      <c r="J62091" s="92">
        <v>3584</v>
      </c>
      <c r="K62091" s="92">
        <v>1013</v>
      </c>
      <c r="O62091" s="92">
        <v>2571</v>
      </c>
      <c r="P62091" s="92">
        <v>3584</v>
      </c>
      <c r="Q62091" s="92">
        <v>1013</v>
      </c>
      <c r="R62091" s="92">
        <v>2309</v>
      </c>
      <c r="S62091" s="92">
        <v>127</v>
      </c>
      <c r="V62091" s="92">
        <v>727</v>
      </c>
      <c r="W62091" s="92">
        <v>0</v>
      </c>
      <c r="X62091" s="92">
        <v>422</v>
      </c>
      <c r="AJ62091" s="92">
        <v>2309</v>
      </c>
      <c r="AK62091" s="92">
        <v>127</v>
      </c>
      <c r="AN62091" s="92">
        <v>727</v>
      </c>
      <c r="AO62091" s="92">
        <v>0</v>
      </c>
      <c r="AP62091" s="92">
        <v>422</v>
      </c>
      <c r="AS62091" s="92">
        <v>153</v>
      </c>
      <c r="AT62091" s="92">
        <v>171</v>
      </c>
      <c r="AU62091" s="92">
        <v>338</v>
      </c>
      <c r="AV62091" s="92">
        <v>463</v>
      </c>
      <c r="AW62091" s="92">
        <v>-234</v>
      </c>
      <c r="AX62091" s="92">
        <v>211</v>
      </c>
      <c r="AZ62091" s="92">
        <v>-89</v>
      </c>
    </row>
    <row r="62092" spans="1:52">
      <c r="A62092" s="83" t="s">
        <v>72</v>
      </c>
      <c r="B62092" s="84">
        <v>44773.416666666664</v>
      </c>
      <c r="C62092" s="85">
        <v>44773</v>
      </c>
      <c r="D62092" s="83">
        <v>3</v>
      </c>
      <c r="E62092" s="84">
        <v>44773.125</v>
      </c>
      <c r="F62092" s="86" t="s">
        <v>443</v>
      </c>
      <c r="G62092" s="87" t="s">
        <v>444</v>
      </c>
      <c r="H62092" s="92">
        <v>2598</v>
      </c>
      <c r="I62092" s="92">
        <v>2544</v>
      </c>
      <c r="J62092" s="92">
        <v>3633</v>
      </c>
      <c r="K62092" s="92">
        <v>1089</v>
      </c>
      <c r="O62092" s="92">
        <v>2544</v>
      </c>
      <c r="P62092" s="92">
        <v>3633</v>
      </c>
      <c r="Q62092" s="92">
        <v>1089</v>
      </c>
      <c r="R62092" s="92">
        <v>2406</v>
      </c>
      <c r="S62092" s="92">
        <v>125</v>
      </c>
      <c r="V62092" s="92">
        <v>725</v>
      </c>
      <c r="W62092" s="92">
        <v>0</v>
      </c>
      <c r="X62092" s="92">
        <v>377</v>
      </c>
      <c r="AJ62092" s="92">
        <v>2406</v>
      </c>
      <c r="AK62092" s="92">
        <v>125</v>
      </c>
      <c r="AN62092" s="92">
        <v>725</v>
      </c>
      <c r="AO62092" s="92">
        <v>0</v>
      </c>
      <c r="AP62092" s="92">
        <v>377</v>
      </c>
      <c r="AS62092" s="92">
        <v>173</v>
      </c>
      <c r="AT62092" s="92">
        <v>147</v>
      </c>
      <c r="AU62092" s="92">
        <v>320</v>
      </c>
      <c r="AV62092" s="92">
        <v>477</v>
      </c>
      <c r="AW62092" s="92">
        <v>-194</v>
      </c>
      <c r="AX62092" s="92">
        <v>243</v>
      </c>
      <c r="AZ62092" s="92">
        <v>-77</v>
      </c>
    </row>
    <row r="62093" spans="1:52">
      <c r="A62093" s="83" t="s">
        <v>72</v>
      </c>
      <c r="B62093" s="84">
        <v>44773.458333333336</v>
      </c>
      <c r="C62093" s="85">
        <v>44773</v>
      </c>
      <c r="D62093" s="83">
        <v>4</v>
      </c>
      <c r="E62093" s="84">
        <v>44773.166666666664</v>
      </c>
      <c r="F62093" s="86" t="s">
        <v>443</v>
      </c>
      <c r="G62093" s="87" t="s">
        <v>444</v>
      </c>
      <c r="H62093" s="92">
        <v>2580</v>
      </c>
      <c r="I62093" s="92">
        <v>2546</v>
      </c>
      <c r="J62093" s="92">
        <v>3656</v>
      </c>
      <c r="K62093" s="92">
        <v>1110</v>
      </c>
      <c r="O62093" s="92">
        <v>2546</v>
      </c>
      <c r="P62093" s="92">
        <v>3656</v>
      </c>
      <c r="Q62093" s="92">
        <v>1110</v>
      </c>
      <c r="R62093" s="92">
        <v>2470</v>
      </c>
      <c r="S62093" s="92">
        <v>125</v>
      </c>
      <c r="V62093" s="92">
        <v>723</v>
      </c>
      <c r="W62093" s="92">
        <v>0</v>
      </c>
      <c r="X62093" s="92">
        <v>338</v>
      </c>
      <c r="AJ62093" s="92">
        <v>2470</v>
      </c>
      <c r="AK62093" s="92">
        <v>125</v>
      </c>
      <c r="AN62093" s="92">
        <v>723</v>
      </c>
      <c r="AO62093" s="92">
        <v>0</v>
      </c>
      <c r="AP62093" s="92">
        <v>338</v>
      </c>
      <c r="AS62093" s="92">
        <v>203</v>
      </c>
      <c r="AT62093" s="92">
        <v>245</v>
      </c>
      <c r="AU62093" s="92">
        <v>221</v>
      </c>
      <c r="AV62093" s="92">
        <v>448</v>
      </c>
      <c r="AW62093" s="92">
        <v>-193</v>
      </c>
      <c r="AX62093" s="92">
        <v>249</v>
      </c>
      <c r="AZ62093" s="92">
        <v>-63</v>
      </c>
    </row>
    <row r="62094" spans="1:52">
      <c r="A62094" s="83" t="s">
        <v>72</v>
      </c>
      <c r="B62094" s="84">
        <v>44773.5</v>
      </c>
      <c r="C62094" s="85">
        <v>44773</v>
      </c>
      <c r="D62094" s="83">
        <v>5</v>
      </c>
      <c r="E62094" s="84">
        <v>44773.208333333336</v>
      </c>
      <c r="F62094" s="86" t="s">
        <v>443</v>
      </c>
      <c r="G62094" s="87" t="s">
        <v>444</v>
      </c>
      <c r="H62094" s="92">
        <v>2573</v>
      </c>
      <c r="I62094" s="92">
        <v>2506</v>
      </c>
      <c r="J62094" s="92">
        <v>3542</v>
      </c>
      <c r="K62094" s="92">
        <v>1036</v>
      </c>
      <c r="O62094" s="92">
        <v>2506</v>
      </c>
      <c r="P62094" s="92">
        <v>3542</v>
      </c>
      <c r="Q62094" s="92">
        <v>1036</v>
      </c>
      <c r="R62094" s="92">
        <v>2418</v>
      </c>
      <c r="S62094" s="92">
        <v>125</v>
      </c>
      <c r="V62094" s="92">
        <v>708</v>
      </c>
      <c r="W62094" s="92">
        <v>0</v>
      </c>
      <c r="X62094" s="92">
        <v>292</v>
      </c>
      <c r="AJ62094" s="92">
        <v>2418</v>
      </c>
      <c r="AK62094" s="92">
        <v>125</v>
      </c>
      <c r="AN62094" s="92">
        <v>708</v>
      </c>
      <c r="AO62094" s="92">
        <v>0</v>
      </c>
      <c r="AP62094" s="92">
        <v>292</v>
      </c>
      <c r="AS62094" s="92">
        <v>209</v>
      </c>
      <c r="AT62094" s="92">
        <v>289</v>
      </c>
      <c r="AU62094" s="92">
        <v>124</v>
      </c>
      <c r="AV62094" s="92">
        <v>428</v>
      </c>
      <c r="AW62094" s="92">
        <v>-205</v>
      </c>
      <c r="AX62094" s="92">
        <v>261</v>
      </c>
      <c r="AZ62094" s="92">
        <v>-70</v>
      </c>
    </row>
    <row r="62095" spans="1:52">
      <c r="A62095" s="83" t="s">
        <v>72</v>
      </c>
      <c r="B62095" s="84">
        <v>44773.541666666664</v>
      </c>
      <c r="C62095" s="85">
        <v>44773</v>
      </c>
      <c r="D62095" s="83">
        <v>6</v>
      </c>
      <c r="E62095" s="84">
        <v>44773.25</v>
      </c>
      <c r="F62095" s="86" t="s">
        <v>443</v>
      </c>
      <c r="G62095" s="87" t="s">
        <v>444</v>
      </c>
      <c r="H62095" s="92">
        <v>2477</v>
      </c>
      <c r="I62095" s="92">
        <v>2499</v>
      </c>
      <c r="J62095" s="92">
        <v>3332</v>
      </c>
      <c r="K62095" s="92">
        <v>833</v>
      </c>
      <c r="O62095" s="92">
        <v>2499</v>
      </c>
      <c r="P62095" s="92">
        <v>3332</v>
      </c>
      <c r="Q62095" s="92">
        <v>833</v>
      </c>
      <c r="R62095" s="92">
        <v>2208</v>
      </c>
      <c r="S62095" s="92">
        <v>126</v>
      </c>
      <c r="V62095" s="92">
        <v>714</v>
      </c>
      <c r="W62095" s="92">
        <v>4</v>
      </c>
      <c r="X62095" s="92">
        <v>281</v>
      </c>
      <c r="AJ62095" s="92">
        <v>2208</v>
      </c>
      <c r="AK62095" s="92">
        <v>126</v>
      </c>
      <c r="AN62095" s="92">
        <v>714</v>
      </c>
      <c r="AO62095" s="92">
        <v>4</v>
      </c>
      <c r="AP62095" s="92">
        <v>281</v>
      </c>
      <c r="AS62095" s="92">
        <v>182</v>
      </c>
      <c r="AT62095" s="92">
        <v>410</v>
      </c>
      <c r="AU62095" s="92">
        <v>-21</v>
      </c>
      <c r="AV62095" s="92">
        <v>302</v>
      </c>
      <c r="AW62095" s="92">
        <v>-175</v>
      </c>
      <c r="AX62095" s="92">
        <v>224</v>
      </c>
      <c r="AZ62095" s="92">
        <v>-89</v>
      </c>
    </row>
    <row r="62096" spans="1:52">
      <c r="A62096" s="83" t="s">
        <v>72</v>
      </c>
      <c r="B62096" s="84">
        <v>44773.583333333336</v>
      </c>
      <c r="C62096" s="85">
        <v>44773</v>
      </c>
      <c r="D62096" s="83">
        <v>7</v>
      </c>
      <c r="E62096" s="84">
        <v>44773.291666666664</v>
      </c>
      <c r="F62096" s="86" t="s">
        <v>443</v>
      </c>
      <c r="G62096" s="87" t="s">
        <v>444</v>
      </c>
      <c r="H62096" s="92">
        <v>2536</v>
      </c>
      <c r="I62096" s="92">
        <v>2589</v>
      </c>
      <c r="J62096" s="92">
        <v>3212</v>
      </c>
      <c r="K62096" s="92">
        <v>623</v>
      </c>
      <c r="O62096" s="92">
        <v>2589</v>
      </c>
      <c r="P62096" s="92">
        <v>3212</v>
      </c>
      <c r="Q62096" s="92">
        <v>623</v>
      </c>
      <c r="R62096" s="92">
        <v>2027</v>
      </c>
      <c r="S62096" s="92">
        <v>126</v>
      </c>
      <c r="V62096" s="92">
        <v>738</v>
      </c>
      <c r="W62096" s="92">
        <v>18</v>
      </c>
      <c r="X62096" s="92">
        <v>303</v>
      </c>
      <c r="AJ62096" s="92">
        <v>2027</v>
      </c>
      <c r="AK62096" s="92">
        <v>126</v>
      </c>
      <c r="AN62096" s="92">
        <v>738</v>
      </c>
      <c r="AO62096" s="92">
        <v>18</v>
      </c>
      <c r="AP62096" s="92">
        <v>303</v>
      </c>
      <c r="AS62096" s="92">
        <v>152</v>
      </c>
      <c r="AT62096" s="92">
        <v>313</v>
      </c>
      <c r="AU62096" s="92">
        <v>50</v>
      </c>
      <c r="AV62096" s="92">
        <v>90</v>
      </c>
      <c r="AW62096" s="92">
        <v>-100</v>
      </c>
      <c r="AX62096" s="92">
        <v>230</v>
      </c>
      <c r="AZ62096" s="92">
        <v>-112</v>
      </c>
    </row>
    <row r="62097" spans="1:52">
      <c r="A62097" s="83" t="s">
        <v>72</v>
      </c>
      <c r="B62097" s="84">
        <v>44773.625</v>
      </c>
      <c r="C62097" s="85">
        <v>44773</v>
      </c>
      <c r="D62097" s="83">
        <v>8</v>
      </c>
      <c r="E62097" s="84">
        <v>44773.333333333336</v>
      </c>
      <c r="F62097" s="86" t="s">
        <v>443</v>
      </c>
      <c r="G62097" s="87" t="s">
        <v>444</v>
      </c>
      <c r="H62097" s="92">
        <v>2492</v>
      </c>
      <c r="I62097" s="92">
        <v>2747</v>
      </c>
      <c r="J62097" s="92">
        <v>3292</v>
      </c>
      <c r="K62097" s="92">
        <v>545</v>
      </c>
      <c r="O62097" s="92">
        <v>2747</v>
      </c>
      <c r="P62097" s="92">
        <v>3292</v>
      </c>
      <c r="Q62097" s="92">
        <v>545</v>
      </c>
      <c r="R62097" s="92">
        <v>2210</v>
      </c>
      <c r="S62097" s="92">
        <v>126</v>
      </c>
      <c r="V62097" s="92">
        <v>708</v>
      </c>
      <c r="W62097" s="92">
        <v>23</v>
      </c>
      <c r="X62097" s="92">
        <v>226</v>
      </c>
      <c r="AJ62097" s="92">
        <v>2210</v>
      </c>
      <c r="AK62097" s="92">
        <v>126</v>
      </c>
      <c r="AN62097" s="92">
        <v>708</v>
      </c>
      <c r="AO62097" s="92">
        <v>23</v>
      </c>
      <c r="AP62097" s="92">
        <v>226</v>
      </c>
      <c r="AS62097" s="92">
        <v>132</v>
      </c>
      <c r="AT62097" s="92">
        <v>220</v>
      </c>
      <c r="AU62097" s="92">
        <v>23</v>
      </c>
      <c r="AV62097" s="92">
        <v>118</v>
      </c>
      <c r="AW62097" s="92">
        <v>-61</v>
      </c>
      <c r="AX62097" s="92">
        <v>213</v>
      </c>
      <c r="AZ62097" s="92">
        <v>-100</v>
      </c>
    </row>
    <row r="62098" spans="1:52">
      <c r="A62098" s="83" t="s">
        <v>72</v>
      </c>
      <c r="B62098" s="84">
        <v>44773.666666666664</v>
      </c>
      <c r="C62098" s="85">
        <v>44773</v>
      </c>
      <c r="D62098" s="83">
        <v>9</v>
      </c>
      <c r="E62098" s="84">
        <v>44773.375</v>
      </c>
      <c r="F62098" s="86" t="s">
        <v>443</v>
      </c>
      <c r="G62098" s="87" t="s">
        <v>444</v>
      </c>
      <c r="H62098" s="92">
        <v>2597</v>
      </c>
      <c r="I62098" s="92">
        <v>2899</v>
      </c>
      <c r="J62098" s="92">
        <v>3608</v>
      </c>
      <c r="K62098" s="92">
        <v>709</v>
      </c>
      <c r="O62098" s="92">
        <v>2899</v>
      </c>
      <c r="P62098" s="92">
        <v>3608</v>
      </c>
      <c r="Q62098" s="92">
        <v>709</v>
      </c>
      <c r="R62098" s="92">
        <v>2604</v>
      </c>
      <c r="S62098" s="92">
        <v>128</v>
      </c>
      <c r="V62098" s="92">
        <v>711</v>
      </c>
      <c r="W62098" s="92">
        <v>32</v>
      </c>
      <c r="X62098" s="92">
        <v>134</v>
      </c>
      <c r="AJ62098" s="92">
        <v>2604</v>
      </c>
      <c r="AK62098" s="92">
        <v>128</v>
      </c>
      <c r="AN62098" s="92">
        <v>711</v>
      </c>
      <c r="AO62098" s="92">
        <v>32</v>
      </c>
      <c r="AP62098" s="92">
        <v>134</v>
      </c>
      <c r="AS62098" s="92">
        <v>81</v>
      </c>
      <c r="AT62098" s="92">
        <v>332</v>
      </c>
      <c r="AU62098" s="92">
        <v>-69</v>
      </c>
      <c r="AV62098" s="92">
        <v>336</v>
      </c>
      <c r="AW62098" s="92">
        <v>-43</v>
      </c>
      <c r="AX62098" s="92">
        <v>161</v>
      </c>
      <c r="AZ62098" s="92">
        <v>-89</v>
      </c>
    </row>
    <row r="62099" spans="1:52">
      <c r="A62099" s="83" t="s">
        <v>72</v>
      </c>
      <c r="B62099" s="84">
        <v>44773.708333333336</v>
      </c>
      <c r="C62099" s="85">
        <v>44773</v>
      </c>
      <c r="D62099" s="83">
        <v>10</v>
      </c>
      <c r="E62099" s="84">
        <v>44773.416666666664</v>
      </c>
      <c r="F62099" s="86" t="s">
        <v>443</v>
      </c>
      <c r="G62099" s="87" t="s">
        <v>444</v>
      </c>
      <c r="H62099" s="92">
        <v>2707</v>
      </c>
      <c r="I62099" s="92">
        <v>2998</v>
      </c>
      <c r="J62099" s="92">
        <v>3954</v>
      </c>
      <c r="K62099" s="92">
        <v>956</v>
      </c>
      <c r="O62099" s="92">
        <v>2998</v>
      </c>
      <c r="P62099" s="92">
        <v>3954</v>
      </c>
      <c r="Q62099" s="92">
        <v>956</v>
      </c>
      <c r="R62099" s="92">
        <v>2934</v>
      </c>
      <c r="S62099" s="92">
        <v>128</v>
      </c>
      <c r="V62099" s="92">
        <v>751</v>
      </c>
      <c r="W62099" s="92">
        <v>44</v>
      </c>
      <c r="X62099" s="92">
        <v>98</v>
      </c>
      <c r="AJ62099" s="92">
        <v>2934</v>
      </c>
      <c r="AK62099" s="92">
        <v>128</v>
      </c>
      <c r="AN62099" s="92">
        <v>751</v>
      </c>
      <c r="AO62099" s="92">
        <v>44</v>
      </c>
      <c r="AP62099" s="92">
        <v>98</v>
      </c>
      <c r="AS62099" s="92">
        <v>67</v>
      </c>
      <c r="AT62099" s="92">
        <v>407</v>
      </c>
      <c r="AU62099" s="92">
        <v>-92</v>
      </c>
      <c r="AV62099" s="92">
        <v>507</v>
      </c>
      <c r="AW62099" s="92">
        <v>5</v>
      </c>
      <c r="AX62099" s="92">
        <v>153</v>
      </c>
      <c r="AZ62099" s="92">
        <v>-91</v>
      </c>
    </row>
    <row r="62100" spans="1:52">
      <c r="A62100" s="83" t="s">
        <v>72</v>
      </c>
      <c r="B62100" s="84">
        <v>44773.75</v>
      </c>
      <c r="C62100" s="85">
        <v>44773</v>
      </c>
      <c r="D62100" s="83">
        <v>11</v>
      </c>
      <c r="E62100" s="84">
        <v>44773.458333333336</v>
      </c>
      <c r="F62100" s="86" t="s">
        <v>443</v>
      </c>
      <c r="G62100" s="87" t="s">
        <v>444</v>
      </c>
      <c r="H62100" s="92">
        <v>2837</v>
      </c>
      <c r="I62100" s="92">
        <v>3105</v>
      </c>
      <c r="J62100" s="92">
        <v>4160</v>
      </c>
      <c r="K62100" s="92">
        <v>1055</v>
      </c>
      <c r="O62100" s="92">
        <v>3105</v>
      </c>
      <c r="P62100" s="92">
        <v>4160</v>
      </c>
      <c r="Q62100" s="92">
        <v>1055</v>
      </c>
      <c r="R62100" s="92">
        <v>3100</v>
      </c>
      <c r="S62100" s="92">
        <v>126</v>
      </c>
      <c r="V62100" s="92">
        <v>798</v>
      </c>
      <c r="W62100" s="92">
        <v>52</v>
      </c>
      <c r="X62100" s="92">
        <v>84</v>
      </c>
      <c r="AJ62100" s="92">
        <v>3100</v>
      </c>
      <c r="AK62100" s="92">
        <v>126</v>
      </c>
      <c r="AN62100" s="92">
        <v>798</v>
      </c>
      <c r="AO62100" s="92">
        <v>52</v>
      </c>
      <c r="AP62100" s="92">
        <v>84</v>
      </c>
      <c r="AS62100" s="92">
        <v>55</v>
      </c>
      <c r="AT62100" s="92">
        <v>451</v>
      </c>
      <c r="AU62100" s="92">
        <v>-41</v>
      </c>
      <c r="AV62100" s="92">
        <v>446</v>
      </c>
      <c r="AW62100" s="92">
        <v>79</v>
      </c>
      <c r="AX62100" s="92">
        <v>153</v>
      </c>
      <c r="AZ62100" s="92">
        <v>-88</v>
      </c>
    </row>
    <row r="62101" spans="1:52">
      <c r="A62101" s="83" t="s">
        <v>72</v>
      </c>
      <c r="B62101" s="84">
        <v>44773.791666666664</v>
      </c>
      <c r="C62101" s="85">
        <v>44773</v>
      </c>
      <c r="D62101" s="83">
        <v>12</v>
      </c>
      <c r="E62101" s="84">
        <v>44773.5</v>
      </c>
      <c r="F62101" s="86" t="s">
        <v>443</v>
      </c>
      <c r="G62101" s="87" t="s">
        <v>444</v>
      </c>
      <c r="H62101" s="92">
        <v>2933</v>
      </c>
      <c r="I62101" s="92">
        <v>3207</v>
      </c>
      <c r="J62101" s="92">
        <v>4220</v>
      </c>
      <c r="K62101" s="92">
        <v>1013</v>
      </c>
      <c r="O62101" s="92">
        <v>3207</v>
      </c>
      <c r="P62101" s="92">
        <v>4220</v>
      </c>
      <c r="Q62101" s="92">
        <v>1013</v>
      </c>
      <c r="R62101" s="92">
        <v>3139</v>
      </c>
      <c r="S62101" s="92">
        <v>128</v>
      </c>
      <c r="V62101" s="92">
        <v>812</v>
      </c>
      <c r="W62101" s="92">
        <v>57</v>
      </c>
      <c r="X62101" s="92">
        <v>84</v>
      </c>
      <c r="AJ62101" s="92">
        <v>3139</v>
      </c>
      <c r="AK62101" s="92">
        <v>128</v>
      </c>
      <c r="AN62101" s="92">
        <v>812</v>
      </c>
      <c r="AO62101" s="92">
        <v>57</v>
      </c>
      <c r="AP62101" s="92">
        <v>84</v>
      </c>
      <c r="AS62101" s="92">
        <v>52</v>
      </c>
      <c r="AT62101" s="92">
        <v>488</v>
      </c>
      <c r="AU62101" s="92">
        <v>0</v>
      </c>
      <c r="AV62101" s="92">
        <v>357</v>
      </c>
      <c r="AW62101" s="92">
        <v>60</v>
      </c>
      <c r="AX62101" s="92">
        <v>144</v>
      </c>
      <c r="AZ62101" s="92">
        <v>-88</v>
      </c>
    </row>
    <row r="62102" spans="1:52">
      <c r="A62102" s="83" t="s">
        <v>72</v>
      </c>
      <c r="B62102" s="84">
        <v>44773.833333333336</v>
      </c>
      <c r="C62102" s="85">
        <v>44773</v>
      </c>
      <c r="D62102" s="83">
        <v>13</v>
      </c>
      <c r="E62102" s="84">
        <v>44773.541666666664</v>
      </c>
      <c r="F62102" s="86" t="s">
        <v>443</v>
      </c>
      <c r="G62102" s="87" t="s">
        <v>444</v>
      </c>
      <c r="H62102" s="92">
        <v>3003</v>
      </c>
      <c r="I62102" s="92">
        <v>3330</v>
      </c>
      <c r="J62102" s="92">
        <v>4278</v>
      </c>
      <c r="K62102" s="92">
        <v>948</v>
      </c>
      <c r="O62102" s="92">
        <v>3330</v>
      </c>
      <c r="P62102" s="92">
        <v>4278</v>
      </c>
      <c r="Q62102" s="92">
        <v>948</v>
      </c>
      <c r="R62102" s="92">
        <v>3133</v>
      </c>
      <c r="S62102" s="92">
        <v>130</v>
      </c>
      <c r="V62102" s="92">
        <v>855</v>
      </c>
      <c r="W62102" s="92">
        <v>47</v>
      </c>
      <c r="X62102" s="92">
        <v>113</v>
      </c>
      <c r="AJ62102" s="92">
        <v>3133</v>
      </c>
      <c r="AK62102" s="92">
        <v>130</v>
      </c>
      <c r="AN62102" s="92">
        <v>855</v>
      </c>
      <c r="AO62102" s="92">
        <v>47</v>
      </c>
      <c r="AP62102" s="92">
        <v>113</v>
      </c>
      <c r="AS62102" s="92">
        <v>69</v>
      </c>
      <c r="AT62102" s="92">
        <v>537</v>
      </c>
      <c r="AU62102" s="92">
        <v>36</v>
      </c>
      <c r="AV62102" s="92">
        <v>232</v>
      </c>
      <c r="AW62102" s="92">
        <v>0</v>
      </c>
      <c r="AX62102" s="92">
        <v>156</v>
      </c>
      <c r="AZ62102" s="92">
        <v>-82</v>
      </c>
    </row>
    <row r="62103" spans="1:52">
      <c r="A62103" s="83" t="s">
        <v>72</v>
      </c>
      <c r="B62103" s="84">
        <v>44773.875</v>
      </c>
      <c r="C62103" s="85">
        <v>44773</v>
      </c>
      <c r="D62103" s="83">
        <v>14</v>
      </c>
      <c r="E62103" s="84">
        <v>44773.583333333336</v>
      </c>
      <c r="F62103" s="86" t="s">
        <v>443</v>
      </c>
      <c r="G62103" s="87" t="s">
        <v>444</v>
      </c>
      <c r="H62103" s="92">
        <v>3065</v>
      </c>
      <c r="I62103" s="92">
        <v>3390</v>
      </c>
      <c r="J62103" s="92">
        <v>4427</v>
      </c>
      <c r="K62103" s="92">
        <v>1037</v>
      </c>
      <c r="O62103" s="92">
        <v>3390</v>
      </c>
      <c r="P62103" s="92">
        <v>4427</v>
      </c>
      <c r="Q62103" s="92">
        <v>1037</v>
      </c>
      <c r="R62103" s="92">
        <v>3206</v>
      </c>
      <c r="S62103" s="92">
        <v>190</v>
      </c>
      <c r="V62103" s="92">
        <v>875</v>
      </c>
      <c r="W62103" s="92">
        <v>49</v>
      </c>
      <c r="X62103" s="92">
        <v>107</v>
      </c>
      <c r="AJ62103" s="92">
        <v>3206</v>
      </c>
      <c r="AK62103" s="92">
        <v>190</v>
      </c>
      <c r="AN62103" s="92">
        <v>875</v>
      </c>
      <c r="AO62103" s="92">
        <v>49</v>
      </c>
      <c r="AP62103" s="92">
        <v>107</v>
      </c>
      <c r="AS62103" s="92">
        <v>71</v>
      </c>
      <c r="AT62103" s="92">
        <v>562</v>
      </c>
      <c r="AU62103" s="92">
        <v>104</v>
      </c>
      <c r="AV62103" s="92">
        <v>168</v>
      </c>
      <c r="AW62103" s="92">
        <v>60</v>
      </c>
      <c r="AX62103" s="92">
        <v>164</v>
      </c>
      <c r="AZ62103" s="92">
        <v>-92</v>
      </c>
    </row>
    <row r="62104" spans="1:52">
      <c r="A62104" s="83" t="s">
        <v>72</v>
      </c>
      <c r="B62104" s="84">
        <v>44773.916666666664</v>
      </c>
      <c r="C62104" s="85">
        <v>44773</v>
      </c>
      <c r="D62104" s="83">
        <v>15</v>
      </c>
      <c r="E62104" s="84">
        <v>44773.625</v>
      </c>
      <c r="F62104" s="86" t="s">
        <v>443</v>
      </c>
      <c r="G62104" s="87" t="s">
        <v>444</v>
      </c>
      <c r="H62104" s="92">
        <v>3150</v>
      </c>
      <c r="I62104" s="92">
        <v>3428</v>
      </c>
      <c r="J62104" s="92">
        <v>4392</v>
      </c>
      <c r="K62104" s="92">
        <v>964</v>
      </c>
      <c r="O62104" s="92">
        <v>3428</v>
      </c>
      <c r="P62104" s="92">
        <v>4392</v>
      </c>
      <c r="Q62104" s="92">
        <v>964</v>
      </c>
      <c r="R62104" s="92">
        <v>3129</v>
      </c>
      <c r="S62104" s="92">
        <v>190</v>
      </c>
      <c r="V62104" s="92">
        <v>922</v>
      </c>
      <c r="W62104" s="92">
        <v>51</v>
      </c>
      <c r="X62104" s="92">
        <v>101</v>
      </c>
      <c r="AJ62104" s="92">
        <v>3129</v>
      </c>
      <c r="AK62104" s="92">
        <v>190</v>
      </c>
      <c r="AN62104" s="92">
        <v>922</v>
      </c>
      <c r="AO62104" s="92">
        <v>51</v>
      </c>
      <c r="AP62104" s="92">
        <v>101</v>
      </c>
      <c r="AS62104" s="92">
        <v>104</v>
      </c>
      <c r="AT62104" s="92">
        <v>438</v>
      </c>
      <c r="AU62104" s="92">
        <v>148</v>
      </c>
      <c r="AV62104" s="92">
        <v>98</v>
      </c>
      <c r="AW62104" s="92">
        <v>43</v>
      </c>
      <c r="AX62104" s="92">
        <v>200</v>
      </c>
      <c r="AZ62104" s="92">
        <v>-67</v>
      </c>
    </row>
    <row r="62105" spans="1:52">
      <c r="A62105" s="83" t="s">
        <v>72</v>
      </c>
      <c r="B62105" s="84">
        <v>44773.958333333336</v>
      </c>
      <c r="C62105" s="85">
        <v>44773</v>
      </c>
      <c r="D62105" s="83">
        <v>16</v>
      </c>
      <c r="E62105" s="84">
        <v>44773.666666666664</v>
      </c>
      <c r="F62105" s="86" t="s">
        <v>443</v>
      </c>
      <c r="G62105" s="87" t="s">
        <v>444</v>
      </c>
      <c r="H62105" s="92">
        <v>3205</v>
      </c>
      <c r="I62105" s="92">
        <v>3506</v>
      </c>
      <c r="J62105" s="92">
        <v>4620</v>
      </c>
      <c r="K62105" s="92">
        <v>1114</v>
      </c>
      <c r="O62105" s="92">
        <v>3506</v>
      </c>
      <c r="P62105" s="92">
        <v>4620</v>
      </c>
      <c r="Q62105" s="92">
        <v>1114</v>
      </c>
      <c r="R62105" s="92">
        <v>3240</v>
      </c>
      <c r="S62105" s="92">
        <v>186</v>
      </c>
      <c r="V62105" s="92">
        <v>941</v>
      </c>
      <c r="W62105" s="92">
        <v>42</v>
      </c>
      <c r="X62105" s="92">
        <v>211</v>
      </c>
      <c r="AJ62105" s="92">
        <v>3240</v>
      </c>
      <c r="AK62105" s="92">
        <v>186</v>
      </c>
      <c r="AN62105" s="92">
        <v>941</v>
      </c>
      <c r="AO62105" s="92">
        <v>42</v>
      </c>
      <c r="AP62105" s="92">
        <v>211</v>
      </c>
      <c r="AS62105" s="92">
        <v>87</v>
      </c>
      <c r="AT62105" s="92">
        <v>556</v>
      </c>
      <c r="AU62105" s="92">
        <v>252</v>
      </c>
      <c r="AV62105" s="92">
        <v>78</v>
      </c>
      <c r="AW62105" s="92">
        <v>34</v>
      </c>
      <c r="AX62105" s="92">
        <v>183</v>
      </c>
      <c r="AZ62105" s="92">
        <v>-76</v>
      </c>
    </row>
    <row r="62106" spans="1:52">
      <c r="A62106" s="83" t="s">
        <v>72</v>
      </c>
      <c r="B62106" s="84">
        <v>44774</v>
      </c>
      <c r="C62106" s="85">
        <v>44773</v>
      </c>
      <c r="D62106" s="83">
        <v>17</v>
      </c>
      <c r="E62106" s="84">
        <v>44773.708333333336</v>
      </c>
      <c r="F62106" s="86" t="s">
        <v>443</v>
      </c>
      <c r="G62106" s="87" t="s">
        <v>444</v>
      </c>
      <c r="H62106" s="92">
        <v>3224</v>
      </c>
      <c r="I62106" s="92">
        <v>3510</v>
      </c>
      <c r="J62106" s="92">
        <v>4846</v>
      </c>
      <c r="K62106" s="92">
        <v>1336</v>
      </c>
      <c r="O62106" s="92">
        <v>3510</v>
      </c>
      <c r="P62106" s="92">
        <v>4846</v>
      </c>
      <c r="Q62106" s="92">
        <v>1336</v>
      </c>
      <c r="R62106" s="92">
        <v>3331</v>
      </c>
      <c r="S62106" s="92">
        <v>186</v>
      </c>
      <c r="V62106" s="92">
        <v>959</v>
      </c>
      <c r="W62106" s="92">
        <v>49</v>
      </c>
      <c r="X62106" s="92">
        <v>320</v>
      </c>
      <c r="AJ62106" s="92">
        <v>3331</v>
      </c>
      <c r="AK62106" s="92">
        <v>186</v>
      </c>
      <c r="AN62106" s="92">
        <v>959</v>
      </c>
      <c r="AO62106" s="92">
        <v>49</v>
      </c>
      <c r="AP62106" s="92">
        <v>320</v>
      </c>
      <c r="AS62106" s="92">
        <v>100</v>
      </c>
      <c r="AT62106" s="92">
        <v>706</v>
      </c>
      <c r="AU62106" s="92">
        <v>125</v>
      </c>
      <c r="AV62106" s="92">
        <v>394</v>
      </c>
      <c r="AW62106" s="92">
        <v>-30</v>
      </c>
      <c r="AX62106" s="92">
        <v>147</v>
      </c>
      <c r="AZ62106" s="92">
        <v>-106</v>
      </c>
    </row>
    <row r="62107" spans="1:52">
      <c r="A62107" s="83" t="s">
        <v>72</v>
      </c>
      <c r="B62107" s="84">
        <v>44774.041666666664</v>
      </c>
      <c r="C62107" s="85">
        <v>44773</v>
      </c>
      <c r="D62107" s="83">
        <v>18</v>
      </c>
      <c r="E62107" s="84">
        <v>44773.75</v>
      </c>
      <c r="F62107" s="86" t="s">
        <v>443</v>
      </c>
      <c r="G62107" s="87" t="s">
        <v>444</v>
      </c>
      <c r="H62107" s="92">
        <v>3154</v>
      </c>
      <c r="I62107" s="92">
        <v>3477</v>
      </c>
      <c r="J62107" s="92">
        <v>5029</v>
      </c>
      <c r="K62107" s="92">
        <v>1552</v>
      </c>
      <c r="O62107" s="92">
        <v>3477</v>
      </c>
      <c r="P62107" s="92">
        <v>5029</v>
      </c>
      <c r="Q62107" s="92">
        <v>1552</v>
      </c>
      <c r="R62107" s="92">
        <v>3391</v>
      </c>
      <c r="S62107" s="92">
        <v>186</v>
      </c>
      <c r="V62107" s="92">
        <v>979</v>
      </c>
      <c r="W62107" s="92">
        <v>27</v>
      </c>
      <c r="X62107" s="92">
        <v>446</v>
      </c>
      <c r="AJ62107" s="92">
        <v>3391</v>
      </c>
      <c r="AK62107" s="92">
        <v>186</v>
      </c>
      <c r="AN62107" s="92">
        <v>979</v>
      </c>
      <c r="AO62107" s="92">
        <v>27</v>
      </c>
      <c r="AP62107" s="92">
        <v>446</v>
      </c>
      <c r="AS62107" s="92">
        <v>127</v>
      </c>
      <c r="AT62107" s="92">
        <v>840</v>
      </c>
      <c r="AU62107" s="92">
        <v>93</v>
      </c>
      <c r="AV62107" s="92">
        <v>428</v>
      </c>
      <c r="AW62107" s="92">
        <v>20</v>
      </c>
      <c r="AX62107" s="92">
        <v>141</v>
      </c>
      <c r="AZ62107" s="92">
        <v>-97</v>
      </c>
    </row>
    <row r="62108" spans="1:52">
      <c r="A62108" s="83" t="s">
        <v>72</v>
      </c>
      <c r="B62108" s="84">
        <v>44774.083333333336</v>
      </c>
      <c r="C62108" s="85">
        <v>44773</v>
      </c>
      <c r="D62108" s="83">
        <v>19</v>
      </c>
      <c r="E62108" s="84">
        <v>44773.791666666664</v>
      </c>
      <c r="F62108" s="86" t="s">
        <v>443</v>
      </c>
      <c r="G62108" s="87" t="s">
        <v>444</v>
      </c>
      <c r="H62108" s="92">
        <v>3100</v>
      </c>
      <c r="I62108" s="92">
        <v>3416</v>
      </c>
      <c r="J62108" s="92">
        <v>4956</v>
      </c>
      <c r="K62108" s="92">
        <v>1540</v>
      </c>
      <c r="O62108" s="92">
        <v>3416</v>
      </c>
      <c r="P62108" s="92">
        <v>4956</v>
      </c>
      <c r="Q62108" s="92">
        <v>1540</v>
      </c>
      <c r="R62108" s="92">
        <v>3367</v>
      </c>
      <c r="S62108" s="92">
        <v>176</v>
      </c>
      <c r="V62108" s="92">
        <v>973</v>
      </c>
      <c r="W62108" s="92">
        <v>7</v>
      </c>
      <c r="X62108" s="92">
        <v>433</v>
      </c>
      <c r="AJ62108" s="92">
        <v>3367</v>
      </c>
      <c r="AK62108" s="92">
        <v>176</v>
      </c>
      <c r="AN62108" s="92">
        <v>973</v>
      </c>
      <c r="AO62108" s="92">
        <v>7</v>
      </c>
      <c r="AP62108" s="92">
        <v>433</v>
      </c>
      <c r="AS62108" s="92">
        <v>150</v>
      </c>
      <c r="AT62108" s="92">
        <v>864</v>
      </c>
      <c r="AU62108" s="92">
        <v>102</v>
      </c>
      <c r="AV62108" s="92">
        <v>380</v>
      </c>
      <c r="AW62108" s="92">
        <v>-25</v>
      </c>
      <c r="AX62108" s="92">
        <v>158</v>
      </c>
      <c r="AZ62108" s="92">
        <v>-89</v>
      </c>
    </row>
    <row r="62109" spans="1:52">
      <c r="A62109" s="83" t="s">
        <v>72</v>
      </c>
      <c r="B62109" s="84">
        <v>44774.125</v>
      </c>
      <c r="C62109" s="85">
        <v>44773</v>
      </c>
      <c r="D62109" s="83">
        <v>20</v>
      </c>
      <c r="E62109" s="84">
        <v>44773.833333333336</v>
      </c>
      <c r="F62109" s="86" t="s">
        <v>443</v>
      </c>
      <c r="G62109" s="87" t="s">
        <v>444</v>
      </c>
      <c r="H62109" s="92">
        <v>3019</v>
      </c>
      <c r="I62109" s="92">
        <v>3300</v>
      </c>
      <c r="J62109" s="92">
        <v>4844</v>
      </c>
      <c r="K62109" s="92">
        <v>1544</v>
      </c>
      <c r="O62109" s="92">
        <v>3300</v>
      </c>
      <c r="P62109" s="92">
        <v>4844</v>
      </c>
      <c r="Q62109" s="92">
        <v>1544</v>
      </c>
      <c r="R62109" s="92">
        <v>3285</v>
      </c>
      <c r="S62109" s="92">
        <v>63</v>
      </c>
      <c r="V62109" s="92">
        <v>962</v>
      </c>
      <c r="W62109" s="92">
        <v>0</v>
      </c>
      <c r="X62109" s="92">
        <v>534</v>
      </c>
      <c r="AJ62109" s="92">
        <v>3285</v>
      </c>
      <c r="AK62109" s="92">
        <v>63</v>
      </c>
      <c r="AN62109" s="92">
        <v>962</v>
      </c>
      <c r="AO62109" s="92">
        <v>0</v>
      </c>
      <c r="AP62109" s="92">
        <v>534</v>
      </c>
      <c r="AS62109" s="92">
        <v>122</v>
      </c>
      <c r="AT62109" s="92">
        <v>725</v>
      </c>
      <c r="AU62109" s="92">
        <v>239</v>
      </c>
      <c r="AV62109" s="92">
        <v>408</v>
      </c>
      <c r="AW62109" s="92">
        <v>-81</v>
      </c>
      <c r="AX62109" s="92">
        <v>173</v>
      </c>
      <c r="AZ62109" s="92">
        <v>-42</v>
      </c>
    </row>
    <row r="62110" spans="1:52">
      <c r="A62110" s="83" t="s">
        <v>72</v>
      </c>
      <c r="B62110" s="84">
        <v>44774.166666666664</v>
      </c>
      <c r="C62110" s="85">
        <v>44773</v>
      </c>
      <c r="D62110" s="83">
        <v>21</v>
      </c>
      <c r="E62110" s="84">
        <v>44773.875</v>
      </c>
      <c r="F62110" s="86" t="s">
        <v>443</v>
      </c>
      <c r="G62110" s="87" t="s">
        <v>444</v>
      </c>
      <c r="H62110" s="92">
        <v>2926</v>
      </c>
      <c r="I62110" s="92">
        <v>3199</v>
      </c>
      <c r="J62110" s="92">
        <v>4968</v>
      </c>
      <c r="K62110" s="92">
        <v>1769</v>
      </c>
      <c r="O62110" s="92">
        <v>3199</v>
      </c>
      <c r="P62110" s="92">
        <v>4968</v>
      </c>
      <c r="Q62110" s="92">
        <v>1769</v>
      </c>
      <c r="R62110" s="92">
        <v>3433</v>
      </c>
      <c r="S62110" s="92">
        <v>64</v>
      </c>
      <c r="V62110" s="92">
        <v>921</v>
      </c>
      <c r="W62110" s="92">
        <v>0</v>
      </c>
      <c r="X62110" s="92">
        <v>551</v>
      </c>
      <c r="AJ62110" s="92">
        <v>3433</v>
      </c>
      <c r="AK62110" s="92">
        <v>64</v>
      </c>
      <c r="AN62110" s="92">
        <v>921</v>
      </c>
      <c r="AO62110" s="92">
        <v>0</v>
      </c>
      <c r="AP62110" s="92">
        <v>551</v>
      </c>
      <c r="AS62110" s="92">
        <v>132</v>
      </c>
      <c r="AT62110" s="92">
        <v>596</v>
      </c>
      <c r="AU62110" s="92">
        <v>290</v>
      </c>
      <c r="AV62110" s="92">
        <v>638</v>
      </c>
      <c r="AW62110" s="92">
        <v>-19</v>
      </c>
      <c r="AX62110" s="92">
        <v>191</v>
      </c>
      <c r="AZ62110" s="92">
        <v>-59</v>
      </c>
    </row>
    <row r="62111" spans="1:52">
      <c r="A62111" s="83" t="s">
        <v>72</v>
      </c>
      <c r="B62111" s="84">
        <v>44774.208333333336</v>
      </c>
      <c r="C62111" s="85">
        <v>44773</v>
      </c>
      <c r="D62111" s="83">
        <v>22</v>
      </c>
      <c r="E62111" s="84">
        <v>44773.916666666664</v>
      </c>
      <c r="F62111" s="86" t="s">
        <v>443</v>
      </c>
      <c r="G62111" s="87" t="s">
        <v>444</v>
      </c>
      <c r="H62111" s="92">
        <v>2785</v>
      </c>
      <c r="I62111" s="92">
        <v>2967</v>
      </c>
      <c r="J62111" s="92">
        <v>4823</v>
      </c>
      <c r="K62111" s="92">
        <v>1856</v>
      </c>
      <c r="O62111" s="92">
        <v>2967</v>
      </c>
      <c r="P62111" s="92">
        <v>4823</v>
      </c>
      <c r="Q62111" s="92">
        <v>1856</v>
      </c>
      <c r="R62111" s="92">
        <v>3383</v>
      </c>
      <c r="S62111" s="92">
        <v>62</v>
      </c>
      <c r="V62111" s="92">
        <v>836</v>
      </c>
      <c r="W62111" s="92">
        <v>0</v>
      </c>
      <c r="X62111" s="92">
        <v>542</v>
      </c>
      <c r="AJ62111" s="92">
        <v>3383</v>
      </c>
      <c r="AK62111" s="92">
        <v>62</v>
      </c>
      <c r="AN62111" s="92">
        <v>836</v>
      </c>
      <c r="AO62111" s="92">
        <v>0</v>
      </c>
      <c r="AP62111" s="92">
        <v>542</v>
      </c>
      <c r="AS62111" s="92">
        <v>179</v>
      </c>
      <c r="AT62111" s="92">
        <v>588</v>
      </c>
      <c r="AU62111" s="92">
        <v>230</v>
      </c>
      <c r="AV62111" s="92">
        <v>704</v>
      </c>
      <c r="AW62111" s="92">
        <v>-15</v>
      </c>
      <c r="AX62111" s="92">
        <v>225</v>
      </c>
      <c r="AZ62111" s="92">
        <v>-55</v>
      </c>
    </row>
    <row r="62112" spans="1:52">
      <c r="A62112" s="83" t="s">
        <v>72</v>
      </c>
      <c r="B62112" s="84">
        <v>44774.25</v>
      </c>
      <c r="C62112" s="85">
        <v>44773</v>
      </c>
      <c r="D62112" s="83">
        <v>23</v>
      </c>
      <c r="E62112" s="84">
        <v>44773.958333333336</v>
      </c>
      <c r="F62112" s="86" t="s">
        <v>443</v>
      </c>
      <c r="G62112" s="87" t="s">
        <v>444</v>
      </c>
      <c r="H62112" s="92">
        <v>2794</v>
      </c>
      <c r="I62112" s="92">
        <v>3199</v>
      </c>
      <c r="J62112" s="92">
        <v>5273</v>
      </c>
      <c r="K62112" s="92">
        <v>2074</v>
      </c>
      <c r="O62112" s="92">
        <v>3199</v>
      </c>
      <c r="P62112" s="92">
        <v>5273</v>
      </c>
      <c r="Q62112" s="92">
        <v>2074</v>
      </c>
      <c r="R62112" s="92">
        <v>3528</v>
      </c>
      <c r="S62112" s="92">
        <v>467</v>
      </c>
      <c r="V62112" s="92">
        <v>739</v>
      </c>
      <c r="W62112" s="92">
        <v>0</v>
      </c>
      <c r="X62112" s="92">
        <v>539</v>
      </c>
      <c r="AJ62112" s="92">
        <v>3528</v>
      </c>
      <c r="AK62112" s="92">
        <v>467</v>
      </c>
      <c r="AN62112" s="92">
        <v>739</v>
      </c>
      <c r="AO62112" s="92">
        <v>0</v>
      </c>
      <c r="AP62112" s="92">
        <v>539</v>
      </c>
      <c r="AS62112" s="92">
        <v>164</v>
      </c>
      <c r="AT62112" s="92">
        <v>579</v>
      </c>
      <c r="AU62112" s="92">
        <v>183</v>
      </c>
      <c r="AV62112" s="92">
        <v>1014</v>
      </c>
      <c r="AW62112" s="92">
        <v>-21</v>
      </c>
      <c r="AX62112" s="92">
        <v>208</v>
      </c>
      <c r="AZ62112" s="92">
        <v>-53</v>
      </c>
    </row>
    <row r="62113" spans="1:52">
      <c r="A62113" s="83" t="s">
        <v>72</v>
      </c>
      <c r="B62113" s="84">
        <v>44774.291666666664</v>
      </c>
      <c r="C62113" s="85">
        <v>44773</v>
      </c>
      <c r="D62113" s="83">
        <v>24</v>
      </c>
      <c r="E62113" s="84">
        <v>44774</v>
      </c>
      <c r="F62113" s="86" t="s">
        <v>443</v>
      </c>
      <c r="G62113" s="87" t="s">
        <v>444</v>
      </c>
      <c r="H62113" s="92">
        <v>2803</v>
      </c>
      <c r="I62113" s="92">
        <v>2988</v>
      </c>
      <c r="J62113" s="92">
        <v>5221</v>
      </c>
      <c r="K62113" s="92">
        <v>2233</v>
      </c>
      <c r="O62113" s="92">
        <v>2988</v>
      </c>
      <c r="P62113" s="92">
        <v>5221</v>
      </c>
      <c r="Q62113" s="92">
        <v>2233</v>
      </c>
      <c r="R62113" s="92">
        <v>3505</v>
      </c>
      <c r="S62113" s="92">
        <v>379</v>
      </c>
      <c r="V62113" s="92">
        <v>748</v>
      </c>
      <c r="W62113" s="92">
        <v>0</v>
      </c>
      <c r="X62113" s="92">
        <v>589</v>
      </c>
      <c r="AJ62113" s="92">
        <v>3505</v>
      </c>
      <c r="AK62113" s="92">
        <v>379</v>
      </c>
      <c r="AN62113" s="92">
        <v>748</v>
      </c>
      <c r="AO62113" s="92">
        <v>0</v>
      </c>
      <c r="AP62113" s="92">
        <v>589</v>
      </c>
      <c r="AS62113" s="92">
        <v>117</v>
      </c>
      <c r="AT62113" s="92">
        <v>510</v>
      </c>
      <c r="AU62113" s="92">
        <v>310</v>
      </c>
      <c r="AV62113" s="92">
        <v>1146</v>
      </c>
      <c r="AW62113" s="92">
        <v>-49</v>
      </c>
      <c r="AX62113" s="92">
        <v>243</v>
      </c>
      <c r="AZ62113" s="92">
        <v>-44</v>
      </c>
    </row>
    <row r="62114" spans="1:52">
      <c r="A62114" s="83" t="s">
        <v>72</v>
      </c>
      <c r="B62114" s="84">
        <v>44774.333333333336</v>
      </c>
      <c r="C62114" s="85">
        <v>44774</v>
      </c>
      <c r="D62114" s="83">
        <v>1</v>
      </c>
      <c r="E62114" s="84">
        <v>44774.041666666664</v>
      </c>
      <c r="F62114" s="86" t="s">
        <v>443</v>
      </c>
      <c r="G62114" s="87" t="s">
        <v>444</v>
      </c>
      <c r="H62114" s="92">
        <v>2726</v>
      </c>
      <c r="I62114" s="92">
        <v>2793</v>
      </c>
      <c r="J62114" s="92">
        <v>5039</v>
      </c>
      <c r="K62114" s="92">
        <v>2246</v>
      </c>
      <c r="O62114" s="92">
        <v>2793</v>
      </c>
      <c r="P62114" s="92">
        <v>5039</v>
      </c>
      <c r="Q62114" s="92">
        <v>2246</v>
      </c>
      <c r="R62114" s="92">
        <v>3315</v>
      </c>
      <c r="S62114" s="92">
        <v>350</v>
      </c>
      <c r="V62114" s="92">
        <v>738</v>
      </c>
      <c r="W62114" s="92">
        <v>0</v>
      </c>
      <c r="X62114" s="92">
        <v>636</v>
      </c>
      <c r="AJ62114" s="92">
        <v>3315</v>
      </c>
      <c r="AK62114" s="92">
        <v>350</v>
      </c>
      <c r="AN62114" s="92">
        <v>738</v>
      </c>
      <c r="AO62114" s="92">
        <v>0</v>
      </c>
      <c r="AP62114" s="92">
        <v>636</v>
      </c>
      <c r="AS62114" s="92">
        <v>69</v>
      </c>
      <c r="AT62114" s="92">
        <v>640</v>
      </c>
      <c r="AU62114" s="92">
        <v>329</v>
      </c>
      <c r="AV62114" s="92">
        <v>1175</v>
      </c>
      <c r="AW62114" s="92">
        <v>-110</v>
      </c>
      <c r="AX62114" s="92">
        <v>215</v>
      </c>
      <c r="AZ62114" s="92">
        <v>-72</v>
      </c>
    </row>
    <row r="62115" spans="1:52">
      <c r="A62115" s="83" t="s">
        <v>72</v>
      </c>
      <c r="B62115" s="84">
        <v>44774.375</v>
      </c>
      <c r="C62115" s="85">
        <v>44774</v>
      </c>
      <c r="D62115" s="83">
        <v>2</v>
      </c>
      <c r="E62115" s="84">
        <v>44774.083333333336</v>
      </c>
      <c r="F62115" s="86" t="s">
        <v>443</v>
      </c>
      <c r="G62115" s="87" t="s">
        <v>444</v>
      </c>
      <c r="H62115" s="92">
        <v>2668</v>
      </c>
      <c r="I62115" s="92">
        <v>2689</v>
      </c>
      <c r="J62115" s="92">
        <v>4704</v>
      </c>
      <c r="K62115" s="92">
        <v>2015</v>
      </c>
      <c r="O62115" s="92">
        <v>2689</v>
      </c>
      <c r="P62115" s="92">
        <v>4704</v>
      </c>
      <c r="Q62115" s="92">
        <v>2015</v>
      </c>
      <c r="R62115" s="92">
        <v>3052</v>
      </c>
      <c r="S62115" s="92">
        <v>350</v>
      </c>
      <c r="V62115" s="92">
        <v>687</v>
      </c>
      <c r="W62115" s="92">
        <v>0</v>
      </c>
      <c r="X62115" s="92">
        <v>616</v>
      </c>
      <c r="AJ62115" s="92">
        <v>3052</v>
      </c>
      <c r="AK62115" s="92">
        <v>350</v>
      </c>
      <c r="AN62115" s="92">
        <v>687</v>
      </c>
      <c r="AO62115" s="92">
        <v>0</v>
      </c>
      <c r="AP62115" s="92">
        <v>616</v>
      </c>
      <c r="AS62115" s="92">
        <v>50</v>
      </c>
      <c r="AT62115" s="92">
        <v>540</v>
      </c>
      <c r="AU62115" s="92">
        <v>358</v>
      </c>
      <c r="AV62115" s="92">
        <v>1064</v>
      </c>
      <c r="AW62115" s="92">
        <v>-128</v>
      </c>
      <c r="AX62115" s="92">
        <v>209</v>
      </c>
      <c r="AZ62115" s="92">
        <v>-78</v>
      </c>
    </row>
    <row r="62116" spans="1:52">
      <c r="A62116" s="83" t="s">
        <v>72</v>
      </c>
      <c r="B62116" s="84">
        <v>44774.416666666664</v>
      </c>
      <c r="C62116" s="85">
        <v>44774</v>
      </c>
      <c r="D62116" s="83">
        <v>3</v>
      </c>
      <c r="E62116" s="84">
        <v>44774.125</v>
      </c>
      <c r="F62116" s="86" t="s">
        <v>443</v>
      </c>
      <c r="G62116" s="87" t="s">
        <v>444</v>
      </c>
      <c r="H62116" s="92">
        <v>2648</v>
      </c>
      <c r="I62116" s="92">
        <v>2645</v>
      </c>
      <c r="J62116" s="92">
        <v>4544</v>
      </c>
      <c r="K62116" s="92">
        <v>1899</v>
      </c>
      <c r="O62116" s="92">
        <v>2645</v>
      </c>
      <c r="P62116" s="92">
        <v>4544</v>
      </c>
      <c r="Q62116" s="92">
        <v>1899</v>
      </c>
      <c r="R62116" s="92">
        <v>3030</v>
      </c>
      <c r="S62116" s="92">
        <v>348</v>
      </c>
      <c r="V62116" s="92">
        <v>683</v>
      </c>
      <c r="W62116" s="92">
        <v>0</v>
      </c>
      <c r="X62116" s="92">
        <v>483</v>
      </c>
      <c r="AJ62116" s="92">
        <v>3030</v>
      </c>
      <c r="AK62116" s="92">
        <v>348</v>
      </c>
      <c r="AN62116" s="92">
        <v>683</v>
      </c>
      <c r="AO62116" s="92">
        <v>0</v>
      </c>
      <c r="AP62116" s="92">
        <v>483</v>
      </c>
      <c r="AS62116" s="92">
        <v>94</v>
      </c>
      <c r="AT62116" s="92">
        <v>527</v>
      </c>
      <c r="AU62116" s="92">
        <v>298</v>
      </c>
      <c r="AV62116" s="92">
        <v>970</v>
      </c>
      <c r="AW62116" s="92">
        <v>-142</v>
      </c>
      <c r="AX62116" s="92">
        <v>229</v>
      </c>
      <c r="AZ62116" s="92">
        <v>-77</v>
      </c>
    </row>
    <row r="62117" spans="1:52">
      <c r="A62117" s="83" t="s">
        <v>72</v>
      </c>
      <c r="B62117" s="84">
        <v>44774.458333333336</v>
      </c>
      <c r="C62117" s="85">
        <v>44774</v>
      </c>
      <c r="D62117" s="83">
        <v>4</v>
      </c>
      <c r="E62117" s="84">
        <v>44774.166666666664</v>
      </c>
      <c r="F62117" s="86" t="s">
        <v>443</v>
      </c>
      <c r="G62117" s="87" t="s">
        <v>444</v>
      </c>
      <c r="H62117" s="92">
        <v>2651</v>
      </c>
      <c r="I62117" s="92">
        <v>2665</v>
      </c>
      <c r="J62117" s="92">
        <v>4603</v>
      </c>
      <c r="K62117" s="92">
        <v>1938</v>
      </c>
      <c r="O62117" s="92">
        <v>2665</v>
      </c>
      <c r="P62117" s="92">
        <v>4603</v>
      </c>
      <c r="Q62117" s="92">
        <v>1938</v>
      </c>
      <c r="R62117" s="92">
        <v>3199</v>
      </c>
      <c r="S62117" s="92">
        <v>347</v>
      </c>
      <c r="V62117" s="92">
        <v>699</v>
      </c>
      <c r="W62117" s="92">
        <v>0</v>
      </c>
      <c r="X62117" s="92">
        <v>357</v>
      </c>
      <c r="AJ62117" s="92">
        <v>3199</v>
      </c>
      <c r="AK62117" s="92">
        <v>347</v>
      </c>
      <c r="AN62117" s="92">
        <v>699</v>
      </c>
      <c r="AO62117" s="92">
        <v>0</v>
      </c>
      <c r="AP62117" s="92">
        <v>357</v>
      </c>
      <c r="AS62117" s="92">
        <v>118</v>
      </c>
      <c r="AT62117" s="92">
        <v>567</v>
      </c>
      <c r="AU62117" s="92">
        <v>246</v>
      </c>
      <c r="AV62117" s="92">
        <v>948</v>
      </c>
      <c r="AW62117" s="92">
        <v>-97</v>
      </c>
      <c r="AX62117" s="92">
        <v>237</v>
      </c>
      <c r="AZ62117" s="92">
        <v>-81</v>
      </c>
    </row>
    <row r="62118" spans="1:52">
      <c r="A62118" s="83" t="s">
        <v>72</v>
      </c>
      <c r="B62118" s="84">
        <v>44774.5</v>
      </c>
      <c r="C62118" s="85">
        <v>44774</v>
      </c>
      <c r="D62118" s="83">
        <v>5</v>
      </c>
      <c r="E62118" s="84">
        <v>44774.208333333336</v>
      </c>
      <c r="F62118" s="86" t="s">
        <v>443</v>
      </c>
      <c r="G62118" s="87" t="s">
        <v>444</v>
      </c>
      <c r="H62118" s="92">
        <v>2698</v>
      </c>
      <c r="I62118" s="92">
        <v>2681</v>
      </c>
      <c r="J62118" s="92">
        <v>4867</v>
      </c>
      <c r="K62118" s="92">
        <v>2186</v>
      </c>
      <c r="O62118" s="92">
        <v>2681</v>
      </c>
      <c r="P62118" s="92">
        <v>4867</v>
      </c>
      <c r="Q62118" s="92">
        <v>2186</v>
      </c>
      <c r="R62118" s="92">
        <v>3406</v>
      </c>
      <c r="S62118" s="92">
        <v>349</v>
      </c>
      <c r="V62118" s="92">
        <v>700</v>
      </c>
      <c r="W62118" s="92">
        <v>0</v>
      </c>
      <c r="X62118" s="92">
        <v>412</v>
      </c>
      <c r="AJ62118" s="92">
        <v>3406</v>
      </c>
      <c r="AK62118" s="92">
        <v>349</v>
      </c>
      <c r="AN62118" s="92">
        <v>700</v>
      </c>
      <c r="AO62118" s="92">
        <v>0</v>
      </c>
      <c r="AP62118" s="92">
        <v>412</v>
      </c>
      <c r="AS62118" s="92">
        <v>117</v>
      </c>
      <c r="AT62118" s="92">
        <v>610</v>
      </c>
      <c r="AU62118" s="92">
        <v>263</v>
      </c>
      <c r="AV62118" s="92">
        <v>1021</v>
      </c>
      <c r="AW62118" s="92">
        <v>23</v>
      </c>
      <c r="AX62118" s="92">
        <v>225</v>
      </c>
      <c r="AZ62118" s="92">
        <v>-73</v>
      </c>
    </row>
    <row r="62119" spans="1:52">
      <c r="A62119" s="83" t="s">
        <v>72</v>
      </c>
      <c r="B62119" s="84">
        <v>44774.541666666664</v>
      </c>
      <c r="C62119" s="85">
        <v>44774</v>
      </c>
      <c r="D62119" s="83">
        <v>6</v>
      </c>
      <c r="E62119" s="84">
        <v>44774.25</v>
      </c>
      <c r="F62119" s="86" t="s">
        <v>443</v>
      </c>
      <c r="G62119" s="87" t="s">
        <v>444</v>
      </c>
      <c r="H62119" s="92">
        <v>2631</v>
      </c>
      <c r="I62119" s="92">
        <v>3040</v>
      </c>
      <c r="J62119" s="92">
        <v>5074</v>
      </c>
      <c r="K62119" s="92">
        <v>2034</v>
      </c>
      <c r="O62119" s="92">
        <v>3040</v>
      </c>
      <c r="P62119" s="92">
        <v>5074</v>
      </c>
      <c r="Q62119" s="92">
        <v>2034</v>
      </c>
      <c r="R62119" s="92">
        <v>3489</v>
      </c>
      <c r="S62119" s="92">
        <v>348</v>
      </c>
      <c r="V62119" s="92">
        <v>759</v>
      </c>
      <c r="W62119" s="92">
        <v>9</v>
      </c>
      <c r="X62119" s="92">
        <v>469</v>
      </c>
      <c r="AJ62119" s="92">
        <v>3489</v>
      </c>
      <c r="AK62119" s="92">
        <v>348</v>
      </c>
      <c r="AN62119" s="92">
        <v>759</v>
      </c>
      <c r="AO62119" s="92">
        <v>9</v>
      </c>
      <c r="AP62119" s="92">
        <v>469</v>
      </c>
      <c r="AS62119" s="92">
        <v>104</v>
      </c>
      <c r="AT62119" s="92">
        <v>517</v>
      </c>
      <c r="AU62119" s="92">
        <v>303</v>
      </c>
      <c r="AV62119" s="92">
        <v>886</v>
      </c>
      <c r="AW62119" s="92">
        <v>55</v>
      </c>
      <c r="AX62119" s="92">
        <v>220</v>
      </c>
      <c r="AZ62119" s="92">
        <v>-51</v>
      </c>
    </row>
    <row r="62120" spans="1:52">
      <c r="A62120" s="83" t="s">
        <v>72</v>
      </c>
      <c r="B62120" s="84">
        <v>44774.583333333336</v>
      </c>
      <c r="C62120" s="85">
        <v>44774</v>
      </c>
      <c r="D62120" s="83">
        <v>7</v>
      </c>
      <c r="E62120" s="84">
        <v>44774.291666666664</v>
      </c>
      <c r="F62120" s="86" t="s">
        <v>443</v>
      </c>
      <c r="G62120" s="87" t="s">
        <v>444</v>
      </c>
      <c r="H62120" s="92">
        <v>2734</v>
      </c>
      <c r="I62120" s="92">
        <v>3231</v>
      </c>
      <c r="J62120" s="92">
        <v>5012</v>
      </c>
      <c r="K62120" s="92">
        <v>1781</v>
      </c>
      <c r="O62120" s="92">
        <v>3231</v>
      </c>
      <c r="P62120" s="92">
        <v>5012</v>
      </c>
      <c r="Q62120" s="92">
        <v>1781</v>
      </c>
      <c r="R62120" s="92">
        <v>3386</v>
      </c>
      <c r="S62120" s="92">
        <v>373</v>
      </c>
      <c r="V62120" s="92">
        <v>809</v>
      </c>
      <c r="W62120" s="92">
        <v>67</v>
      </c>
      <c r="X62120" s="92">
        <v>378</v>
      </c>
      <c r="AJ62120" s="92">
        <v>3386</v>
      </c>
      <c r="AK62120" s="92">
        <v>373</v>
      </c>
      <c r="AN62120" s="92">
        <v>809</v>
      </c>
      <c r="AO62120" s="92">
        <v>67</v>
      </c>
      <c r="AP62120" s="92">
        <v>378</v>
      </c>
      <c r="AS62120" s="92">
        <v>68</v>
      </c>
      <c r="AT62120" s="92">
        <v>252</v>
      </c>
      <c r="AU62120" s="92">
        <v>223</v>
      </c>
      <c r="AV62120" s="92">
        <v>978</v>
      </c>
      <c r="AW62120" s="92">
        <v>81</v>
      </c>
      <c r="AX62120" s="92">
        <v>229</v>
      </c>
      <c r="AZ62120" s="92">
        <v>-50</v>
      </c>
    </row>
    <row r="62121" spans="1:52">
      <c r="A62121" s="83" t="s">
        <v>72</v>
      </c>
      <c r="B62121" s="84">
        <v>44774.625</v>
      </c>
      <c r="C62121" s="85">
        <v>44774</v>
      </c>
      <c r="D62121" s="83">
        <v>8</v>
      </c>
      <c r="E62121" s="84">
        <v>44774.333333333336</v>
      </c>
      <c r="F62121" s="86" t="s">
        <v>443</v>
      </c>
      <c r="G62121" s="87" t="s">
        <v>444</v>
      </c>
      <c r="H62121" s="92">
        <v>2696</v>
      </c>
      <c r="I62121" s="92">
        <v>3401</v>
      </c>
      <c r="J62121" s="92">
        <v>5159</v>
      </c>
      <c r="K62121" s="92">
        <v>1758</v>
      </c>
      <c r="O62121" s="92">
        <v>3401</v>
      </c>
      <c r="P62121" s="92">
        <v>5159</v>
      </c>
      <c r="Q62121" s="92">
        <v>1758</v>
      </c>
      <c r="R62121" s="92">
        <v>3619</v>
      </c>
      <c r="S62121" s="92">
        <v>357</v>
      </c>
      <c r="V62121" s="92">
        <v>836</v>
      </c>
      <c r="W62121" s="92">
        <v>123</v>
      </c>
      <c r="X62121" s="92">
        <v>224</v>
      </c>
      <c r="AJ62121" s="92">
        <v>3619</v>
      </c>
      <c r="AK62121" s="92">
        <v>357</v>
      </c>
      <c r="AN62121" s="92">
        <v>836</v>
      </c>
      <c r="AO62121" s="92">
        <v>123</v>
      </c>
      <c r="AP62121" s="92">
        <v>224</v>
      </c>
      <c r="AS62121" s="92">
        <v>70</v>
      </c>
      <c r="AT62121" s="92">
        <v>324</v>
      </c>
      <c r="AU62121" s="92">
        <v>236</v>
      </c>
      <c r="AV62121" s="92">
        <v>793</v>
      </c>
      <c r="AW62121" s="92">
        <v>140</v>
      </c>
      <c r="AX62121" s="92">
        <v>228</v>
      </c>
      <c r="AZ62121" s="92">
        <v>-33</v>
      </c>
    </row>
    <row r="62122" spans="1:52">
      <c r="A62122" s="83" t="s">
        <v>72</v>
      </c>
      <c r="B62122" s="84">
        <v>44774.666666666664</v>
      </c>
      <c r="C62122" s="85">
        <v>44774</v>
      </c>
      <c r="D62122" s="83">
        <v>9</v>
      </c>
      <c r="E62122" s="84">
        <v>44774.375</v>
      </c>
      <c r="F62122" s="86" t="s">
        <v>443</v>
      </c>
      <c r="G62122" s="87" t="s">
        <v>444</v>
      </c>
      <c r="H62122" s="92">
        <v>2808</v>
      </c>
      <c r="I62122" s="92">
        <v>3554</v>
      </c>
      <c r="J62122" s="92">
        <v>5283</v>
      </c>
      <c r="K62122" s="92">
        <v>1729</v>
      </c>
      <c r="O62122" s="92">
        <v>3554</v>
      </c>
      <c r="P62122" s="92">
        <v>5283</v>
      </c>
      <c r="Q62122" s="92">
        <v>1729</v>
      </c>
      <c r="R62122" s="92">
        <v>3722</v>
      </c>
      <c r="S62122" s="92">
        <v>356</v>
      </c>
      <c r="V62122" s="92">
        <v>883</v>
      </c>
      <c r="W62122" s="92">
        <v>137</v>
      </c>
      <c r="X62122" s="92">
        <v>185</v>
      </c>
      <c r="AJ62122" s="92">
        <v>3722</v>
      </c>
      <c r="AK62122" s="92">
        <v>356</v>
      </c>
      <c r="AN62122" s="92">
        <v>883</v>
      </c>
      <c r="AO62122" s="92">
        <v>137</v>
      </c>
      <c r="AP62122" s="92">
        <v>185</v>
      </c>
      <c r="AS62122" s="92">
        <v>58</v>
      </c>
      <c r="AT62122" s="92">
        <v>403</v>
      </c>
      <c r="AU62122" s="92">
        <v>177</v>
      </c>
      <c r="AV62122" s="92">
        <v>814</v>
      </c>
      <c r="AW62122" s="92">
        <v>101</v>
      </c>
      <c r="AX62122" s="92">
        <v>197</v>
      </c>
      <c r="AZ62122" s="92">
        <v>-21</v>
      </c>
    </row>
    <row r="62123" spans="1:52">
      <c r="A62123" s="83" t="s">
        <v>72</v>
      </c>
      <c r="B62123" s="84">
        <v>44774.708333333336</v>
      </c>
      <c r="C62123" s="85">
        <v>44774</v>
      </c>
      <c r="D62123" s="83">
        <v>10</v>
      </c>
      <c r="E62123" s="84">
        <v>44774.416666666664</v>
      </c>
      <c r="F62123" s="86" t="s">
        <v>443</v>
      </c>
      <c r="G62123" s="87" t="s">
        <v>444</v>
      </c>
      <c r="H62123" s="92">
        <v>2913</v>
      </c>
      <c r="I62123" s="92">
        <v>3767</v>
      </c>
      <c r="J62123" s="92">
        <v>5432</v>
      </c>
      <c r="K62123" s="92">
        <v>1665</v>
      </c>
      <c r="O62123" s="92">
        <v>3767</v>
      </c>
      <c r="P62123" s="92">
        <v>5432</v>
      </c>
      <c r="Q62123" s="92">
        <v>1665</v>
      </c>
      <c r="R62123" s="92">
        <v>3782</v>
      </c>
      <c r="S62123" s="92">
        <v>415</v>
      </c>
      <c r="V62123" s="92">
        <v>943</v>
      </c>
      <c r="W62123" s="92">
        <v>146</v>
      </c>
      <c r="X62123" s="92">
        <v>145</v>
      </c>
      <c r="AJ62123" s="92">
        <v>3782</v>
      </c>
      <c r="AK62123" s="92">
        <v>415</v>
      </c>
      <c r="AN62123" s="92">
        <v>943</v>
      </c>
      <c r="AO62123" s="92">
        <v>146</v>
      </c>
      <c r="AP62123" s="92">
        <v>145</v>
      </c>
      <c r="AS62123" s="92">
        <v>48</v>
      </c>
      <c r="AT62123" s="92">
        <v>393</v>
      </c>
      <c r="AU62123" s="92">
        <v>149</v>
      </c>
      <c r="AV62123" s="92">
        <v>752</v>
      </c>
      <c r="AW62123" s="92">
        <v>105</v>
      </c>
      <c r="AX62123" s="92">
        <v>249</v>
      </c>
      <c r="AZ62123" s="92">
        <v>-31</v>
      </c>
    </row>
    <row r="62124" spans="1:52">
      <c r="A62124" s="83" t="s">
        <v>72</v>
      </c>
      <c r="B62124" s="84">
        <v>44774.75</v>
      </c>
      <c r="C62124" s="85">
        <v>44774</v>
      </c>
      <c r="D62124" s="83">
        <v>11</v>
      </c>
      <c r="E62124" s="84">
        <v>44774.458333333336</v>
      </c>
      <c r="F62124" s="86" t="s">
        <v>443</v>
      </c>
      <c r="G62124" s="87" t="s">
        <v>444</v>
      </c>
      <c r="H62124" s="92">
        <v>3008</v>
      </c>
      <c r="I62124" s="92">
        <v>3981</v>
      </c>
      <c r="J62124" s="92">
        <v>5793</v>
      </c>
      <c r="K62124" s="92">
        <v>1812</v>
      </c>
      <c r="O62124" s="92">
        <v>3981</v>
      </c>
      <c r="P62124" s="92">
        <v>5793</v>
      </c>
      <c r="Q62124" s="92">
        <v>1812</v>
      </c>
      <c r="R62124" s="92">
        <v>3892</v>
      </c>
      <c r="S62124" s="92">
        <v>632</v>
      </c>
      <c r="V62124" s="92">
        <v>973</v>
      </c>
      <c r="W62124" s="92">
        <v>147</v>
      </c>
      <c r="X62124" s="92">
        <v>149</v>
      </c>
      <c r="AJ62124" s="92">
        <v>3892</v>
      </c>
      <c r="AK62124" s="92">
        <v>632</v>
      </c>
      <c r="AN62124" s="92">
        <v>973</v>
      </c>
      <c r="AO62124" s="92">
        <v>147</v>
      </c>
      <c r="AP62124" s="92">
        <v>149</v>
      </c>
      <c r="AS62124" s="92">
        <v>18</v>
      </c>
      <c r="AT62124" s="92">
        <v>557</v>
      </c>
      <c r="AU62124" s="92">
        <v>164</v>
      </c>
      <c r="AV62124" s="92">
        <v>754</v>
      </c>
      <c r="AW62124" s="92">
        <v>96</v>
      </c>
      <c r="AX62124" s="92">
        <v>255</v>
      </c>
      <c r="AZ62124" s="92">
        <v>-32</v>
      </c>
    </row>
    <row r="62125" spans="1:52">
      <c r="A62125" s="83" t="s">
        <v>72</v>
      </c>
      <c r="B62125" s="84">
        <v>44774.791666666664</v>
      </c>
      <c r="C62125" s="85">
        <v>44774</v>
      </c>
      <c r="D62125" s="83">
        <v>12</v>
      </c>
      <c r="E62125" s="84">
        <v>44774.5</v>
      </c>
      <c r="F62125" s="86" t="s">
        <v>443</v>
      </c>
      <c r="G62125" s="87" t="s">
        <v>444</v>
      </c>
      <c r="H62125" s="92">
        <v>3118</v>
      </c>
      <c r="I62125" s="92">
        <v>4175</v>
      </c>
      <c r="J62125" s="92">
        <v>5897</v>
      </c>
      <c r="K62125" s="92">
        <v>1722</v>
      </c>
      <c r="O62125" s="92">
        <v>4175</v>
      </c>
      <c r="P62125" s="92">
        <v>5897</v>
      </c>
      <c r="Q62125" s="92">
        <v>1722</v>
      </c>
      <c r="R62125" s="92">
        <v>3928</v>
      </c>
      <c r="S62125" s="92">
        <v>677</v>
      </c>
      <c r="V62125" s="92">
        <v>1002</v>
      </c>
      <c r="W62125" s="92">
        <v>145</v>
      </c>
      <c r="X62125" s="92">
        <v>144</v>
      </c>
      <c r="AJ62125" s="92">
        <v>3928</v>
      </c>
      <c r="AK62125" s="92">
        <v>677</v>
      </c>
      <c r="AN62125" s="92">
        <v>1002</v>
      </c>
      <c r="AO62125" s="92">
        <v>145</v>
      </c>
      <c r="AP62125" s="92">
        <v>144</v>
      </c>
      <c r="AS62125" s="92">
        <v>17</v>
      </c>
      <c r="AT62125" s="92">
        <v>607</v>
      </c>
      <c r="AU62125" s="92">
        <v>152</v>
      </c>
      <c r="AV62125" s="92">
        <v>597</v>
      </c>
      <c r="AW62125" s="92">
        <v>105</v>
      </c>
      <c r="AX62125" s="92">
        <v>263</v>
      </c>
      <c r="AZ62125" s="92">
        <v>-19</v>
      </c>
    </row>
    <row r="62126" spans="1:52">
      <c r="A62126" s="83" t="s">
        <v>72</v>
      </c>
      <c r="B62126" s="84">
        <v>44774.833333333336</v>
      </c>
      <c r="C62126" s="85">
        <v>44774</v>
      </c>
      <c r="D62126" s="83">
        <v>13</v>
      </c>
      <c r="E62126" s="84">
        <v>44774.541666666664</v>
      </c>
      <c r="F62126" s="86" t="s">
        <v>443</v>
      </c>
      <c r="G62126" s="87" t="s">
        <v>444</v>
      </c>
      <c r="H62126" s="92">
        <v>3250</v>
      </c>
      <c r="I62126" s="92">
        <v>4334</v>
      </c>
      <c r="J62126" s="92">
        <v>5968</v>
      </c>
      <c r="K62126" s="92">
        <v>1634</v>
      </c>
      <c r="O62126" s="92">
        <v>4334</v>
      </c>
      <c r="P62126" s="92">
        <v>5968</v>
      </c>
      <c r="Q62126" s="92">
        <v>1634</v>
      </c>
      <c r="R62126" s="92">
        <v>3937</v>
      </c>
      <c r="S62126" s="92">
        <v>641</v>
      </c>
      <c r="V62126" s="92">
        <v>1042</v>
      </c>
      <c r="W62126" s="92">
        <v>150</v>
      </c>
      <c r="X62126" s="92">
        <v>198</v>
      </c>
      <c r="AJ62126" s="92">
        <v>3937</v>
      </c>
      <c r="AK62126" s="92">
        <v>641</v>
      </c>
      <c r="AN62126" s="92">
        <v>1042</v>
      </c>
      <c r="AO62126" s="92">
        <v>150</v>
      </c>
      <c r="AP62126" s="92">
        <v>198</v>
      </c>
      <c r="AS62126" s="92">
        <v>25</v>
      </c>
      <c r="AT62126" s="92">
        <v>532</v>
      </c>
      <c r="AU62126" s="92">
        <v>177</v>
      </c>
      <c r="AV62126" s="92">
        <v>547</v>
      </c>
      <c r="AW62126" s="92">
        <v>83</v>
      </c>
      <c r="AX62126" s="92">
        <v>292</v>
      </c>
      <c r="AZ62126" s="92">
        <v>-22</v>
      </c>
    </row>
    <row r="62127" spans="1:52">
      <c r="A62127" s="83" t="s">
        <v>72</v>
      </c>
      <c r="B62127" s="84">
        <v>44774.875</v>
      </c>
      <c r="C62127" s="85">
        <v>44774</v>
      </c>
      <c r="D62127" s="83">
        <v>14</v>
      </c>
      <c r="E62127" s="84">
        <v>44774.583333333336</v>
      </c>
      <c r="F62127" s="86" t="s">
        <v>443</v>
      </c>
      <c r="G62127" s="87" t="s">
        <v>444</v>
      </c>
      <c r="H62127" s="92">
        <v>3388</v>
      </c>
      <c r="I62127" s="92">
        <v>4471</v>
      </c>
      <c r="J62127" s="92">
        <v>5978</v>
      </c>
      <c r="K62127" s="92">
        <v>1507</v>
      </c>
      <c r="O62127" s="92">
        <v>4471</v>
      </c>
      <c r="P62127" s="92">
        <v>5978</v>
      </c>
      <c r="Q62127" s="92">
        <v>1507</v>
      </c>
      <c r="R62127" s="92">
        <v>3950</v>
      </c>
      <c r="S62127" s="92">
        <v>511</v>
      </c>
      <c r="V62127" s="92">
        <v>1131</v>
      </c>
      <c r="W62127" s="92">
        <v>123</v>
      </c>
      <c r="X62127" s="92">
        <v>263</v>
      </c>
      <c r="AJ62127" s="92">
        <v>3950</v>
      </c>
      <c r="AK62127" s="92">
        <v>511</v>
      </c>
      <c r="AN62127" s="92">
        <v>1131</v>
      </c>
      <c r="AO62127" s="92">
        <v>123</v>
      </c>
      <c r="AP62127" s="92">
        <v>263</v>
      </c>
      <c r="AS62127" s="92">
        <v>46</v>
      </c>
      <c r="AT62127" s="92">
        <v>483</v>
      </c>
      <c r="AU62127" s="92">
        <v>152</v>
      </c>
      <c r="AV62127" s="92">
        <v>528</v>
      </c>
      <c r="AW62127" s="92">
        <v>45</v>
      </c>
      <c r="AX62127" s="92">
        <v>306</v>
      </c>
      <c r="AZ62127" s="92">
        <v>-53</v>
      </c>
    </row>
    <row r="62128" spans="1:52">
      <c r="A62128" s="83" t="s">
        <v>72</v>
      </c>
      <c r="B62128" s="84">
        <v>44774.916666666664</v>
      </c>
      <c r="C62128" s="85">
        <v>44774</v>
      </c>
      <c r="D62128" s="83">
        <v>15</v>
      </c>
      <c r="E62128" s="84">
        <v>44774.625</v>
      </c>
      <c r="F62128" s="86" t="s">
        <v>443</v>
      </c>
      <c r="G62128" s="87" t="s">
        <v>444</v>
      </c>
      <c r="H62128" s="92">
        <v>3468</v>
      </c>
      <c r="I62128" s="92">
        <v>4502</v>
      </c>
      <c r="J62128" s="92">
        <v>5903</v>
      </c>
      <c r="K62128" s="92">
        <v>1401</v>
      </c>
      <c r="O62128" s="92">
        <v>4502</v>
      </c>
      <c r="P62128" s="92">
        <v>5903</v>
      </c>
      <c r="Q62128" s="92">
        <v>1401</v>
      </c>
      <c r="R62128" s="92">
        <v>3922</v>
      </c>
      <c r="S62128" s="92">
        <v>471</v>
      </c>
      <c r="V62128" s="92">
        <v>1167</v>
      </c>
      <c r="W62128" s="92">
        <v>125</v>
      </c>
      <c r="X62128" s="92">
        <v>218</v>
      </c>
      <c r="AJ62128" s="92">
        <v>3922</v>
      </c>
      <c r="AK62128" s="92">
        <v>471</v>
      </c>
      <c r="AN62128" s="92">
        <v>1167</v>
      </c>
      <c r="AO62128" s="92">
        <v>125</v>
      </c>
      <c r="AP62128" s="92">
        <v>218</v>
      </c>
      <c r="AS62128" s="92">
        <v>39</v>
      </c>
      <c r="AT62128" s="92">
        <v>600</v>
      </c>
      <c r="AU62128" s="92">
        <v>102</v>
      </c>
      <c r="AV62128" s="92">
        <v>429</v>
      </c>
      <c r="AW62128" s="92">
        <v>19</v>
      </c>
      <c r="AX62128" s="92">
        <v>291</v>
      </c>
      <c r="AZ62128" s="92">
        <v>-79</v>
      </c>
    </row>
    <row r="62129" spans="1:52">
      <c r="A62129" s="83" t="s">
        <v>72</v>
      </c>
      <c r="B62129" s="84">
        <v>44774.958333333336</v>
      </c>
      <c r="C62129" s="85">
        <v>44774</v>
      </c>
      <c r="D62129" s="83">
        <v>16</v>
      </c>
      <c r="E62129" s="84">
        <v>44774.666666666664</v>
      </c>
      <c r="F62129" s="86" t="s">
        <v>443</v>
      </c>
      <c r="G62129" s="87" t="s">
        <v>444</v>
      </c>
      <c r="H62129" s="92">
        <v>3496</v>
      </c>
      <c r="I62129" s="92">
        <v>4580</v>
      </c>
      <c r="J62129" s="92">
        <v>6181</v>
      </c>
      <c r="K62129" s="92">
        <v>1601</v>
      </c>
      <c r="O62129" s="92">
        <v>4580</v>
      </c>
      <c r="P62129" s="92">
        <v>6181</v>
      </c>
      <c r="Q62129" s="92">
        <v>1601</v>
      </c>
      <c r="R62129" s="92">
        <v>3926</v>
      </c>
      <c r="S62129" s="92">
        <v>693</v>
      </c>
      <c r="V62129" s="92">
        <v>1137</v>
      </c>
      <c r="W62129" s="92">
        <v>122</v>
      </c>
      <c r="X62129" s="92">
        <v>304</v>
      </c>
      <c r="AJ62129" s="92">
        <v>3926</v>
      </c>
      <c r="AK62129" s="92">
        <v>693</v>
      </c>
      <c r="AN62129" s="92">
        <v>1137</v>
      </c>
      <c r="AO62129" s="92">
        <v>122</v>
      </c>
      <c r="AP62129" s="92">
        <v>304</v>
      </c>
      <c r="AS62129" s="92">
        <v>80</v>
      </c>
      <c r="AT62129" s="92">
        <v>844</v>
      </c>
      <c r="AU62129" s="92">
        <v>100</v>
      </c>
      <c r="AV62129" s="92">
        <v>341</v>
      </c>
      <c r="AW62129" s="92">
        <v>54</v>
      </c>
      <c r="AX62129" s="92">
        <v>261</v>
      </c>
      <c r="AZ62129" s="92">
        <v>-79</v>
      </c>
    </row>
    <row r="62130" spans="1:52">
      <c r="A62130" s="83" t="s">
        <v>72</v>
      </c>
      <c r="B62130" s="84">
        <v>44775</v>
      </c>
      <c r="C62130" s="85">
        <v>44774</v>
      </c>
      <c r="D62130" s="83">
        <v>17</v>
      </c>
      <c r="E62130" s="84">
        <v>44774.708333333336</v>
      </c>
      <c r="F62130" s="86" t="s">
        <v>443</v>
      </c>
      <c r="G62130" s="87" t="s">
        <v>444</v>
      </c>
      <c r="H62130" s="92">
        <v>3500</v>
      </c>
      <c r="I62130" s="92">
        <v>4511</v>
      </c>
      <c r="J62130" s="92">
        <v>6252</v>
      </c>
      <c r="K62130" s="92">
        <v>1741</v>
      </c>
      <c r="O62130" s="92">
        <v>4511</v>
      </c>
      <c r="P62130" s="92">
        <v>6252</v>
      </c>
      <c r="Q62130" s="92">
        <v>1741</v>
      </c>
      <c r="R62130" s="92">
        <v>3935</v>
      </c>
      <c r="S62130" s="92">
        <v>686</v>
      </c>
      <c r="V62130" s="92">
        <v>1184</v>
      </c>
      <c r="W62130" s="92">
        <v>78</v>
      </c>
      <c r="X62130" s="92">
        <v>368</v>
      </c>
      <c r="AJ62130" s="92">
        <v>3935</v>
      </c>
      <c r="AK62130" s="92">
        <v>686</v>
      </c>
      <c r="AN62130" s="92">
        <v>1184</v>
      </c>
      <c r="AO62130" s="92">
        <v>78</v>
      </c>
      <c r="AP62130" s="92">
        <v>368</v>
      </c>
      <c r="AS62130" s="92">
        <v>152</v>
      </c>
      <c r="AT62130" s="92">
        <v>808</v>
      </c>
      <c r="AU62130" s="92">
        <v>85</v>
      </c>
      <c r="AV62130" s="92">
        <v>355</v>
      </c>
      <c r="AW62130" s="92">
        <v>104</v>
      </c>
      <c r="AX62130" s="92">
        <v>329</v>
      </c>
      <c r="AZ62130" s="92">
        <v>-92</v>
      </c>
    </row>
    <row r="62131" spans="1:52">
      <c r="A62131" s="83" t="s">
        <v>72</v>
      </c>
      <c r="B62131" s="84">
        <v>44775.041666666664</v>
      </c>
      <c r="C62131" s="85">
        <v>44774</v>
      </c>
      <c r="D62131" s="83">
        <v>18</v>
      </c>
      <c r="E62131" s="84">
        <v>44774.75</v>
      </c>
      <c r="F62131" s="86" t="s">
        <v>443</v>
      </c>
      <c r="G62131" s="87" t="s">
        <v>444</v>
      </c>
      <c r="H62131" s="92">
        <v>3453</v>
      </c>
      <c r="I62131" s="92">
        <v>4415</v>
      </c>
      <c r="J62131" s="92">
        <v>6191</v>
      </c>
      <c r="K62131" s="92">
        <v>1776</v>
      </c>
      <c r="O62131" s="92">
        <v>4415</v>
      </c>
      <c r="P62131" s="92">
        <v>6191</v>
      </c>
      <c r="Q62131" s="92">
        <v>1776</v>
      </c>
      <c r="R62131" s="92">
        <v>3927</v>
      </c>
      <c r="S62131" s="92">
        <v>599</v>
      </c>
      <c r="V62131" s="92">
        <v>1194</v>
      </c>
      <c r="W62131" s="92">
        <v>33</v>
      </c>
      <c r="X62131" s="92">
        <v>438</v>
      </c>
      <c r="AJ62131" s="92">
        <v>3927</v>
      </c>
      <c r="AK62131" s="92">
        <v>599</v>
      </c>
      <c r="AN62131" s="92">
        <v>1194</v>
      </c>
      <c r="AO62131" s="92">
        <v>33</v>
      </c>
      <c r="AP62131" s="92">
        <v>438</v>
      </c>
      <c r="AS62131" s="92">
        <v>190</v>
      </c>
      <c r="AT62131" s="92">
        <v>883</v>
      </c>
      <c r="AU62131" s="92">
        <v>66</v>
      </c>
      <c r="AV62131" s="92">
        <v>267</v>
      </c>
      <c r="AW62131" s="92">
        <v>99</v>
      </c>
      <c r="AX62131" s="92">
        <v>337</v>
      </c>
      <c r="AZ62131" s="92">
        <v>-66</v>
      </c>
    </row>
    <row r="62132" spans="1:52">
      <c r="A62132" s="83" t="s">
        <v>72</v>
      </c>
      <c r="B62132" s="84">
        <v>44775.083333333336</v>
      </c>
      <c r="C62132" s="85">
        <v>44774</v>
      </c>
      <c r="D62132" s="83">
        <v>19</v>
      </c>
      <c r="E62132" s="84">
        <v>44774.791666666664</v>
      </c>
      <c r="F62132" s="86" t="s">
        <v>443</v>
      </c>
      <c r="G62132" s="87" t="s">
        <v>444</v>
      </c>
      <c r="H62132" s="92">
        <v>3406</v>
      </c>
      <c r="I62132" s="92">
        <v>4283</v>
      </c>
      <c r="J62132" s="92">
        <v>6130</v>
      </c>
      <c r="K62132" s="92">
        <v>1847</v>
      </c>
      <c r="O62132" s="92">
        <v>4283</v>
      </c>
      <c r="P62132" s="92">
        <v>6130</v>
      </c>
      <c r="Q62132" s="92">
        <v>1847</v>
      </c>
      <c r="R62132" s="92">
        <v>3917</v>
      </c>
      <c r="S62132" s="92">
        <v>508</v>
      </c>
      <c r="V62132" s="92">
        <v>1193</v>
      </c>
      <c r="W62132" s="92">
        <v>5</v>
      </c>
      <c r="X62132" s="92">
        <v>507</v>
      </c>
      <c r="AJ62132" s="92">
        <v>3917</v>
      </c>
      <c r="AK62132" s="92">
        <v>508</v>
      </c>
      <c r="AN62132" s="92">
        <v>1193</v>
      </c>
      <c r="AO62132" s="92">
        <v>5</v>
      </c>
      <c r="AP62132" s="92">
        <v>507</v>
      </c>
      <c r="AS62132" s="92">
        <v>223</v>
      </c>
      <c r="AT62132" s="92">
        <v>1119</v>
      </c>
      <c r="AU62132" s="92">
        <v>112</v>
      </c>
      <c r="AV62132" s="92">
        <v>188</v>
      </c>
      <c r="AW62132" s="92">
        <v>-73</v>
      </c>
      <c r="AX62132" s="92">
        <v>349</v>
      </c>
      <c r="AZ62132" s="92">
        <v>-71</v>
      </c>
    </row>
    <row r="62133" spans="1:52">
      <c r="A62133" s="83" t="s">
        <v>72</v>
      </c>
      <c r="B62133" s="84">
        <v>44775.125</v>
      </c>
      <c r="C62133" s="85">
        <v>44774</v>
      </c>
      <c r="D62133" s="83">
        <v>20</v>
      </c>
      <c r="E62133" s="84">
        <v>44774.833333333336</v>
      </c>
      <c r="F62133" s="86" t="s">
        <v>443</v>
      </c>
      <c r="G62133" s="87" t="s">
        <v>444</v>
      </c>
      <c r="H62133" s="92">
        <v>3307</v>
      </c>
      <c r="I62133" s="92">
        <v>4138</v>
      </c>
      <c r="J62133" s="92">
        <v>5963</v>
      </c>
      <c r="K62133" s="92">
        <v>1825</v>
      </c>
      <c r="O62133" s="92">
        <v>4138</v>
      </c>
      <c r="P62133" s="92">
        <v>5963</v>
      </c>
      <c r="Q62133" s="92">
        <v>1825</v>
      </c>
      <c r="R62133" s="92">
        <v>3843</v>
      </c>
      <c r="S62133" s="92">
        <v>396</v>
      </c>
      <c r="V62133" s="92">
        <v>1171</v>
      </c>
      <c r="W62133" s="92">
        <v>0</v>
      </c>
      <c r="X62133" s="92">
        <v>553</v>
      </c>
      <c r="AJ62133" s="92">
        <v>3843</v>
      </c>
      <c r="AK62133" s="92">
        <v>396</v>
      </c>
      <c r="AN62133" s="92">
        <v>1171</v>
      </c>
      <c r="AO62133" s="92">
        <v>0</v>
      </c>
      <c r="AP62133" s="92">
        <v>553</v>
      </c>
      <c r="AS62133" s="92">
        <v>201</v>
      </c>
      <c r="AT62133" s="92">
        <v>1047</v>
      </c>
      <c r="AU62133" s="92">
        <v>113</v>
      </c>
      <c r="AV62133" s="92">
        <v>218</v>
      </c>
      <c r="AW62133" s="92">
        <v>-5</v>
      </c>
      <c r="AX62133" s="92">
        <v>341</v>
      </c>
      <c r="AZ62133" s="92">
        <v>-90</v>
      </c>
    </row>
    <row r="62134" spans="1:52">
      <c r="A62134" s="83" t="s">
        <v>72</v>
      </c>
      <c r="B62134" s="84">
        <v>44775.166666666664</v>
      </c>
      <c r="C62134" s="85">
        <v>44774</v>
      </c>
      <c r="D62134" s="83">
        <v>21</v>
      </c>
      <c r="E62134" s="84">
        <v>44774.875</v>
      </c>
      <c r="F62134" s="86" t="s">
        <v>443</v>
      </c>
      <c r="G62134" s="87" t="s">
        <v>444</v>
      </c>
      <c r="H62134" s="92">
        <v>3156</v>
      </c>
      <c r="I62134" s="92">
        <v>3969</v>
      </c>
      <c r="J62134" s="92">
        <v>5707</v>
      </c>
      <c r="K62134" s="92">
        <v>1738</v>
      </c>
      <c r="O62134" s="92">
        <v>3969</v>
      </c>
      <c r="P62134" s="92">
        <v>5707</v>
      </c>
      <c r="Q62134" s="92">
        <v>1738</v>
      </c>
      <c r="R62134" s="92">
        <v>3613</v>
      </c>
      <c r="S62134" s="92">
        <v>396</v>
      </c>
      <c r="V62134" s="92">
        <v>1103</v>
      </c>
      <c r="W62134" s="92">
        <v>0</v>
      </c>
      <c r="X62134" s="92">
        <v>596</v>
      </c>
      <c r="AJ62134" s="92">
        <v>3613</v>
      </c>
      <c r="AK62134" s="92">
        <v>396</v>
      </c>
      <c r="AN62134" s="92">
        <v>1103</v>
      </c>
      <c r="AO62134" s="92">
        <v>0</v>
      </c>
      <c r="AP62134" s="92">
        <v>596</v>
      </c>
      <c r="AS62134" s="92">
        <v>217</v>
      </c>
      <c r="AT62134" s="92">
        <v>741</v>
      </c>
      <c r="AU62134" s="92">
        <v>177</v>
      </c>
      <c r="AV62134" s="92">
        <v>358</v>
      </c>
      <c r="AW62134" s="92">
        <v>-77</v>
      </c>
      <c r="AX62134" s="92">
        <v>379</v>
      </c>
      <c r="AZ62134" s="92">
        <v>-57</v>
      </c>
    </row>
    <row r="62135" spans="1:52">
      <c r="A62135" s="83" t="s">
        <v>72</v>
      </c>
      <c r="B62135" s="84">
        <v>44775.208333333336</v>
      </c>
      <c r="C62135" s="85">
        <v>44774</v>
      </c>
      <c r="D62135" s="83">
        <v>22</v>
      </c>
      <c r="E62135" s="84">
        <v>44774.916666666664</v>
      </c>
      <c r="F62135" s="86" t="s">
        <v>443</v>
      </c>
      <c r="G62135" s="87" t="s">
        <v>444</v>
      </c>
      <c r="H62135" s="92">
        <v>2956</v>
      </c>
      <c r="I62135" s="92">
        <v>3707</v>
      </c>
      <c r="J62135" s="92">
        <v>5460</v>
      </c>
      <c r="K62135" s="92">
        <v>1753</v>
      </c>
      <c r="O62135" s="92">
        <v>3707</v>
      </c>
      <c r="P62135" s="92">
        <v>5460</v>
      </c>
      <c r="Q62135" s="92">
        <v>1753</v>
      </c>
      <c r="R62135" s="92">
        <v>3522</v>
      </c>
      <c r="S62135" s="92">
        <v>406</v>
      </c>
      <c r="V62135" s="92">
        <v>992</v>
      </c>
      <c r="W62135" s="92">
        <v>0</v>
      </c>
      <c r="X62135" s="92">
        <v>541</v>
      </c>
      <c r="AJ62135" s="92">
        <v>3522</v>
      </c>
      <c r="AK62135" s="92">
        <v>406</v>
      </c>
      <c r="AN62135" s="92">
        <v>992</v>
      </c>
      <c r="AO62135" s="92">
        <v>0</v>
      </c>
      <c r="AP62135" s="92">
        <v>541</v>
      </c>
      <c r="AS62135" s="92">
        <v>196</v>
      </c>
      <c r="AT62135" s="92">
        <v>629</v>
      </c>
      <c r="AU62135" s="92">
        <v>246</v>
      </c>
      <c r="AV62135" s="92">
        <v>454</v>
      </c>
      <c r="AW62135" s="92">
        <v>-107</v>
      </c>
      <c r="AX62135" s="92">
        <v>402</v>
      </c>
      <c r="AZ62135" s="92">
        <v>-67</v>
      </c>
    </row>
    <row r="62136" spans="1:52">
      <c r="A62136" s="83" t="s">
        <v>72</v>
      </c>
      <c r="B62136" s="84">
        <v>44775.25</v>
      </c>
      <c r="C62136" s="85">
        <v>44774</v>
      </c>
      <c r="D62136" s="83">
        <v>23</v>
      </c>
      <c r="E62136" s="84">
        <v>44774.958333333336</v>
      </c>
      <c r="F62136" s="86" t="s">
        <v>443</v>
      </c>
      <c r="G62136" s="87" t="s">
        <v>444</v>
      </c>
      <c r="H62136" s="92">
        <v>2940</v>
      </c>
      <c r="I62136" s="92">
        <v>3397</v>
      </c>
      <c r="J62136" s="92">
        <v>5378</v>
      </c>
      <c r="K62136" s="92">
        <v>1981</v>
      </c>
      <c r="O62136" s="92">
        <v>3397</v>
      </c>
      <c r="P62136" s="92">
        <v>5378</v>
      </c>
      <c r="Q62136" s="92">
        <v>1981</v>
      </c>
      <c r="R62136" s="92">
        <v>3543</v>
      </c>
      <c r="S62136" s="92">
        <v>414</v>
      </c>
      <c r="V62136" s="92">
        <v>850</v>
      </c>
      <c r="W62136" s="92">
        <v>0</v>
      </c>
      <c r="X62136" s="92">
        <v>571</v>
      </c>
      <c r="AJ62136" s="92">
        <v>3543</v>
      </c>
      <c r="AK62136" s="92">
        <v>414</v>
      </c>
      <c r="AN62136" s="92">
        <v>850</v>
      </c>
      <c r="AO62136" s="92">
        <v>0</v>
      </c>
      <c r="AP62136" s="92">
        <v>571</v>
      </c>
      <c r="AS62136" s="92">
        <v>202</v>
      </c>
      <c r="AT62136" s="92">
        <v>568</v>
      </c>
      <c r="AU62136" s="92">
        <v>236</v>
      </c>
      <c r="AV62136" s="92">
        <v>791</v>
      </c>
      <c r="AW62136" s="92">
        <v>-152</v>
      </c>
      <c r="AX62136" s="92">
        <v>370</v>
      </c>
      <c r="AZ62136" s="92">
        <v>-34</v>
      </c>
    </row>
    <row r="62137" spans="1:52">
      <c r="A62137" s="83" t="s">
        <v>72</v>
      </c>
      <c r="B62137" s="84">
        <v>44775.291666666664</v>
      </c>
      <c r="C62137" s="85">
        <v>44774</v>
      </c>
      <c r="D62137" s="83">
        <v>24</v>
      </c>
      <c r="E62137" s="84">
        <v>44775</v>
      </c>
      <c r="F62137" s="86" t="s">
        <v>443</v>
      </c>
      <c r="G62137" s="87" t="s">
        <v>444</v>
      </c>
      <c r="H62137" s="92">
        <v>3522</v>
      </c>
      <c r="I62137" s="92">
        <v>3208</v>
      </c>
      <c r="J62137" s="92">
        <v>5219</v>
      </c>
      <c r="K62137" s="92">
        <v>2011</v>
      </c>
      <c r="O62137" s="92">
        <v>3208</v>
      </c>
      <c r="P62137" s="92">
        <v>5219</v>
      </c>
      <c r="Q62137" s="92">
        <v>2011</v>
      </c>
      <c r="R62137" s="92">
        <v>3474</v>
      </c>
      <c r="S62137" s="92">
        <v>347</v>
      </c>
      <c r="V62137" s="92">
        <v>791</v>
      </c>
      <c r="W62137" s="92">
        <v>0</v>
      </c>
      <c r="X62137" s="92">
        <v>607</v>
      </c>
      <c r="AJ62137" s="92">
        <v>3474</v>
      </c>
      <c r="AK62137" s="92">
        <v>347</v>
      </c>
      <c r="AN62137" s="92">
        <v>791</v>
      </c>
      <c r="AO62137" s="92">
        <v>0</v>
      </c>
      <c r="AP62137" s="92">
        <v>607</v>
      </c>
      <c r="AS62137" s="92">
        <v>150</v>
      </c>
      <c r="AT62137" s="92">
        <v>505</v>
      </c>
      <c r="AU62137" s="92">
        <v>255</v>
      </c>
      <c r="AV62137" s="92">
        <v>971</v>
      </c>
      <c r="AW62137" s="92">
        <v>-190</v>
      </c>
      <c r="AX62137" s="92">
        <v>336</v>
      </c>
      <c r="AZ62137" s="92">
        <v>-16</v>
      </c>
    </row>
    <row r="62138" spans="1:52">
      <c r="A62138" s="83" t="s">
        <v>72</v>
      </c>
      <c r="B62138" s="84">
        <v>44775.333333333336</v>
      </c>
      <c r="C62138" s="85">
        <v>44775</v>
      </c>
      <c r="D62138" s="83">
        <v>1</v>
      </c>
      <c r="E62138" s="84">
        <v>44775.041666666664</v>
      </c>
      <c r="F62138" s="86" t="s">
        <v>443</v>
      </c>
      <c r="G62138" s="87" t="s">
        <v>444</v>
      </c>
      <c r="H62138" s="92">
        <v>3406</v>
      </c>
      <c r="I62138" s="92">
        <v>3080</v>
      </c>
      <c r="J62138" s="92">
        <v>5138</v>
      </c>
      <c r="K62138" s="92">
        <v>2058</v>
      </c>
      <c r="O62138" s="92">
        <v>3080</v>
      </c>
      <c r="P62138" s="92">
        <v>5138</v>
      </c>
      <c r="Q62138" s="92">
        <v>2058</v>
      </c>
      <c r="R62138" s="92">
        <v>3538</v>
      </c>
      <c r="S62138" s="92">
        <v>347</v>
      </c>
      <c r="V62138" s="92">
        <v>734</v>
      </c>
      <c r="W62138" s="92">
        <v>0</v>
      </c>
      <c r="X62138" s="92">
        <v>519</v>
      </c>
      <c r="AJ62138" s="92">
        <v>3538</v>
      </c>
      <c r="AK62138" s="92">
        <v>347</v>
      </c>
      <c r="AN62138" s="92">
        <v>734</v>
      </c>
      <c r="AO62138" s="92">
        <v>0</v>
      </c>
      <c r="AP62138" s="92">
        <v>519</v>
      </c>
      <c r="AS62138" s="92">
        <v>135</v>
      </c>
      <c r="AT62138" s="92">
        <v>598</v>
      </c>
      <c r="AU62138" s="92">
        <v>265</v>
      </c>
      <c r="AV62138" s="92">
        <v>820</v>
      </c>
      <c r="AW62138" s="92">
        <v>-91</v>
      </c>
      <c r="AX62138" s="92">
        <v>363</v>
      </c>
      <c r="AZ62138" s="92">
        <v>-32</v>
      </c>
    </row>
    <row r="62139" spans="1:52">
      <c r="A62139" s="83" t="s">
        <v>72</v>
      </c>
      <c r="B62139" s="84">
        <v>44775.375</v>
      </c>
      <c r="C62139" s="85">
        <v>44775</v>
      </c>
      <c r="D62139" s="83">
        <v>2</v>
      </c>
      <c r="E62139" s="84">
        <v>44775.083333333336</v>
      </c>
      <c r="F62139" s="86" t="s">
        <v>443</v>
      </c>
      <c r="G62139" s="87" t="s">
        <v>444</v>
      </c>
      <c r="H62139" s="92">
        <v>3304</v>
      </c>
      <c r="I62139" s="92">
        <v>2966</v>
      </c>
      <c r="J62139" s="92">
        <v>5176</v>
      </c>
      <c r="K62139" s="92">
        <v>2210</v>
      </c>
      <c r="O62139" s="92">
        <v>2966</v>
      </c>
      <c r="P62139" s="92">
        <v>5176</v>
      </c>
      <c r="Q62139" s="92">
        <v>2210</v>
      </c>
      <c r="R62139" s="92">
        <v>3731</v>
      </c>
      <c r="S62139" s="92">
        <v>349</v>
      </c>
      <c r="V62139" s="92">
        <v>680</v>
      </c>
      <c r="W62139" s="92">
        <v>0</v>
      </c>
      <c r="X62139" s="92">
        <v>416</v>
      </c>
      <c r="AJ62139" s="92">
        <v>3731</v>
      </c>
      <c r="AK62139" s="92">
        <v>349</v>
      </c>
      <c r="AN62139" s="92">
        <v>680</v>
      </c>
      <c r="AO62139" s="92">
        <v>0</v>
      </c>
      <c r="AP62139" s="92">
        <v>416</v>
      </c>
      <c r="AS62139" s="92">
        <v>133</v>
      </c>
      <c r="AT62139" s="92">
        <v>707</v>
      </c>
      <c r="AU62139" s="92">
        <v>216</v>
      </c>
      <c r="AV62139" s="92">
        <v>927</v>
      </c>
      <c r="AW62139" s="92">
        <v>-80</v>
      </c>
      <c r="AX62139" s="92">
        <v>333</v>
      </c>
      <c r="AZ62139" s="92">
        <v>-26</v>
      </c>
    </row>
    <row r="62140" spans="1:52">
      <c r="A62140" s="83" t="s">
        <v>72</v>
      </c>
      <c r="B62140" s="84">
        <v>44775.416666666664</v>
      </c>
      <c r="C62140" s="85">
        <v>44775</v>
      </c>
      <c r="D62140" s="83">
        <v>3</v>
      </c>
      <c r="E62140" s="84">
        <v>44775.125</v>
      </c>
      <c r="F62140" s="86" t="s">
        <v>443</v>
      </c>
      <c r="G62140" s="87" t="s">
        <v>444</v>
      </c>
      <c r="H62140" s="92">
        <v>3279</v>
      </c>
      <c r="I62140" s="92">
        <v>2934</v>
      </c>
      <c r="J62140" s="92">
        <v>5193</v>
      </c>
      <c r="K62140" s="92">
        <v>2259</v>
      </c>
      <c r="O62140" s="92">
        <v>2934</v>
      </c>
      <c r="P62140" s="92">
        <v>5193</v>
      </c>
      <c r="Q62140" s="92">
        <v>2259</v>
      </c>
      <c r="R62140" s="92">
        <v>3815</v>
      </c>
      <c r="S62140" s="92">
        <v>365</v>
      </c>
      <c r="V62140" s="92">
        <v>684</v>
      </c>
      <c r="W62140" s="92">
        <v>0</v>
      </c>
      <c r="X62140" s="92">
        <v>330</v>
      </c>
      <c r="AJ62140" s="92">
        <v>3815</v>
      </c>
      <c r="AK62140" s="92">
        <v>365</v>
      </c>
      <c r="AN62140" s="92">
        <v>684</v>
      </c>
      <c r="AO62140" s="92">
        <v>0</v>
      </c>
      <c r="AP62140" s="92">
        <v>330</v>
      </c>
      <c r="AS62140" s="92">
        <v>161</v>
      </c>
      <c r="AT62140" s="92">
        <v>712</v>
      </c>
      <c r="AU62140" s="92">
        <v>190</v>
      </c>
      <c r="AV62140" s="92">
        <v>974</v>
      </c>
      <c r="AW62140" s="92">
        <v>-95</v>
      </c>
      <c r="AX62140" s="92">
        <v>336</v>
      </c>
      <c r="AZ62140" s="92">
        <v>-19</v>
      </c>
    </row>
    <row r="62141" spans="1:52">
      <c r="A62141" s="83" t="s">
        <v>72</v>
      </c>
      <c r="B62141" s="84">
        <v>44775.458333333336</v>
      </c>
      <c r="C62141" s="85">
        <v>44775</v>
      </c>
      <c r="D62141" s="83">
        <v>4</v>
      </c>
      <c r="E62141" s="84">
        <v>44775.166666666664</v>
      </c>
      <c r="F62141" s="86" t="s">
        <v>443</v>
      </c>
      <c r="G62141" s="87" t="s">
        <v>444</v>
      </c>
      <c r="H62141" s="92">
        <v>3269</v>
      </c>
      <c r="I62141" s="92">
        <v>3003</v>
      </c>
      <c r="J62141" s="92">
        <v>5215</v>
      </c>
      <c r="K62141" s="92">
        <v>2212</v>
      </c>
      <c r="O62141" s="92">
        <v>3003</v>
      </c>
      <c r="P62141" s="92">
        <v>5215</v>
      </c>
      <c r="Q62141" s="92">
        <v>2212</v>
      </c>
      <c r="R62141" s="92">
        <v>3824</v>
      </c>
      <c r="S62141" s="92">
        <v>412</v>
      </c>
      <c r="V62141" s="92">
        <v>694</v>
      </c>
      <c r="W62141" s="92">
        <v>0</v>
      </c>
      <c r="X62141" s="92">
        <v>286</v>
      </c>
      <c r="AJ62141" s="92">
        <v>3824</v>
      </c>
      <c r="AK62141" s="92">
        <v>412</v>
      </c>
      <c r="AN62141" s="92">
        <v>694</v>
      </c>
      <c r="AO62141" s="92">
        <v>0</v>
      </c>
      <c r="AP62141" s="92">
        <v>286</v>
      </c>
      <c r="AS62141" s="92">
        <v>175</v>
      </c>
      <c r="AT62141" s="92">
        <v>611</v>
      </c>
      <c r="AU62141" s="92">
        <v>185</v>
      </c>
      <c r="AV62141" s="92">
        <v>1004</v>
      </c>
      <c r="AW62141" s="92">
        <v>-95</v>
      </c>
      <c r="AX62141" s="92">
        <v>339</v>
      </c>
      <c r="AZ62141" s="92">
        <v>-7</v>
      </c>
    </row>
    <row r="62142" spans="1:52">
      <c r="A62142" s="83" t="s">
        <v>72</v>
      </c>
      <c r="B62142" s="84">
        <v>44775.5</v>
      </c>
      <c r="C62142" s="85">
        <v>44775</v>
      </c>
      <c r="D62142" s="83">
        <v>5</v>
      </c>
      <c r="E62142" s="84">
        <v>44775.208333333336</v>
      </c>
      <c r="F62142" s="86" t="s">
        <v>443</v>
      </c>
      <c r="G62142" s="87" t="s">
        <v>444</v>
      </c>
      <c r="H62142" s="92">
        <v>3329</v>
      </c>
      <c r="I62142" s="92">
        <v>3112</v>
      </c>
      <c r="J62142" s="92">
        <v>5191</v>
      </c>
      <c r="K62142" s="92">
        <v>2079</v>
      </c>
      <c r="O62142" s="92">
        <v>3112</v>
      </c>
      <c r="P62142" s="92">
        <v>5191</v>
      </c>
      <c r="Q62142" s="92">
        <v>2079</v>
      </c>
      <c r="R62142" s="92">
        <v>3826</v>
      </c>
      <c r="S62142" s="92">
        <v>371</v>
      </c>
      <c r="V62142" s="92">
        <v>709</v>
      </c>
      <c r="W62142" s="92">
        <v>0</v>
      </c>
      <c r="X62142" s="92">
        <v>286</v>
      </c>
      <c r="AJ62142" s="92">
        <v>3826</v>
      </c>
      <c r="AK62142" s="92">
        <v>371</v>
      </c>
      <c r="AN62142" s="92">
        <v>709</v>
      </c>
      <c r="AO62142" s="92">
        <v>0</v>
      </c>
      <c r="AP62142" s="92">
        <v>286</v>
      </c>
      <c r="AS62142" s="92">
        <v>174</v>
      </c>
      <c r="AT62142" s="92">
        <v>614</v>
      </c>
      <c r="AU62142" s="92">
        <v>160</v>
      </c>
      <c r="AV62142" s="92">
        <v>874</v>
      </c>
      <c r="AW62142" s="92">
        <v>-94</v>
      </c>
      <c r="AX62142" s="92">
        <v>342</v>
      </c>
      <c r="AZ62142" s="92">
        <v>9</v>
      </c>
    </row>
    <row r="62143" spans="1:52">
      <c r="A62143" s="83" t="s">
        <v>72</v>
      </c>
      <c r="B62143" s="84">
        <v>44775.541666666664</v>
      </c>
      <c r="C62143" s="85">
        <v>44775</v>
      </c>
      <c r="D62143" s="83">
        <v>6</v>
      </c>
      <c r="E62143" s="84">
        <v>44775.25</v>
      </c>
      <c r="F62143" s="86" t="s">
        <v>443</v>
      </c>
      <c r="G62143" s="87" t="s">
        <v>444</v>
      </c>
      <c r="H62143" s="92">
        <v>3320</v>
      </c>
      <c r="I62143" s="92">
        <v>3225</v>
      </c>
      <c r="J62143" s="92">
        <v>5173</v>
      </c>
      <c r="K62143" s="92">
        <v>1948</v>
      </c>
      <c r="O62143" s="92">
        <v>3225</v>
      </c>
      <c r="P62143" s="92">
        <v>5173</v>
      </c>
      <c r="Q62143" s="92">
        <v>1948</v>
      </c>
      <c r="R62143" s="92">
        <v>3771</v>
      </c>
      <c r="S62143" s="92">
        <v>399</v>
      </c>
      <c r="V62143" s="92">
        <v>731</v>
      </c>
      <c r="W62143" s="92">
        <v>11</v>
      </c>
      <c r="X62143" s="92">
        <v>262</v>
      </c>
      <c r="AJ62143" s="92">
        <v>3771</v>
      </c>
      <c r="AK62143" s="92">
        <v>399</v>
      </c>
      <c r="AN62143" s="92">
        <v>731</v>
      </c>
      <c r="AO62143" s="92">
        <v>11</v>
      </c>
      <c r="AP62143" s="92">
        <v>262</v>
      </c>
      <c r="AS62143" s="92">
        <v>186</v>
      </c>
      <c r="AT62143" s="92">
        <v>683</v>
      </c>
      <c r="AU62143" s="92">
        <v>190</v>
      </c>
      <c r="AV62143" s="92">
        <v>617</v>
      </c>
      <c r="AW62143" s="92">
        <v>1</v>
      </c>
      <c r="AX62143" s="92">
        <v>313</v>
      </c>
      <c r="AZ62143" s="92">
        <v>-42</v>
      </c>
    </row>
    <row r="62144" spans="1:52">
      <c r="A62144" s="83" t="s">
        <v>72</v>
      </c>
      <c r="B62144" s="84">
        <v>44775.583333333336</v>
      </c>
      <c r="C62144" s="85">
        <v>44775</v>
      </c>
      <c r="D62144" s="83">
        <v>7</v>
      </c>
      <c r="E62144" s="84">
        <v>44775.291666666664</v>
      </c>
      <c r="F62144" s="86" t="s">
        <v>443</v>
      </c>
      <c r="G62144" s="87" t="s">
        <v>444</v>
      </c>
      <c r="H62144" s="92">
        <v>3471</v>
      </c>
      <c r="I62144" s="92">
        <v>3407</v>
      </c>
      <c r="J62144" s="92">
        <v>5210</v>
      </c>
      <c r="K62144" s="92">
        <v>1803</v>
      </c>
      <c r="O62144" s="92">
        <v>3407</v>
      </c>
      <c r="P62144" s="92">
        <v>5210</v>
      </c>
      <c r="Q62144" s="92">
        <v>1803</v>
      </c>
      <c r="R62144" s="92">
        <v>3665</v>
      </c>
      <c r="S62144" s="92">
        <v>368</v>
      </c>
      <c r="V62144" s="92">
        <v>830</v>
      </c>
      <c r="W62144" s="92">
        <v>83</v>
      </c>
      <c r="X62144" s="92">
        <v>264</v>
      </c>
      <c r="AJ62144" s="92">
        <v>3665</v>
      </c>
      <c r="AK62144" s="92">
        <v>368</v>
      </c>
      <c r="AN62144" s="92">
        <v>830</v>
      </c>
      <c r="AO62144" s="92">
        <v>83</v>
      </c>
      <c r="AP62144" s="92">
        <v>264</v>
      </c>
      <c r="AS62144" s="92">
        <v>170</v>
      </c>
      <c r="AT62144" s="92">
        <v>423</v>
      </c>
      <c r="AU62144" s="92">
        <v>220</v>
      </c>
      <c r="AV62144" s="92">
        <v>600</v>
      </c>
      <c r="AW62144" s="92">
        <v>121</v>
      </c>
      <c r="AX62144" s="92">
        <v>345</v>
      </c>
      <c r="AZ62144" s="92">
        <v>-76</v>
      </c>
    </row>
    <row r="62145" spans="1:52">
      <c r="A62145" s="83" t="s">
        <v>72</v>
      </c>
      <c r="B62145" s="84">
        <v>44775.625</v>
      </c>
      <c r="C62145" s="85">
        <v>44775</v>
      </c>
      <c r="D62145" s="83">
        <v>8</v>
      </c>
      <c r="E62145" s="84">
        <v>44775.333333333336</v>
      </c>
      <c r="F62145" s="86" t="s">
        <v>443</v>
      </c>
      <c r="G62145" s="87" t="s">
        <v>444</v>
      </c>
      <c r="H62145" s="92">
        <v>3517</v>
      </c>
      <c r="I62145" s="92">
        <v>3566</v>
      </c>
      <c r="J62145" s="92">
        <v>5160</v>
      </c>
      <c r="K62145" s="92">
        <v>1594</v>
      </c>
      <c r="O62145" s="92">
        <v>3566</v>
      </c>
      <c r="P62145" s="92">
        <v>5160</v>
      </c>
      <c r="Q62145" s="92">
        <v>1594</v>
      </c>
      <c r="R62145" s="92">
        <v>3617</v>
      </c>
      <c r="S62145" s="92">
        <v>346</v>
      </c>
      <c r="V62145" s="92">
        <v>822</v>
      </c>
      <c r="W62145" s="92">
        <v>128</v>
      </c>
      <c r="X62145" s="92">
        <v>247</v>
      </c>
      <c r="AJ62145" s="92">
        <v>3617</v>
      </c>
      <c r="AK62145" s="92">
        <v>346</v>
      </c>
      <c r="AN62145" s="92">
        <v>822</v>
      </c>
      <c r="AO62145" s="92">
        <v>128</v>
      </c>
      <c r="AP62145" s="92">
        <v>247</v>
      </c>
      <c r="AS62145" s="92">
        <v>208</v>
      </c>
      <c r="AT62145" s="92">
        <v>448</v>
      </c>
      <c r="AU62145" s="92">
        <v>168</v>
      </c>
      <c r="AV62145" s="92">
        <v>476</v>
      </c>
      <c r="AW62145" s="92">
        <v>19</v>
      </c>
      <c r="AX62145" s="92">
        <v>366</v>
      </c>
      <c r="AZ62145" s="92">
        <v>-91</v>
      </c>
    </row>
    <row r="62146" spans="1:52">
      <c r="A62146" s="83" t="s">
        <v>72</v>
      </c>
      <c r="B62146" s="84">
        <v>44775.666666666664</v>
      </c>
      <c r="C62146" s="85">
        <v>44775</v>
      </c>
      <c r="D62146" s="83">
        <v>9</v>
      </c>
      <c r="E62146" s="84">
        <v>44775.375</v>
      </c>
      <c r="F62146" s="86" t="s">
        <v>443</v>
      </c>
      <c r="G62146" s="87" t="s">
        <v>444</v>
      </c>
      <c r="H62146" s="92">
        <v>3674</v>
      </c>
      <c r="I62146" s="92">
        <v>3773</v>
      </c>
      <c r="J62146" s="92">
        <v>5403</v>
      </c>
      <c r="K62146" s="92">
        <v>1630</v>
      </c>
      <c r="O62146" s="92">
        <v>3773</v>
      </c>
      <c r="P62146" s="92">
        <v>5403</v>
      </c>
      <c r="Q62146" s="92">
        <v>1630</v>
      </c>
      <c r="R62146" s="92">
        <v>3750</v>
      </c>
      <c r="S62146" s="92">
        <v>353</v>
      </c>
      <c r="V62146" s="92">
        <v>866</v>
      </c>
      <c r="W62146" s="92">
        <v>142</v>
      </c>
      <c r="X62146" s="92">
        <v>293</v>
      </c>
      <c r="AJ62146" s="92">
        <v>3750</v>
      </c>
      <c r="AK62146" s="92">
        <v>353</v>
      </c>
      <c r="AN62146" s="92">
        <v>866</v>
      </c>
      <c r="AO62146" s="92">
        <v>142</v>
      </c>
      <c r="AP62146" s="92">
        <v>293</v>
      </c>
      <c r="AS62146" s="92">
        <v>196</v>
      </c>
      <c r="AT62146" s="92">
        <v>513</v>
      </c>
      <c r="AU62146" s="92">
        <v>101</v>
      </c>
      <c r="AV62146" s="92">
        <v>493</v>
      </c>
      <c r="AW62146" s="92">
        <v>35</v>
      </c>
      <c r="AX62146" s="92">
        <v>339</v>
      </c>
      <c r="AZ62146" s="92">
        <v>-47</v>
      </c>
    </row>
    <row r="62147" spans="1:52">
      <c r="A62147" s="83" t="s">
        <v>72</v>
      </c>
      <c r="B62147" s="84">
        <v>44775.708333333336</v>
      </c>
      <c r="C62147" s="85">
        <v>44775</v>
      </c>
      <c r="D62147" s="83">
        <v>10</v>
      </c>
      <c r="E62147" s="84">
        <v>44775.416666666664</v>
      </c>
      <c r="F62147" s="86" t="s">
        <v>443</v>
      </c>
      <c r="G62147" s="87" t="s">
        <v>444</v>
      </c>
      <c r="H62147" s="92">
        <v>3836</v>
      </c>
      <c r="I62147" s="92">
        <v>3943</v>
      </c>
      <c r="J62147" s="92">
        <v>5612</v>
      </c>
      <c r="K62147" s="92">
        <v>1669</v>
      </c>
      <c r="O62147" s="92">
        <v>3943</v>
      </c>
      <c r="P62147" s="92">
        <v>5612</v>
      </c>
      <c r="Q62147" s="92">
        <v>1669</v>
      </c>
      <c r="R62147" s="92">
        <v>3820</v>
      </c>
      <c r="S62147" s="92">
        <v>465</v>
      </c>
      <c r="V62147" s="92">
        <v>902</v>
      </c>
      <c r="W62147" s="92">
        <v>150</v>
      </c>
      <c r="X62147" s="92">
        <v>274</v>
      </c>
      <c r="AJ62147" s="92">
        <v>3820</v>
      </c>
      <c r="AK62147" s="92">
        <v>465</v>
      </c>
      <c r="AN62147" s="92">
        <v>902</v>
      </c>
      <c r="AO62147" s="92">
        <v>150</v>
      </c>
      <c r="AP62147" s="92">
        <v>274</v>
      </c>
      <c r="AS62147" s="92">
        <v>175</v>
      </c>
      <c r="AT62147" s="92">
        <v>462</v>
      </c>
      <c r="AU62147" s="92">
        <v>78</v>
      </c>
      <c r="AV62147" s="92">
        <v>567</v>
      </c>
      <c r="AW62147" s="92">
        <v>92</v>
      </c>
      <c r="AX62147" s="92">
        <v>364</v>
      </c>
      <c r="AZ62147" s="92">
        <v>-69</v>
      </c>
    </row>
    <row r="62148" spans="1:52">
      <c r="A62148" s="83" t="s">
        <v>72</v>
      </c>
      <c r="B62148" s="84">
        <v>44775.75</v>
      </c>
      <c r="C62148" s="85">
        <v>44775</v>
      </c>
      <c r="D62148" s="83">
        <v>11</v>
      </c>
      <c r="E62148" s="84">
        <v>44775.458333333336</v>
      </c>
      <c r="F62148" s="86" t="s">
        <v>443</v>
      </c>
      <c r="G62148" s="87" t="s">
        <v>444</v>
      </c>
      <c r="H62148" s="92">
        <v>4000</v>
      </c>
      <c r="I62148" s="92">
        <v>4114</v>
      </c>
      <c r="J62148" s="92">
        <v>5671</v>
      </c>
      <c r="K62148" s="92">
        <v>1557</v>
      </c>
      <c r="O62148" s="92">
        <v>4114</v>
      </c>
      <c r="P62148" s="92">
        <v>5671</v>
      </c>
      <c r="Q62148" s="92">
        <v>1557</v>
      </c>
      <c r="R62148" s="92">
        <v>3832</v>
      </c>
      <c r="S62148" s="92">
        <v>483</v>
      </c>
      <c r="V62148" s="92">
        <v>941</v>
      </c>
      <c r="W62148" s="92">
        <v>151</v>
      </c>
      <c r="X62148" s="92">
        <v>264</v>
      </c>
      <c r="AJ62148" s="92">
        <v>3832</v>
      </c>
      <c r="AK62148" s="92">
        <v>483</v>
      </c>
      <c r="AN62148" s="92">
        <v>941</v>
      </c>
      <c r="AO62148" s="92">
        <v>151</v>
      </c>
      <c r="AP62148" s="92">
        <v>264</v>
      </c>
      <c r="AS62148" s="92">
        <v>150</v>
      </c>
      <c r="AT62148" s="92">
        <v>458</v>
      </c>
      <c r="AU62148" s="92">
        <v>113</v>
      </c>
      <c r="AV62148" s="92">
        <v>475</v>
      </c>
      <c r="AW62148" s="92">
        <v>88</v>
      </c>
      <c r="AX62148" s="92">
        <v>369</v>
      </c>
      <c r="AZ62148" s="92">
        <v>-96</v>
      </c>
    </row>
    <row r="62149" spans="1:52">
      <c r="A62149" s="83" t="s">
        <v>72</v>
      </c>
      <c r="B62149" s="84">
        <v>44775.791666666664</v>
      </c>
      <c r="C62149" s="85">
        <v>44775</v>
      </c>
      <c r="D62149" s="83">
        <v>12</v>
      </c>
      <c r="E62149" s="84">
        <v>44775.5</v>
      </c>
      <c r="F62149" s="86" t="s">
        <v>443</v>
      </c>
      <c r="G62149" s="87" t="s">
        <v>444</v>
      </c>
      <c r="H62149" s="92">
        <v>4151</v>
      </c>
      <c r="I62149" s="92">
        <v>4264</v>
      </c>
      <c r="J62149" s="92">
        <v>5738</v>
      </c>
      <c r="K62149" s="92">
        <v>1474</v>
      </c>
      <c r="O62149" s="92">
        <v>4264</v>
      </c>
      <c r="P62149" s="92">
        <v>5738</v>
      </c>
      <c r="Q62149" s="92">
        <v>1474</v>
      </c>
      <c r="R62149" s="92">
        <v>3845</v>
      </c>
      <c r="S62149" s="92">
        <v>533</v>
      </c>
      <c r="V62149" s="92">
        <v>991</v>
      </c>
      <c r="W62149" s="92">
        <v>144</v>
      </c>
      <c r="X62149" s="92">
        <v>225</v>
      </c>
      <c r="AJ62149" s="92">
        <v>3845</v>
      </c>
      <c r="AK62149" s="92">
        <v>533</v>
      </c>
      <c r="AN62149" s="92">
        <v>991</v>
      </c>
      <c r="AO62149" s="92">
        <v>144</v>
      </c>
      <c r="AP62149" s="92">
        <v>225</v>
      </c>
      <c r="AS62149" s="92">
        <v>129</v>
      </c>
      <c r="AT62149" s="92">
        <v>398</v>
      </c>
      <c r="AU62149" s="92">
        <v>149</v>
      </c>
      <c r="AV62149" s="92">
        <v>392</v>
      </c>
      <c r="AW62149" s="92">
        <v>106</v>
      </c>
      <c r="AX62149" s="92">
        <v>372</v>
      </c>
      <c r="AZ62149" s="92">
        <v>-72</v>
      </c>
    </row>
    <row r="62150" spans="1:52">
      <c r="A62150" s="83" t="s">
        <v>72</v>
      </c>
      <c r="B62150" s="84">
        <v>44775.833333333336</v>
      </c>
      <c r="C62150" s="85">
        <v>44775</v>
      </c>
      <c r="D62150" s="83">
        <v>13</v>
      </c>
      <c r="E62150" s="84">
        <v>44775.541666666664</v>
      </c>
      <c r="F62150" s="86" t="s">
        <v>443</v>
      </c>
      <c r="G62150" s="87" t="s">
        <v>444</v>
      </c>
      <c r="H62150" s="92">
        <v>4274</v>
      </c>
      <c r="I62150" s="92">
        <v>4405</v>
      </c>
      <c r="J62150" s="92">
        <v>5871</v>
      </c>
      <c r="K62150" s="92">
        <v>1466</v>
      </c>
      <c r="O62150" s="92">
        <v>4405</v>
      </c>
      <c r="P62150" s="92">
        <v>5871</v>
      </c>
      <c r="Q62150" s="92">
        <v>1466</v>
      </c>
      <c r="R62150" s="92">
        <v>3827</v>
      </c>
      <c r="S62150" s="92">
        <v>638</v>
      </c>
      <c r="V62150" s="92">
        <v>1016</v>
      </c>
      <c r="W62150" s="92">
        <v>128</v>
      </c>
      <c r="X62150" s="92">
        <v>263</v>
      </c>
      <c r="AJ62150" s="92">
        <v>3827</v>
      </c>
      <c r="AK62150" s="92">
        <v>638</v>
      </c>
      <c r="AN62150" s="92">
        <v>1016</v>
      </c>
      <c r="AO62150" s="92">
        <v>128</v>
      </c>
      <c r="AP62150" s="92">
        <v>263</v>
      </c>
      <c r="AS62150" s="92">
        <v>181</v>
      </c>
      <c r="AT62150" s="92">
        <v>480</v>
      </c>
      <c r="AU62150" s="92">
        <v>171</v>
      </c>
      <c r="AV62150" s="92">
        <v>249</v>
      </c>
      <c r="AW62150" s="92">
        <v>88</v>
      </c>
      <c r="AX62150" s="92">
        <v>400</v>
      </c>
      <c r="AZ62150" s="92">
        <v>-103</v>
      </c>
    </row>
    <row r="62151" spans="1:52">
      <c r="A62151" s="83" t="s">
        <v>72</v>
      </c>
      <c r="B62151" s="84">
        <v>44775.875</v>
      </c>
      <c r="C62151" s="85">
        <v>44775</v>
      </c>
      <c r="D62151" s="83">
        <v>14</v>
      </c>
      <c r="E62151" s="84">
        <v>44775.583333333336</v>
      </c>
      <c r="F62151" s="86" t="s">
        <v>443</v>
      </c>
      <c r="G62151" s="87" t="s">
        <v>444</v>
      </c>
      <c r="H62151" s="92">
        <v>4313</v>
      </c>
      <c r="I62151" s="92">
        <v>4505</v>
      </c>
      <c r="J62151" s="92">
        <v>5989</v>
      </c>
      <c r="K62151" s="92">
        <v>1484</v>
      </c>
      <c r="O62151" s="92">
        <v>4505</v>
      </c>
      <c r="P62151" s="92">
        <v>5989</v>
      </c>
      <c r="Q62151" s="92">
        <v>1484</v>
      </c>
      <c r="R62151" s="92">
        <v>3784</v>
      </c>
      <c r="S62151" s="92">
        <v>671</v>
      </c>
      <c r="V62151" s="92">
        <v>1116</v>
      </c>
      <c r="W62151" s="92">
        <v>129</v>
      </c>
      <c r="X62151" s="92">
        <v>289</v>
      </c>
      <c r="AJ62151" s="92">
        <v>3784</v>
      </c>
      <c r="AK62151" s="92">
        <v>671</v>
      </c>
      <c r="AN62151" s="92">
        <v>1116</v>
      </c>
      <c r="AO62151" s="92">
        <v>129</v>
      </c>
      <c r="AP62151" s="92">
        <v>289</v>
      </c>
      <c r="AS62151" s="92">
        <v>150</v>
      </c>
      <c r="AT62151" s="92">
        <v>456</v>
      </c>
      <c r="AU62151" s="92">
        <v>103</v>
      </c>
      <c r="AV62151" s="92">
        <v>455</v>
      </c>
      <c r="AW62151" s="92">
        <v>74</v>
      </c>
      <c r="AX62151" s="92">
        <v>363</v>
      </c>
      <c r="AZ62151" s="92">
        <v>-117</v>
      </c>
    </row>
    <row r="62152" spans="1:52">
      <c r="A62152" s="83" t="s">
        <v>72</v>
      </c>
      <c r="B62152" s="84">
        <v>44775.916666666664</v>
      </c>
      <c r="C62152" s="85">
        <v>44775</v>
      </c>
      <c r="D62152" s="83">
        <v>15</v>
      </c>
      <c r="E62152" s="84">
        <v>44775.625</v>
      </c>
      <c r="F62152" s="86" t="s">
        <v>443</v>
      </c>
      <c r="G62152" s="87" t="s">
        <v>444</v>
      </c>
      <c r="H62152" s="92">
        <v>4363</v>
      </c>
      <c r="I62152" s="92">
        <v>4558</v>
      </c>
      <c r="J62152" s="92">
        <v>6026</v>
      </c>
      <c r="K62152" s="92">
        <v>1468</v>
      </c>
      <c r="O62152" s="92">
        <v>4558</v>
      </c>
      <c r="P62152" s="92">
        <v>6026</v>
      </c>
      <c r="Q62152" s="92">
        <v>1468</v>
      </c>
      <c r="R62152" s="92">
        <v>3814</v>
      </c>
      <c r="S62152" s="92">
        <v>629</v>
      </c>
      <c r="V62152" s="92">
        <v>1166</v>
      </c>
      <c r="W62152" s="92">
        <v>135</v>
      </c>
      <c r="X62152" s="92">
        <v>283</v>
      </c>
      <c r="AJ62152" s="92">
        <v>3814</v>
      </c>
      <c r="AK62152" s="92">
        <v>629</v>
      </c>
      <c r="AN62152" s="92">
        <v>1166</v>
      </c>
      <c r="AO62152" s="92">
        <v>135</v>
      </c>
      <c r="AP62152" s="92">
        <v>283</v>
      </c>
      <c r="AS62152" s="92">
        <v>144</v>
      </c>
      <c r="AT62152" s="92">
        <v>276</v>
      </c>
      <c r="AU62152" s="92">
        <v>126</v>
      </c>
      <c r="AV62152" s="92">
        <v>532</v>
      </c>
      <c r="AW62152" s="92">
        <v>72</v>
      </c>
      <c r="AX62152" s="92">
        <v>421</v>
      </c>
      <c r="AZ62152" s="92">
        <v>-103</v>
      </c>
    </row>
    <row r="62153" spans="1:52">
      <c r="A62153" s="83" t="s">
        <v>72</v>
      </c>
      <c r="B62153" s="84">
        <v>44775.958333333336</v>
      </c>
      <c r="C62153" s="85">
        <v>44775</v>
      </c>
      <c r="D62153" s="83">
        <v>16</v>
      </c>
      <c r="E62153" s="84">
        <v>44775.666666666664</v>
      </c>
      <c r="F62153" s="86" t="s">
        <v>443</v>
      </c>
      <c r="G62153" s="87" t="s">
        <v>444</v>
      </c>
      <c r="H62153" s="92">
        <v>4393</v>
      </c>
      <c r="I62153" s="92">
        <v>4565</v>
      </c>
      <c r="J62153" s="92">
        <v>5947</v>
      </c>
      <c r="K62153" s="92">
        <v>1382</v>
      </c>
      <c r="O62153" s="92">
        <v>4565</v>
      </c>
      <c r="P62153" s="92">
        <v>5947</v>
      </c>
      <c r="Q62153" s="92">
        <v>1382</v>
      </c>
      <c r="R62153" s="92">
        <v>3816</v>
      </c>
      <c r="S62153" s="92">
        <v>580</v>
      </c>
      <c r="V62153" s="92">
        <v>1174</v>
      </c>
      <c r="W62153" s="92">
        <v>113</v>
      </c>
      <c r="X62153" s="92">
        <v>264</v>
      </c>
      <c r="AJ62153" s="92">
        <v>3816</v>
      </c>
      <c r="AK62153" s="92">
        <v>580</v>
      </c>
      <c r="AN62153" s="92">
        <v>1174</v>
      </c>
      <c r="AO62153" s="92">
        <v>113</v>
      </c>
      <c r="AP62153" s="92">
        <v>264</v>
      </c>
      <c r="AS62153" s="92">
        <v>90</v>
      </c>
      <c r="AT62153" s="92">
        <v>380</v>
      </c>
      <c r="AU62153" s="92">
        <v>193</v>
      </c>
      <c r="AV62153" s="92">
        <v>420</v>
      </c>
      <c r="AW62153" s="92">
        <v>12</v>
      </c>
      <c r="AX62153" s="92">
        <v>399</v>
      </c>
      <c r="AZ62153" s="92">
        <v>-112</v>
      </c>
    </row>
    <row r="62154" spans="1:52">
      <c r="A62154" s="83" t="s">
        <v>72</v>
      </c>
      <c r="B62154" s="84">
        <v>44776</v>
      </c>
      <c r="C62154" s="85">
        <v>44775</v>
      </c>
      <c r="D62154" s="83">
        <v>17</v>
      </c>
      <c r="E62154" s="84">
        <v>44775.708333333336</v>
      </c>
      <c r="F62154" s="86" t="s">
        <v>443</v>
      </c>
      <c r="G62154" s="87" t="s">
        <v>444</v>
      </c>
      <c r="H62154" s="92">
        <v>4368</v>
      </c>
      <c r="I62154" s="92">
        <v>4502</v>
      </c>
      <c r="J62154" s="92">
        <v>6253</v>
      </c>
      <c r="K62154" s="92">
        <v>1751</v>
      </c>
      <c r="O62154" s="92">
        <v>4502</v>
      </c>
      <c r="P62154" s="92">
        <v>6253</v>
      </c>
      <c r="Q62154" s="92">
        <v>1751</v>
      </c>
      <c r="R62154" s="92">
        <v>3830</v>
      </c>
      <c r="S62154" s="92">
        <v>670</v>
      </c>
      <c r="V62154" s="92">
        <v>1180</v>
      </c>
      <c r="W62154" s="92">
        <v>107</v>
      </c>
      <c r="X62154" s="92">
        <v>467</v>
      </c>
      <c r="AJ62154" s="92">
        <v>3830</v>
      </c>
      <c r="AK62154" s="92">
        <v>670</v>
      </c>
      <c r="AN62154" s="92">
        <v>1180</v>
      </c>
      <c r="AO62154" s="92">
        <v>107</v>
      </c>
      <c r="AP62154" s="92">
        <v>467</v>
      </c>
      <c r="AS62154" s="92">
        <v>78</v>
      </c>
      <c r="AT62154" s="92">
        <v>696</v>
      </c>
      <c r="AU62154" s="92">
        <v>246</v>
      </c>
      <c r="AV62154" s="92">
        <v>531</v>
      </c>
      <c r="AW62154" s="92">
        <v>-85</v>
      </c>
      <c r="AX62154" s="92">
        <v>375</v>
      </c>
      <c r="AZ62154" s="92">
        <v>-90</v>
      </c>
    </row>
    <row r="62155" spans="1:52">
      <c r="A62155" s="83" t="s">
        <v>72</v>
      </c>
      <c r="B62155" s="84">
        <v>44776.041666666664</v>
      </c>
      <c r="C62155" s="85">
        <v>44775</v>
      </c>
      <c r="D62155" s="83">
        <v>18</v>
      </c>
      <c r="E62155" s="84">
        <v>44775.75</v>
      </c>
      <c r="F62155" s="86" t="s">
        <v>443</v>
      </c>
      <c r="G62155" s="87" t="s">
        <v>444</v>
      </c>
      <c r="H62155" s="92">
        <v>4283</v>
      </c>
      <c r="I62155" s="92">
        <v>4319</v>
      </c>
      <c r="J62155" s="92">
        <v>6141</v>
      </c>
      <c r="K62155" s="92">
        <v>1822</v>
      </c>
      <c r="O62155" s="92">
        <v>4319</v>
      </c>
      <c r="P62155" s="92">
        <v>6141</v>
      </c>
      <c r="Q62155" s="92">
        <v>1822</v>
      </c>
      <c r="R62155" s="92">
        <v>3848</v>
      </c>
      <c r="S62155" s="92">
        <v>497</v>
      </c>
      <c r="V62155" s="92">
        <v>1191</v>
      </c>
      <c r="W62155" s="92">
        <v>71</v>
      </c>
      <c r="X62155" s="92">
        <v>534</v>
      </c>
      <c r="AJ62155" s="92">
        <v>3848</v>
      </c>
      <c r="AK62155" s="92">
        <v>497</v>
      </c>
      <c r="AN62155" s="92">
        <v>1191</v>
      </c>
      <c r="AO62155" s="92">
        <v>71</v>
      </c>
      <c r="AP62155" s="92">
        <v>534</v>
      </c>
      <c r="AS62155" s="92">
        <v>63</v>
      </c>
      <c r="AT62155" s="92">
        <v>792</v>
      </c>
      <c r="AU62155" s="92">
        <v>259</v>
      </c>
      <c r="AV62155" s="92">
        <v>421</v>
      </c>
      <c r="AW62155" s="92">
        <v>-40</v>
      </c>
      <c r="AX62155" s="92">
        <v>409</v>
      </c>
      <c r="AZ62155" s="92">
        <v>-82</v>
      </c>
    </row>
    <row r="62156" spans="1:52">
      <c r="A62156" s="83" t="s">
        <v>72</v>
      </c>
      <c r="B62156" s="84">
        <v>44776.083333333336</v>
      </c>
      <c r="C62156" s="85">
        <v>44775</v>
      </c>
      <c r="D62156" s="83">
        <v>19</v>
      </c>
      <c r="E62156" s="84">
        <v>44775.791666666664</v>
      </c>
      <c r="F62156" s="86" t="s">
        <v>443</v>
      </c>
      <c r="G62156" s="87" t="s">
        <v>444</v>
      </c>
      <c r="H62156" s="92">
        <v>4165</v>
      </c>
      <c r="I62156" s="92">
        <v>4155</v>
      </c>
      <c r="J62156" s="92">
        <v>6066</v>
      </c>
      <c r="K62156" s="92">
        <v>1911</v>
      </c>
      <c r="O62156" s="92">
        <v>4155</v>
      </c>
      <c r="P62156" s="92">
        <v>6066</v>
      </c>
      <c r="Q62156" s="92">
        <v>1911</v>
      </c>
      <c r="R62156" s="92">
        <v>3876</v>
      </c>
      <c r="S62156" s="92">
        <v>659</v>
      </c>
      <c r="V62156" s="92">
        <v>1164</v>
      </c>
      <c r="W62156" s="92">
        <v>12</v>
      </c>
      <c r="X62156" s="92">
        <v>355</v>
      </c>
      <c r="AJ62156" s="92">
        <v>3876</v>
      </c>
      <c r="AK62156" s="92">
        <v>659</v>
      </c>
      <c r="AN62156" s="92">
        <v>1164</v>
      </c>
      <c r="AO62156" s="92">
        <v>12</v>
      </c>
      <c r="AP62156" s="92">
        <v>355</v>
      </c>
      <c r="AS62156" s="92">
        <v>95</v>
      </c>
      <c r="AT62156" s="92">
        <v>802</v>
      </c>
      <c r="AU62156" s="92">
        <v>316</v>
      </c>
      <c r="AV62156" s="92">
        <v>417</v>
      </c>
      <c r="AW62156" s="92">
        <v>-85</v>
      </c>
      <c r="AX62156" s="92">
        <v>438</v>
      </c>
      <c r="AZ62156" s="92">
        <v>-72</v>
      </c>
    </row>
    <row r="62157" spans="1:52">
      <c r="A62157" s="83" t="s">
        <v>72</v>
      </c>
      <c r="B62157" s="84">
        <v>44776.125</v>
      </c>
      <c r="C62157" s="85">
        <v>44775</v>
      </c>
      <c r="D62157" s="83">
        <v>20</v>
      </c>
      <c r="E62157" s="84">
        <v>44775.833333333336</v>
      </c>
      <c r="F62157" s="86" t="s">
        <v>443</v>
      </c>
      <c r="G62157" s="87" t="s">
        <v>444</v>
      </c>
      <c r="H62157" s="92">
        <v>4079</v>
      </c>
      <c r="I62157" s="92">
        <v>4108</v>
      </c>
      <c r="J62157" s="92">
        <v>6154</v>
      </c>
      <c r="K62157" s="92">
        <v>2046</v>
      </c>
      <c r="O62157" s="92">
        <v>4108</v>
      </c>
      <c r="P62157" s="92">
        <v>6154</v>
      </c>
      <c r="Q62157" s="92">
        <v>2046</v>
      </c>
      <c r="R62157" s="92">
        <v>3867</v>
      </c>
      <c r="S62157" s="92">
        <v>544</v>
      </c>
      <c r="V62157" s="92">
        <v>1137</v>
      </c>
      <c r="W62157" s="92">
        <v>0</v>
      </c>
      <c r="X62157" s="92">
        <v>606</v>
      </c>
      <c r="AJ62157" s="92">
        <v>3867</v>
      </c>
      <c r="AK62157" s="92">
        <v>544</v>
      </c>
      <c r="AN62157" s="92">
        <v>1137</v>
      </c>
      <c r="AO62157" s="92">
        <v>0</v>
      </c>
      <c r="AP62157" s="92">
        <v>606</v>
      </c>
      <c r="AS62157" s="92">
        <v>178</v>
      </c>
      <c r="AT62157" s="92">
        <v>885</v>
      </c>
      <c r="AU62157" s="92">
        <v>206</v>
      </c>
      <c r="AV62157" s="92">
        <v>507</v>
      </c>
      <c r="AW62157" s="92">
        <v>-123</v>
      </c>
      <c r="AX62157" s="92">
        <v>458</v>
      </c>
      <c r="AZ62157" s="92">
        <v>-65</v>
      </c>
    </row>
    <row r="62158" spans="1:52">
      <c r="A62158" s="83" t="s">
        <v>72</v>
      </c>
      <c r="B62158" s="84">
        <v>44776.166666666664</v>
      </c>
      <c r="C62158" s="85">
        <v>44775</v>
      </c>
      <c r="D62158" s="83">
        <v>21</v>
      </c>
      <c r="E62158" s="84">
        <v>44775.875</v>
      </c>
      <c r="F62158" s="86" t="s">
        <v>443</v>
      </c>
      <c r="G62158" s="87" t="s">
        <v>444</v>
      </c>
      <c r="H62158" s="92">
        <v>3924</v>
      </c>
      <c r="I62158" s="92">
        <v>3998</v>
      </c>
      <c r="J62158" s="92">
        <v>5772</v>
      </c>
      <c r="K62158" s="92">
        <v>1774</v>
      </c>
      <c r="O62158" s="92">
        <v>3998</v>
      </c>
      <c r="P62158" s="92">
        <v>5772</v>
      </c>
      <c r="Q62158" s="92">
        <v>1774</v>
      </c>
      <c r="R62158" s="92">
        <v>3680</v>
      </c>
      <c r="S62158" s="92">
        <v>390</v>
      </c>
      <c r="V62158" s="92">
        <v>1098</v>
      </c>
      <c r="W62158" s="92">
        <v>0</v>
      </c>
      <c r="X62158" s="92">
        <v>604</v>
      </c>
      <c r="AJ62158" s="92">
        <v>3680</v>
      </c>
      <c r="AK62158" s="92">
        <v>390</v>
      </c>
      <c r="AN62158" s="92">
        <v>1098</v>
      </c>
      <c r="AO62158" s="92">
        <v>0</v>
      </c>
      <c r="AP62158" s="92">
        <v>604</v>
      </c>
      <c r="AS62158" s="92">
        <v>214</v>
      </c>
      <c r="AT62158" s="92">
        <v>577</v>
      </c>
      <c r="AU62158" s="92">
        <v>84</v>
      </c>
      <c r="AV62158" s="92">
        <v>565</v>
      </c>
      <c r="AW62158" s="92">
        <v>-3</v>
      </c>
      <c r="AX62158" s="92">
        <v>437</v>
      </c>
      <c r="AZ62158" s="92">
        <v>-100</v>
      </c>
    </row>
    <row r="62159" spans="1:52">
      <c r="A62159" s="83" t="s">
        <v>72</v>
      </c>
      <c r="B62159" s="84">
        <v>44776.208333333336</v>
      </c>
      <c r="C62159" s="85">
        <v>44775</v>
      </c>
      <c r="D62159" s="83">
        <v>22</v>
      </c>
      <c r="E62159" s="84">
        <v>44775.916666666664</v>
      </c>
      <c r="F62159" s="86" t="s">
        <v>443</v>
      </c>
      <c r="G62159" s="87" t="s">
        <v>444</v>
      </c>
      <c r="H62159" s="92">
        <v>3653</v>
      </c>
      <c r="I62159" s="92">
        <v>3751</v>
      </c>
      <c r="J62159" s="92">
        <v>5481</v>
      </c>
      <c r="K62159" s="92">
        <v>1730</v>
      </c>
      <c r="O62159" s="92">
        <v>3751</v>
      </c>
      <c r="P62159" s="92">
        <v>5481</v>
      </c>
      <c r="Q62159" s="92">
        <v>1730</v>
      </c>
      <c r="R62159" s="92">
        <v>3414</v>
      </c>
      <c r="S62159" s="92">
        <v>349</v>
      </c>
      <c r="V62159" s="92">
        <v>1001</v>
      </c>
      <c r="W62159" s="92">
        <v>0</v>
      </c>
      <c r="X62159" s="92">
        <v>716</v>
      </c>
      <c r="AJ62159" s="92">
        <v>3414</v>
      </c>
      <c r="AK62159" s="92">
        <v>349</v>
      </c>
      <c r="AN62159" s="92">
        <v>1001</v>
      </c>
      <c r="AO62159" s="92">
        <v>0</v>
      </c>
      <c r="AP62159" s="92">
        <v>716</v>
      </c>
      <c r="AS62159" s="92">
        <v>268</v>
      </c>
      <c r="AT62159" s="92">
        <v>650</v>
      </c>
      <c r="AU62159" s="92">
        <v>74</v>
      </c>
      <c r="AV62159" s="92">
        <v>369</v>
      </c>
      <c r="AW62159" s="92">
        <v>2</v>
      </c>
      <c r="AX62159" s="92">
        <v>455</v>
      </c>
      <c r="AZ62159" s="92">
        <v>-88</v>
      </c>
    </row>
    <row r="62160" spans="1:52">
      <c r="A62160" s="83" t="s">
        <v>72</v>
      </c>
      <c r="B62160" s="84">
        <v>44776.25</v>
      </c>
      <c r="C62160" s="85">
        <v>44775</v>
      </c>
      <c r="D62160" s="83">
        <v>23</v>
      </c>
      <c r="E62160" s="84">
        <v>44775.958333333336</v>
      </c>
      <c r="F62160" s="86" t="s">
        <v>443</v>
      </c>
      <c r="G62160" s="87" t="s">
        <v>444</v>
      </c>
      <c r="H62160" s="92">
        <v>3566</v>
      </c>
      <c r="I62160" s="92">
        <v>3444</v>
      </c>
      <c r="J62160" s="92">
        <v>5280</v>
      </c>
      <c r="K62160" s="92">
        <v>1836</v>
      </c>
      <c r="O62160" s="92">
        <v>3444</v>
      </c>
      <c r="P62160" s="92">
        <v>5280</v>
      </c>
      <c r="Q62160" s="92">
        <v>1836</v>
      </c>
      <c r="R62160" s="92">
        <v>3410</v>
      </c>
      <c r="S62160" s="92">
        <v>460</v>
      </c>
      <c r="V62160" s="92">
        <v>895</v>
      </c>
      <c r="W62160" s="92">
        <v>0</v>
      </c>
      <c r="X62160" s="92">
        <v>515</v>
      </c>
      <c r="AJ62160" s="92">
        <v>3410</v>
      </c>
      <c r="AK62160" s="92">
        <v>460</v>
      </c>
      <c r="AN62160" s="92">
        <v>895</v>
      </c>
      <c r="AO62160" s="92">
        <v>0</v>
      </c>
      <c r="AP62160" s="92">
        <v>515</v>
      </c>
      <c r="AS62160" s="92">
        <v>250</v>
      </c>
      <c r="AT62160" s="92">
        <v>674</v>
      </c>
      <c r="AU62160" s="92">
        <v>70</v>
      </c>
      <c r="AV62160" s="92">
        <v>491</v>
      </c>
      <c r="AW62160" s="92">
        <v>25</v>
      </c>
      <c r="AX62160" s="92">
        <v>429</v>
      </c>
      <c r="AZ62160" s="92">
        <v>-103</v>
      </c>
    </row>
    <row r="62161" spans="1:52">
      <c r="A62161" s="83" t="s">
        <v>72</v>
      </c>
      <c r="B62161" s="84">
        <v>44776.291666666664</v>
      </c>
      <c r="C62161" s="85">
        <v>44775</v>
      </c>
      <c r="D62161" s="83">
        <v>24</v>
      </c>
      <c r="E62161" s="84">
        <v>44776</v>
      </c>
      <c r="F62161" s="86" t="s">
        <v>443</v>
      </c>
      <c r="G62161" s="87" t="s">
        <v>444</v>
      </c>
      <c r="H62161" s="92">
        <v>3513</v>
      </c>
      <c r="I62161" s="92">
        <v>3280</v>
      </c>
      <c r="J62161" s="92">
        <v>5106</v>
      </c>
      <c r="K62161" s="92">
        <v>1826</v>
      </c>
      <c r="O62161" s="92">
        <v>3280</v>
      </c>
      <c r="P62161" s="92">
        <v>5106</v>
      </c>
      <c r="Q62161" s="92">
        <v>1826</v>
      </c>
      <c r="R62161" s="92">
        <v>3419</v>
      </c>
      <c r="S62161" s="92">
        <v>373</v>
      </c>
      <c r="V62161" s="92">
        <v>818</v>
      </c>
      <c r="W62161" s="92">
        <v>0</v>
      </c>
      <c r="X62161" s="92">
        <v>496</v>
      </c>
      <c r="AJ62161" s="92">
        <v>3419</v>
      </c>
      <c r="AK62161" s="92">
        <v>373</v>
      </c>
      <c r="AN62161" s="92">
        <v>818</v>
      </c>
      <c r="AO62161" s="92">
        <v>0</v>
      </c>
      <c r="AP62161" s="92">
        <v>496</v>
      </c>
      <c r="AS62161" s="92">
        <v>241</v>
      </c>
      <c r="AT62161" s="92">
        <v>673</v>
      </c>
      <c r="AU62161" s="92">
        <v>137</v>
      </c>
      <c r="AV62161" s="92">
        <v>446</v>
      </c>
      <c r="AW62161" s="92">
        <v>53</v>
      </c>
      <c r="AX62161" s="92">
        <v>384</v>
      </c>
      <c r="AZ62161" s="92">
        <v>-108</v>
      </c>
    </row>
    <row r="62162" spans="1:52">
      <c r="A62162" s="83" t="s">
        <v>72</v>
      </c>
      <c r="B62162" s="84">
        <v>44776.333333333336</v>
      </c>
      <c r="C62162" s="85">
        <v>44776</v>
      </c>
      <c r="D62162" s="83">
        <v>1</v>
      </c>
      <c r="E62162" s="84">
        <v>44776.041666666664</v>
      </c>
      <c r="F62162" s="86" t="s">
        <v>443</v>
      </c>
      <c r="G62162" s="87" t="s">
        <v>444</v>
      </c>
      <c r="H62162" s="92">
        <v>3388</v>
      </c>
      <c r="I62162" s="92">
        <v>3146</v>
      </c>
      <c r="J62162" s="92">
        <v>5145</v>
      </c>
      <c r="K62162" s="92">
        <v>1999</v>
      </c>
      <c r="O62162" s="92">
        <v>3146</v>
      </c>
      <c r="P62162" s="92">
        <v>5145</v>
      </c>
      <c r="Q62162" s="92">
        <v>1999</v>
      </c>
      <c r="R62162" s="92">
        <v>3488</v>
      </c>
      <c r="S62162" s="92">
        <v>375</v>
      </c>
      <c r="V62162" s="92">
        <v>707</v>
      </c>
      <c r="W62162" s="92">
        <v>0</v>
      </c>
      <c r="X62162" s="92">
        <v>575</v>
      </c>
      <c r="AJ62162" s="92">
        <v>3488</v>
      </c>
      <c r="AK62162" s="92">
        <v>375</v>
      </c>
      <c r="AN62162" s="92">
        <v>707</v>
      </c>
      <c r="AO62162" s="92">
        <v>0</v>
      </c>
      <c r="AP62162" s="92">
        <v>575</v>
      </c>
      <c r="AS62162" s="92">
        <v>217</v>
      </c>
      <c r="AT62162" s="92">
        <v>749</v>
      </c>
      <c r="AU62162" s="92">
        <v>183</v>
      </c>
      <c r="AV62162" s="92">
        <v>601</v>
      </c>
      <c r="AW62162" s="92">
        <v>0</v>
      </c>
      <c r="AX62162" s="92">
        <v>365</v>
      </c>
      <c r="AZ62162" s="92">
        <v>-116</v>
      </c>
    </row>
    <row r="62163" spans="1:52">
      <c r="A62163" s="83" t="s">
        <v>72</v>
      </c>
      <c r="B62163" s="84">
        <v>44776.375</v>
      </c>
      <c r="C62163" s="85">
        <v>44776</v>
      </c>
      <c r="D62163" s="83">
        <v>2</v>
      </c>
      <c r="E62163" s="84">
        <v>44776.083333333336</v>
      </c>
      <c r="F62163" s="86" t="s">
        <v>443</v>
      </c>
      <c r="G62163" s="87" t="s">
        <v>444</v>
      </c>
      <c r="H62163" s="92">
        <v>3305</v>
      </c>
      <c r="I62163" s="92">
        <v>3066</v>
      </c>
      <c r="J62163" s="92">
        <v>5093</v>
      </c>
      <c r="K62163" s="92">
        <v>2027</v>
      </c>
      <c r="O62163" s="92">
        <v>3066</v>
      </c>
      <c r="P62163" s="92">
        <v>5093</v>
      </c>
      <c r="Q62163" s="92">
        <v>2027</v>
      </c>
      <c r="R62163" s="92">
        <v>3503</v>
      </c>
      <c r="S62163" s="92">
        <v>351</v>
      </c>
      <c r="V62163" s="92">
        <v>683</v>
      </c>
      <c r="W62163" s="92">
        <v>0</v>
      </c>
      <c r="X62163" s="92">
        <v>557</v>
      </c>
      <c r="AJ62163" s="92">
        <v>3503</v>
      </c>
      <c r="AK62163" s="92">
        <v>351</v>
      </c>
      <c r="AN62163" s="92">
        <v>683</v>
      </c>
      <c r="AO62163" s="92">
        <v>0</v>
      </c>
      <c r="AP62163" s="92">
        <v>557</v>
      </c>
      <c r="AS62163" s="92">
        <v>223</v>
      </c>
      <c r="AT62163" s="92">
        <v>703</v>
      </c>
      <c r="AU62163" s="92">
        <v>176</v>
      </c>
      <c r="AV62163" s="92">
        <v>680</v>
      </c>
      <c r="AW62163" s="92">
        <v>0</v>
      </c>
      <c r="AX62163" s="92">
        <v>366</v>
      </c>
      <c r="AZ62163" s="92">
        <v>-121</v>
      </c>
    </row>
    <row r="62164" spans="1:52">
      <c r="A62164" s="83" t="s">
        <v>72</v>
      </c>
      <c r="B62164" s="84">
        <v>44776.416666666664</v>
      </c>
      <c r="C62164" s="85">
        <v>44776</v>
      </c>
      <c r="D62164" s="83">
        <v>3</v>
      </c>
      <c r="E62164" s="84">
        <v>44776.125</v>
      </c>
      <c r="F62164" s="86" t="s">
        <v>443</v>
      </c>
      <c r="G62164" s="87" t="s">
        <v>444</v>
      </c>
      <c r="H62164" s="92">
        <v>3278</v>
      </c>
      <c r="I62164" s="92">
        <v>3028</v>
      </c>
      <c r="J62164" s="92">
        <v>5048</v>
      </c>
      <c r="K62164" s="92">
        <v>2020</v>
      </c>
      <c r="O62164" s="92">
        <v>3028</v>
      </c>
      <c r="P62164" s="92">
        <v>5048</v>
      </c>
      <c r="Q62164" s="92">
        <v>2020</v>
      </c>
      <c r="R62164" s="92">
        <v>3480</v>
      </c>
      <c r="S62164" s="92">
        <v>349</v>
      </c>
      <c r="V62164" s="92">
        <v>683</v>
      </c>
      <c r="W62164" s="92">
        <v>0</v>
      </c>
      <c r="X62164" s="92">
        <v>536</v>
      </c>
      <c r="AJ62164" s="92">
        <v>3480</v>
      </c>
      <c r="AK62164" s="92">
        <v>349</v>
      </c>
      <c r="AN62164" s="92">
        <v>683</v>
      </c>
      <c r="AO62164" s="92">
        <v>0</v>
      </c>
      <c r="AP62164" s="92">
        <v>536</v>
      </c>
      <c r="AS62164" s="92">
        <v>221</v>
      </c>
      <c r="AT62164" s="92">
        <v>779</v>
      </c>
      <c r="AU62164" s="92">
        <v>124</v>
      </c>
      <c r="AV62164" s="92">
        <v>651</v>
      </c>
      <c r="AW62164" s="92">
        <v>0</v>
      </c>
      <c r="AX62164" s="92">
        <v>353</v>
      </c>
      <c r="AZ62164" s="92">
        <v>-108</v>
      </c>
    </row>
    <row r="62165" spans="1:52">
      <c r="A62165" s="83" t="s">
        <v>72</v>
      </c>
      <c r="B62165" s="84">
        <v>44776.458333333336</v>
      </c>
      <c r="C62165" s="85">
        <v>44776</v>
      </c>
      <c r="D62165" s="83">
        <v>4</v>
      </c>
      <c r="E62165" s="84">
        <v>44776.166666666664</v>
      </c>
      <c r="F62165" s="86" t="s">
        <v>443</v>
      </c>
      <c r="G62165" s="87" t="s">
        <v>444</v>
      </c>
      <c r="H62165" s="92">
        <v>3285</v>
      </c>
      <c r="I62165" s="92">
        <v>2676</v>
      </c>
      <c r="J62165" s="92">
        <v>4554</v>
      </c>
      <c r="K62165" s="92">
        <v>1878</v>
      </c>
      <c r="O62165" s="92">
        <v>2676</v>
      </c>
      <c r="P62165" s="92">
        <v>4554</v>
      </c>
      <c r="Q62165" s="92">
        <v>1878</v>
      </c>
      <c r="R62165" s="92">
        <v>2970</v>
      </c>
      <c r="S62165" s="92">
        <v>349</v>
      </c>
      <c r="V62165" s="92">
        <v>697</v>
      </c>
      <c r="W62165" s="92">
        <v>0</v>
      </c>
      <c r="X62165" s="92">
        <v>538</v>
      </c>
      <c r="AJ62165" s="92">
        <v>2970</v>
      </c>
      <c r="AK62165" s="92">
        <v>349</v>
      </c>
      <c r="AN62165" s="92">
        <v>697</v>
      </c>
      <c r="AO62165" s="92">
        <v>0</v>
      </c>
      <c r="AP62165" s="92">
        <v>538</v>
      </c>
      <c r="AS62165" s="92">
        <v>210</v>
      </c>
      <c r="AT62165" s="92">
        <v>717</v>
      </c>
      <c r="AU62165" s="92">
        <v>147</v>
      </c>
      <c r="AV62165" s="92">
        <v>437</v>
      </c>
      <c r="AW62165" s="92">
        <v>92</v>
      </c>
      <c r="AX62165" s="92">
        <v>354</v>
      </c>
      <c r="AZ62165" s="92">
        <v>-79</v>
      </c>
    </row>
    <row r="62166" spans="1:52">
      <c r="A62166" s="83" t="s">
        <v>72</v>
      </c>
      <c r="B62166" s="84">
        <v>44776.5</v>
      </c>
      <c r="C62166" s="85">
        <v>44776</v>
      </c>
      <c r="D62166" s="83">
        <v>5</v>
      </c>
      <c r="E62166" s="84">
        <v>44776.208333333336</v>
      </c>
      <c r="F62166" s="86" t="s">
        <v>443</v>
      </c>
      <c r="G62166" s="87" t="s">
        <v>444</v>
      </c>
      <c r="H62166" s="92">
        <v>3345</v>
      </c>
      <c r="I62166" s="92">
        <v>3100</v>
      </c>
      <c r="J62166" s="92">
        <v>4914</v>
      </c>
      <c r="K62166" s="92">
        <v>1814</v>
      </c>
      <c r="O62166" s="92">
        <v>3100</v>
      </c>
      <c r="P62166" s="92">
        <v>4914</v>
      </c>
      <c r="Q62166" s="92">
        <v>1814</v>
      </c>
      <c r="R62166" s="92">
        <v>3383</v>
      </c>
      <c r="S62166" s="92">
        <v>349</v>
      </c>
      <c r="V62166" s="92">
        <v>699</v>
      </c>
      <c r="W62166" s="92">
        <v>0</v>
      </c>
      <c r="X62166" s="92">
        <v>483</v>
      </c>
      <c r="AJ62166" s="92">
        <v>3383</v>
      </c>
      <c r="AK62166" s="92">
        <v>349</v>
      </c>
      <c r="AN62166" s="92">
        <v>699</v>
      </c>
      <c r="AO62166" s="92">
        <v>0</v>
      </c>
      <c r="AP62166" s="92">
        <v>483</v>
      </c>
      <c r="AS62166" s="92">
        <v>162</v>
      </c>
      <c r="AT62166" s="92">
        <v>716</v>
      </c>
      <c r="AU62166" s="92">
        <v>188</v>
      </c>
      <c r="AV62166" s="92">
        <v>443</v>
      </c>
      <c r="AW62166" s="92">
        <v>64</v>
      </c>
      <c r="AX62166" s="92">
        <v>323</v>
      </c>
      <c r="AZ62166" s="92">
        <v>-82</v>
      </c>
    </row>
    <row r="62167" spans="1:52">
      <c r="A62167" s="83" t="s">
        <v>72</v>
      </c>
      <c r="B62167" s="84">
        <v>44776.541666666664</v>
      </c>
      <c r="C62167" s="85">
        <v>44776</v>
      </c>
      <c r="D62167" s="83">
        <v>6</v>
      </c>
      <c r="E62167" s="84">
        <v>44776.25</v>
      </c>
      <c r="F62167" s="86" t="s">
        <v>443</v>
      </c>
      <c r="G62167" s="87" t="s">
        <v>444</v>
      </c>
      <c r="H62167" s="92">
        <v>3438</v>
      </c>
      <c r="I62167" s="92">
        <v>3183</v>
      </c>
      <c r="J62167" s="92">
        <v>5143</v>
      </c>
      <c r="K62167" s="92">
        <v>1960</v>
      </c>
      <c r="O62167" s="92">
        <v>3183</v>
      </c>
      <c r="P62167" s="92">
        <v>5143</v>
      </c>
      <c r="Q62167" s="92">
        <v>1960</v>
      </c>
      <c r="R62167" s="92">
        <v>3490</v>
      </c>
      <c r="S62167" s="92">
        <v>349</v>
      </c>
      <c r="V62167" s="92">
        <v>776</v>
      </c>
      <c r="W62167" s="92">
        <v>10</v>
      </c>
      <c r="X62167" s="92">
        <v>518</v>
      </c>
      <c r="AJ62167" s="92">
        <v>3490</v>
      </c>
      <c r="AK62167" s="92">
        <v>349</v>
      </c>
      <c r="AN62167" s="92">
        <v>776</v>
      </c>
      <c r="AO62167" s="92">
        <v>10</v>
      </c>
      <c r="AP62167" s="92">
        <v>518</v>
      </c>
      <c r="AS62167" s="92">
        <v>106</v>
      </c>
      <c r="AT62167" s="92">
        <v>568</v>
      </c>
      <c r="AU62167" s="92">
        <v>217</v>
      </c>
      <c r="AV62167" s="92">
        <v>636</v>
      </c>
      <c r="AW62167" s="92">
        <v>225</v>
      </c>
      <c r="AX62167" s="92">
        <v>315</v>
      </c>
      <c r="AZ62167" s="92">
        <v>-107</v>
      </c>
    </row>
    <row r="62168" spans="1:52">
      <c r="A62168" s="83" t="s">
        <v>72</v>
      </c>
      <c r="B62168" s="84">
        <v>44776.583333333336</v>
      </c>
      <c r="C62168" s="85">
        <v>44776</v>
      </c>
      <c r="D62168" s="83">
        <v>7</v>
      </c>
      <c r="E62168" s="84">
        <v>44776.291666666664</v>
      </c>
      <c r="F62168" s="86" t="s">
        <v>443</v>
      </c>
      <c r="G62168" s="87" t="s">
        <v>444</v>
      </c>
      <c r="H62168" s="92">
        <v>3445</v>
      </c>
      <c r="I62168" s="92">
        <v>3254</v>
      </c>
      <c r="J62168" s="92">
        <v>5214</v>
      </c>
      <c r="K62168" s="92">
        <v>1960</v>
      </c>
      <c r="O62168" s="92">
        <v>3254</v>
      </c>
      <c r="P62168" s="92">
        <v>5214</v>
      </c>
      <c r="Q62168" s="92">
        <v>1960</v>
      </c>
      <c r="R62168" s="92">
        <v>3427</v>
      </c>
      <c r="S62168" s="92">
        <v>351</v>
      </c>
      <c r="V62168" s="92">
        <v>831</v>
      </c>
      <c r="W62168" s="92">
        <v>65</v>
      </c>
      <c r="X62168" s="92">
        <v>539</v>
      </c>
      <c r="AJ62168" s="92">
        <v>3427</v>
      </c>
      <c r="AK62168" s="92">
        <v>351</v>
      </c>
      <c r="AN62168" s="92">
        <v>831</v>
      </c>
      <c r="AO62168" s="92">
        <v>65</v>
      </c>
      <c r="AP62168" s="92">
        <v>539</v>
      </c>
      <c r="AS62168" s="92">
        <v>79</v>
      </c>
      <c r="AT62168" s="92">
        <v>522</v>
      </c>
      <c r="AU62168" s="92">
        <v>231</v>
      </c>
      <c r="AV62168" s="92">
        <v>668</v>
      </c>
      <c r="AW62168" s="92">
        <v>150</v>
      </c>
      <c r="AX62168" s="92">
        <v>353</v>
      </c>
      <c r="AZ62168" s="92">
        <v>-43</v>
      </c>
    </row>
    <row r="62169" spans="1:52">
      <c r="A62169" s="83" t="s">
        <v>72</v>
      </c>
      <c r="B62169" s="84">
        <v>44776.625</v>
      </c>
      <c r="C62169" s="85">
        <v>44776</v>
      </c>
      <c r="D62169" s="83">
        <v>8</v>
      </c>
      <c r="E62169" s="84">
        <v>44776.333333333336</v>
      </c>
      <c r="F62169" s="86" t="s">
        <v>443</v>
      </c>
      <c r="G62169" s="87" t="s">
        <v>444</v>
      </c>
      <c r="H62169" s="92">
        <v>3442</v>
      </c>
      <c r="I62169" s="92">
        <v>3437</v>
      </c>
      <c r="J62169" s="92">
        <v>5248</v>
      </c>
      <c r="K62169" s="92">
        <v>1811</v>
      </c>
      <c r="O62169" s="92">
        <v>3437</v>
      </c>
      <c r="P62169" s="92">
        <v>5248</v>
      </c>
      <c r="Q62169" s="92">
        <v>1811</v>
      </c>
      <c r="R62169" s="92">
        <v>3440</v>
      </c>
      <c r="S62169" s="92">
        <v>349</v>
      </c>
      <c r="V62169" s="92">
        <v>815</v>
      </c>
      <c r="W62169" s="92">
        <v>125</v>
      </c>
      <c r="X62169" s="92">
        <v>520</v>
      </c>
      <c r="AJ62169" s="92">
        <v>3440</v>
      </c>
      <c r="AK62169" s="92">
        <v>349</v>
      </c>
      <c r="AN62169" s="92">
        <v>815</v>
      </c>
      <c r="AO62169" s="92">
        <v>125</v>
      </c>
      <c r="AP62169" s="92">
        <v>520</v>
      </c>
      <c r="AS62169" s="92">
        <v>53</v>
      </c>
      <c r="AT62169" s="92">
        <v>443</v>
      </c>
      <c r="AU62169" s="92">
        <v>245</v>
      </c>
      <c r="AV62169" s="92">
        <v>568</v>
      </c>
      <c r="AW62169" s="92">
        <v>192</v>
      </c>
      <c r="AX62169" s="92">
        <v>342</v>
      </c>
      <c r="AZ62169" s="92">
        <v>-32</v>
      </c>
    </row>
    <row r="62170" spans="1:52">
      <c r="A62170" s="83" t="s">
        <v>72</v>
      </c>
      <c r="B62170" s="84">
        <v>44776.666666666664</v>
      </c>
      <c r="C62170" s="85">
        <v>44776</v>
      </c>
      <c r="D62170" s="83">
        <v>9</v>
      </c>
      <c r="E62170" s="84">
        <v>44776.375</v>
      </c>
      <c r="F62170" s="86" t="s">
        <v>443</v>
      </c>
      <c r="G62170" s="87" t="s">
        <v>444</v>
      </c>
      <c r="H62170" s="92">
        <v>3576</v>
      </c>
      <c r="I62170" s="92">
        <v>3591</v>
      </c>
      <c r="J62170" s="92">
        <v>5351</v>
      </c>
      <c r="K62170" s="92">
        <v>1760</v>
      </c>
      <c r="O62170" s="92">
        <v>3591</v>
      </c>
      <c r="P62170" s="92">
        <v>5351</v>
      </c>
      <c r="Q62170" s="92">
        <v>1760</v>
      </c>
      <c r="R62170" s="92">
        <v>3449</v>
      </c>
      <c r="S62170" s="92">
        <v>351</v>
      </c>
      <c r="V62170" s="92">
        <v>879</v>
      </c>
      <c r="W62170" s="92">
        <v>151</v>
      </c>
      <c r="X62170" s="92">
        <v>521</v>
      </c>
      <c r="AJ62170" s="92">
        <v>3449</v>
      </c>
      <c r="AK62170" s="92">
        <v>351</v>
      </c>
      <c r="AN62170" s="92">
        <v>879</v>
      </c>
      <c r="AO62170" s="92">
        <v>151</v>
      </c>
      <c r="AP62170" s="92">
        <v>521</v>
      </c>
      <c r="AS62170" s="92">
        <v>55</v>
      </c>
      <c r="AT62170" s="92">
        <v>515</v>
      </c>
      <c r="AU62170" s="92">
        <v>216</v>
      </c>
      <c r="AV62170" s="92">
        <v>486</v>
      </c>
      <c r="AW62170" s="92">
        <v>182</v>
      </c>
      <c r="AX62170" s="92">
        <v>331</v>
      </c>
      <c r="AZ62170" s="92">
        <v>-25</v>
      </c>
    </row>
    <row r="62171" spans="1:52">
      <c r="A62171" s="83" t="s">
        <v>72</v>
      </c>
      <c r="B62171" s="84">
        <v>44776.708333333336</v>
      </c>
      <c r="C62171" s="85">
        <v>44776</v>
      </c>
      <c r="D62171" s="83">
        <v>10</v>
      </c>
      <c r="E62171" s="84">
        <v>44776.416666666664</v>
      </c>
      <c r="F62171" s="86" t="s">
        <v>443</v>
      </c>
      <c r="G62171" s="87" t="s">
        <v>444</v>
      </c>
      <c r="H62171" s="92">
        <v>3733</v>
      </c>
      <c r="I62171" s="92">
        <v>3729</v>
      </c>
      <c r="J62171" s="92">
        <v>5562</v>
      </c>
      <c r="K62171" s="92">
        <v>1833</v>
      </c>
      <c r="O62171" s="92">
        <v>3729</v>
      </c>
      <c r="P62171" s="92">
        <v>5562</v>
      </c>
      <c r="Q62171" s="92">
        <v>1833</v>
      </c>
      <c r="R62171" s="92">
        <v>3645</v>
      </c>
      <c r="S62171" s="92">
        <v>430</v>
      </c>
      <c r="V62171" s="92">
        <v>900</v>
      </c>
      <c r="W62171" s="92">
        <v>159</v>
      </c>
      <c r="X62171" s="92">
        <v>429</v>
      </c>
      <c r="AJ62171" s="92">
        <v>3645</v>
      </c>
      <c r="AK62171" s="92">
        <v>430</v>
      </c>
      <c r="AN62171" s="92">
        <v>900</v>
      </c>
      <c r="AO62171" s="92">
        <v>159</v>
      </c>
      <c r="AP62171" s="92">
        <v>429</v>
      </c>
      <c r="AS62171" s="92">
        <v>31</v>
      </c>
      <c r="AT62171" s="92">
        <v>577</v>
      </c>
      <c r="AU62171" s="92">
        <v>260</v>
      </c>
      <c r="AV62171" s="92">
        <v>495</v>
      </c>
      <c r="AW62171" s="92">
        <v>156</v>
      </c>
      <c r="AX62171" s="92">
        <v>343</v>
      </c>
      <c r="AZ62171" s="92">
        <v>-29</v>
      </c>
    </row>
    <row r="62172" spans="1:52">
      <c r="A62172" s="83" t="s">
        <v>72</v>
      </c>
      <c r="B62172" s="84">
        <v>44776.75</v>
      </c>
      <c r="C62172" s="85">
        <v>44776</v>
      </c>
      <c r="D62172" s="83">
        <v>11</v>
      </c>
      <c r="E62172" s="84">
        <v>44776.458333333336</v>
      </c>
      <c r="F62172" s="86" t="s">
        <v>443</v>
      </c>
      <c r="G62172" s="87" t="s">
        <v>444</v>
      </c>
      <c r="H62172" s="92">
        <v>3887</v>
      </c>
      <c r="I62172" s="92">
        <v>3884</v>
      </c>
      <c r="J62172" s="92">
        <v>5585</v>
      </c>
      <c r="K62172" s="92">
        <v>1701</v>
      </c>
      <c r="O62172" s="92">
        <v>3884</v>
      </c>
      <c r="P62172" s="92">
        <v>5585</v>
      </c>
      <c r="Q62172" s="92">
        <v>1701</v>
      </c>
      <c r="R62172" s="92">
        <v>3859</v>
      </c>
      <c r="S62172" s="92">
        <v>436</v>
      </c>
      <c r="V62172" s="92">
        <v>927</v>
      </c>
      <c r="W62172" s="92">
        <v>157</v>
      </c>
      <c r="X62172" s="92">
        <v>205</v>
      </c>
      <c r="AJ62172" s="92">
        <v>3859</v>
      </c>
      <c r="AK62172" s="92">
        <v>436</v>
      </c>
      <c r="AN62172" s="92">
        <v>927</v>
      </c>
      <c r="AO62172" s="92">
        <v>157</v>
      </c>
      <c r="AP62172" s="92">
        <v>205</v>
      </c>
      <c r="AS62172" s="92">
        <v>13</v>
      </c>
      <c r="AT62172" s="92">
        <v>696</v>
      </c>
      <c r="AU62172" s="92">
        <v>251</v>
      </c>
      <c r="AV62172" s="92">
        <v>318</v>
      </c>
      <c r="AW62172" s="92">
        <v>149</v>
      </c>
      <c r="AX62172" s="92">
        <v>300</v>
      </c>
      <c r="AZ62172" s="92">
        <v>-26</v>
      </c>
    </row>
    <row r="62173" spans="1:52">
      <c r="A62173" s="83" t="s">
        <v>72</v>
      </c>
      <c r="B62173" s="84">
        <v>44776.791666666664</v>
      </c>
      <c r="C62173" s="85">
        <v>44776</v>
      </c>
      <c r="D62173" s="83">
        <v>12</v>
      </c>
      <c r="E62173" s="84">
        <v>44776.5</v>
      </c>
      <c r="F62173" s="86" t="s">
        <v>443</v>
      </c>
      <c r="G62173" s="87" t="s">
        <v>444</v>
      </c>
      <c r="H62173" s="92">
        <v>4027</v>
      </c>
      <c r="I62173" s="92">
        <v>4012</v>
      </c>
      <c r="J62173" s="92">
        <v>5781</v>
      </c>
      <c r="K62173" s="92">
        <v>1769</v>
      </c>
      <c r="O62173" s="92">
        <v>4012</v>
      </c>
      <c r="P62173" s="92">
        <v>5781</v>
      </c>
      <c r="Q62173" s="92">
        <v>1769</v>
      </c>
      <c r="R62173" s="92">
        <v>3927</v>
      </c>
      <c r="S62173" s="92">
        <v>599</v>
      </c>
      <c r="V62173" s="92">
        <v>945</v>
      </c>
      <c r="W62173" s="92">
        <v>141</v>
      </c>
      <c r="X62173" s="92">
        <v>169</v>
      </c>
      <c r="AJ62173" s="92">
        <v>3927</v>
      </c>
      <c r="AK62173" s="92">
        <v>599</v>
      </c>
      <c r="AN62173" s="92">
        <v>945</v>
      </c>
      <c r="AO62173" s="92">
        <v>141</v>
      </c>
      <c r="AP62173" s="92">
        <v>169</v>
      </c>
      <c r="AS62173" s="92">
        <v>19</v>
      </c>
      <c r="AT62173" s="92">
        <v>807</v>
      </c>
      <c r="AU62173" s="92">
        <v>283</v>
      </c>
      <c r="AV62173" s="92">
        <v>317</v>
      </c>
      <c r="AW62173" s="92">
        <v>84</v>
      </c>
      <c r="AX62173" s="92">
        <v>293</v>
      </c>
      <c r="AZ62173" s="92">
        <v>-34</v>
      </c>
    </row>
    <row r="62174" spans="1:52">
      <c r="A62174" s="83" t="s">
        <v>72</v>
      </c>
      <c r="B62174" s="84">
        <v>44776.833333333336</v>
      </c>
      <c r="C62174" s="85">
        <v>44776</v>
      </c>
      <c r="D62174" s="83">
        <v>13</v>
      </c>
      <c r="E62174" s="84">
        <v>44776.541666666664</v>
      </c>
      <c r="F62174" s="86" t="s">
        <v>443</v>
      </c>
      <c r="G62174" s="87" t="s">
        <v>444</v>
      </c>
      <c r="H62174" s="92">
        <v>4156</v>
      </c>
      <c r="I62174" s="92">
        <v>4159</v>
      </c>
      <c r="J62174" s="92">
        <v>6334</v>
      </c>
      <c r="K62174" s="92">
        <v>2175</v>
      </c>
      <c r="O62174" s="92">
        <v>4159</v>
      </c>
      <c r="P62174" s="92">
        <v>6334</v>
      </c>
      <c r="Q62174" s="92">
        <v>2175</v>
      </c>
      <c r="R62174" s="92">
        <v>4023</v>
      </c>
      <c r="S62174" s="92">
        <v>661</v>
      </c>
      <c r="V62174" s="92">
        <v>991</v>
      </c>
      <c r="W62174" s="92">
        <v>150</v>
      </c>
      <c r="X62174" s="92">
        <v>509</v>
      </c>
      <c r="AJ62174" s="92">
        <v>4023</v>
      </c>
      <c r="AK62174" s="92">
        <v>661</v>
      </c>
      <c r="AN62174" s="92">
        <v>991</v>
      </c>
      <c r="AO62174" s="92">
        <v>150</v>
      </c>
      <c r="AP62174" s="92">
        <v>509</v>
      </c>
      <c r="AS62174" s="92">
        <v>24</v>
      </c>
      <c r="AT62174" s="92">
        <v>759</v>
      </c>
      <c r="AU62174" s="92">
        <v>231</v>
      </c>
      <c r="AV62174" s="92">
        <v>808</v>
      </c>
      <c r="AW62174" s="92">
        <v>106</v>
      </c>
      <c r="AX62174" s="92">
        <v>291</v>
      </c>
      <c r="AZ62174" s="92">
        <v>-44</v>
      </c>
    </row>
    <row r="62175" spans="1:52">
      <c r="A62175" s="83" t="s">
        <v>72</v>
      </c>
      <c r="B62175" s="84">
        <v>44776.875</v>
      </c>
      <c r="C62175" s="85">
        <v>44776</v>
      </c>
      <c r="D62175" s="83">
        <v>14</v>
      </c>
      <c r="E62175" s="84">
        <v>44776.583333333336</v>
      </c>
      <c r="F62175" s="86" t="s">
        <v>443</v>
      </c>
      <c r="G62175" s="87" t="s">
        <v>444</v>
      </c>
      <c r="H62175" s="92">
        <v>4246</v>
      </c>
      <c r="I62175" s="92">
        <v>4256</v>
      </c>
      <c r="J62175" s="92">
        <v>6027</v>
      </c>
      <c r="K62175" s="92">
        <v>1771</v>
      </c>
      <c r="O62175" s="92">
        <v>4256</v>
      </c>
      <c r="P62175" s="92">
        <v>6027</v>
      </c>
      <c r="Q62175" s="92">
        <v>1771</v>
      </c>
      <c r="R62175" s="92">
        <v>4014</v>
      </c>
      <c r="S62175" s="92">
        <v>671</v>
      </c>
      <c r="V62175" s="92">
        <v>1063</v>
      </c>
      <c r="W62175" s="92">
        <v>127</v>
      </c>
      <c r="X62175" s="92">
        <v>153</v>
      </c>
      <c r="AJ62175" s="92">
        <v>4014</v>
      </c>
      <c r="AK62175" s="92">
        <v>671</v>
      </c>
      <c r="AN62175" s="92">
        <v>1063</v>
      </c>
      <c r="AO62175" s="92">
        <v>127</v>
      </c>
      <c r="AP62175" s="92">
        <v>153</v>
      </c>
      <c r="AS62175" s="92">
        <v>36</v>
      </c>
      <c r="AT62175" s="92">
        <v>805</v>
      </c>
      <c r="AU62175" s="92">
        <v>207</v>
      </c>
      <c r="AV62175" s="92">
        <v>407</v>
      </c>
      <c r="AW62175" s="92">
        <v>106</v>
      </c>
      <c r="AX62175" s="92">
        <v>294</v>
      </c>
      <c r="AZ62175" s="92">
        <v>-84</v>
      </c>
    </row>
    <row r="62176" spans="1:52">
      <c r="A62176" s="83" t="s">
        <v>72</v>
      </c>
      <c r="B62176" s="84">
        <v>44776.916666666664</v>
      </c>
      <c r="C62176" s="85">
        <v>44776</v>
      </c>
      <c r="D62176" s="83">
        <v>15</v>
      </c>
      <c r="E62176" s="84">
        <v>44776.625</v>
      </c>
      <c r="F62176" s="86" t="s">
        <v>443</v>
      </c>
      <c r="G62176" s="87" t="s">
        <v>444</v>
      </c>
      <c r="H62176" s="92">
        <v>4275</v>
      </c>
      <c r="I62176" s="92">
        <v>4351</v>
      </c>
      <c r="J62176" s="92">
        <v>6122</v>
      </c>
      <c r="K62176" s="92">
        <v>1771</v>
      </c>
      <c r="O62176" s="92">
        <v>4351</v>
      </c>
      <c r="P62176" s="92">
        <v>6122</v>
      </c>
      <c r="Q62176" s="92">
        <v>1771</v>
      </c>
      <c r="R62176" s="92">
        <v>4028</v>
      </c>
      <c r="S62176" s="92">
        <v>748</v>
      </c>
      <c r="V62176" s="92">
        <v>1106</v>
      </c>
      <c r="W62176" s="92">
        <v>106</v>
      </c>
      <c r="X62176" s="92">
        <v>133</v>
      </c>
      <c r="AJ62176" s="92">
        <v>4028</v>
      </c>
      <c r="AK62176" s="92">
        <v>748</v>
      </c>
      <c r="AN62176" s="92">
        <v>1106</v>
      </c>
      <c r="AO62176" s="92">
        <v>106</v>
      </c>
      <c r="AP62176" s="92">
        <v>133</v>
      </c>
      <c r="AS62176" s="92">
        <v>46</v>
      </c>
      <c r="AT62176" s="92">
        <v>742</v>
      </c>
      <c r="AU62176" s="92">
        <v>199</v>
      </c>
      <c r="AV62176" s="92">
        <v>419</v>
      </c>
      <c r="AW62176" s="92">
        <v>106</v>
      </c>
      <c r="AX62176" s="92">
        <v>332</v>
      </c>
      <c r="AZ62176" s="92">
        <v>-73</v>
      </c>
    </row>
    <row r="62177" spans="1:52">
      <c r="A62177" s="83" t="s">
        <v>72</v>
      </c>
      <c r="B62177" s="84">
        <v>44776.958333333336</v>
      </c>
      <c r="C62177" s="85">
        <v>44776</v>
      </c>
      <c r="D62177" s="83">
        <v>16</v>
      </c>
      <c r="E62177" s="84">
        <v>44776.666666666664</v>
      </c>
      <c r="F62177" s="86" t="s">
        <v>443</v>
      </c>
      <c r="G62177" s="87" t="s">
        <v>444</v>
      </c>
      <c r="H62177" s="92">
        <v>4283</v>
      </c>
      <c r="I62177" s="92">
        <v>4359</v>
      </c>
      <c r="J62177" s="92">
        <v>6083</v>
      </c>
      <c r="K62177" s="92">
        <v>1724</v>
      </c>
      <c r="O62177" s="92">
        <v>4359</v>
      </c>
      <c r="P62177" s="92">
        <v>6083</v>
      </c>
      <c r="Q62177" s="92">
        <v>1724</v>
      </c>
      <c r="R62177" s="92">
        <v>4024</v>
      </c>
      <c r="S62177" s="92">
        <v>769</v>
      </c>
      <c r="V62177" s="92">
        <v>1117</v>
      </c>
      <c r="W62177" s="92">
        <v>78</v>
      </c>
      <c r="X62177" s="92">
        <v>94</v>
      </c>
      <c r="AJ62177" s="92">
        <v>4024</v>
      </c>
      <c r="AK62177" s="92">
        <v>769</v>
      </c>
      <c r="AN62177" s="92">
        <v>1117</v>
      </c>
      <c r="AO62177" s="92">
        <v>78</v>
      </c>
      <c r="AP62177" s="92">
        <v>94</v>
      </c>
      <c r="AS62177" s="92">
        <v>86</v>
      </c>
      <c r="AT62177" s="92">
        <v>786</v>
      </c>
      <c r="AU62177" s="92">
        <v>116</v>
      </c>
      <c r="AV62177" s="92">
        <v>367</v>
      </c>
      <c r="AW62177" s="92">
        <v>106</v>
      </c>
      <c r="AX62177" s="92">
        <v>325</v>
      </c>
      <c r="AZ62177" s="92">
        <v>-62</v>
      </c>
    </row>
    <row r="62178" spans="1:52">
      <c r="A62178" s="83" t="s">
        <v>72</v>
      </c>
      <c r="B62178" s="84">
        <v>44777</v>
      </c>
      <c r="C62178" s="85">
        <v>44776</v>
      </c>
      <c r="D62178" s="83">
        <v>17</v>
      </c>
      <c r="E62178" s="84">
        <v>44776.708333333336</v>
      </c>
      <c r="F62178" s="86" t="s">
        <v>443</v>
      </c>
      <c r="G62178" s="87" t="s">
        <v>444</v>
      </c>
      <c r="H62178" s="92">
        <v>4235</v>
      </c>
      <c r="I62178" s="92">
        <v>4330</v>
      </c>
      <c r="J62178" s="92">
        <v>6123</v>
      </c>
      <c r="K62178" s="92">
        <v>1793</v>
      </c>
      <c r="O62178" s="92">
        <v>4330</v>
      </c>
      <c r="P62178" s="92">
        <v>6123</v>
      </c>
      <c r="Q62178" s="92">
        <v>1793</v>
      </c>
      <c r="R62178" s="92">
        <v>4034</v>
      </c>
      <c r="S62178" s="92">
        <v>767</v>
      </c>
      <c r="V62178" s="92">
        <v>1161</v>
      </c>
      <c r="W62178" s="92">
        <v>56</v>
      </c>
      <c r="X62178" s="92">
        <v>105</v>
      </c>
      <c r="AJ62178" s="92">
        <v>4034</v>
      </c>
      <c r="AK62178" s="92">
        <v>767</v>
      </c>
      <c r="AN62178" s="92">
        <v>1161</v>
      </c>
      <c r="AO62178" s="92">
        <v>56</v>
      </c>
      <c r="AP62178" s="92">
        <v>105</v>
      </c>
      <c r="AS62178" s="92">
        <v>132</v>
      </c>
      <c r="AT62178" s="92">
        <v>862</v>
      </c>
      <c r="AU62178" s="92">
        <v>34</v>
      </c>
      <c r="AV62178" s="92">
        <v>384</v>
      </c>
      <c r="AW62178" s="92">
        <v>106</v>
      </c>
      <c r="AX62178" s="92">
        <v>330</v>
      </c>
      <c r="AZ62178" s="92">
        <v>-55</v>
      </c>
    </row>
    <row r="62179" spans="1:52">
      <c r="A62179" s="83" t="s">
        <v>72</v>
      </c>
      <c r="B62179" s="84">
        <v>44777.041666666664</v>
      </c>
      <c r="C62179" s="85">
        <v>44776</v>
      </c>
      <c r="D62179" s="83">
        <v>18</v>
      </c>
      <c r="E62179" s="84">
        <v>44776.75</v>
      </c>
      <c r="F62179" s="86" t="s">
        <v>443</v>
      </c>
      <c r="G62179" s="87" t="s">
        <v>444</v>
      </c>
      <c r="H62179" s="92">
        <v>4168</v>
      </c>
      <c r="I62179" s="92">
        <v>4255</v>
      </c>
      <c r="J62179" s="92">
        <v>6141</v>
      </c>
      <c r="K62179" s="92">
        <v>1886</v>
      </c>
      <c r="O62179" s="92">
        <v>4255</v>
      </c>
      <c r="P62179" s="92">
        <v>6141</v>
      </c>
      <c r="Q62179" s="92">
        <v>1886</v>
      </c>
      <c r="R62179" s="92">
        <v>4039</v>
      </c>
      <c r="S62179" s="92">
        <v>769</v>
      </c>
      <c r="V62179" s="92">
        <v>1170</v>
      </c>
      <c r="W62179" s="92">
        <v>31</v>
      </c>
      <c r="X62179" s="92">
        <v>132</v>
      </c>
      <c r="AJ62179" s="92">
        <v>4039</v>
      </c>
      <c r="AK62179" s="92">
        <v>769</v>
      </c>
      <c r="AN62179" s="92">
        <v>1170</v>
      </c>
      <c r="AO62179" s="92">
        <v>31</v>
      </c>
      <c r="AP62179" s="92">
        <v>132</v>
      </c>
      <c r="AS62179" s="92">
        <v>133</v>
      </c>
      <c r="AT62179" s="92">
        <v>910</v>
      </c>
      <c r="AU62179" s="92">
        <v>29</v>
      </c>
      <c r="AV62179" s="92">
        <v>413</v>
      </c>
      <c r="AW62179" s="92">
        <v>106</v>
      </c>
      <c r="AX62179" s="92">
        <v>343</v>
      </c>
      <c r="AZ62179" s="92">
        <v>-48</v>
      </c>
    </row>
    <row r="62180" spans="1:52">
      <c r="A62180" s="83" t="s">
        <v>72</v>
      </c>
      <c r="B62180" s="84">
        <v>44777.083333333336</v>
      </c>
      <c r="C62180" s="85">
        <v>44776</v>
      </c>
      <c r="D62180" s="83">
        <v>19</v>
      </c>
      <c r="E62180" s="84">
        <v>44776.791666666664</v>
      </c>
      <c r="F62180" s="86" t="s">
        <v>443</v>
      </c>
      <c r="G62180" s="87" t="s">
        <v>444</v>
      </c>
      <c r="H62180" s="92">
        <v>4019</v>
      </c>
      <c r="I62180" s="92">
        <v>4125</v>
      </c>
      <c r="J62180" s="92">
        <v>6068</v>
      </c>
      <c r="K62180" s="92">
        <v>1943</v>
      </c>
      <c r="O62180" s="92">
        <v>4125</v>
      </c>
      <c r="P62180" s="92">
        <v>6068</v>
      </c>
      <c r="Q62180" s="92">
        <v>1943</v>
      </c>
      <c r="R62180" s="92">
        <v>3968</v>
      </c>
      <c r="S62180" s="92">
        <v>608</v>
      </c>
      <c r="V62180" s="92">
        <v>1205</v>
      </c>
      <c r="W62180" s="92">
        <v>10</v>
      </c>
      <c r="X62180" s="92">
        <v>277</v>
      </c>
      <c r="AJ62180" s="92">
        <v>3968</v>
      </c>
      <c r="AK62180" s="92">
        <v>608</v>
      </c>
      <c r="AN62180" s="92">
        <v>1205</v>
      </c>
      <c r="AO62180" s="92">
        <v>10</v>
      </c>
      <c r="AP62180" s="92">
        <v>277</v>
      </c>
      <c r="AS62180" s="92">
        <v>148</v>
      </c>
      <c r="AT62180" s="92">
        <v>1013</v>
      </c>
      <c r="AU62180" s="92">
        <v>50</v>
      </c>
      <c r="AV62180" s="92">
        <v>349</v>
      </c>
      <c r="AW62180" s="92">
        <v>70</v>
      </c>
      <c r="AX62180" s="92">
        <v>363</v>
      </c>
      <c r="AZ62180" s="92">
        <v>-50</v>
      </c>
    </row>
    <row r="62181" spans="1:52">
      <c r="A62181" s="83" t="s">
        <v>72</v>
      </c>
      <c r="B62181" s="84">
        <v>44777.125</v>
      </c>
      <c r="C62181" s="85">
        <v>44776</v>
      </c>
      <c r="D62181" s="83">
        <v>20</v>
      </c>
      <c r="E62181" s="84">
        <v>44776.833333333336</v>
      </c>
      <c r="F62181" s="86" t="s">
        <v>443</v>
      </c>
      <c r="G62181" s="87" t="s">
        <v>444</v>
      </c>
      <c r="H62181" s="92">
        <v>4015</v>
      </c>
      <c r="I62181" s="92">
        <v>4089</v>
      </c>
      <c r="J62181" s="92">
        <v>6063</v>
      </c>
      <c r="K62181" s="92">
        <v>1974</v>
      </c>
      <c r="O62181" s="92">
        <v>4089</v>
      </c>
      <c r="P62181" s="92">
        <v>6063</v>
      </c>
      <c r="Q62181" s="92">
        <v>1974</v>
      </c>
      <c r="R62181" s="92">
        <v>3884</v>
      </c>
      <c r="S62181" s="92">
        <v>550</v>
      </c>
      <c r="V62181" s="92">
        <v>1163</v>
      </c>
      <c r="W62181" s="92">
        <v>0</v>
      </c>
      <c r="X62181" s="92">
        <v>466</v>
      </c>
      <c r="AJ62181" s="92">
        <v>3884</v>
      </c>
      <c r="AK62181" s="92">
        <v>550</v>
      </c>
      <c r="AN62181" s="92">
        <v>1163</v>
      </c>
      <c r="AO62181" s="92">
        <v>0</v>
      </c>
      <c r="AP62181" s="92">
        <v>466</v>
      </c>
      <c r="AS62181" s="92">
        <v>158</v>
      </c>
      <c r="AT62181" s="92">
        <v>990</v>
      </c>
      <c r="AU62181" s="92">
        <v>81</v>
      </c>
      <c r="AV62181" s="92">
        <v>462</v>
      </c>
      <c r="AW62181" s="92">
        <v>-25</v>
      </c>
      <c r="AX62181" s="92">
        <v>369</v>
      </c>
      <c r="AZ62181" s="92">
        <v>-61</v>
      </c>
    </row>
    <row r="62182" spans="1:52">
      <c r="A62182" s="83" t="s">
        <v>72</v>
      </c>
      <c r="B62182" s="84">
        <v>44777.166666666664</v>
      </c>
      <c r="C62182" s="85">
        <v>44776</v>
      </c>
      <c r="D62182" s="83">
        <v>21</v>
      </c>
      <c r="E62182" s="84">
        <v>44776.875</v>
      </c>
      <c r="F62182" s="86" t="s">
        <v>443</v>
      </c>
      <c r="G62182" s="87" t="s">
        <v>444</v>
      </c>
      <c r="H62182" s="92">
        <v>3869</v>
      </c>
      <c r="I62182" s="92">
        <v>3977</v>
      </c>
      <c r="J62182" s="92">
        <v>5932</v>
      </c>
      <c r="K62182" s="92">
        <v>1955</v>
      </c>
      <c r="O62182" s="92">
        <v>3977</v>
      </c>
      <c r="P62182" s="92">
        <v>5932</v>
      </c>
      <c r="Q62182" s="92">
        <v>1955</v>
      </c>
      <c r="R62182" s="92">
        <v>3764</v>
      </c>
      <c r="S62182" s="92">
        <v>355</v>
      </c>
      <c r="V62182" s="92">
        <v>1160</v>
      </c>
      <c r="W62182" s="92">
        <v>0</v>
      </c>
      <c r="X62182" s="92">
        <v>653</v>
      </c>
      <c r="AJ62182" s="92">
        <v>3764</v>
      </c>
      <c r="AK62182" s="92">
        <v>355</v>
      </c>
      <c r="AN62182" s="92">
        <v>1160</v>
      </c>
      <c r="AO62182" s="92">
        <v>0</v>
      </c>
      <c r="AP62182" s="92">
        <v>653</v>
      </c>
      <c r="AS62182" s="92">
        <v>199</v>
      </c>
      <c r="AT62182" s="92">
        <v>1031</v>
      </c>
      <c r="AU62182" s="92">
        <v>37</v>
      </c>
      <c r="AV62182" s="92">
        <v>452</v>
      </c>
      <c r="AW62182" s="92">
        <v>-102</v>
      </c>
      <c r="AX62182" s="92">
        <v>388</v>
      </c>
      <c r="AZ62182" s="92">
        <v>-50</v>
      </c>
    </row>
    <row r="62183" spans="1:52">
      <c r="A62183" s="83" t="s">
        <v>72</v>
      </c>
      <c r="B62183" s="84">
        <v>44777.208333333336</v>
      </c>
      <c r="C62183" s="85">
        <v>44776</v>
      </c>
      <c r="D62183" s="83">
        <v>22</v>
      </c>
      <c r="E62183" s="84">
        <v>44776.916666666664</v>
      </c>
      <c r="F62183" s="86" t="s">
        <v>443</v>
      </c>
      <c r="G62183" s="87" t="s">
        <v>444</v>
      </c>
      <c r="H62183" s="92">
        <v>3650</v>
      </c>
      <c r="I62183" s="92">
        <v>3779</v>
      </c>
      <c r="J62183" s="92">
        <v>5772</v>
      </c>
      <c r="K62183" s="92">
        <v>1993</v>
      </c>
      <c r="O62183" s="92">
        <v>3779</v>
      </c>
      <c r="P62183" s="92">
        <v>5772</v>
      </c>
      <c r="Q62183" s="92">
        <v>1993</v>
      </c>
      <c r="R62183" s="92">
        <v>3637</v>
      </c>
      <c r="S62183" s="92">
        <v>296</v>
      </c>
      <c r="V62183" s="92">
        <v>1047</v>
      </c>
      <c r="W62183" s="92">
        <v>0</v>
      </c>
      <c r="X62183" s="92">
        <v>792</v>
      </c>
      <c r="AJ62183" s="92">
        <v>3637</v>
      </c>
      <c r="AK62183" s="92">
        <v>296</v>
      </c>
      <c r="AN62183" s="92">
        <v>1047</v>
      </c>
      <c r="AO62183" s="92">
        <v>0</v>
      </c>
      <c r="AP62183" s="92">
        <v>792</v>
      </c>
      <c r="AS62183" s="92">
        <v>197</v>
      </c>
      <c r="AT62183" s="92">
        <v>986</v>
      </c>
      <c r="AU62183" s="92">
        <v>108</v>
      </c>
      <c r="AV62183" s="92">
        <v>496</v>
      </c>
      <c r="AW62183" s="92">
        <v>-137</v>
      </c>
      <c r="AX62183" s="92">
        <v>387</v>
      </c>
      <c r="AZ62183" s="92">
        <v>-44</v>
      </c>
    </row>
    <row r="62184" spans="1:52">
      <c r="A62184" s="83" t="s">
        <v>72</v>
      </c>
      <c r="B62184" s="84">
        <v>44777.25</v>
      </c>
      <c r="C62184" s="85">
        <v>44776</v>
      </c>
      <c r="D62184" s="83">
        <v>23</v>
      </c>
      <c r="E62184" s="84">
        <v>44776.958333333336</v>
      </c>
      <c r="F62184" s="86" t="s">
        <v>443</v>
      </c>
      <c r="G62184" s="87" t="s">
        <v>444</v>
      </c>
      <c r="H62184" s="92">
        <v>3571</v>
      </c>
      <c r="I62184" s="92">
        <v>3519</v>
      </c>
      <c r="J62184" s="92">
        <v>5692</v>
      </c>
      <c r="K62184" s="92">
        <v>2173</v>
      </c>
      <c r="O62184" s="92">
        <v>3519</v>
      </c>
      <c r="P62184" s="92">
        <v>5692</v>
      </c>
      <c r="Q62184" s="92">
        <v>2173</v>
      </c>
      <c r="R62184" s="92">
        <v>3622</v>
      </c>
      <c r="S62184" s="92">
        <v>311</v>
      </c>
      <c r="V62184" s="92">
        <v>873</v>
      </c>
      <c r="W62184" s="92">
        <v>0</v>
      </c>
      <c r="X62184" s="92">
        <v>887</v>
      </c>
      <c r="AJ62184" s="92">
        <v>3622</v>
      </c>
      <c r="AK62184" s="92">
        <v>311</v>
      </c>
      <c r="AN62184" s="92">
        <v>873</v>
      </c>
      <c r="AO62184" s="92">
        <v>0</v>
      </c>
      <c r="AP62184" s="92">
        <v>887</v>
      </c>
      <c r="AS62184" s="92">
        <v>165</v>
      </c>
      <c r="AT62184" s="92">
        <v>797</v>
      </c>
      <c r="AU62184" s="92">
        <v>154</v>
      </c>
      <c r="AV62184" s="92">
        <v>724</v>
      </c>
      <c r="AW62184" s="92">
        <v>50</v>
      </c>
      <c r="AX62184" s="92">
        <v>351</v>
      </c>
      <c r="AZ62184" s="92">
        <v>-68</v>
      </c>
    </row>
    <row r="62185" spans="1:52">
      <c r="A62185" s="83" t="s">
        <v>72</v>
      </c>
      <c r="B62185" s="84">
        <v>44777.291666666664</v>
      </c>
      <c r="C62185" s="85">
        <v>44776</v>
      </c>
      <c r="D62185" s="83">
        <v>24</v>
      </c>
      <c r="E62185" s="84">
        <v>44777</v>
      </c>
      <c r="F62185" s="86" t="s">
        <v>443</v>
      </c>
      <c r="G62185" s="87" t="s">
        <v>444</v>
      </c>
      <c r="H62185" s="92">
        <v>3514</v>
      </c>
      <c r="I62185" s="92">
        <v>3302</v>
      </c>
      <c r="J62185" s="92">
        <v>5398</v>
      </c>
      <c r="K62185" s="92">
        <v>2096</v>
      </c>
      <c r="O62185" s="92">
        <v>3302</v>
      </c>
      <c r="P62185" s="92">
        <v>5398</v>
      </c>
      <c r="Q62185" s="92">
        <v>2096</v>
      </c>
      <c r="R62185" s="92">
        <v>3456</v>
      </c>
      <c r="S62185" s="92">
        <v>293</v>
      </c>
      <c r="V62185" s="92">
        <v>796</v>
      </c>
      <c r="W62185" s="92">
        <v>0</v>
      </c>
      <c r="X62185" s="92">
        <v>853</v>
      </c>
      <c r="AJ62185" s="92">
        <v>3456</v>
      </c>
      <c r="AK62185" s="92">
        <v>293</v>
      </c>
      <c r="AN62185" s="92">
        <v>796</v>
      </c>
      <c r="AO62185" s="92">
        <v>0</v>
      </c>
      <c r="AP62185" s="92">
        <v>853</v>
      </c>
      <c r="AS62185" s="92">
        <v>146</v>
      </c>
      <c r="AT62185" s="92">
        <v>693</v>
      </c>
      <c r="AU62185" s="92">
        <v>183</v>
      </c>
      <c r="AV62185" s="92">
        <v>791</v>
      </c>
      <c r="AW62185" s="92">
        <v>25</v>
      </c>
      <c r="AX62185" s="92">
        <v>321</v>
      </c>
      <c r="AZ62185" s="92">
        <v>-63</v>
      </c>
    </row>
    <row r="62186" spans="1:52">
      <c r="A62186" s="83" t="s">
        <v>72</v>
      </c>
      <c r="B62186" s="84">
        <v>44777.333333333336</v>
      </c>
      <c r="C62186" s="85">
        <v>44777</v>
      </c>
      <c r="D62186" s="83">
        <v>1</v>
      </c>
      <c r="E62186" s="84">
        <v>44777.041666666664</v>
      </c>
      <c r="F62186" s="86" t="s">
        <v>443</v>
      </c>
      <c r="G62186" s="87" t="s">
        <v>444</v>
      </c>
      <c r="H62186" s="92">
        <v>3391</v>
      </c>
      <c r="I62186" s="92">
        <v>3132</v>
      </c>
      <c r="J62186" s="92">
        <v>5269</v>
      </c>
      <c r="K62186" s="92">
        <v>2137</v>
      </c>
      <c r="O62186" s="92">
        <v>3132</v>
      </c>
      <c r="P62186" s="92">
        <v>5269</v>
      </c>
      <c r="Q62186" s="92">
        <v>2137</v>
      </c>
      <c r="R62186" s="92">
        <v>3490</v>
      </c>
      <c r="S62186" s="92">
        <v>293</v>
      </c>
      <c r="V62186" s="92">
        <v>712</v>
      </c>
      <c r="W62186" s="92">
        <v>0</v>
      </c>
      <c r="X62186" s="92">
        <v>774</v>
      </c>
      <c r="AJ62186" s="92">
        <v>3490</v>
      </c>
      <c r="AK62186" s="92">
        <v>293</v>
      </c>
      <c r="AN62186" s="92">
        <v>712</v>
      </c>
      <c r="AO62186" s="92">
        <v>0</v>
      </c>
      <c r="AP62186" s="92">
        <v>774</v>
      </c>
      <c r="AS62186" s="92">
        <v>72</v>
      </c>
      <c r="AT62186" s="92">
        <v>734</v>
      </c>
      <c r="AU62186" s="92">
        <v>285</v>
      </c>
      <c r="AV62186" s="92">
        <v>836</v>
      </c>
      <c r="AW62186" s="92">
        <v>52</v>
      </c>
      <c r="AX62186" s="92">
        <v>270</v>
      </c>
      <c r="AZ62186" s="92">
        <v>-112</v>
      </c>
    </row>
    <row r="62187" spans="1:52">
      <c r="A62187" s="83" t="s">
        <v>72</v>
      </c>
      <c r="B62187" s="84">
        <v>44777.375</v>
      </c>
      <c r="C62187" s="85">
        <v>44777</v>
      </c>
      <c r="D62187" s="83">
        <v>2</v>
      </c>
      <c r="E62187" s="84">
        <v>44777.083333333336</v>
      </c>
      <c r="F62187" s="86" t="s">
        <v>443</v>
      </c>
      <c r="G62187" s="87" t="s">
        <v>444</v>
      </c>
      <c r="H62187" s="92">
        <v>3290</v>
      </c>
      <c r="I62187" s="92">
        <v>2977</v>
      </c>
      <c r="J62187" s="92">
        <v>5303</v>
      </c>
      <c r="K62187" s="92">
        <v>2326</v>
      </c>
      <c r="O62187" s="92">
        <v>2977</v>
      </c>
      <c r="P62187" s="92">
        <v>5303</v>
      </c>
      <c r="Q62187" s="92">
        <v>2326</v>
      </c>
      <c r="R62187" s="92">
        <v>3466</v>
      </c>
      <c r="S62187" s="92">
        <v>293</v>
      </c>
      <c r="V62187" s="92">
        <v>706</v>
      </c>
      <c r="W62187" s="92">
        <v>0</v>
      </c>
      <c r="X62187" s="92">
        <v>839</v>
      </c>
      <c r="AJ62187" s="92">
        <v>3466</v>
      </c>
      <c r="AK62187" s="92">
        <v>293</v>
      </c>
      <c r="AN62187" s="92">
        <v>706</v>
      </c>
      <c r="AO62187" s="92">
        <v>0</v>
      </c>
      <c r="AP62187" s="92">
        <v>839</v>
      </c>
      <c r="AS62187" s="92">
        <v>81</v>
      </c>
      <c r="AT62187" s="92">
        <v>850</v>
      </c>
      <c r="AU62187" s="92">
        <v>317</v>
      </c>
      <c r="AV62187" s="92">
        <v>758</v>
      </c>
      <c r="AW62187" s="92">
        <v>140</v>
      </c>
      <c r="AX62187" s="92">
        <v>273</v>
      </c>
      <c r="AZ62187" s="92">
        <v>-93</v>
      </c>
    </row>
    <row r="62188" spans="1:52">
      <c r="A62188" s="83" t="s">
        <v>72</v>
      </c>
      <c r="B62188" s="84">
        <v>44777.416666666664</v>
      </c>
      <c r="C62188" s="85">
        <v>44777</v>
      </c>
      <c r="D62188" s="83">
        <v>3</v>
      </c>
      <c r="E62188" s="84">
        <v>44777.125</v>
      </c>
      <c r="F62188" s="86" t="s">
        <v>443</v>
      </c>
      <c r="G62188" s="87" t="s">
        <v>444</v>
      </c>
      <c r="H62188" s="92">
        <v>3276</v>
      </c>
      <c r="I62188" s="92">
        <v>2946</v>
      </c>
      <c r="J62188" s="92">
        <v>5256</v>
      </c>
      <c r="K62188" s="92">
        <v>2310</v>
      </c>
      <c r="O62188" s="92">
        <v>2946</v>
      </c>
      <c r="P62188" s="92">
        <v>5256</v>
      </c>
      <c r="Q62188" s="92">
        <v>2310</v>
      </c>
      <c r="R62188" s="92">
        <v>3381</v>
      </c>
      <c r="S62188" s="92">
        <v>294</v>
      </c>
      <c r="V62188" s="92">
        <v>704</v>
      </c>
      <c r="W62188" s="92">
        <v>0</v>
      </c>
      <c r="X62188" s="92">
        <v>877</v>
      </c>
      <c r="AJ62188" s="92">
        <v>3381</v>
      </c>
      <c r="AK62188" s="92">
        <v>294</v>
      </c>
      <c r="AN62188" s="92">
        <v>704</v>
      </c>
      <c r="AO62188" s="92">
        <v>0</v>
      </c>
      <c r="AP62188" s="92">
        <v>877</v>
      </c>
      <c r="AS62188" s="92">
        <v>109</v>
      </c>
      <c r="AT62188" s="92">
        <v>759</v>
      </c>
      <c r="AU62188" s="92">
        <v>323</v>
      </c>
      <c r="AV62188" s="92">
        <v>854</v>
      </c>
      <c r="AW62188" s="92">
        <v>29</v>
      </c>
      <c r="AX62188" s="92">
        <v>312</v>
      </c>
      <c r="AZ62188" s="92">
        <v>-76</v>
      </c>
    </row>
    <row r="62189" spans="1:52">
      <c r="A62189" s="83" t="s">
        <v>72</v>
      </c>
      <c r="B62189" s="84">
        <v>44777.458333333336</v>
      </c>
      <c r="C62189" s="85">
        <v>44777</v>
      </c>
      <c r="D62189" s="83">
        <v>4</v>
      </c>
      <c r="E62189" s="84">
        <v>44777.166666666664</v>
      </c>
      <c r="F62189" s="86" t="s">
        <v>443</v>
      </c>
      <c r="G62189" s="87" t="s">
        <v>444</v>
      </c>
      <c r="H62189" s="92">
        <v>3281</v>
      </c>
      <c r="I62189" s="92">
        <v>2926</v>
      </c>
      <c r="J62189" s="92">
        <v>5131</v>
      </c>
      <c r="K62189" s="92">
        <v>2205</v>
      </c>
      <c r="O62189" s="92">
        <v>2926</v>
      </c>
      <c r="P62189" s="92">
        <v>5131</v>
      </c>
      <c r="Q62189" s="92">
        <v>2205</v>
      </c>
      <c r="R62189" s="92">
        <v>3291</v>
      </c>
      <c r="S62189" s="92">
        <v>293</v>
      </c>
      <c r="V62189" s="92">
        <v>701</v>
      </c>
      <c r="W62189" s="92">
        <v>0</v>
      </c>
      <c r="X62189" s="92">
        <v>847</v>
      </c>
      <c r="AJ62189" s="92">
        <v>3291</v>
      </c>
      <c r="AK62189" s="92">
        <v>293</v>
      </c>
      <c r="AN62189" s="92">
        <v>701</v>
      </c>
      <c r="AO62189" s="92">
        <v>0</v>
      </c>
      <c r="AP62189" s="92">
        <v>847</v>
      </c>
      <c r="AS62189" s="92">
        <v>128</v>
      </c>
      <c r="AT62189" s="92">
        <v>626</v>
      </c>
      <c r="AU62189" s="92">
        <v>224</v>
      </c>
      <c r="AV62189" s="92">
        <v>843</v>
      </c>
      <c r="AW62189" s="92">
        <v>154</v>
      </c>
      <c r="AX62189" s="92">
        <v>312</v>
      </c>
      <c r="AZ62189" s="92">
        <v>-82</v>
      </c>
    </row>
    <row r="62190" spans="1:52">
      <c r="A62190" s="83" t="s">
        <v>72</v>
      </c>
      <c r="B62190" s="84">
        <v>44777.5</v>
      </c>
      <c r="C62190" s="85">
        <v>44777</v>
      </c>
      <c r="D62190" s="83">
        <v>5</v>
      </c>
      <c r="E62190" s="84">
        <v>44777.208333333336</v>
      </c>
      <c r="F62190" s="86" t="s">
        <v>443</v>
      </c>
      <c r="G62190" s="87" t="s">
        <v>444</v>
      </c>
      <c r="H62190" s="92">
        <v>3337</v>
      </c>
      <c r="I62190" s="92">
        <v>3066</v>
      </c>
      <c r="J62190" s="92">
        <v>5214</v>
      </c>
      <c r="K62190" s="92">
        <v>2148</v>
      </c>
      <c r="O62190" s="92">
        <v>3066</v>
      </c>
      <c r="P62190" s="92">
        <v>5214</v>
      </c>
      <c r="Q62190" s="92">
        <v>2148</v>
      </c>
      <c r="R62190" s="92">
        <v>3356</v>
      </c>
      <c r="S62190" s="92">
        <v>321</v>
      </c>
      <c r="V62190" s="92">
        <v>727</v>
      </c>
      <c r="W62190" s="92">
        <v>0</v>
      </c>
      <c r="X62190" s="92">
        <v>811</v>
      </c>
      <c r="AJ62190" s="92">
        <v>3356</v>
      </c>
      <c r="AK62190" s="92">
        <v>321</v>
      </c>
      <c r="AN62190" s="92">
        <v>727</v>
      </c>
      <c r="AO62190" s="92">
        <v>0</v>
      </c>
      <c r="AP62190" s="92">
        <v>811</v>
      </c>
      <c r="AS62190" s="92">
        <v>114</v>
      </c>
      <c r="AT62190" s="92">
        <v>555</v>
      </c>
      <c r="AU62190" s="92">
        <v>223</v>
      </c>
      <c r="AV62190" s="92">
        <v>880</v>
      </c>
      <c r="AW62190" s="92">
        <v>154</v>
      </c>
      <c r="AX62190" s="92">
        <v>309</v>
      </c>
      <c r="AZ62190" s="92">
        <v>-87</v>
      </c>
    </row>
    <row r="62191" spans="1:52">
      <c r="A62191" s="83" t="s">
        <v>72</v>
      </c>
      <c r="B62191" s="84">
        <v>44777.541666666664</v>
      </c>
      <c r="C62191" s="85">
        <v>44777</v>
      </c>
      <c r="D62191" s="83">
        <v>6</v>
      </c>
      <c r="E62191" s="84">
        <v>44777.25</v>
      </c>
      <c r="F62191" s="86" t="s">
        <v>443</v>
      </c>
      <c r="G62191" s="87" t="s">
        <v>444</v>
      </c>
      <c r="H62191" s="92">
        <v>3314</v>
      </c>
      <c r="I62191" s="92">
        <v>3189</v>
      </c>
      <c r="J62191" s="92">
        <v>5186</v>
      </c>
      <c r="K62191" s="92">
        <v>1997</v>
      </c>
      <c r="O62191" s="92">
        <v>3189</v>
      </c>
      <c r="P62191" s="92">
        <v>5186</v>
      </c>
      <c r="Q62191" s="92">
        <v>1997</v>
      </c>
      <c r="R62191" s="92">
        <v>3360</v>
      </c>
      <c r="S62191" s="92">
        <v>373</v>
      </c>
      <c r="V62191" s="92">
        <v>722</v>
      </c>
      <c r="W62191" s="92">
        <v>10</v>
      </c>
      <c r="X62191" s="92">
        <v>720</v>
      </c>
      <c r="AJ62191" s="92">
        <v>3360</v>
      </c>
      <c r="AK62191" s="92">
        <v>373</v>
      </c>
      <c r="AN62191" s="92">
        <v>722</v>
      </c>
      <c r="AO62191" s="92">
        <v>10</v>
      </c>
      <c r="AP62191" s="92">
        <v>720</v>
      </c>
      <c r="AS62191" s="92">
        <v>82</v>
      </c>
      <c r="AT62191" s="92">
        <v>579</v>
      </c>
      <c r="AU62191" s="92">
        <v>250</v>
      </c>
      <c r="AV62191" s="92">
        <v>844</v>
      </c>
      <c r="AW62191" s="92">
        <v>45</v>
      </c>
      <c r="AX62191" s="92">
        <v>292</v>
      </c>
      <c r="AZ62191" s="92">
        <v>-95</v>
      </c>
    </row>
    <row r="62192" spans="1:52">
      <c r="A62192" s="83" t="s">
        <v>72</v>
      </c>
      <c r="B62192" s="84">
        <v>44777.583333333336</v>
      </c>
      <c r="C62192" s="85">
        <v>44777</v>
      </c>
      <c r="D62192" s="83">
        <v>7</v>
      </c>
      <c r="E62192" s="84">
        <v>44777.291666666664</v>
      </c>
      <c r="F62192" s="86" t="s">
        <v>443</v>
      </c>
      <c r="G62192" s="87" t="s">
        <v>444</v>
      </c>
      <c r="H62192" s="92">
        <v>3315</v>
      </c>
      <c r="I62192" s="92">
        <v>2933</v>
      </c>
      <c r="J62192" s="92">
        <v>4530</v>
      </c>
      <c r="K62192" s="92">
        <v>1597</v>
      </c>
      <c r="O62192" s="92">
        <v>2933</v>
      </c>
      <c r="P62192" s="92">
        <v>4530</v>
      </c>
      <c r="Q62192" s="92">
        <v>1597</v>
      </c>
      <c r="R62192" s="92">
        <v>2735</v>
      </c>
      <c r="S62192" s="92">
        <v>301</v>
      </c>
      <c r="V62192" s="92">
        <v>777</v>
      </c>
      <c r="W62192" s="92">
        <v>81</v>
      </c>
      <c r="X62192" s="92">
        <v>636</v>
      </c>
      <c r="AJ62192" s="92">
        <v>2735</v>
      </c>
      <c r="AK62192" s="92">
        <v>301</v>
      </c>
      <c r="AN62192" s="92">
        <v>777</v>
      </c>
      <c r="AO62192" s="92">
        <v>81</v>
      </c>
      <c r="AP62192" s="92">
        <v>636</v>
      </c>
      <c r="AS62192" s="92">
        <v>34</v>
      </c>
      <c r="AT62192" s="92">
        <v>417</v>
      </c>
      <c r="AU62192" s="92">
        <v>277</v>
      </c>
      <c r="AV62192" s="92">
        <v>751</v>
      </c>
      <c r="AW62192" s="92">
        <v>-109</v>
      </c>
      <c r="AX62192" s="92">
        <v>292</v>
      </c>
      <c r="AZ62192" s="92">
        <v>-65</v>
      </c>
    </row>
    <row r="62193" spans="1:52">
      <c r="A62193" s="83" t="s">
        <v>72</v>
      </c>
      <c r="B62193" s="84">
        <v>44777.625</v>
      </c>
      <c r="C62193" s="85">
        <v>44777</v>
      </c>
      <c r="D62193" s="83">
        <v>8</v>
      </c>
      <c r="E62193" s="84">
        <v>44777.333333333336</v>
      </c>
      <c r="F62193" s="86" t="s">
        <v>443</v>
      </c>
      <c r="G62193" s="87" t="s">
        <v>444</v>
      </c>
      <c r="H62193" s="92">
        <v>3476</v>
      </c>
      <c r="I62193" s="92">
        <v>3527</v>
      </c>
      <c r="J62193" s="92">
        <v>5304</v>
      </c>
      <c r="K62193" s="92">
        <v>1777</v>
      </c>
      <c r="O62193" s="92">
        <v>3527</v>
      </c>
      <c r="P62193" s="92">
        <v>5304</v>
      </c>
      <c r="Q62193" s="92">
        <v>1777</v>
      </c>
      <c r="R62193" s="92">
        <v>3271</v>
      </c>
      <c r="S62193" s="92">
        <v>293</v>
      </c>
      <c r="V62193" s="92">
        <v>843</v>
      </c>
      <c r="W62193" s="92">
        <v>140</v>
      </c>
      <c r="X62193" s="92">
        <v>758</v>
      </c>
      <c r="AJ62193" s="92">
        <v>3271</v>
      </c>
      <c r="AK62193" s="92">
        <v>293</v>
      </c>
      <c r="AN62193" s="92">
        <v>843</v>
      </c>
      <c r="AO62193" s="92">
        <v>140</v>
      </c>
      <c r="AP62193" s="92">
        <v>758</v>
      </c>
      <c r="AS62193" s="92">
        <v>6</v>
      </c>
      <c r="AT62193" s="92">
        <v>371</v>
      </c>
      <c r="AU62193" s="92">
        <v>331</v>
      </c>
      <c r="AV62193" s="92">
        <v>803</v>
      </c>
      <c r="AW62193" s="92">
        <v>39</v>
      </c>
      <c r="AX62193" s="92">
        <v>301</v>
      </c>
      <c r="AZ62193" s="92">
        <v>-74</v>
      </c>
    </row>
    <row r="62194" spans="1:52">
      <c r="A62194" s="83" t="s">
        <v>72</v>
      </c>
      <c r="B62194" s="84">
        <v>44777.666666666664</v>
      </c>
      <c r="C62194" s="85">
        <v>44777</v>
      </c>
      <c r="D62194" s="83">
        <v>9</v>
      </c>
      <c r="E62194" s="84">
        <v>44777.375</v>
      </c>
      <c r="F62194" s="86" t="s">
        <v>443</v>
      </c>
      <c r="G62194" s="87" t="s">
        <v>444</v>
      </c>
      <c r="H62194" s="92">
        <v>3609</v>
      </c>
      <c r="I62194" s="92">
        <v>3703</v>
      </c>
      <c r="J62194" s="92">
        <v>5421</v>
      </c>
      <c r="K62194" s="92">
        <v>1718</v>
      </c>
      <c r="O62194" s="92">
        <v>3703</v>
      </c>
      <c r="P62194" s="92">
        <v>5421</v>
      </c>
      <c r="Q62194" s="92">
        <v>1718</v>
      </c>
      <c r="R62194" s="92">
        <v>3311</v>
      </c>
      <c r="S62194" s="92">
        <v>299</v>
      </c>
      <c r="V62194" s="92">
        <v>855</v>
      </c>
      <c r="W62194" s="92">
        <v>152</v>
      </c>
      <c r="X62194" s="92">
        <v>803</v>
      </c>
      <c r="AJ62194" s="92">
        <v>3311</v>
      </c>
      <c r="AK62194" s="92">
        <v>299</v>
      </c>
      <c r="AN62194" s="92">
        <v>855</v>
      </c>
      <c r="AO62194" s="92">
        <v>152</v>
      </c>
      <c r="AP62194" s="92">
        <v>803</v>
      </c>
      <c r="AS62194" s="92">
        <v>-14</v>
      </c>
      <c r="AT62194" s="92">
        <v>315</v>
      </c>
      <c r="AU62194" s="92">
        <v>313</v>
      </c>
      <c r="AV62194" s="92">
        <v>844</v>
      </c>
      <c r="AW62194" s="92">
        <v>47</v>
      </c>
      <c r="AX62194" s="92">
        <v>284</v>
      </c>
      <c r="AZ62194" s="92">
        <v>-71</v>
      </c>
    </row>
    <row r="62195" spans="1:52">
      <c r="A62195" s="83" t="s">
        <v>72</v>
      </c>
      <c r="B62195" s="84">
        <v>44777.708333333336</v>
      </c>
      <c r="C62195" s="85">
        <v>44777</v>
      </c>
      <c r="D62195" s="83">
        <v>10</v>
      </c>
      <c r="E62195" s="84">
        <v>44777.416666666664</v>
      </c>
      <c r="F62195" s="86" t="s">
        <v>443</v>
      </c>
      <c r="G62195" s="87" t="s">
        <v>444</v>
      </c>
      <c r="H62195" s="92">
        <v>3744</v>
      </c>
      <c r="I62195" s="92">
        <v>3810</v>
      </c>
      <c r="J62195" s="92">
        <v>5695</v>
      </c>
      <c r="K62195" s="92">
        <v>1885</v>
      </c>
      <c r="O62195" s="92">
        <v>3810</v>
      </c>
      <c r="P62195" s="92">
        <v>5695</v>
      </c>
      <c r="Q62195" s="92">
        <v>1885</v>
      </c>
      <c r="R62195" s="92">
        <v>3510</v>
      </c>
      <c r="S62195" s="92">
        <v>394</v>
      </c>
      <c r="V62195" s="92">
        <v>932</v>
      </c>
      <c r="W62195" s="92">
        <v>151</v>
      </c>
      <c r="X62195" s="92">
        <v>708</v>
      </c>
      <c r="AJ62195" s="92">
        <v>3510</v>
      </c>
      <c r="AK62195" s="92">
        <v>394</v>
      </c>
      <c r="AN62195" s="92">
        <v>932</v>
      </c>
      <c r="AO62195" s="92">
        <v>151</v>
      </c>
      <c r="AP62195" s="92">
        <v>708</v>
      </c>
      <c r="AS62195" s="92">
        <v>-19</v>
      </c>
      <c r="AT62195" s="92">
        <v>437</v>
      </c>
      <c r="AU62195" s="92">
        <v>332</v>
      </c>
      <c r="AV62195" s="92">
        <v>845</v>
      </c>
      <c r="AW62195" s="92">
        <v>47</v>
      </c>
      <c r="AX62195" s="92">
        <v>328</v>
      </c>
      <c r="AZ62195" s="92">
        <v>-85</v>
      </c>
    </row>
    <row r="62196" spans="1:52">
      <c r="A62196" s="83" t="s">
        <v>72</v>
      </c>
      <c r="B62196" s="84">
        <v>44777.75</v>
      </c>
      <c r="C62196" s="85">
        <v>44777</v>
      </c>
      <c r="D62196" s="83">
        <v>11</v>
      </c>
      <c r="E62196" s="84">
        <v>44777.458333333336</v>
      </c>
      <c r="F62196" s="86" t="s">
        <v>443</v>
      </c>
      <c r="G62196" s="87" t="s">
        <v>444</v>
      </c>
      <c r="H62196" s="92">
        <v>3927</v>
      </c>
      <c r="I62196" s="92">
        <v>4056</v>
      </c>
      <c r="J62196" s="92">
        <v>5942</v>
      </c>
      <c r="K62196" s="92">
        <v>1886</v>
      </c>
      <c r="O62196" s="92">
        <v>4056</v>
      </c>
      <c r="P62196" s="92">
        <v>5942</v>
      </c>
      <c r="Q62196" s="92">
        <v>1886</v>
      </c>
      <c r="R62196" s="92">
        <v>3621</v>
      </c>
      <c r="S62196" s="92">
        <v>498</v>
      </c>
      <c r="V62196" s="92">
        <v>986</v>
      </c>
      <c r="W62196" s="92">
        <v>160</v>
      </c>
      <c r="X62196" s="92">
        <v>678</v>
      </c>
      <c r="AJ62196" s="92">
        <v>3621</v>
      </c>
      <c r="AK62196" s="92">
        <v>498</v>
      </c>
      <c r="AN62196" s="92">
        <v>986</v>
      </c>
      <c r="AO62196" s="92">
        <v>160</v>
      </c>
      <c r="AP62196" s="92">
        <v>678</v>
      </c>
      <c r="AS62196" s="92">
        <v>1</v>
      </c>
      <c r="AT62196" s="92">
        <v>456</v>
      </c>
      <c r="AU62196" s="92">
        <v>335</v>
      </c>
      <c r="AV62196" s="92">
        <v>817</v>
      </c>
      <c r="AW62196" s="92">
        <v>48</v>
      </c>
      <c r="AX62196" s="92">
        <v>325</v>
      </c>
      <c r="AZ62196" s="92">
        <v>-96</v>
      </c>
    </row>
    <row r="62197" spans="1:52">
      <c r="A62197" s="83" t="s">
        <v>72</v>
      </c>
      <c r="B62197" s="84">
        <v>44777.791666666664</v>
      </c>
      <c r="C62197" s="85">
        <v>44777</v>
      </c>
      <c r="D62197" s="83">
        <v>12</v>
      </c>
      <c r="E62197" s="84">
        <v>44777.5</v>
      </c>
      <c r="F62197" s="86" t="s">
        <v>443</v>
      </c>
      <c r="G62197" s="87" t="s">
        <v>444</v>
      </c>
      <c r="H62197" s="92">
        <v>4082</v>
      </c>
      <c r="I62197" s="92">
        <v>4164</v>
      </c>
      <c r="J62197" s="92">
        <v>6065</v>
      </c>
      <c r="K62197" s="92">
        <v>1901</v>
      </c>
      <c r="O62197" s="92">
        <v>4164</v>
      </c>
      <c r="P62197" s="92">
        <v>6065</v>
      </c>
      <c r="Q62197" s="92">
        <v>1901</v>
      </c>
      <c r="R62197" s="92">
        <v>3786</v>
      </c>
      <c r="S62197" s="92">
        <v>520</v>
      </c>
      <c r="V62197" s="92">
        <v>1017</v>
      </c>
      <c r="W62197" s="92">
        <v>158</v>
      </c>
      <c r="X62197" s="92">
        <v>583</v>
      </c>
      <c r="AJ62197" s="92">
        <v>3786</v>
      </c>
      <c r="AK62197" s="92">
        <v>520</v>
      </c>
      <c r="AN62197" s="92">
        <v>1017</v>
      </c>
      <c r="AO62197" s="92">
        <v>158</v>
      </c>
      <c r="AP62197" s="92">
        <v>583</v>
      </c>
      <c r="AS62197" s="92">
        <v>-15</v>
      </c>
      <c r="AT62197" s="92">
        <v>596</v>
      </c>
      <c r="AU62197" s="92">
        <v>333</v>
      </c>
      <c r="AV62197" s="92">
        <v>715</v>
      </c>
      <c r="AW62197" s="92">
        <v>46</v>
      </c>
      <c r="AX62197" s="92">
        <v>318</v>
      </c>
      <c r="AZ62197" s="92">
        <v>-92</v>
      </c>
    </row>
    <row r="62198" spans="1:52">
      <c r="A62198" s="83" t="s">
        <v>72</v>
      </c>
      <c r="B62198" s="84">
        <v>44777.833333333336</v>
      </c>
      <c r="C62198" s="85">
        <v>44777</v>
      </c>
      <c r="D62198" s="83">
        <v>13</v>
      </c>
      <c r="E62198" s="84">
        <v>44777.541666666664</v>
      </c>
      <c r="F62198" s="86" t="s">
        <v>443</v>
      </c>
      <c r="G62198" s="87" t="s">
        <v>444</v>
      </c>
      <c r="H62198" s="92">
        <v>4245</v>
      </c>
      <c r="I62198" s="92">
        <v>4338</v>
      </c>
      <c r="J62198" s="92">
        <v>6098</v>
      </c>
      <c r="K62198" s="92">
        <v>1760</v>
      </c>
      <c r="O62198" s="92">
        <v>4338</v>
      </c>
      <c r="P62198" s="92">
        <v>6098</v>
      </c>
      <c r="Q62198" s="92">
        <v>1760</v>
      </c>
      <c r="R62198" s="92">
        <v>3917</v>
      </c>
      <c r="S62198" s="92">
        <v>468</v>
      </c>
      <c r="V62198" s="92">
        <v>1038</v>
      </c>
      <c r="W62198" s="92">
        <v>153</v>
      </c>
      <c r="X62198" s="92">
        <v>522</v>
      </c>
      <c r="AJ62198" s="92">
        <v>3917</v>
      </c>
      <c r="AK62198" s="92">
        <v>468</v>
      </c>
      <c r="AN62198" s="92">
        <v>1038</v>
      </c>
      <c r="AO62198" s="92">
        <v>153</v>
      </c>
      <c r="AP62198" s="92">
        <v>522</v>
      </c>
      <c r="AS62198" s="92">
        <v>-16</v>
      </c>
      <c r="AT62198" s="92">
        <v>615</v>
      </c>
      <c r="AU62198" s="92">
        <v>298</v>
      </c>
      <c r="AV62198" s="92">
        <v>649</v>
      </c>
      <c r="AW62198" s="92">
        <v>-29</v>
      </c>
      <c r="AX62198" s="92">
        <v>333</v>
      </c>
      <c r="AZ62198" s="92">
        <v>-90</v>
      </c>
    </row>
    <row r="62199" spans="1:52">
      <c r="A62199" s="83" t="s">
        <v>72</v>
      </c>
      <c r="B62199" s="84">
        <v>44777.875</v>
      </c>
      <c r="C62199" s="85">
        <v>44777</v>
      </c>
      <c r="D62199" s="83">
        <v>14</v>
      </c>
      <c r="E62199" s="84">
        <v>44777.583333333336</v>
      </c>
      <c r="F62199" s="86" t="s">
        <v>443</v>
      </c>
      <c r="G62199" s="87" t="s">
        <v>444</v>
      </c>
      <c r="H62199" s="92">
        <v>4371</v>
      </c>
      <c r="I62199" s="92">
        <v>4484</v>
      </c>
      <c r="J62199" s="92">
        <v>6332</v>
      </c>
      <c r="K62199" s="92">
        <v>1848</v>
      </c>
      <c r="O62199" s="92">
        <v>4484</v>
      </c>
      <c r="P62199" s="92">
        <v>6332</v>
      </c>
      <c r="Q62199" s="92">
        <v>1848</v>
      </c>
      <c r="R62199" s="92">
        <v>3980</v>
      </c>
      <c r="S62199" s="92">
        <v>534</v>
      </c>
      <c r="V62199" s="92">
        <v>1109</v>
      </c>
      <c r="W62199" s="92">
        <v>151</v>
      </c>
      <c r="X62199" s="92">
        <v>558</v>
      </c>
      <c r="AJ62199" s="92">
        <v>3980</v>
      </c>
      <c r="AK62199" s="92">
        <v>534</v>
      </c>
      <c r="AN62199" s="92">
        <v>1109</v>
      </c>
      <c r="AO62199" s="92">
        <v>151</v>
      </c>
      <c r="AP62199" s="92">
        <v>558</v>
      </c>
      <c r="AS62199" s="92">
        <v>-32</v>
      </c>
      <c r="AT62199" s="92">
        <v>652</v>
      </c>
      <c r="AU62199" s="92">
        <v>310</v>
      </c>
      <c r="AV62199" s="92">
        <v>682</v>
      </c>
      <c r="AW62199" s="92">
        <v>-27</v>
      </c>
      <c r="AX62199" s="92">
        <v>363</v>
      </c>
      <c r="AZ62199" s="92">
        <v>-100</v>
      </c>
    </row>
    <row r="62200" spans="1:52">
      <c r="A62200" s="83" t="s">
        <v>72</v>
      </c>
      <c r="B62200" s="84">
        <v>44777.916666666664</v>
      </c>
      <c r="C62200" s="85">
        <v>44777</v>
      </c>
      <c r="D62200" s="83">
        <v>15</v>
      </c>
      <c r="E62200" s="84">
        <v>44777.625</v>
      </c>
      <c r="F62200" s="86" t="s">
        <v>443</v>
      </c>
      <c r="G62200" s="87" t="s">
        <v>444</v>
      </c>
      <c r="H62200" s="92">
        <v>4477</v>
      </c>
      <c r="I62200" s="92">
        <v>4568</v>
      </c>
      <c r="J62200" s="92">
        <v>6399</v>
      </c>
      <c r="K62200" s="92">
        <v>1831</v>
      </c>
      <c r="O62200" s="92">
        <v>4568</v>
      </c>
      <c r="P62200" s="92">
        <v>6399</v>
      </c>
      <c r="Q62200" s="92">
        <v>1831</v>
      </c>
      <c r="R62200" s="92">
        <v>3983</v>
      </c>
      <c r="S62200" s="92">
        <v>556</v>
      </c>
      <c r="V62200" s="92">
        <v>1110</v>
      </c>
      <c r="W62200" s="92">
        <v>135</v>
      </c>
      <c r="X62200" s="92">
        <v>614</v>
      </c>
      <c r="AJ62200" s="92">
        <v>3983</v>
      </c>
      <c r="AK62200" s="92">
        <v>556</v>
      </c>
      <c r="AN62200" s="92">
        <v>1110</v>
      </c>
      <c r="AO62200" s="92">
        <v>135</v>
      </c>
      <c r="AP62200" s="92">
        <v>614</v>
      </c>
      <c r="AS62200" s="92">
        <v>-56</v>
      </c>
      <c r="AT62200" s="92">
        <v>860</v>
      </c>
      <c r="AU62200" s="92">
        <v>248</v>
      </c>
      <c r="AV62200" s="92">
        <v>538</v>
      </c>
      <c r="AW62200" s="92">
        <v>8</v>
      </c>
      <c r="AX62200" s="92">
        <v>324</v>
      </c>
      <c r="AZ62200" s="92">
        <v>-91</v>
      </c>
    </row>
    <row r="62201" spans="1:52">
      <c r="A62201" s="83" t="s">
        <v>72</v>
      </c>
      <c r="B62201" s="84">
        <v>44777.958333333336</v>
      </c>
      <c r="C62201" s="85">
        <v>44777</v>
      </c>
      <c r="D62201" s="83">
        <v>16</v>
      </c>
      <c r="E62201" s="84">
        <v>44777.666666666664</v>
      </c>
      <c r="F62201" s="86" t="s">
        <v>443</v>
      </c>
      <c r="G62201" s="87" t="s">
        <v>444</v>
      </c>
      <c r="H62201" s="92">
        <v>4521</v>
      </c>
      <c r="I62201" s="92">
        <v>4651</v>
      </c>
      <c r="J62201" s="92">
        <v>6449</v>
      </c>
      <c r="K62201" s="92">
        <v>1798</v>
      </c>
      <c r="O62201" s="92">
        <v>4651</v>
      </c>
      <c r="P62201" s="92">
        <v>6449</v>
      </c>
      <c r="Q62201" s="92">
        <v>1798</v>
      </c>
      <c r="R62201" s="92">
        <v>3968</v>
      </c>
      <c r="S62201" s="92">
        <v>558</v>
      </c>
      <c r="V62201" s="92">
        <v>1161</v>
      </c>
      <c r="W62201" s="92">
        <v>96</v>
      </c>
      <c r="X62201" s="92">
        <v>665</v>
      </c>
      <c r="AJ62201" s="92">
        <v>3968</v>
      </c>
      <c r="AK62201" s="92">
        <v>558</v>
      </c>
      <c r="AN62201" s="92">
        <v>1161</v>
      </c>
      <c r="AO62201" s="92">
        <v>96</v>
      </c>
      <c r="AP62201" s="92">
        <v>665</v>
      </c>
      <c r="AS62201" s="92">
        <v>-59</v>
      </c>
      <c r="AT62201" s="92">
        <v>952</v>
      </c>
      <c r="AU62201" s="92">
        <v>199</v>
      </c>
      <c r="AV62201" s="92">
        <v>530</v>
      </c>
      <c r="AW62201" s="92">
        <v>-20</v>
      </c>
      <c r="AX62201" s="92">
        <v>296</v>
      </c>
      <c r="AZ62201" s="92">
        <v>-100</v>
      </c>
    </row>
    <row r="62202" spans="1:52">
      <c r="A62202" s="83" t="s">
        <v>72</v>
      </c>
      <c r="B62202" s="84">
        <v>44778</v>
      </c>
      <c r="C62202" s="85">
        <v>44777</v>
      </c>
      <c r="D62202" s="83">
        <v>17</v>
      </c>
      <c r="E62202" s="84">
        <v>44777.708333333336</v>
      </c>
      <c r="F62202" s="86" t="s">
        <v>443</v>
      </c>
      <c r="G62202" s="87" t="s">
        <v>444</v>
      </c>
      <c r="H62202" s="92">
        <v>4534</v>
      </c>
      <c r="I62202" s="92">
        <v>4694</v>
      </c>
      <c r="J62202" s="92">
        <v>6686</v>
      </c>
      <c r="K62202" s="92">
        <v>1992</v>
      </c>
      <c r="O62202" s="92">
        <v>4694</v>
      </c>
      <c r="P62202" s="92">
        <v>6686</v>
      </c>
      <c r="Q62202" s="92">
        <v>1992</v>
      </c>
      <c r="R62202" s="92">
        <v>3966</v>
      </c>
      <c r="S62202" s="92">
        <v>651</v>
      </c>
      <c r="V62202" s="92">
        <v>1191</v>
      </c>
      <c r="W62202" s="92">
        <v>78</v>
      </c>
      <c r="X62202" s="92">
        <v>799</v>
      </c>
      <c r="AJ62202" s="92">
        <v>3966</v>
      </c>
      <c r="AK62202" s="92">
        <v>651</v>
      </c>
      <c r="AN62202" s="92">
        <v>1191</v>
      </c>
      <c r="AO62202" s="92">
        <v>78</v>
      </c>
      <c r="AP62202" s="92">
        <v>799</v>
      </c>
      <c r="AS62202" s="92">
        <v>-10</v>
      </c>
      <c r="AT62202" s="92">
        <v>1008</v>
      </c>
      <c r="AU62202" s="92">
        <v>87</v>
      </c>
      <c r="AV62202" s="92">
        <v>693</v>
      </c>
      <c r="AW62202" s="92">
        <v>40</v>
      </c>
      <c r="AX62202" s="92">
        <v>298</v>
      </c>
      <c r="AZ62202" s="92">
        <v>-124</v>
      </c>
    </row>
    <row r="62203" spans="1:52">
      <c r="A62203" s="83" t="s">
        <v>72</v>
      </c>
      <c r="B62203" s="84">
        <v>44778.041666666664</v>
      </c>
      <c r="C62203" s="85">
        <v>44777</v>
      </c>
      <c r="D62203" s="83">
        <v>18</v>
      </c>
      <c r="E62203" s="84">
        <v>44777.75</v>
      </c>
      <c r="F62203" s="86" t="s">
        <v>443</v>
      </c>
      <c r="G62203" s="87" t="s">
        <v>444</v>
      </c>
      <c r="H62203" s="92">
        <v>4403</v>
      </c>
      <c r="I62203" s="92">
        <v>4574</v>
      </c>
      <c r="J62203" s="92">
        <v>6716</v>
      </c>
      <c r="K62203" s="92">
        <v>2142</v>
      </c>
      <c r="O62203" s="92">
        <v>4574</v>
      </c>
      <c r="P62203" s="92">
        <v>6716</v>
      </c>
      <c r="Q62203" s="92">
        <v>2142</v>
      </c>
      <c r="R62203" s="92">
        <v>3956</v>
      </c>
      <c r="S62203" s="92">
        <v>637</v>
      </c>
      <c r="V62203" s="92">
        <v>1177</v>
      </c>
      <c r="W62203" s="92">
        <v>29</v>
      </c>
      <c r="X62203" s="92">
        <v>916</v>
      </c>
      <c r="AJ62203" s="92">
        <v>3956</v>
      </c>
      <c r="AK62203" s="92">
        <v>637</v>
      </c>
      <c r="AN62203" s="92">
        <v>1177</v>
      </c>
      <c r="AO62203" s="92">
        <v>29</v>
      </c>
      <c r="AP62203" s="92">
        <v>916</v>
      </c>
      <c r="AS62203" s="92">
        <v>-23</v>
      </c>
      <c r="AT62203" s="92">
        <v>1109</v>
      </c>
      <c r="AU62203" s="92">
        <v>168</v>
      </c>
      <c r="AV62203" s="92">
        <v>699</v>
      </c>
      <c r="AW62203" s="92">
        <v>39</v>
      </c>
      <c r="AX62203" s="92">
        <v>276</v>
      </c>
      <c r="AZ62203" s="92">
        <v>-126</v>
      </c>
    </row>
    <row r="62204" spans="1:52">
      <c r="A62204" s="83" t="s">
        <v>72</v>
      </c>
      <c r="B62204" s="84">
        <v>44778.083333333336</v>
      </c>
      <c r="C62204" s="85">
        <v>44777</v>
      </c>
      <c r="D62204" s="83">
        <v>19</v>
      </c>
      <c r="E62204" s="84">
        <v>44777.791666666664</v>
      </c>
      <c r="F62204" s="86" t="s">
        <v>443</v>
      </c>
      <c r="G62204" s="87" t="s">
        <v>444</v>
      </c>
      <c r="H62204" s="92">
        <v>4319</v>
      </c>
      <c r="I62204" s="92">
        <v>4398</v>
      </c>
      <c r="J62204" s="92">
        <v>6492</v>
      </c>
      <c r="K62204" s="92">
        <v>2094</v>
      </c>
      <c r="O62204" s="92">
        <v>4398</v>
      </c>
      <c r="P62204" s="92">
        <v>6492</v>
      </c>
      <c r="Q62204" s="92">
        <v>2094</v>
      </c>
      <c r="R62204" s="92">
        <v>3907</v>
      </c>
      <c r="S62204" s="92">
        <v>504</v>
      </c>
      <c r="V62204" s="92">
        <v>1145</v>
      </c>
      <c r="W62204" s="92">
        <v>11</v>
      </c>
      <c r="X62204" s="92">
        <v>925</v>
      </c>
      <c r="AJ62204" s="92">
        <v>3907</v>
      </c>
      <c r="AK62204" s="92">
        <v>504</v>
      </c>
      <c r="AN62204" s="92">
        <v>1145</v>
      </c>
      <c r="AO62204" s="92">
        <v>11</v>
      </c>
      <c r="AP62204" s="92">
        <v>925</v>
      </c>
      <c r="AS62204" s="92">
        <v>-23</v>
      </c>
      <c r="AT62204" s="92">
        <v>1160</v>
      </c>
      <c r="AU62204" s="92">
        <v>190</v>
      </c>
      <c r="AV62204" s="92">
        <v>719</v>
      </c>
      <c r="AW62204" s="92">
        <v>-133</v>
      </c>
      <c r="AX62204" s="92">
        <v>309</v>
      </c>
      <c r="AZ62204" s="92">
        <v>-128</v>
      </c>
    </row>
    <row r="62205" spans="1:52">
      <c r="A62205" s="83" t="s">
        <v>72</v>
      </c>
      <c r="B62205" s="84">
        <v>44778.125</v>
      </c>
      <c r="C62205" s="85">
        <v>44777</v>
      </c>
      <c r="D62205" s="83">
        <v>20</v>
      </c>
      <c r="E62205" s="84">
        <v>44777.833333333336</v>
      </c>
      <c r="F62205" s="86" t="s">
        <v>443</v>
      </c>
      <c r="G62205" s="87" t="s">
        <v>444</v>
      </c>
      <c r="H62205" s="92">
        <v>4205</v>
      </c>
      <c r="I62205" s="92">
        <v>4265</v>
      </c>
      <c r="J62205" s="92">
        <v>6333</v>
      </c>
      <c r="K62205" s="92">
        <v>2068</v>
      </c>
      <c r="O62205" s="92">
        <v>4265</v>
      </c>
      <c r="P62205" s="92">
        <v>6333</v>
      </c>
      <c r="Q62205" s="92">
        <v>2068</v>
      </c>
      <c r="R62205" s="92">
        <v>3810</v>
      </c>
      <c r="S62205" s="92">
        <v>429</v>
      </c>
      <c r="V62205" s="92">
        <v>1142</v>
      </c>
      <c r="W62205" s="92">
        <v>0</v>
      </c>
      <c r="X62205" s="92">
        <v>951</v>
      </c>
      <c r="AJ62205" s="92">
        <v>3810</v>
      </c>
      <c r="AK62205" s="92">
        <v>429</v>
      </c>
      <c r="AN62205" s="92">
        <v>1142</v>
      </c>
      <c r="AO62205" s="92">
        <v>0</v>
      </c>
      <c r="AP62205" s="92">
        <v>951</v>
      </c>
      <c r="AS62205" s="92">
        <v>-8</v>
      </c>
      <c r="AT62205" s="92">
        <v>1184</v>
      </c>
      <c r="AU62205" s="92">
        <v>222</v>
      </c>
      <c r="AV62205" s="92">
        <v>660</v>
      </c>
      <c r="AW62205" s="92">
        <v>-166</v>
      </c>
      <c r="AX62205" s="92">
        <v>324</v>
      </c>
      <c r="AZ62205" s="92">
        <v>-148</v>
      </c>
    </row>
    <row r="62206" spans="1:52">
      <c r="A62206" s="83" t="s">
        <v>72</v>
      </c>
      <c r="B62206" s="84">
        <v>44778.166666666664</v>
      </c>
      <c r="C62206" s="85">
        <v>44777</v>
      </c>
      <c r="D62206" s="83">
        <v>21</v>
      </c>
      <c r="E62206" s="84">
        <v>44777.875</v>
      </c>
      <c r="F62206" s="86" t="s">
        <v>443</v>
      </c>
      <c r="G62206" s="87" t="s">
        <v>444</v>
      </c>
      <c r="H62206" s="92">
        <v>4047</v>
      </c>
      <c r="I62206" s="92">
        <v>4048</v>
      </c>
      <c r="J62206" s="92">
        <v>6250</v>
      </c>
      <c r="K62206" s="92">
        <v>2202</v>
      </c>
      <c r="O62206" s="92">
        <v>4048</v>
      </c>
      <c r="P62206" s="92">
        <v>6250</v>
      </c>
      <c r="Q62206" s="92">
        <v>2202</v>
      </c>
      <c r="R62206" s="92">
        <v>3697</v>
      </c>
      <c r="S62206" s="92">
        <v>488</v>
      </c>
      <c r="V62206" s="92">
        <v>1073</v>
      </c>
      <c r="W62206" s="92">
        <v>0</v>
      </c>
      <c r="X62206" s="92">
        <v>993</v>
      </c>
      <c r="AJ62206" s="92">
        <v>3697</v>
      </c>
      <c r="AK62206" s="92">
        <v>488</v>
      </c>
      <c r="AN62206" s="92">
        <v>1073</v>
      </c>
      <c r="AO62206" s="92">
        <v>0</v>
      </c>
      <c r="AP62206" s="92">
        <v>993</v>
      </c>
      <c r="AS62206" s="92">
        <v>20</v>
      </c>
      <c r="AT62206" s="92">
        <v>1291</v>
      </c>
      <c r="AU62206" s="92">
        <v>196</v>
      </c>
      <c r="AV62206" s="92">
        <v>620</v>
      </c>
      <c r="AW62206" s="92">
        <v>-78</v>
      </c>
      <c r="AX62206" s="92">
        <v>315</v>
      </c>
      <c r="AZ62206" s="92">
        <v>-162</v>
      </c>
    </row>
    <row r="62207" spans="1:52">
      <c r="A62207" s="83" t="s">
        <v>72</v>
      </c>
      <c r="B62207" s="84">
        <v>44778.208333333336</v>
      </c>
      <c r="C62207" s="85">
        <v>44777</v>
      </c>
      <c r="D62207" s="83">
        <v>22</v>
      </c>
      <c r="E62207" s="84">
        <v>44777.916666666664</v>
      </c>
      <c r="F62207" s="86" t="s">
        <v>443</v>
      </c>
      <c r="G62207" s="87" t="s">
        <v>444</v>
      </c>
      <c r="H62207" s="92">
        <v>3800</v>
      </c>
      <c r="I62207" s="92">
        <v>3790</v>
      </c>
      <c r="J62207" s="92">
        <v>5892</v>
      </c>
      <c r="K62207" s="92">
        <v>2102</v>
      </c>
      <c r="O62207" s="92">
        <v>3790</v>
      </c>
      <c r="P62207" s="92">
        <v>5892</v>
      </c>
      <c r="Q62207" s="92">
        <v>2102</v>
      </c>
      <c r="R62207" s="92">
        <v>3467</v>
      </c>
      <c r="S62207" s="92">
        <v>397</v>
      </c>
      <c r="V62207" s="92">
        <v>995</v>
      </c>
      <c r="W62207" s="92">
        <v>0</v>
      </c>
      <c r="X62207" s="92">
        <v>1034</v>
      </c>
      <c r="AJ62207" s="92">
        <v>3467</v>
      </c>
      <c r="AK62207" s="92">
        <v>397</v>
      </c>
      <c r="AN62207" s="92">
        <v>995</v>
      </c>
      <c r="AO62207" s="92">
        <v>0</v>
      </c>
      <c r="AP62207" s="92">
        <v>1034</v>
      </c>
      <c r="AS62207" s="92">
        <v>83</v>
      </c>
      <c r="AT62207" s="92">
        <v>1190</v>
      </c>
      <c r="AU62207" s="92">
        <v>161</v>
      </c>
      <c r="AV62207" s="92">
        <v>507</v>
      </c>
      <c r="AW62207" s="92">
        <v>1</v>
      </c>
      <c r="AX62207" s="92">
        <v>303</v>
      </c>
      <c r="AZ62207" s="92">
        <v>-143</v>
      </c>
    </row>
    <row r="62208" spans="1:52">
      <c r="A62208" s="83" t="s">
        <v>72</v>
      </c>
      <c r="B62208" s="84">
        <v>44778.25</v>
      </c>
      <c r="C62208" s="85">
        <v>44777</v>
      </c>
      <c r="D62208" s="83">
        <v>23</v>
      </c>
      <c r="E62208" s="84">
        <v>44777.958333333336</v>
      </c>
      <c r="F62208" s="86" t="s">
        <v>443</v>
      </c>
      <c r="G62208" s="87" t="s">
        <v>444</v>
      </c>
      <c r="H62208" s="92">
        <v>3672</v>
      </c>
      <c r="I62208" s="92">
        <v>3478</v>
      </c>
      <c r="J62208" s="92">
        <v>5808</v>
      </c>
      <c r="K62208" s="92">
        <v>2330</v>
      </c>
      <c r="O62208" s="92">
        <v>3478</v>
      </c>
      <c r="P62208" s="92">
        <v>5808</v>
      </c>
      <c r="Q62208" s="92">
        <v>2330</v>
      </c>
      <c r="R62208" s="92">
        <v>3490</v>
      </c>
      <c r="S62208" s="92">
        <v>494</v>
      </c>
      <c r="V62208" s="92">
        <v>858</v>
      </c>
      <c r="W62208" s="92">
        <v>0</v>
      </c>
      <c r="X62208" s="92">
        <v>965</v>
      </c>
      <c r="AJ62208" s="92">
        <v>3490</v>
      </c>
      <c r="AK62208" s="92">
        <v>494</v>
      </c>
      <c r="AN62208" s="92">
        <v>858</v>
      </c>
      <c r="AO62208" s="92">
        <v>0</v>
      </c>
      <c r="AP62208" s="92">
        <v>965</v>
      </c>
      <c r="AS62208" s="92">
        <v>94</v>
      </c>
      <c r="AT62208" s="92">
        <v>1018</v>
      </c>
      <c r="AU62208" s="92">
        <v>233</v>
      </c>
      <c r="AV62208" s="92">
        <v>759</v>
      </c>
      <c r="AW62208" s="92">
        <v>75</v>
      </c>
      <c r="AX62208" s="92">
        <v>297</v>
      </c>
      <c r="AZ62208" s="92">
        <v>-146</v>
      </c>
    </row>
    <row r="62209" spans="1:52">
      <c r="A62209" s="83" t="s">
        <v>72</v>
      </c>
      <c r="B62209" s="84">
        <v>44778.291666666664</v>
      </c>
      <c r="C62209" s="85">
        <v>44777</v>
      </c>
      <c r="D62209" s="83">
        <v>24</v>
      </c>
      <c r="E62209" s="84">
        <v>44778</v>
      </c>
      <c r="F62209" s="86" t="s">
        <v>443</v>
      </c>
      <c r="G62209" s="87" t="s">
        <v>444</v>
      </c>
      <c r="H62209" s="92">
        <v>3581</v>
      </c>
      <c r="I62209" s="92">
        <v>3267</v>
      </c>
      <c r="J62209" s="92">
        <v>5653</v>
      </c>
      <c r="K62209" s="92">
        <v>2386</v>
      </c>
      <c r="O62209" s="92">
        <v>3267</v>
      </c>
      <c r="P62209" s="92">
        <v>5653</v>
      </c>
      <c r="Q62209" s="92">
        <v>2386</v>
      </c>
      <c r="R62209" s="92">
        <v>3441</v>
      </c>
      <c r="S62209" s="92">
        <v>520</v>
      </c>
      <c r="V62209" s="92">
        <v>795</v>
      </c>
      <c r="W62209" s="92">
        <v>0</v>
      </c>
      <c r="X62209" s="92">
        <v>897</v>
      </c>
      <c r="AJ62209" s="92">
        <v>3441</v>
      </c>
      <c r="AK62209" s="92">
        <v>520</v>
      </c>
      <c r="AN62209" s="92">
        <v>795</v>
      </c>
      <c r="AO62209" s="92">
        <v>0</v>
      </c>
      <c r="AP62209" s="92">
        <v>897</v>
      </c>
      <c r="AS62209" s="92">
        <v>96</v>
      </c>
      <c r="AT62209" s="92">
        <v>846</v>
      </c>
      <c r="AU62209" s="92">
        <v>327</v>
      </c>
      <c r="AV62209" s="92">
        <v>858</v>
      </c>
      <c r="AW62209" s="92">
        <v>68</v>
      </c>
      <c r="AX62209" s="92">
        <v>300</v>
      </c>
      <c r="AZ62209" s="92">
        <v>-109</v>
      </c>
    </row>
    <row r="62210" spans="1:52">
      <c r="A62210" s="83" t="s">
        <v>72</v>
      </c>
      <c r="B62210" s="84">
        <v>44778.333333333336</v>
      </c>
      <c r="C62210" s="85">
        <v>44778</v>
      </c>
      <c r="D62210" s="83">
        <v>1</v>
      </c>
      <c r="E62210" s="84">
        <v>44778.041666666664</v>
      </c>
      <c r="F62210" s="86" t="s">
        <v>443</v>
      </c>
      <c r="G62210" s="87" t="s">
        <v>444</v>
      </c>
      <c r="H62210" s="92">
        <v>3469</v>
      </c>
      <c r="I62210" s="92">
        <v>3137</v>
      </c>
      <c r="J62210" s="92">
        <v>5241</v>
      </c>
      <c r="K62210" s="92">
        <v>2104</v>
      </c>
      <c r="O62210" s="92">
        <v>3137</v>
      </c>
      <c r="P62210" s="92">
        <v>5241</v>
      </c>
      <c r="Q62210" s="92">
        <v>2104</v>
      </c>
      <c r="R62210" s="92">
        <v>3273</v>
      </c>
      <c r="S62210" s="92">
        <v>369</v>
      </c>
      <c r="V62210" s="92">
        <v>717</v>
      </c>
      <c r="W62210" s="92">
        <v>0</v>
      </c>
      <c r="X62210" s="92">
        <v>882</v>
      </c>
      <c r="AJ62210" s="92">
        <v>3273</v>
      </c>
      <c r="AK62210" s="92">
        <v>369</v>
      </c>
      <c r="AN62210" s="92">
        <v>717</v>
      </c>
      <c r="AO62210" s="92">
        <v>0</v>
      </c>
      <c r="AP62210" s="92">
        <v>882</v>
      </c>
      <c r="AS62210" s="92">
        <v>47</v>
      </c>
      <c r="AT62210" s="92">
        <v>848</v>
      </c>
      <c r="AU62210" s="92">
        <v>339</v>
      </c>
      <c r="AV62210" s="92">
        <v>894</v>
      </c>
      <c r="AW62210" s="92">
        <v>-160</v>
      </c>
      <c r="AX62210" s="92">
        <v>246</v>
      </c>
      <c r="AZ62210" s="92">
        <v>-110</v>
      </c>
    </row>
    <row r="62211" spans="1:52">
      <c r="A62211" s="83" t="s">
        <v>72</v>
      </c>
      <c r="B62211" s="84">
        <v>44778.375</v>
      </c>
      <c r="C62211" s="85">
        <v>44778</v>
      </c>
      <c r="D62211" s="83">
        <v>2</v>
      </c>
      <c r="E62211" s="84">
        <v>44778.083333333336</v>
      </c>
      <c r="F62211" s="86" t="s">
        <v>443</v>
      </c>
      <c r="G62211" s="87" t="s">
        <v>444</v>
      </c>
      <c r="H62211" s="92">
        <v>3355</v>
      </c>
      <c r="I62211" s="92">
        <v>3066</v>
      </c>
      <c r="J62211" s="92">
        <v>5074</v>
      </c>
      <c r="K62211" s="92">
        <v>2008</v>
      </c>
      <c r="O62211" s="92">
        <v>3066</v>
      </c>
      <c r="P62211" s="92">
        <v>5074</v>
      </c>
      <c r="Q62211" s="92">
        <v>2008</v>
      </c>
      <c r="R62211" s="92">
        <v>3200</v>
      </c>
      <c r="S62211" s="92">
        <v>350</v>
      </c>
      <c r="V62211" s="92">
        <v>702</v>
      </c>
      <c r="W62211" s="92">
        <v>0</v>
      </c>
      <c r="X62211" s="92">
        <v>822</v>
      </c>
      <c r="AJ62211" s="92">
        <v>3200</v>
      </c>
      <c r="AK62211" s="92">
        <v>350</v>
      </c>
      <c r="AN62211" s="92">
        <v>702</v>
      </c>
      <c r="AO62211" s="92">
        <v>0</v>
      </c>
      <c r="AP62211" s="92">
        <v>822</v>
      </c>
      <c r="AS62211" s="92">
        <v>80</v>
      </c>
      <c r="AT62211" s="92">
        <v>736</v>
      </c>
      <c r="AU62211" s="92">
        <v>334</v>
      </c>
      <c r="AV62211" s="92">
        <v>783</v>
      </c>
      <c r="AW62211" s="92">
        <v>-115</v>
      </c>
      <c r="AX62211" s="92">
        <v>275</v>
      </c>
      <c r="AZ62211" s="92">
        <v>-85</v>
      </c>
    </row>
    <row r="62212" spans="1:52">
      <c r="A62212" s="83" t="s">
        <v>72</v>
      </c>
      <c r="B62212" s="84">
        <v>44778.416666666664</v>
      </c>
      <c r="C62212" s="85">
        <v>44778</v>
      </c>
      <c r="D62212" s="83">
        <v>3</v>
      </c>
      <c r="E62212" s="84">
        <v>44778.125</v>
      </c>
      <c r="F62212" s="86" t="s">
        <v>443</v>
      </c>
      <c r="G62212" s="87" t="s">
        <v>444</v>
      </c>
      <c r="H62212" s="92">
        <v>3360</v>
      </c>
      <c r="I62212" s="92">
        <v>3073</v>
      </c>
      <c r="J62212" s="92">
        <v>4927</v>
      </c>
      <c r="K62212" s="92">
        <v>1854</v>
      </c>
      <c r="O62212" s="92">
        <v>3073</v>
      </c>
      <c r="P62212" s="92">
        <v>4927</v>
      </c>
      <c r="Q62212" s="92">
        <v>1854</v>
      </c>
      <c r="R62212" s="92">
        <v>3103</v>
      </c>
      <c r="S62212" s="92">
        <v>350</v>
      </c>
      <c r="V62212" s="92">
        <v>701</v>
      </c>
      <c r="W62212" s="92">
        <v>0</v>
      </c>
      <c r="X62212" s="92">
        <v>773</v>
      </c>
      <c r="AJ62212" s="92">
        <v>3103</v>
      </c>
      <c r="AK62212" s="92">
        <v>350</v>
      </c>
      <c r="AN62212" s="92">
        <v>701</v>
      </c>
      <c r="AO62212" s="92">
        <v>0</v>
      </c>
      <c r="AP62212" s="92">
        <v>773</v>
      </c>
      <c r="AS62212" s="92">
        <v>82</v>
      </c>
      <c r="AT62212" s="92">
        <v>632</v>
      </c>
      <c r="AU62212" s="92">
        <v>353</v>
      </c>
      <c r="AV62212" s="92">
        <v>630</v>
      </c>
      <c r="AW62212" s="92">
        <v>-51</v>
      </c>
      <c r="AX62212" s="92">
        <v>296</v>
      </c>
      <c r="AZ62212" s="92">
        <v>-88</v>
      </c>
    </row>
    <row r="62213" spans="1:52">
      <c r="A62213" s="83" t="s">
        <v>72</v>
      </c>
      <c r="B62213" s="84">
        <v>44778.458333333336</v>
      </c>
      <c r="C62213" s="85">
        <v>44778</v>
      </c>
      <c r="D62213" s="83">
        <v>4</v>
      </c>
      <c r="E62213" s="84">
        <v>44778.166666666664</v>
      </c>
      <c r="F62213" s="86" t="s">
        <v>443</v>
      </c>
      <c r="G62213" s="87" t="s">
        <v>444</v>
      </c>
      <c r="H62213" s="92">
        <v>3358</v>
      </c>
      <c r="I62213" s="92">
        <v>3079</v>
      </c>
      <c r="J62213" s="92">
        <v>4987</v>
      </c>
      <c r="K62213" s="92">
        <v>1908</v>
      </c>
      <c r="O62213" s="92">
        <v>3079</v>
      </c>
      <c r="P62213" s="92">
        <v>4987</v>
      </c>
      <c r="Q62213" s="92">
        <v>1908</v>
      </c>
      <c r="R62213" s="92">
        <v>3167</v>
      </c>
      <c r="S62213" s="92">
        <v>348</v>
      </c>
      <c r="V62213" s="92">
        <v>704</v>
      </c>
      <c r="W62213" s="92">
        <v>0</v>
      </c>
      <c r="X62213" s="92">
        <v>768</v>
      </c>
      <c r="AJ62213" s="92">
        <v>3167</v>
      </c>
      <c r="AK62213" s="92">
        <v>348</v>
      </c>
      <c r="AN62213" s="92">
        <v>704</v>
      </c>
      <c r="AO62213" s="92">
        <v>0</v>
      </c>
      <c r="AP62213" s="92">
        <v>768</v>
      </c>
      <c r="AS62213" s="92">
        <v>52</v>
      </c>
      <c r="AT62213" s="92">
        <v>645</v>
      </c>
      <c r="AU62213" s="92">
        <v>393</v>
      </c>
      <c r="AV62213" s="92">
        <v>746</v>
      </c>
      <c r="AW62213" s="92">
        <v>-111</v>
      </c>
      <c r="AX62213" s="92">
        <v>276</v>
      </c>
      <c r="AZ62213" s="92">
        <v>-93</v>
      </c>
    </row>
    <row r="62214" spans="1:52">
      <c r="A62214" s="83" t="s">
        <v>72</v>
      </c>
      <c r="B62214" s="84">
        <v>44778.5</v>
      </c>
      <c r="C62214" s="85">
        <v>44778</v>
      </c>
      <c r="D62214" s="83">
        <v>5</v>
      </c>
      <c r="E62214" s="84">
        <v>44778.208333333336</v>
      </c>
      <c r="F62214" s="86" t="s">
        <v>443</v>
      </c>
      <c r="G62214" s="87" t="s">
        <v>444</v>
      </c>
      <c r="H62214" s="92">
        <v>3410</v>
      </c>
      <c r="I62214" s="92">
        <v>3129</v>
      </c>
      <c r="J62214" s="92">
        <v>5021</v>
      </c>
      <c r="K62214" s="92">
        <v>1892</v>
      </c>
      <c r="O62214" s="92">
        <v>3129</v>
      </c>
      <c r="P62214" s="92">
        <v>5021</v>
      </c>
      <c r="Q62214" s="92">
        <v>1892</v>
      </c>
      <c r="R62214" s="92">
        <v>3226</v>
      </c>
      <c r="S62214" s="92">
        <v>348</v>
      </c>
      <c r="V62214" s="92">
        <v>722</v>
      </c>
      <c r="W62214" s="92">
        <v>0</v>
      </c>
      <c r="X62214" s="92">
        <v>727</v>
      </c>
      <c r="AJ62214" s="92">
        <v>3226</v>
      </c>
      <c r="AK62214" s="92">
        <v>348</v>
      </c>
      <c r="AN62214" s="92">
        <v>722</v>
      </c>
      <c r="AO62214" s="92">
        <v>0</v>
      </c>
      <c r="AP62214" s="92">
        <v>727</v>
      </c>
      <c r="AS62214" s="92">
        <v>51</v>
      </c>
      <c r="AT62214" s="92">
        <v>827</v>
      </c>
      <c r="AU62214" s="92">
        <v>377</v>
      </c>
      <c r="AV62214" s="92">
        <v>630</v>
      </c>
      <c r="AW62214" s="92">
        <v>-151</v>
      </c>
      <c r="AX62214" s="92">
        <v>256</v>
      </c>
      <c r="AZ62214" s="92">
        <v>-98</v>
      </c>
    </row>
    <row r="62215" spans="1:52">
      <c r="A62215" s="83" t="s">
        <v>72</v>
      </c>
      <c r="B62215" s="84">
        <v>44778.541666666664</v>
      </c>
      <c r="C62215" s="85">
        <v>44778</v>
      </c>
      <c r="D62215" s="83">
        <v>6</v>
      </c>
      <c r="E62215" s="84">
        <v>44778.25</v>
      </c>
      <c r="F62215" s="86" t="s">
        <v>443</v>
      </c>
      <c r="G62215" s="87" t="s">
        <v>444</v>
      </c>
      <c r="H62215" s="92">
        <v>3360</v>
      </c>
      <c r="I62215" s="92">
        <v>3187</v>
      </c>
      <c r="J62215" s="92">
        <v>5084</v>
      </c>
      <c r="K62215" s="92">
        <v>1897</v>
      </c>
      <c r="O62215" s="92">
        <v>3187</v>
      </c>
      <c r="P62215" s="92">
        <v>5084</v>
      </c>
      <c r="Q62215" s="92">
        <v>1897</v>
      </c>
      <c r="R62215" s="92">
        <v>3318</v>
      </c>
      <c r="S62215" s="92">
        <v>349</v>
      </c>
      <c r="V62215" s="92">
        <v>722</v>
      </c>
      <c r="W62215" s="92">
        <v>11</v>
      </c>
      <c r="X62215" s="92">
        <v>685</v>
      </c>
      <c r="AJ62215" s="92">
        <v>3318</v>
      </c>
      <c r="AK62215" s="92">
        <v>349</v>
      </c>
      <c r="AN62215" s="92">
        <v>722</v>
      </c>
      <c r="AO62215" s="92">
        <v>11</v>
      </c>
      <c r="AP62215" s="92">
        <v>685</v>
      </c>
      <c r="AS62215" s="92">
        <v>23</v>
      </c>
      <c r="AT62215" s="92">
        <v>837</v>
      </c>
      <c r="AU62215" s="92">
        <v>396</v>
      </c>
      <c r="AV62215" s="92">
        <v>646</v>
      </c>
      <c r="AW62215" s="92">
        <v>-140</v>
      </c>
      <c r="AX62215" s="92">
        <v>239</v>
      </c>
      <c r="AZ62215" s="92">
        <v>-104</v>
      </c>
    </row>
    <row r="62216" spans="1:52">
      <c r="A62216" s="83" t="s">
        <v>72</v>
      </c>
      <c r="B62216" s="84">
        <v>44778.583333333336</v>
      </c>
      <c r="C62216" s="85">
        <v>44778</v>
      </c>
      <c r="D62216" s="83">
        <v>7</v>
      </c>
      <c r="E62216" s="84">
        <v>44778.291666666664</v>
      </c>
      <c r="F62216" s="86" t="s">
        <v>443</v>
      </c>
      <c r="G62216" s="87" t="s">
        <v>444</v>
      </c>
      <c r="H62216" s="92">
        <v>3479</v>
      </c>
      <c r="I62216" s="92">
        <v>3413</v>
      </c>
      <c r="J62216" s="92">
        <v>5104</v>
      </c>
      <c r="K62216" s="92">
        <v>1691</v>
      </c>
      <c r="O62216" s="92">
        <v>3413</v>
      </c>
      <c r="P62216" s="92">
        <v>5104</v>
      </c>
      <c r="Q62216" s="92">
        <v>1691</v>
      </c>
      <c r="R62216" s="92">
        <v>3245</v>
      </c>
      <c r="S62216" s="92">
        <v>348</v>
      </c>
      <c r="V62216" s="92">
        <v>840</v>
      </c>
      <c r="W62216" s="92">
        <v>78</v>
      </c>
      <c r="X62216" s="92">
        <v>593</v>
      </c>
      <c r="AJ62216" s="92">
        <v>3245</v>
      </c>
      <c r="AK62216" s="92">
        <v>348</v>
      </c>
      <c r="AN62216" s="92">
        <v>840</v>
      </c>
      <c r="AO62216" s="92">
        <v>78</v>
      </c>
      <c r="AP62216" s="92">
        <v>593</v>
      </c>
      <c r="AS62216" s="92">
        <v>0</v>
      </c>
      <c r="AT62216" s="92">
        <v>520</v>
      </c>
      <c r="AU62216" s="92">
        <v>344</v>
      </c>
      <c r="AV62216" s="92">
        <v>710</v>
      </c>
      <c r="AW62216" s="92">
        <v>-24</v>
      </c>
      <c r="AX62216" s="92">
        <v>269</v>
      </c>
      <c r="AZ62216" s="92">
        <v>-128</v>
      </c>
    </row>
    <row r="62217" spans="1:52">
      <c r="A62217" s="83" t="s">
        <v>72</v>
      </c>
      <c r="B62217" s="84">
        <v>44778.625</v>
      </c>
      <c r="C62217" s="85">
        <v>44778</v>
      </c>
      <c r="D62217" s="83">
        <v>8</v>
      </c>
      <c r="E62217" s="84">
        <v>44778.333333333336</v>
      </c>
      <c r="F62217" s="86" t="s">
        <v>443</v>
      </c>
      <c r="G62217" s="87" t="s">
        <v>444</v>
      </c>
      <c r="H62217" s="92">
        <v>3520</v>
      </c>
      <c r="I62217" s="92">
        <v>3585</v>
      </c>
      <c r="J62217" s="92">
        <v>5377</v>
      </c>
      <c r="K62217" s="92">
        <v>1792</v>
      </c>
      <c r="O62217" s="92">
        <v>3585</v>
      </c>
      <c r="P62217" s="92">
        <v>5377</v>
      </c>
      <c r="Q62217" s="92">
        <v>1792</v>
      </c>
      <c r="R62217" s="92">
        <v>3520</v>
      </c>
      <c r="S62217" s="92">
        <v>348</v>
      </c>
      <c r="V62217" s="92">
        <v>856</v>
      </c>
      <c r="W62217" s="92">
        <v>132</v>
      </c>
      <c r="X62217" s="92">
        <v>521</v>
      </c>
      <c r="AJ62217" s="92">
        <v>3520</v>
      </c>
      <c r="AK62217" s="92">
        <v>348</v>
      </c>
      <c r="AN62217" s="92">
        <v>856</v>
      </c>
      <c r="AO62217" s="92">
        <v>132</v>
      </c>
      <c r="AP62217" s="92">
        <v>521</v>
      </c>
      <c r="AS62217" s="92">
        <v>33</v>
      </c>
      <c r="AT62217" s="92">
        <v>561</v>
      </c>
      <c r="AU62217" s="92">
        <v>269</v>
      </c>
      <c r="AV62217" s="92">
        <v>739</v>
      </c>
      <c r="AW62217" s="92">
        <v>13</v>
      </c>
      <c r="AX62217" s="92">
        <v>289</v>
      </c>
      <c r="AZ62217" s="92">
        <v>-112</v>
      </c>
    </row>
    <row r="62218" spans="1:52">
      <c r="A62218" s="83" t="s">
        <v>72</v>
      </c>
      <c r="B62218" s="84">
        <v>44778.666666666664</v>
      </c>
      <c r="C62218" s="85">
        <v>44778</v>
      </c>
      <c r="D62218" s="83">
        <v>9</v>
      </c>
      <c r="E62218" s="84">
        <v>44778.375</v>
      </c>
      <c r="F62218" s="86" t="s">
        <v>443</v>
      </c>
      <c r="G62218" s="87" t="s">
        <v>444</v>
      </c>
      <c r="H62218" s="92">
        <v>3697</v>
      </c>
      <c r="I62218" s="92">
        <v>3795</v>
      </c>
      <c r="J62218" s="92">
        <v>5640</v>
      </c>
      <c r="K62218" s="92">
        <v>1845</v>
      </c>
      <c r="O62218" s="92">
        <v>3795</v>
      </c>
      <c r="P62218" s="92">
        <v>5640</v>
      </c>
      <c r="Q62218" s="92">
        <v>1845</v>
      </c>
      <c r="R62218" s="92">
        <v>3706</v>
      </c>
      <c r="S62218" s="92">
        <v>348</v>
      </c>
      <c r="V62218" s="92">
        <v>899</v>
      </c>
      <c r="W62218" s="92">
        <v>156</v>
      </c>
      <c r="X62218" s="92">
        <v>531</v>
      </c>
      <c r="AJ62218" s="92">
        <v>3706</v>
      </c>
      <c r="AK62218" s="92">
        <v>348</v>
      </c>
      <c r="AN62218" s="92">
        <v>899</v>
      </c>
      <c r="AO62218" s="92">
        <v>156</v>
      </c>
      <c r="AP62218" s="92">
        <v>531</v>
      </c>
      <c r="AS62218" s="92">
        <v>6</v>
      </c>
      <c r="AT62218" s="92">
        <v>670</v>
      </c>
      <c r="AU62218" s="92">
        <v>252</v>
      </c>
      <c r="AV62218" s="92">
        <v>818</v>
      </c>
      <c r="AW62218" s="92">
        <v>-38</v>
      </c>
      <c r="AX62218" s="92">
        <v>235</v>
      </c>
      <c r="AZ62218" s="92">
        <v>-98</v>
      </c>
    </row>
    <row r="62219" spans="1:52">
      <c r="A62219" s="83" t="s">
        <v>72</v>
      </c>
      <c r="B62219" s="84">
        <v>44778.708333333336</v>
      </c>
      <c r="C62219" s="85">
        <v>44778</v>
      </c>
      <c r="D62219" s="83">
        <v>10</v>
      </c>
      <c r="E62219" s="84">
        <v>44778.416666666664</v>
      </c>
      <c r="F62219" s="86" t="s">
        <v>443</v>
      </c>
      <c r="G62219" s="87" t="s">
        <v>444</v>
      </c>
      <c r="H62219" s="92">
        <v>3894</v>
      </c>
      <c r="I62219" s="92">
        <v>3979</v>
      </c>
      <c r="J62219" s="92">
        <v>5812</v>
      </c>
      <c r="K62219" s="92">
        <v>1833</v>
      </c>
      <c r="O62219" s="92">
        <v>3979</v>
      </c>
      <c r="P62219" s="92">
        <v>5812</v>
      </c>
      <c r="Q62219" s="92">
        <v>1833</v>
      </c>
      <c r="R62219" s="92">
        <v>3828</v>
      </c>
      <c r="S62219" s="92">
        <v>378</v>
      </c>
      <c r="V62219" s="92">
        <v>933</v>
      </c>
      <c r="W62219" s="92">
        <v>153</v>
      </c>
      <c r="X62219" s="92">
        <v>520</v>
      </c>
      <c r="AJ62219" s="92">
        <v>3828</v>
      </c>
      <c r="AK62219" s="92">
        <v>378</v>
      </c>
      <c r="AN62219" s="92">
        <v>933</v>
      </c>
      <c r="AO62219" s="92">
        <v>153</v>
      </c>
      <c r="AP62219" s="92">
        <v>520</v>
      </c>
      <c r="AS62219" s="92">
        <v>-11</v>
      </c>
      <c r="AT62219" s="92">
        <v>714</v>
      </c>
      <c r="AU62219" s="92">
        <v>269</v>
      </c>
      <c r="AV62219" s="92">
        <v>737</v>
      </c>
      <c r="AW62219" s="92">
        <v>-23</v>
      </c>
      <c r="AX62219" s="92">
        <v>259</v>
      </c>
      <c r="AZ62219" s="92">
        <v>-112</v>
      </c>
    </row>
    <row r="62220" spans="1:52">
      <c r="A62220" s="83" t="s">
        <v>72</v>
      </c>
      <c r="B62220" s="84">
        <v>44778.75</v>
      </c>
      <c r="C62220" s="85">
        <v>44778</v>
      </c>
      <c r="D62220" s="83">
        <v>11</v>
      </c>
      <c r="E62220" s="84">
        <v>44778.458333333336</v>
      </c>
      <c r="F62220" s="86" t="s">
        <v>443</v>
      </c>
      <c r="G62220" s="87" t="s">
        <v>444</v>
      </c>
      <c r="H62220" s="92">
        <v>4083</v>
      </c>
      <c r="I62220" s="92">
        <v>4168</v>
      </c>
      <c r="J62220" s="92">
        <v>5986</v>
      </c>
      <c r="K62220" s="92">
        <v>1818</v>
      </c>
      <c r="O62220" s="92">
        <v>4168</v>
      </c>
      <c r="P62220" s="92">
        <v>5986</v>
      </c>
      <c r="Q62220" s="92">
        <v>1818</v>
      </c>
      <c r="R62220" s="92">
        <v>3937</v>
      </c>
      <c r="S62220" s="92">
        <v>452</v>
      </c>
      <c r="V62220" s="92">
        <v>980</v>
      </c>
      <c r="W62220" s="92">
        <v>159</v>
      </c>
      <c r="X62220" s="92">
        <v>458</v>
      </c>
      <c r="AJ62220" s="92">
        <v>3937</v>
      </c>
      <c r="AK62220" s="92">
        <v>452</v>
      </c>
      <c r="AN62220" s="92">
        <v>980</v>
      </c>
      <c r="AO62220" s="92">
        <v>159</v>
      </c>
      <c r="AP62220" s="92">
        <v>458</v>
      </c>
      <c r="AS62220" s="92">
        <v>-36</v>
      </c>
      <c r="AT62220" s="92">
        <v>735</v>
      </c>
      <c r="AU62220" s="92">
        <v>304</v>
      </c>
      <c r="AV62220" s="92">
        <v>762</v>
      </c>
      <c r="AW62220" s="92">
        <v>-117</v>
      </c>
      <c r="AX62220" s="92">
        <v>278</v>
      </c>
      <c r="AZ62220" s="92">
        <v>-108</v>
      </c>
    </row>
    <row r="62221" spans="1:52">
      <c r="A62221" s="83" t="s">
        <v>72</v>
      </c>
      <c r="B62221" s="84">
        <v>44778.791666666664</v>
      </c>
      <c r="C62221" s="85">
        <v>44778</v>
      </c>
      <c r="D62221" s="83">
        <v>12</v>
      </c>
      <c r="E62221" s="84">
        <v>44778.5</v>
      </c>
      <c r="F62221" s="86" t="s">
        <v>443</v>
      </c>
      <c r="G62221" s="87" t="s">
        <v>444</v>
      </c>
      <c r="H62221" s="92">
        <v>4240</v>
      </c>
      <c r="I62221" s="92">
        <v>4332</v>
      </c>
      <c r="J62221" s="92">
        <v>6170</v>
      </c>
      <c r="K62221" s="92">
        <v>1838</v>
      </c>
      <c r="O62221" s="92">
        <v>4332</v>
      </c>
      <c r="P62221" s="92">
        <v>6170</v>
      </c>
      <c r="Q62221" s="92">
        <v>1838</v>
      </c>
      <c r="R62221" s="92">
        <v>3981</v>
      </c>
      <c r="S62221" s="92">
        <v>626</v>
      </c>
      <c r="V62221" s="92">
        <v>1024</v>
      </c>
      <c r="W62221" s="92">
        <v>152</v>
      </c>
      <c r="X62221" s="92">
        <v>386</v>
      </c>
      <c r="AJ62221" s="92">
        <v>3981</v>
      </c>
      <c r="AK62221" s="92">
        <v>626</v>
      </c>
      <c r="AN62221" s="92">
        <v>1024</v>
      </c>
      <c r="AO62221" s="92">
        <v>152</v>
      </c>
      <c r="AP62221" s="92">
        <v>386</v>
      </c>
      <c r="AS62221" s="92">
        <v>-4</v>
      </c>
      <c r="AT62221" s="92">
        <v>716</v>
      </c>
      <c r="AU62221" s="92">
        <v>369</v>
      </c>
      <c r="AV62221" s="92">
        <v>649</v>
      </c>
      <c r="AW62221" s="92">
        <v>-111</v>
      </c>
      <c r="AX62221" s="92">
        <v>329</v>
      </c>
      <c r="AZ62221" s="92">
        <v>-110</v>
      </c>
    </row>
    <row r="62222" spans="1:52">
      <c r="A62222" s="83" t="s">
        <v>72</v>
      </c>
      <c r="B62222" s="84">
        <v>44778.833333333336</v>
      </c>
      <c r="C62222" s="85">
        <v>44778</v>
      </c>
      <c r="D62222" s="83">
        <v>13</v>
      </c>
      <c r="E62222" s="84">
        <v>44778.541666666664</v>
      </c>
      <c r="F62222" s="86" t="s">
        <v>443</v>
      </c>
      <c r="G62222" s="87" t="s">
        <v>444</v>
      </c>
      <c r="H62222" s="92">
        <v>4385</v>
      </c>
      <c r="I62222" s="92">
        <v>4483</v>
      </c>
      <c r="J62222" s="92">
        <v>6206</v>
      </c>
      <c r="K62222" s="92">
        <v>1723</v>
      </c>
      <c r="O62222" s="92">
        <v>4483</v>
      </c>
      <c r="P62222" s="92">
        <v>6206</v>
      </c>
      <c r="Q62222" s="92">
        <v>1723</v>
      </c>
      <c r="R62222" s="92">
        <v>3996</v>
      </c>
      <c r="S62222" s="92">
        <v>621</v>
      </c>
      <c r="V62222" s="92">
        <v>1046</v>
      </c>
      <c r="W62222" s="92">
        <v>149</v>
      </c>
      <c r="X62222" s="92">
        <v>395</v>
      </c>
      <c r="AJ62222" s="92">
        <v>3996</v>
      </c>
      <c r="AK62222" s="92">
        <v>621</v>
      </c>
      <c r="AN62222" s="92">
        <v>1046</v>
      </c>
      <c r="AO62222" s="92">
        <v>149</v>
      </c>
      <c r="AP62222" s="92">
        <v>395</v>
      </c>
      <c r="AS62222" s="92">
        <v>19</v>
      </c>
      <c r="AT62222" s="92">
        <v>684</v>
      </c>
      <c r="AU62222" s="92">
        <v>316</v>
      </c>
      <c r="AV62222" s="92">
        <v>566</v>
      </c>
      <c r="AW62222" s="92">
        <v>-114</v>
      </c>
      <c r="AX62222" s="92">
        <v>361</v>
      </c>
      <c r="AZ62222" s="92">
        <v>-109</v>
      </c>
    </row>
    <row r="62223" spans="1:52">
      <c r="A62223" s="83" t="s">
        <v>72</v>
      </c>
      <c r="B62223" s="84">
        <v>44778.875</v>
      </c>
      <c r="C62223" s="85">
        <v>44778</v>
      </c>
      <c r="D62223" s="83">
        <v>14</v>
      </c>
      <c r="E62223" s="84">
        <v>44778.583333333336</v>
      </c>
      <c r="F62223" s="86" t="s">
        <v>443</v>
      </c>
      <c r="G62223" s="87" t="s">
        <v>444</v>
      </c>
      <c r="H62223" s="92">
        <v>4482</v>
      </c>
      <c r="I62223" s="92">
        <v>4545</v>
      </c>
      <c r="J62223" s="92">
        <v>6378</v>
      </c>
      <c r="K62223" s="92">
        <v>1833</v>
      </c>
      <c r="O62223" s="92">
        <v>4545</v>
      </c>
      <c r="P62223" s="92">
        <v>6378</v>
      </c>
      <c r="Q62223" s="92">
        <v>1833</v>
      </c>
      <c r="R62223" s="92">
        <v>3990</v>
      </c>
      <c r="S62223" s="92">
        <v>704</v>
      </c>
      <c r="V62223" s="92">
        <v>1154</v>
      </c>
      <c r="W62223" s="92">
        <v>140</v>
      </c>
      <c r="X62223" s="92">
        <v>389</v>
      </c>
      <c r="AJ62223" s="92">
        <v>3990</v>
      </c>
      <c r="AK62223" s="92">
        <v>704</v>
      </c>
      <c r="AN62223" s="92">
        <v>1154</v>
      </c>
      <c r="AO62223" s="92">
        <v>140</v>
      </c>
      <c r="AP62223" s="92">
        <v>389</v>
      </c>
      <c r="AS62223" s="92">
        <v>95</v>
      </c>
      <c r="AT62223" s="92">
        <v>743</v>
      </c>
      <c r="AU62223" s="92">
        <v>243</v>
      </c>
      <c r="AV62223" s="92">
        <v>574</v>
      </c>
      <c r="AW62223" s="92">
        <v>-123</v>
      </c>
      <c r="AX62223" s="92">
        <v>392</v>
      </c>
      <c r="AZ62223" s="92">
        <v>-91</v>
      </c>
    </row>
    <row r="62224" spans="1:52">
      <c r="A62224" s="83" t="s">
        <v>72</v>
      </c>
      <c r="B62224" s="84">
        <v>44778.916666666664</v>
      </c>
      <c r="C62224" s="85">
        <v>44778</v>
      </c>
      <c r="D62224" s="83">
        <v>15</v>
      </c>
      <c r="E62224" s="84">
        <v>44778.625</v>
      </c>
      <c r="F62224" s="86" t="s">
        <v>443</v>
      </c>
      <c r="G62224" s="87" t="s">
        <v>444</v>
      </c>
      <c r="H62224" s="92">
        <v>4547</v>
      </c>
      <c r="I62224" s="92">
        <v>4594</v>
      </c>
      <c r="J62224" s="92">
        <v>6356</v>
      </c>
      <c r="K62224" s="92">
        <v>1762</v>
      </c>
      <c r="O62224" s="92">
        <v>4594</v>
      </c>
      <c r="P62224" s="92">
        <v>6356</v>
      </c>
      <c r="Q62224" s="92">
        <v>1762</v>
      </c>
      <c r="R62224" s="92">
        <v>4012</v>
      </c>
      <c r="S62224" s="92">
        <v>674</v>
      </c>
      <c r="V62224" s="92">
        <v>1171</v>
      </c>
      <c r="W62224" s="92">
        <v>95</v>
      </c>
      <c r="X62224" s="92">
        <v>403</v>
      </c>
      <c r="AJ62224" s="92">
        <v>4012</v>
      </c>
      <c r="AK62224" s="92">
        <v>674</v>
      </c>
      <c r="AN62224" s="92">
        <v>1171</v>
      </c>
      <c r="AO62224" s="92">
        <v>95</v>
      </c>
      <c r="AP62224" s="92">
        <v>403</v>
      </c>
      <c r="AS62224" s="92">
        <v>142</v>
      </c>
      <c r="AT62224" s="92">
        <v>750</v>
      </c>
      <c r="AU62224" s="92">
        <v>189</v>
      </c>
      <c r="AV62224" s="92">
        <v>460</v>
      </c>
      <c r="AW62224" s="92">
        <v>-126</v>
      </c>
      <c r="AX62224" s="92">
        <v>425</v>
      </c>
      <c r="AZ62224" s="92">
        <v>-78</v>
      </c>
    </row>
    <row r="62225" spans="1:52">
      <c r="A62225" s="83" t="s">
        <v>72</v>
      </c>
      <c r="B62225" s="84">
        <v>44778.958333333336</v>
      </c>
      <c r="C62225" s="85">
        <v>44778</v>
      </c>
      <c r="D62225" s="83">
        <v>16</v>
      </c>
      <c r="E62225" s="84">
        <v>44778.666666666664</v>
      </c>
      <c r="F62225" s="86" t="s">
        <v>443</v>
      </c>
      <c r="G62225" s="87" t="s">
        <v>444</v>
      </c>
      <c r="H62225" s="92">
        <v>4465</v>
      </c>
      <c r="I62225" s="92">
        <v>4555</v>
      </c>
      <c r="J62225" s="92">
        <v>6356</v>
      </c>
      <c r="K62225" s="92">
        <v>1801</v>
      </c>
      <c r="O62225" s="92">
        <v>4555</v>
      </c>
      <c r="P62225" s="92">
        <v>6356</v>
      </c>
      <c r="Q62225" s="92">
        <v>1801</v>
      </c>
      <c r="R62225" s="92">
        <v>3997</v>
      </c>
      <c r="S62225" s="92">
        <v>644</v>
      </c>
      <c r="V62225" s="92">
        <v>1169</v>
      </c>
      <c r="W62225" s="92">
        <v>79</v>
      </c>
      <c r="X62225" s="92">
        <v>467</v>
      </c>
      <c r="AJ62225" s="92">
        <v>3997</v>
      </c>
      <c r="AK62225" s="92">
        <v>644</v>
      </c>
      <c r="AN62225" s="92">
        <v>1169</v>
      </c>
      <c r="AO62225" s="92">
        <v>79</v>
      </c>
      <c r="AP62225" s="92">
        <v>467</v>
      </c>
      <c r="AS62225" s="92">
        <v>107</v>
      </c>
      <c r="AT62225" s="92">
        <v>702</v>
      </c>
      <c r="AU62225" s="92">
        <v>301</v>
      </c>
      <c r="AV62225" s="92">
        <v>456</v>
      </c>
      <c r="AW62225" s="92">
        <v>-88</v>
      </c>
      <c r="AX62225" s="92">
        <v>408</v>
      </c>
      <c r="AZ62225" s="92">
        <v>-85</v>
      </c>
    </row>
    <row r="62226" spans="1:52">
      <c r="A62226" s="83" t="s">
        <v>72</v>
      </c>
      <c r="B62226" s="84">
        <v>44779</v>
      </c>
      <c r="C62226" s="85">
        <v>44778</v>
      </c>
      <c r="D62226" s="83">
        <v>17</v>
      </c>
      <c r="E62226" s="84">
        <v>44778.708333333336</v>
      </c>
      <c r="F62226" s="86" t="s">
        <v>443</v>
      </c>
      <c r="G62226" s="87" t="s">
        <v>444</v>
      </c>
      <c r="H62226" s="92">
        <v>4418</v>
      </c>
      <c r="I62226" s="92">
        <v>1561</v>
      </c>
      <c r="J62226" s="92">
        <v>2882</v>
      </c>
      <c r="K62226" s="92">
        <v>1321</v>
      </c>
      <c r="O62226" s="92">
        <v>1561</v>
      </c>
      <c r="P62226" s="92">
        <v>2882</v>
      </c>
      <c r="Q62226" s="92">
        <v>1321</v>
      </c>
      <c r="R62226" s="92">
        <v>1878</v>
      </c>
      <c r="S62226" s="92">
        <v>473</v>
      </c>
      <c r="V62226" s="92">
        <v>397</v>
      </c>
      <c r="W62226" s="92">
        <v>22</v>
      </c>
      <c r="X62226" s="92">
        <v>111</v>
      </c>
      <c r="AJ62226" s="92">
        <v>1878</v>
      </c>
      <c r="AK62226" s="92">
        <v>473</v>
      </c>
      <c r="AN62226" s="92">
        <v>397</v>
      </c>
      <c r="AO62226" s="92">
        <v>22</v>
      </c>
      <c r="AP62226" s="92">
        <v>111</v>
      </c>
      <c r="AS62226" s="92">
        <v>65</v>
      </c>
      <c r="AT62226" s="92">
        <v>490</v>
      </c>
      <c r="AU62226" s="92">
        <v>370</v>
      </c>
      <c r="AV62226" s="92">
        <v>128</v>
      </c>
      <c r="AW62226" s="92">
        <v>-67</v>
      </c>
      <c r="AX62226" s="92">
        <v>430</v>
      </c>
      <c r="AZ62226" s="92">
        <v>-95</v>
      </c>
    </row>
    <row r="62227" spans="1:52">
      <c r="A62227" s="83" t="s">
        <v>72</v>
      </c>
      <c r="B62227" s="84">
        <v>44779.041666666664</v>
      </c>
      <c r="C62227" s="85">
        <v>44778</v>
      </c>
      <c r="D62227" s="83">
        <v>18</v>
      </c>
      <c r="E62227" s="84">
        <v>44778.75</v>
      </c>
      <c r="F62227" s="86" t="s">
        <v>443</v>
      </c>
      <c r="G62227" s="87" t="s">
        <v>444</v>
      </c>
      <c r="H62227" s="92">
        <v>4285</v>
      </c>
      <c r="I62227" s="92">
        <v>2741</v>
      </c>
      <c r="J62227" s="92">
        <v>4454</v>
      </c>
      <c r="K62227" s="92">
        <v>1713</v>
      </c>
      <c r="O62227" s="92">
        <v>2741</v>
      </c>
      <c r="P62227" s="92">
        <v>4454</v>
      </c>
      <c r="Q62227" s="92">
        <v>1713</v>
      </c>
      <c r="R62227" s="92">
        <v>2314</v>
      </c>
      <c r="S62227" s="92">
        <v>498</v>
      </c>
      <c r="V62227" s="92">
        <v>1138</v>
      </c>
      <c r="W62227" s="92">
        <v>40</v>
      </c>
      <c r="X62227" s="92">
        <v>464</v>
      </c>
      <c r="AJ62227" s="92">
        <v>2314</v>
      </c>
      <c r="AK62227" s="92">
        <v>498</v>
      </c>
      <c r="AN62227" s="92">
        <v>1138</v>
      </c>
      <c r="AO62227" s="92">
        <v>40</v>
      </c>
      <c r="AP62227" s="92">
        <v>464</v>
      </c>
      <c r="AS62227" s="92">
        <v>62</v>
      </c>
      <c r="AT62227" s="92">
        <v>547</v>
      </c>
      <c r="AU62227" s="92">
        <v>268</v>
      </c>
      <c r="AV62227" s="92">
        <v>507</v>
      </c>
      <c r="AW62227" s="92">
        <v>37</v>
      </c>
      <c r="AX62227" s="92">
        <v>418</v>
      </c>
      <c r="AZ62227" s="92">
        <v>-126</v>
      </c>
    </row>
    <row r="62228" spans="1:52">
      <c r="A62228" s="83" t="s">
        <v>72</v>
      </c>
      <c r="B62228" s="84">
        <v>44779.083333333336</v>
      </c>
      <c r="C62228" s="85">
        <v>44778</v>
      </c>
      <c r="D62228" s="83">
        <v>19</v>
      </c>
      <c r="E62228" s="84">
        <v>44778.791666666664</v>
      </c>
      <c r="F62228" s="86" t="s">
        <v>443</v>
      </c>
      <c r="G62228" s="87" t="s">
        <v>444</v>
      </c>
      <c r="H62228" s="92">
        <v>4097</v>
      </c>
      <c r="I62228" s="92">
        <v>2573</v>
      </c>
      <c r="J62228" s="92">
        <v>4387</v>
      </c>
      <c r="K62228" s="92">
        <v>1814</v>
      </c>
      <c r="O62228" s="92">
        <v>2573</v>
      </c>
      <c r="P62228" s="92">
        <v>4387</v>
      </c>
      <c r="Q62228" s="92">
        <v>1814</v>
      </c>
      <c r="R62228" s="92">
        <v>2319</v>
      </c>
      <c r="S62228" s="92">
        <v>447</v>
      </c>
      <c r="V62228" s="92">
        <v>1127</v>
      </c>
      <c r="W62228" s="92">
        <v>8</v>
      </c>
      <c r="X62228" s="92">
        <v>486</v>
      </c>
      <c r="AJ62228" s="92">
        <v>2319</v>
      </c>
      <c r="AK62228" s="92">
        <v>447</v>
      </c>
      <c r="AN62228" s="92">
        <v>1127</v>
      </c>
      <c r="AO62228" s="92">
        <v>8</v>
      </c>
      <c r="AP62228" s="92">
        <v>486</v>
      </c>
      <c r="AS62228" s="92">
        <v>110</v>
      </c>
      <c r="AT62228" s="92">
        <v>849</v>
      </c>
      <c r="AU62228" s="92">
        <v>251</v>
      </c>
      <c r="AV62228" s="92">
        <v>499</v>
      </c>
      <c r="AW62228" s="92">
        <v>-184</v>
      </c>
      <c r="AX62228" s="92">
        <v>405</v>
      </c>
      <c r="AZ62228" s="92">
        <v>-116</v>
      </c>
    </row>
    <row r="62229" spans="1:52">
      <c r="A62229" s="83" t="s">
        <v>72</v>
      </c>
      <c r="B62229" s="84">
        <v>44779.125</v>
      </c>
      <c r="C62229" s="85">
        <v>44778</v>
      </c>
      <c r="D62229" s="83">
        <v>20</v>
      </c>
      <c r="E62229" s="84">
        <v>44778.833333333336</v>
      </c>
      <c r="F62229" s="86" t="s">
        <v>443</v>
      </c>
      <c r="G62229" s="87" t="s">
        <v>444</v>
      </c>
      <c r="H62229" s="92">
        <v>3990</v>
      </c>
      <c r="I62229" s="92">
        <v>4101</v>
      </c>
      <c r="J62229" s="92">
        <v>6034</v>
      </c>
      <c r="K62229" s="92">
        <v>1933</v>
      </c>
      <c r="O62229" s="92">
        <v>4101</v>
      </c>
      <c r="P62229" s="92">
        <v>6034</v>
      </c>
      <c r="Q62229" s="92">
        <v>1933</v>
      </c>
      <c r="R62229" s="92">
        <v>3857</v>
      </c>
      <c r="S62229" s="92">
        <v>430</v>
      </c>
      <c r="V62229" s="92">
        <v>1100</v>
      </c>
      <c r="W62229" s="92">
        <v>0</v>
      </c>
      <c r="X62229" s="92">
        <v>647</v>
      </c>
      <c r="AJ62229" s="92">
        <v>3857</v>
      </c>
      <c r="AK62229" s="92">
        <v>430</v>
      </c>
      <c r="AN62229" s="92">
        <v>1100</v>
      </c>
      <c r="AO62229" s="92">
        <v>0</v>
      </c>
      <c r="AP62229" s="92">
        <v>647</v>
      </c>
      <c r="AS62229" s="92">
        <v>109</v>
      </c>
      <c r="AT62229" s="92">
        <v>1026</v>
      </c>
      <c r="AU62229" s="92">
        <v>253</v>
      </c>
      <c r="AV62229" s="92">
        <v>488</v>
      </c>
      <c r="AW62229" s="92">
        <v>-195</v>
      </c>
      <c r="AX62229" s="92">
        <v>384</v>
      </c>
      <c r="AZ62229" s="92">
        <v>-132</v>
      </c>
    </row>
    <row r="62230" spans="1:52">
      <c r="A62230" s="83" t="s">
        <v>72</v>
      </c>
      <c r="B62230" s="84">
        <v>44779.166666666664</v>
      </c>
      <c r="C62230" s="85">
        <v>44778</v>
      </c>
      <c r="D62230" s="83">
        <v>21</v>
      </c>
      <c r="E62230" s="84">
        <v>44778.875</v>
      </c>
      <c r="F62230" s="86" t="s">
        <v>443</v>
      </c>
      <c r="G62230" s="87" t="s">
        <v>444</v>
      </c>
      <c r="H62230" s="92">
        <v>3891</v>
      </c>
      <c r="I62230" s="92">
        <v>-57</v>
      </c>
      <c r="J62230" s="92">
        <v>1599</v>
      </c>
      <c r="K62230" s="92">
        <v>1656</v>
      </c>
      <c r="L62230" s="92">
        <v>3891</v>
      </c>
      <c r="O62230" s="92">
        <v>3891</v>
      </c>
      <c r="P62230" s="92">
        <v>1599</v>
      </c>
      <c r="Q62230" s="92">
        <v>1656</v>
      </c>
      <c r="R62230" s="92">
        <v>1055</v>
      </c>
      <c r="S62230" s="92">
        <v>5</v>
      </c>
      <c r="V62230" s="92">
        <v>335</v>
      </c>
      <c r="W62230" s="92">
        <v>0</v>
      </c>
      <c r="X62230" s="92">
        <v>204</v>
      </c>
      <c r="AJ62230" s="92">
        <v>1055</v>
      </c>
      <c r="AK62230" s="92">
        <v>5</v>
      </c>
      <c r="AN62230" s="92">
        <v>335</v>
      </c>
      <c r="AO62230" s="92">
        <v>0</v>
      </c>
      <c r="AP62230" s="92">
        <v>204</v>
      </c>
      <c r="AS62230" s="92">
        <v>66</v>
      </c>
      <c r="AT62230" s="92">
        <v>1026</v>
      </c>
      <c r="AU62230" s="92">
        <v>299</v>
      </c>
      <c r="AV62230" s="92">
        <v>233</v>
      </c>
      <c r="AW62230" s="92">
        <v>-197</v>
      </c>
      <c r="AX62230" s="92">
        <v>372</v>
      </c>
      <c r="AZ62230" s="92">
        <v>-143</v>
      </c>
    </row>
    <row r="62231" spans="1:52">
      <c r="A62231" s="83" t="s">
        <v>72</v>
      </c>
      <c r="B62231" s="84">
        <v>44779.208333333336</v>
      </c>
      <c r="C62231" s="85">
        <v>44778</v>
      </c>
      <c r="D62231" s="83">
        <v>22</v>
      </c>
      <c r="E62231" s="84">
        <v>44778.916666666664</v>
      </c>
      <c r="F62231" s="86" t="s">
        <v>443</v>
      </c>
      <c r="G62231" s="87" t="s">
        <v>444</v>
      </c>
      <c r="H62231" s="92">
        <v>3666</v>
      </c>
      <c r="I62231" s="92">
        <v>-974</v>
      </c>
      <c r="J62231" s="92">
        <v>599</v>
      </c>
      <c r="K62231" s="92">
        <v>1573</v>
      </c>
      <c r="L62231" s="92">
        <v>3666</v>
      </c>
      <c r="O62231" s="92">
        <v>3666</v>
      </c>
      <c r="P62231" s="92">
        <v>599</v>
      </c>
      <c r="Q62231" s="92">
        <v>1573</v>
      </c>
      <c r="R62231" s="92">
        <v>164</v>
      </c>
      <c r="S62231" s="92">
        <v>0</v>
      </c>
      <c r="V62231" s="92">
        <v>321</v>
      </c>
      <c r="W62231" s="92">
        <v>0</v>
      </c>
      <c r="X62231" s="92">
        <v>114</v>
      </c>
      <c r="AJ62231" s="92">
        <v>164</v>
      </c>
      <c r="AK62231" s="92">
        <v>0</v>
      </c>
      <c r="AN62231" s="92">
        <v>321</v>
      </c>
      <c r="AO62231" s="92">
        <v>0</v>
      </c>
      <c r="AP62231" s="92">
        <v>114</v>
      </c>
      <c r="AS62231" s="92">
        <v>81</v>
      </c>
      <c r="AT62231" s="92">
        <v>1021</v>
      </c>
      <c r="AU62231" s="92">
        <v>310</v>
      </c>
      <c r="AV62231" s="92">
        <v>147</v>
      </c>
      <c r="AW62231" s="92">
        <v>-199</v>
      </c>
      <c r="AX62231" s="92">
        <v>360</v>
      </c>
      <c r="AZ62231" s="92">
        <v>-147</v>
      </c>
    </row>
    <row r="62232" spans="1:52">
      <c r="A62232" s="83" t="s">
        <v>72</v>
      </c>
      <c r="B62232" s="84">
        <v>44779.25</v>
      </c>
      <c r="C62232" s="85">
        <v>44778</v>
      </c>
      <c r="D62232" s="83">
        <v>23</v>
      </c>
      <c r="E62232" s="84">
        <v>44778.958333333336</v>
      </c>
      <c r="F62232" s="86" t="s">
        <v>443</v>
      </c>
      <c r="G62232" s="87" t="s">
        <v>444</v>
      </c>
      <c r="H62232" s="92">
        <v>3600</v>
      </c>
      <c r="I62232" s="92">
        <v>-1046</v>
      </c>
      <c r="J62232" s="92">
        <v>578</v>
      </c>
      <c r="K62232" s="92">
        <v>1624</v>
      </c>
      <c r="L62232" s="92">
        <v>3600</v>
      </c>
      <c r="O62232" s="92">
        <v>3600</v>
      </c>
      <c r="P62232" s="92">
        <v>578</v>
      </c>
      <c r="Q62232" s="92">
        <v>1624</v>
      </c>
      <c r="R62232" s="92">
        <v>164</v>
      </c>
      <c r="S62232" s="92">
        <v>0</v>
      </c>
      <c r="V62232" s="92">
        <v>320</v>
      </c>
      <c r="W62232" s="92">
        <v>0</v>
      </c>
      <c r="X62232" s="92">
        <v>94</v>
      </c>
      <c r="AJ62232" s="92">
        <v>164</v>
      </c>
      <c r="AK62232" s="92">
        <v>0</v>
      </c>
      <c r="AN62232" s="92">
        <v>320</v>
      </c>
      <c r="AO62232" s="92">
        <v>0</v>
      </c>
      <c r="AP62232" s="92">
        <v>94</v>
      </c>
      <c r="AS62232" s="92">
        <v>120</v>
      </c>
      <c r="AT62232" s="92">
        <v>1123</v>
      </c>
      <c r="AU62232" s="92">
        <v>262</v>
      </c>
      <c r="AV62232" s="92">
        <v>156</v>
      </c>
      <c r="AW62232" s="92">
        <v>-280</v>
      </c>
      <c r="AX62232" s="92">
        <v>353</v>
      </c>
      <c r="AZ62232" s="92">
        <v>-110</v>
      </c>
    </row>
    <row r="62233" spans="1:52">
      <c r="A62233" s="83" t="s">
        <v>72</v>
      </c>
      <c r="B62233" s="84">
        <v>44779.291666666664</v>
      </c>
      <c r="C62233" s="85">
        <v>44778</v>
      </c>
      <c r="D62233" s="83">
        <v>24</v>
      </c>
      <c r="E62233" s="84">
        <v>44779</v>
      </c>
      <c r="F62233" s="86" t="s">
        <v>443</v>
      </c>
      <c r="G62233" s="87" t="s">
        <v>444</v>
      </c>
      <c r="H62233" s="92">
        <v>3558</v>
      </c>
      <c r="I62233" s="92">
        <v>-1187</v>
      </c>
      <c r="J62233" s="92">
        <v>591</v>
      </c>
      <c r="K62233" s="92">
        <v>1778</v>
      </c>
      <c r="L62233" s="92">
        <v>3558</v>
      </c>
      <c r="O62233" s="92">
        <v>3558</v>
      </c>
      <c r="P62233" s="92">
        <v>591</v>
      </c>
      <c r="Q62233" s="92">
        <v>1778</v>
      </c>
      <c r="R62233" s="92">
        <v>148</v>
      </c>
      <c r="S62233" s="92">
        <v>0</v>
      </c>
      <c r="V62233" s="92">
        <v>338</v>
      </c>
      <c r="W62233" s="92">
        <v>0</v>
      </c>
      <c r="X62233" s="92">
        <v>105</v>
      </c>
      <c r="AJ62233" s="92">
        <v>148</v>
      </c>
      <c r="AK62233" s="92">
        <v>0</v>
      </c>
      <c r="AN62233" s="92">
        <v>338</v>
      </c>
      <c r="AO62233" s="92">
        <v>0</v>
      </c>
      <c r="AP62233" s="92">
        <v>105</v>
      </c>
      <c r="AS62233" s="92">
        <v>134</v>
      </c>
      <c r="AT62233" s="92">
        <v>1296</v>
      </c>
      <c r="AU62233" s="92">
        <v>251</v>
      </c>
      <c r="AV62233" s="92">
        <v>154</v>
      </c>
      <c r="AW62233" s="92">
        <v>-302</v>
      </c>
      <c r="AX62233" s="92">
        <v>326</v>
      </c>
      <c r="AZ62233" s="92">
        <v>-81</v>
      </c>
    </row>
    <row r="62234" spans="1:52">
      <c r="A62234" s="83" t="s">
        <v>72</v>
      </c>
      <c r="B62234" s="84">
        <v>44779.333333333336</v>
      </c>
      <c r="C62234" s="85">
        <v>44779</v>
      </c>
      <c r="D62234" s="83">
        <v>1</v>
      </c>
      <c r="E62234" s="84">
        <v>44779.041666666664</v>
      </c>
      <c r="F62234" s="86" t="s">
        <v>443</v>
      </c>
      <c r="G62234" s="87" t="s">
        <v>444</v>
      </c>
      <c r="H62234" s="92">
        <v>3438</v>
      </c>
      <c r="I62234" s="92">
        <v>-1127</v>
      </c>
      <c r="J62234" s="92">
        <v>550</v>
      </c>
      <c r="K62234" s="92">
        <v>1677</v>
      </c>
      <c r="L62234" s="92">
        <v>3438</v>
      </c>
      <c r="O62234" s="92">
        <v>3438</v>
      </c>
      <c r="P62234" s="92">
        <v>550</v>
      </c>
      <c r="Q62234" s="92">
        <v>1677</v>
      </c>
      <c r="R62234" s="92">
        <v>86</v>
      </c>
      <c r="S62234" s="92">
        <v>0</v>
      </c>
      <c r="V62234" s="92">
        <v>361</v>
      </c>
      <c r="W62234" s="92">
        <v>0</v>
      </c>
      <c r="X62234" s="92">
        <v>103</v>
      </c>
      <c r="AJ62234" s="92">
        <v>86</v>
      </c>
      <c r="AK62234" s="92">
        <v>0</v>
      </c>
      <c r="AN62234" s="92">
        <v>361</v>
      </c>
      <c r="AO62234" s="92">
        <v>0</v>
      </c>
      <c r="AP62234" s="92">
        <v>103</v>
      </c>
      <c r="AS62234" s="92">
        <v>96</v>
      </c>
      <c r="AT62234" s="92">
        <v>1234</v>
      </c>
      <c r="AU62234" s="92">
        <v>252</v>
      </c>
      <c r="AV62234" s="92">
        <v>121</v>
      </c>
      <c r="AW62234" s="92">
        <v>-220</v>
      </c>
      <c r="AX62234" s="92">
        <v>282</v>
      </c>
      <c r="AZ62234" s="92">
        <v>-88</v>
      </c>
    </row>
    <row r="62235" spans="1:52">
      <c r="A62235" s="83" t="s">
        <v>72</v>
      </c>
      <c r="B62235" s="84">
        <v>44779.375</v>
      </c>
      <c r="C62235" s="85">
        <v>44779</v>
      </c>
      <c r="D62235" s="83">
        <v>2</v>
      </c>
      <c r="E62235" s="84">
        <v>44779.083333333336</v>
      </c>
      <c r="F62235" s="86" t="s">
        <v>443</v>
      </c>
      <c r="G62235" s="87" t="s">
        <v>444</v>
      </c>
      <c r="H62235" s="92">
        <v>3351</v>
      </c>
      <c r="I62235" s="92">
        <v>-1294</v>
      </c>
      <c r="J62235" s="92">
        <v>541</v>
      </c>
      <c r="K62235" s="92">
        <v>1835</v>
      </c>
      <c r="L62235" s="92">
        <v>3351</v>
      </c>
      <c r="O62235" s="92">
        <v>3351</v>
      </c>
      <c r="P62235" s="92">
        <v>541</v>
      </c>
      <c r="Q62235" s="92">
        <v>1835</v>
      </c>
      <c r="R62235" s="92">
        <v>66</v>
      </c>
      <c r="S62235" s="92">
        <v>0</v>
      </c>
      <c r="V62235" s="92">
        <v>362</v>
      </c>
      <c r="W62235" s="92">
        <v>0</v>
      </c>
      <c r="X62235" s="92">
        <v>113</v>
      </c>
      <c r="AJ62235" s="92">
        <v>66</v>
      </c>
      <c r="AK62235" s="92">
        <v>0</v>
      </c>
      <c r="AN62235" s="92">
        <v>362</v>
      </c>
      <c r="AO62235" s="92">
        <v>0</v>
      </c>
      <c r="AP62235" s="92">
        <v>113</v>
      </c>
      <c r="AS62235" s="92">
        <v>142</v>
      </c>
      <c r="AT62235" s="92">
        <v>1210</v>
      </c>
      <c r="AU62235" s="92">
        <v>357</v>
      </c>
      <c r="AV62235" s="92">
        <v>151</v>
      </c>
      <c r="AW62235" s="92">
        <v>-274</v>
      </c>
      <c r="AX62235" s="92">
        <v>297</v>
      </c>
      <c r="AZ62235" s="92">
        <v>-48</v>
      </c>
    </row>
    <row r="62236" spans="1:52">
      <c r="A62236" s="83" t="s">
        <v>72</v>
      </c>
      <c r="B62236" s="84">
        <v>44779.416666666664</v>
      </c>
      <c r="C62236" s="85">
        <v>44779</v>
      </c>
      <c r="D62236" s="83">
        <v>3</v>
      </c>
      <c r="E62236" s="84">
        <v>44779.125</v>
      </c>
      <c r="F62236" s="86" t="s">
        <v>443</v>
      </c>
      <c r="G62236" s="87" t="s">
        <v>444</v>
      </c>
      <c r="H62236" s="92">
        <v>3304</v>
      </c>
      <c r="I62236" s="92">
        <v>1542</v>
      </c>
      <c r="J62236" s="92">
        <v>3744</v>
      </c>
      <c r="K62236" s="92">
        <v>2202</v>
      </c>
      <c r="O62236" s="92">
        <v>1542</v>
      </c>
      <c r="P62236" s="92">
        <v>3744</v>
      </c>
      <c r="Q62236" s="92">
        <v>2202</v>
      </c>
      <c r="R62236" s="92">
        <v>2088</v>
      </c>
      <c r="S62236" s="92">
        <v>344</v>
      </c>
      <c r="V62236" s="92">
        <v>742</v>
      </c>
      <c r="W62236" s="92">
        <v>0</v>
      </c>
      <c r="X62236" s="92">
        <v>571</v>
      </c>
      <c r="AJ62236" s="92">
        <v>2088</v>
      </c>
      <c r="AK62236" s="92">
        <v>344</v>
      </c>
      <c r="AN62236" s="92">
        <v>742</v>
      </c>
      <c r="AO62236" s="92">
        <v>0</v>
      </c>
      <c r="AP62236" s="92">
        <v>571</v>
      </c>
      <c r="AS62236" s="92">
        <v>139</v>
      </c>
      <c r="AT62236" s="92">
        <v>1267</v>
      </c>
      <c r="AU62236" s="92">
        <v>354</v>
      </c>
      <c r="AV62236" s="92">
        <v>465</v>
      </c>
      <c r="AW62236" s="92">
        <v>-276</v>
      </c>
      <c r="AX62236" s="92">
        <v>298</v>
      </c>
      <c r="AZ62236" s="92">
        <v>-45</v>
      </c>
    </row>
    <row r="62237" spans="1:52">
      <c r="A62237" s="83" t="s">
        <v>72</v>
      </c>
      <c r="B62237" s="84">
        <v>44779.458333333336</v>
      </c>
      <c r="C62237" s="85">
        <v>44779</v>
      </c>
      <c r="D62237" s="83">
        <v>4</v>
      </c>
      <c r="E62237" s="84">
        <v>44779.166666666664</v>
      </c>
      <c r="F62237" s="86" t="s">
        <v>443</v>
      </c>
      <c r="G62237" s="87" t="s">
        <v>444</v>
      </c>
      <c r="H62237" s="92">
        <v>3285</v>
      </c>
      <c r="I62237" s="92">
        <v>2926</v>
      </c>
      <c r="J62237" s="92">
        <v>5230</v>
      </c>
      <c r="K62237" s="92">
        <v>2304</v>
      </c>
      <c r="O62237" s="92">
        <v>2926</v>
      </c>
      <c r="P62237" s="92">
        <v>5230</v>
      </c>
      <c r="Q62237" s="92">
        <v>2304</v>
      </c>
      <c r="R62237" s="92">
        <v>3417</v>
      </c>
      <c r="S62237" s="92">
        <v>350</v>
      </c>
      <c r="V62237" s="92">
        <v>743</v>
      </c>
      <c r="W62237" s="92">
        <v>0</v>
      </c>
      <c r="X62237" s="92">
        <v>720</v>
      </c>
      <c r="AJ62237" s="92">
        <v>3417</v>
      </c>
      <c r="AK62237" s="92">
        <v>350</v>
      </c>
      <c r="AN62237" s="92">
        <v>743</v>
      </c>
      <c r="AO62237" s="92">
        <v>0</v>
      </c>
      <c r="AP62237" s="92">
        <v>720</v>
      </c>
      <c r="AS62237" s="92">
        <v>158</v>
      </c>
      <c r="AT62237" s="92">
        <v>1311</v>
      </c>
      <c r="AU62237" s="92">
        <v>277</v>
      </c>
      <c r="AV62237" s="92">
        <v>599</v>
      </c>
      <c r="AW62237" s="92">
        <v>-274</v>
      </c>
      <c r="AX62237" s="92">
        <v>284</v>
      </c>
      <c r="AZ62237" s="92">
        <v>-51</v>
      </c>
    </row>
    <row r="62238" spans="1:52">
      <c r="A62238" s="83" t="s">
        <v>72</v>
      </c>
      <c r="B62238" s="84">
        <v>44779.5</v>
      </c>
      <c r="C62238" s="85">
        <v>44779</v>
      </c>
      <c r="D62238" s="83">
        <v>5</v>
      </c>
      <c r="E62238" s="84">
        <v>44779.208333333336</v>
      </c>
      <c r="F62238" s="86" t="s">
        <v>443</v>
      </c>
      <c r="G62238" s="87" t="s">
        <v>444</v>
      </c>
      <c r="H62238" s="92">
        <v>3299</v>
      </c>
      <c r="I62238" s="92">
        <v>2933</v>
      </c>
      <c r="J62238" s="92">
        <v>5184</v>
      </c>
      <c r="K62238" s="92">
        <v>2251</v>
      </c>
      <c r="O62238" s="92">
        <v>2933</v>
      </c>
      <c r="P62238" s="92">
        <v>5184</v>
      </c>
      <c r="Q62238" s="92">
        <v>2251</v>
      </c>
      <c r="R62238" s="92">
        <v>3452</v>
      </c>
      <c r="S62238" s="92">
        <v>350</v>
      </c>
      <c r="V62238" s="92">
        <v>737</v>
      </c>
      <c r="W62238" s="92">
        <v>0</v>
      </c>
      <c r="X62238" s="92">
        <v>645</v>
      </c>
      <c r="AJ62238" s="92">
        <v>3452</v>
      </c>
      <c r="AK62238" s="92">
        <v>350</v>
      </c>
      <c r="AN62238" s="92">
        <v>737</v>
      </c>
      <c r="AO62238" s="92">
        <v>0</v>
      </c>
      <c r="AP62238" s="92">
        <v>645</v>
      </c>
      <c r="AS62238" s="92">
        <v>178</v>
      </c>
      <c r="AT62238" s="92">
        <v>1286</v>
      </c>
      <c r="AU62238" s="92">
        <v>223</v>
      </c>
      <c r="AV62238" s="92">
        <v>520</v>
      </c>
      <c r="AW62238" s="92">
        <v>-196</v>
      </c>
      <c r="AX62238" s="92">
        <v>290</v>
      </c>
      <c r="AZ62238" s="92">
        <v>-50</v>
      </c>
    </row>
    <row r="62239" spans="1:52">
      <c r="A62239" s="83" t="s">
        <v>72</v>
      </c>
      <c r="B62239" s="84">
        <v>44779.541666666664</v>
      </c>
      <c r="C62239" s="85">
        <v>44779</v>
      </c>
      <c r="D62239" s="83">
        <v>6</v>
      </c>
      <c r="E62239" s="84">
        <v>44779.25</v>
      </c>
      <c r="F62239" s="86" t="s">
        <v>443</v>
      </c>
      <c r="G62239" s="87" t="s">
        <v>444</v>
      </c>
      <c r="H62239" s="92">
        <v>3191</v>
      </c>
      <c r="I62239" s="92">
        <v>2950</v>
      </c>
      <c r="J62239" s="92">
        <v>5160</v>
      </c>
      <c r="K62239" s="92">
        <v>2210</v>
      </c>
      <c r="O62239" s="92">
        <v>2950</v>
      </c>
      <c r="P62239" s="92">
        <v>5160</v>
      </c>
      <c r="Q62239" s="92">
        <v>2210</v>
      </c>
      <c r="R62239" s="92">
        <v>3416</v>
      </c>
      <c r="S62239" s="92">
        <v>350</v>
      </c>
      <c r="V62239" s="92">
        <v>715</v>
      </c>
      <c r="W62239" s="92">
        <v>6</v>
      </c>
      <c r="X62239" s="92">
        <v>672</v>
      </c>
      <c r="AJ62239" s="92">
        <v>3416</v>
      </c>
      <c r="AK62239" s="92">
        <v>350</v>
      </c>
      <c r="AN62239" s="92">
        <v>715</v>
      </c>
      <c r="AO62239" s="92">
        <v>6</v>
      </c>
      <c r="AP62239" s="92">
        <v>672</v>
      </c>
      <c r="AS62239" s="92">
        <v>190</v>
      </c>
      <c r="AT62239" s="92">
        <v>1150</v>
      </c>
      <c r="AU62239" s="92">
        <v>206</v>
      </c>
      <c r="AV62239" s="92">
        <v>522</v>
      </c>
      <c r="AW62239" s="92">
        <v>-132</v>
      </c>
      <c r="AX62239" s="92">
        <v>303</v>
      </c>
      <c r="AZ62239" s="92">
        <v>-29</v>
      </c>
    </row>
    <row r="62240" spans="1:52">
      <c r="A62240" s="83" t="s">
        <v>72</v>
      </c>
      <c r="B62240" s="84">
        <v>44779.583333333336</v>
      </c>
      <c r="C62240" s="85">
        <v>44779</v>
      </c>
      <c r="D62240" s="83">
        <v>7</v>
      </c>
      <c r="E62240" s="84">
        <v>44779.291666666664</v>
      </c>
      <c r="F62240" s="86" t="s">
        <v>443</v>
      </c>
      <c r="G62240" s="87" t="s">
        <v>444</v>
      </c>
      <c r="H62240" s="92">
        <v>3149</v>
      </c>
      <c r="I62240" s="92">
        <v>3117</v>
      </c>
      <c r="J62240" s="92">
        <v>4860</v>
      </c>
      <c r="K62240" s="92">
        <v>1743</v>
      </c>
      <c r="O62240" s="92">
        <v>3117</v>
      </c>
      <c r="P62240" s="92">
        <v>4860</v>
      </c>
      <c r="Q62240" s="92">
        <v>1743</v>
      </c>
      <c r="R62240" s="92">
        <v>2974</v>
      </c>
      <c r="S62240" s="92">
        <v>350</v>
      </c>
      <c r="V62240" s="92">
        <v>698</v>
      </c>
      <c r="W62240" s="92">
        <v>80</v>
      </c>
      <c r="X62240" s="92">
        <v>757</v>
      </c>
      <c r="AJ62240" s="92">
        <v>2974</v>
      </c>
      <c r="AK62240" s="92">
        <v>350</v>
      </c>
      <c r="AN62240" s="92">
        <v>698</v>
      </c>
      <c r="AO62240" s="92">
        <v>80</v>
      </c>
      <c r="AP62240" s="92">
        <v>757</v>
      </c>
      <c r="AS62240" s="92">
        <v>176</v>
      </c>
      <c r="AT62240" s="92">
        <v>696</v>
      </c>
      <c r="AU62240" s="92">
        <v>79</v>
      </c>
      <c r="AV62240" s="92">
        <v>664</v>
      </c>
      <c r="AW62240" s="92">
        <v>-138</v>
      </c>
      <c r="AX62240" s="92">
        <v>305</v>
      </c>
      <c r="AZ62240" s="92">
        <v>-39</v>
      </c>
    </row>
    <row r="62241" spans="1:52">
      <c r="A62241" s="83" t="s">
        <v>72</v>
      </c>
      <c r="B62241" s="84">
        <v>44779.625</v>
      </c>
      <c r="C62241" s="85">
        <v>44779</v>
      </c>
      <c r="D62241" s="83">
        <v>8</v>
      </c>
      <c r="E62241" s="84">
        <v>44779.333333333336</v>
      </c>
      <c r="F62241" s="86" t="s">
        <v>443</v>
      </c>
      <c r="G62241" s="87" t="s">
        <v>444</v>
      </c>
      <c r="H62241" s="92">
        <v>3299</v>
      </c>
      <c r="I62241" s="92">
        <v>3285</v>
      </c>
      <c r="J62241" s="92">
        <v>4934</v>
      </c>
      <c r="K62241" s="92">
        <v>1649</v>
      </c>
      <c r="O62241" s="92">
        <v>3285</v>
      </c>
      <c r="P62241" s="92">
        <v>4934</v>
      </c>
      <c r="Q62241" s="92">
        <v>1649</v>
      </c>
      <c r="R62241" s="92">
        <v>2885</v>
      </c>
      <c r="S62241" s="92">
        <v>350</v>
      </c>
      <c r="V62241" s="92">
        <v>711</v>
      </c>
      <c r="W62241" s="92">
        <v>141</v>
      </c>
      <c r="X62241" s="92">
        <v>848</v>
      </c>
      <c r="AJ62241" s="92">
        <v>2885</v>
      </c>
      <c r="AK62241" s="92">
        <v>350</v>
      </c>
      <c r="AN62241" s="92">
        <v>711</v>
      </c>
      <c r="AO62241" s="92">
        <v>141</v>
      </c>
      <c r="AP62241" s="92">
        <v>848</v>
      </c>
      <c r="AS62241" s="92">
        <v>145</v>
      </c>
      <c r="AT62241" s="92">
        <v>540</v>
      </c>
      <c r="AU62241" s="92">
        <v>85</v>
      </c>
      <c r="AV62241" s="92">
        <v>699</v>
      </c>
      <c r="AW62241" s="92">
        <v>-136</v>
      </c>
      <c r="AX62241" s="92">
        <v>319</v>
      </c>
      <c r="AZ62241" s="92">
        <v>-3</v>
      </c>
    </row>
    <row r="62242" spans="1:52">
      <c r="A62242" s="83" t="s">
        <v>72</v>
      </c>
      <c r="B62242" s="84">
        <v>44779.666666666664</v>
      </c>
      <c r="C62242" s="85">
        <v>44779</v>
      </c>
      <c r="D62242" s="83">
        <v>9</v>
      </c>
      <c r="E62242" s="84">
        <v>44779.375</v>
      </c>
      <c r="F62242" s="86" t="s">
        <v>443</v>
      </c>
      <c r="G62242" s="87" t="s">
        <v>444</v>
      </c>
      <c r="H62242" s="92">
        <v>3455</v>
      </c>
      <c r="I62242" s="92">
        <v>3452</v>
      </c>
      <c r="J62242" s="92">
        <v>5063</v>
      </c>
      <c r="K62242" s="92">
        <v>1611</v>
      </c>
      <c r="O62242" s="92">
        <v>3452</v>
      </c>
      <c r="P62242" s="92">
        <v>5063</v>
      </c>
      <c r="Q62242" s="92">
        <v>1611</v>
      </c>
      <c r="R62242" s="92">
        <v>3017</v>
      </c>
      <c r="S62242" s="92">
        <v>351</v>
      </c>
      <c r="V62242" s="92">
        <v>742</v>
      </c>
      <c r="W62242" s="92">
        <v>160</v>
      </c>
      <c r="X62242" s="92">
        <v>794</v>
      </c>
      <c r="AJ62242" s="92">
        <v>3017</v>
      </c>
      <c r="AK62242" s="92">
        <v>351</v>
      </c>
      <c r="AN62242" s="92">
        <v>742</v>
      </c>
      <c r="AO62242" s="92">
        <v>160</v>
      </c>
      <c r="AP62242" s="92">
        <v>794</v>
      </c>
      <c r="AS62242" s="92">
        <v>94</v>
      </c>
      <c r="AT62242" s="92">
        <v>537</v>
      </c>
      <c r="AU62242" s="92">
        <v>70</v>
      </c>
      <c r="AV62242" s="92">
        <v>690</v>
      </c>
      <c r="AW62242" s="92">
        <v>-25</v>
      </c>
      <c r="AX62242" s="92">
        <v>279</v>
      </c>
      <c r="AZ62242" s="92">
        <v>-34</v>
      </c>
    </row>
    <row r="62243" spans="1:52">
      <c r="A62243" s="83" t="s">
        <v>72</v>
      </c>
      <c r="B62243" s="84">
        <v>44779.708333333336</v>
      </c>
      <c r="C62243" s="85">
        <v>44779</v>
      </c>
      <c r="D62243" s="83">
        <v>10</v>
      </c>
      <c r="E62243" s="84">
        <v>44779.416666666664</v>
      </c>
      <c r="F62243" s="86" t="s">
        <v>443</v>
      </c>
      <c r="G62243" s="87" t="s">
        <v>444</v>
      </c>
      <c r="H62243" s="92">
        <v>3597</v>
      </c>
      <c r="I62243" s="92">
        <v>3624</v>
      </c>
      <c r="J62243" s="92">
        <v>5251</v>
      </c>
      <c r="K62243" s="92">
        <v>1627</v>
      </c>
      <c r="O62243" s="92">
        <v>3624</v>
      </c>
      <c r="P62243" s="92">
        <v>5251</v>
      </c>
      <c r="Q62243" s="92">
        <v>1627</v>
      </c>
      <c r="R62243" s="92">
        <v>3322</v>
      </c>
      <c r="S62243" s="92">
        <v>349</v>
      </c>
      <c r="V62243" s="92">
        <v>763</v>
      </c>
      <c r="W62243" s="92">
        <v>158</v>
      </c>
      <c r="X62243" s="92">
        <v>658</v>
      </c>
      <c r="AJ62243" s="92">
        <v>3322</v>
      </c>
      <c r="AK62243" s="92">
        <v>349</v>
      </c>
      <c r="AN62243" s="92">
        <v>763</v>
      </c>
      <c r="AO62243" s="92">
        <v>158</v>
      </c>
      <c r="AP62243" s="92">
        <v>658</v>
      </c>
      <c r="AS62243" s="92">
        <v>65</v>
      </c>
      <c r="AT62243" s="92">
        <v>801</v>
      </c>
      <c r="AU62243" s="92">
        <v>10</v>
      </c>
      <c r="AV62243" s="92">
        <v>594</v>
      </c>
      <c r="AW62243" s="92">
        <v>-5</v>
      </c>
      <c r="AX62243" s="92">
        <v>212</v>
      </c>
      <c r="AZ62243" s="92">
        <v>-50</v>
      </c>
    </row>
    <row r="62244" spans="1:52">
      <c r="A62244" s="83" t="s">
        <v>72</v>
      </c>
      <c r="B62244" s="84">
        <v>44779.75</v>
      </c>
      <c r="C62244" s="85">
        <v>44779</v>
      </c>
      <c r="D62244" s="83">
        <v>11</v>
      </c>
      <c r="E62244" s="84">
        <v>44779.458333333336</v>
      </c>
      <c r="F62244" s="86" t="s">
        <v>443</v>
      </c>
      <c r="G62244" s="87" t="s">
        <v>444</v>
      </c>
      <c r="H62244" s="92">
        <v>3703</v>
      </c>
      <c r="I62244" s="92">
        <v>3767</v>
      </c>
      <c r="J62244" s="92">
        <v>5404</v>
      </c>
      <c r="K62244" s="92">
        <v>1637</v>
      </c>
      <c r="O62244" s="92">
        <v>3767</v>
      </c>
      <c r="P62244" s="92">
        <v>5404</v>
      </c>
      <c r="Q62244" s="92">
        <v>1637</v>
      </c>
      <c r="R62244" s="92">
        <v>3546</v>
      </c>
      <c r="S62244" s="92">
        <v>350</v>
      </c>
      <c r="V62244" s="92">
        <v>815</v>
      </c>
      <c r="W62244" s="92">
        <v>159</v>
      </c>
      <c r="X62244" s="92">
        <v>533</v>
      </c>
      <c r="AJ62244" s="92">
        <v>3546</v>
      </c>
      <c r="AK62244" s="92">
        <v>350</v>
      </c>
      <c r="AN62244" s="92">
        <v>815</v>
      </c>
      <c r="AO62244" s="92">
        <v>159</v>
      </c>
      <c r="AP62244" s="92">
        <v>533</v>
      </c>
      <c r="AS62244" s="92">
        <v>57</v>
      </c>
      <c r="AT62244" s="92">
        <v>751</v>
      </c>
      <c r="AU62244" s="92">
        <v>65</v>
      </c>
      <c r="AV62244" s="92">
        <v>642</v>
      </c>
      <c r="AW62244" s="92">
        <v>-46</v>
      </c>
      <c r="AX62244" s="92">
        <v>222</v>
      </c>
      <c r="AZ62244" s="92">
        <v>-54</v>
      </c>
    </row>
    <row r="62245" spans="1:52">
      <c r="A62245" s="83" t="s">
        <v>72</v>
      </c>
      <c r="B62245" s="84">
        <v>44779.791666666664</v>
      </c>
      <c r="C62245" s="85">
        <v>44779</v>
      </c>
      <c r="D62245" s="83">
        <v>12</v>
      </c>
      <c r="E62245" s="84">
        <v>44779.5</v>
      </c>
      <c r="F62245" s="86" t="s">
        <v>443</v>
      </c>
      <c r="G62245" s="87" t="s">
        <v>444</v>
      </c>
      <c r="H62245" s="92">
        <v>3819</v>
      </c>
      <c r="I62245" s="92">
        <v>3921</v>
      </c>
      <c r="J62245" s="92">
        <v>5640</v>
      </c>
      <c r="K62245" s="92">
        <v>1719</v>
      </c>
      <c r="O62245" s="92">
        <v>3921</v>
      </c>
      <c r="P62245" s="92">
        <v>5640</v>
      </c>
      <c r="Q62245" s="92">
        <v>1719</v>
      </c>
      <c r="R62245" s="92">
        <v>3771</v>
      </c>
      <c r="S62245" s="92">
        <v>384</v>
      </c>
      <c r="V62245" s="92">
        <v>848</v>
      </c>
      <c r="W62245" s="92">
        <v>158</v>
      </c>
      <c r="X62245" s="92">
        <v>478</v>
      </c>
      <c r="AJ62245" s="92">
        <v>3771</v>
      </c>
      <c r="AK62245" s="92">
        <v>384</v>
      </c>
      <c r="AN62245" s="92">
        <v>848</v>
      </c>
      <c r="AO62245" s="92">
        <v>158</v>
      </c>
      <c r="AP62245" s="92">
        <v>478</v>
      </c>
      <c r="AS62245" s="92">
        <v>94</v>
      </c>
      <c r="AT62245" s="92">
        <v>521</v>
      </c>
      <c r="AU62245" s="92">
        <v>177</v>
      </c>
      <c r="AV62245" s="92">
        <v>748</v>
      </c>
      <c r="AW62245" s="92">
        <v>-74</v>
      </c>
      <c r="AX62245" s="92">
        <v>264</v>
      </c>
      <c r="AZ62245" s="92">
        <v>-11</v>
      </c>
    </row>
    <row r="62246" spans="1:52">
      <c r="A62246" s="83" t="s">
        <v>72</v>
      </c>
      <c r="B62246" s="84">
        <v>44779.833333333336</v>
      </c>
      <c r="C62246" s="85">
        <v>44779</v>
      </c>
      <c r="D62246" s="83">
        <v>13</v>
      </c>
      <c r="E62246" s="84">
        <v>44779.541666666664</v>
      </c>
      <c r="F62246" s="86" t="s">
        <v>443</v>
      </c>
      <c r="G62246" s="87" t="s">
        <v>444</v>
      </c>
      <c r="H62246" s="92">
        <v>3918</v>
      </c>
      <c r="I62246" s="92">
        <v>4076</v>
      </c>
      <c r="J62246" s="92">
        <v>5732</v>
      </c>
      <c r="K62246" s="92">
        <v>1656</v>
      </c>
      <c r="O62246" s="92">
        <v>4076</v>
      </c>
      <c r="P62246" s="92">
        <v>5732</v>
      </c>
      <c r="Q62246" s="92">
        <v>1656</v>
      </c>
      <c r="R62246" s="92">
        <v>3804</v>
      </c>
      <c r="S62246" s="92">
        <v>523</v>
      </c>
      <c r="V62246" s="92">
        <v>862</v>
      </c>
      <c r="W62246" s="92">
        <v>159</v>
      </c>
      <c r="X62246" s="92">
        <v>384</v>
      </c>
      <c r="AJ62246" s="92">
        <v>3804</v>
      </c>
      <c r="AK62246" s="92">
        <v>523</v>
      </c>
      <c r="AN62246" s="92">
        <v>862</v>
      </c>
      <c r="AO62246" s="92">
        <v>159</v>
      </c>
      <c r="AP62246" s="92">
        <v>384</v>
      </c>
      <c r="AS62246" s="92">
        <v>155</v>
      </c>
      <c r="AT62246" s="92">
        <v>434</v>
      </c>
      <c r="AU62246" s="92">
        <v>185</v>
      </c>
      <c r="AV62246" s="92">
        <v>734</v>
      </c>
      <c r="AW62246" s="92">
        <v>-118</v>
      </c>
      <c r="AX62246" s="92">
        <v>294</v>
      </c>
      <c r="AZ62246" s="92">
        <v>-28</v>
      </c>
    </row>
    <row r="62247" spans="1:52">
      <c r="A62247" s="83" t="s">
        <v>72</v>
      </c>
      <c r="B62247" s="84">
        <v>44779.875</v>
      </c>
      <c r="C62247" s="85">
        <v>44779</v>
      </c>
      <c r="D62247" s="83">
        <v>14</v>
      </c>
      <c r="E62247" s="84">
        <v>44779.583333333336</v>
      </c>
      <c r="F62247" s="86" t="s">
        <v>443</v>
      </c>
      <c r="G62247" s="87" t="s">
        <v>444</v>
      </c>
      <c r="H62247" s="92">
        <v>4001</v>
      </c>
      <c r="I62247" s="92">
        <v>4181</v>
      </c>
      <c r="J62247" s="92">
        <v>5953</v>
      </c>
      <c r="K62247" s="92">
        <v>1772</v>
      </c>
      <c r="O62247" s="92">
        <v>4181</v>
      </c>
      <c r="P62247" s="92">
        <v>5953</v>
      </c>
      <c r="Q62247" s="92">
        <v>1772</v>
      </c>
      <c r="R62247" s="92">
        <v>3891</v>
      </c>
      <c r="S62247" s="92">
        <v>609</v>
      </c>
      <c r="V62247" s="92">
        <v>924</v>
      </c>
      <c r="W62247" s="92">
        <v>144</v>
      </c>
      <c r="X62247" s="92">
        <v>385</v>
      </c>
      <c r="AJ62247" s="92">
        <v>3891</v>
      </c>
      <c r="AK62247" s="92">
        <v>609</v>
      </c>
      <c r="AN62247" s="92">
        <v>924</v>
      </c>
      <c r="AO62247" s="92">
        <v>144</v>
      </c>
      <c r="AP62247" s="92">
        <v>385</v>
      </c>
      <c r="AS62247" s="92">
        <v>190</v>
      </c>
      <c r="AT62247" s="92">
        <v>388</v>
      </c>
      <c r="AU62247" s="92">
        <v>201</v>
      </c>
      <c r="AV62247" s="92">
        <v>772</v>
      </c>
      <c r="AW62247" s="92">
        <v>-46</v>
      </c>
      <c r="AX62247" s="92">
        <v>321</v>
      </c>
      <c r="AZ62247" s="92">
        <v>-54</v>
      </c>
    </row>
    <row r="62248" spans="1:52">
      <c r="A62248" s="83" t="s">
        <v>72</v>
      </c>
      <c r="B62248" s="84">
        <v>44779.916666666664</v>
      </c>
      <c r="C62248" s="85">
        <v>44779</v>
      </c>
      <c r="D62248" s="83">
        <v>15</v>
      </c>
      <c r="E62248" s="84">
        <v>44779.625</v>
      </c>
      <c r="F62248" s="86" t="s">
        <v>443</v>
      </c>
      <c r="G62248" s="87" t="s">
        <v>444</v>
      </c>
      <c r="H62248" s="92">
        <v>4049</v>
      </c>
      <c r="I62248" s="92">
        <v>4274</v>
      </c>
      <c r="J62248" s="92">
        <v>6003</v>
      </c>
      <c r="K62248" s="92">
        <v>1729</v>
      </c>
      <c r="O62248" s="92">
        <v>4274</v>
      </c>
      <c r="P62248" s="92">
        <v>6003</v>
      </c>
      <c r="Q62248" s="92">
        <v>1729</v>
      </c>
      <c r="R62248" s="92">
        <v>3869</v>
      </c>
      <c r="S62248" s="92">
        <v>569</v>
      </c>
      <c r="V62248" s="92">
        <v>959</v>
      </c>
      <c r="W62248" s="92">
        <v>128</v>
      </c>
      <c r="X62248" s="92">
        <v>476</v>
      </c>
      <c r="AJ62248" s="92">
        <v>3869</v>
      </c>
      <c r="AK62248" s="92">
        <v>569</v>
      </c>
      <c r="AN62248" s="92">
        <v>959</v>
      </c>
      <c r="AO62248" s="92">
        <v>128</v>
      </c>
      <c r="AP62248" s="92">
        <v>476</v>
      </c>
      <c r="AS62248" s="92">
        <v>153</v>
      </c>
      <c r="AT62248" s="92">
        <v>435</v>
      </c>
      <c r="AU62248" s="92">
        <v>223</v>
      </c>
      <c r="AV62248" s="92">
        <v>681</v>
      </c>
      <c r="AW62248" s="92">
        <v>-51</v>
      </c>
      <c r="AX62248" s="92">
        <v>337</v>
      </c>
      <c r="AZ62248" s="92">
        <v>-49</v>
      </c>
    </row>
    <row r="62249" spans="1:52">
      <c r="A62249" s="83" t="s">
        <v>72</v>
      </c>
      <c r="B62249" s="84">
        <v>44779.958333333336</v>
      </c>
      <c r="C62249" s="85">
        <v>44779</v>
      </c>
      <c r="D62249" s="83">
        <v>16</v>
      </c>
      <c r="E62249" s="84">
        <v>44779.666666666664</v>
      </c>
      <c r="F62249" s="86" t="s">
        <v>443</v>
      </c>
      <c r="G62249" s="87" t="s">
        <v>444</v>
      </c>
      <c r="H62249" s="92">
        <v>4042</v>
      </c>
      <c r="I62249" s="92">
        <v>4237</v>
      </c>
      <c r="J62249" s="92">
        <v>6071</v>
      </c>
      <c r="K62249" s="92">
        <v>1834</v>
      </c>
      <c r="O62249" s="92">
        <v>4237</v>
      </c>
      <c r="P62249" s="92">
        <v>6071</v>
      </c>
      <c r="Q62249" s="92">
        <v>1834</v>
      </c>
      <c r="R62249" s="92">
        <v>3894</v>
      </c>
      <c r="S62249" s="92">
        <v>580</v>
      </c>
      <c r="V62249" s="92">
        <v>959</v>
      </c>
      <c r="W62249" s="92">
        <v>94</v>
      </c>
      <c r="X62249" s="92">
        <v>545</v>
      </c>
      <c r="AJ62249" s="92">
        <v>3894</v>
      </c>
      <c r="AK62249" s="92">
        <v>580</v>
      </c>
      <c r="AN62249" s="92">
        <v>959</v>
      </c>
      <c r="AO62249" s="92">
        <v>94</v>
      </c>
      <c r="AP62249" s="92">
        <v>545</v>
      </c>
      <c r="AS62249" s="92">
        <v>88</v>
      </c>
      <c r="AT62249" s="92">
        <v>433</v>
      </c>
      <c r="AU62249" s="92">
        <v>310</v>
      </c>
      <c r="AV62249" s="92">
        <v>794</v>
      </c>
      <c r="AW62249" s="92">
        <v>-56</v>
      </c>
      <c r="AX62249" s="92">
        <v>323</v>
      </c>
      <c r="AZ62249" s="92">
        <v>-58</v>
      </c>
    </row>
    <row r="62250" spans="1:52">
      <c r="A62250" s="83" t="s">
        <v>72</v>
      </c>
      <c r="B62250" s="84">
        <v>44780</v>
      </c>
      <c r="C62250" s="85">
        <v>44779</v>
      </c>
      <c r="D62250" s="83">
        <v>17</v>
      </c>
      <c r="E62250" s="84">
        <v>44779.708333333336</v>
      </c>
      <c r="F62250" s="86" t="s">
        <v>443</v>
      </c>
      <c r="G62250" s="87" t="s">
        <v>444</v>
      </c>
      <c r="H62250" s="92">
        <v>3954</v>
      </c>
      <c r="I62250" s="92">
        <v>4172</v>
      </c>
      <c r="J62250" s="92">
        <v>6197</v>
      </c>
      <c r="K62250" s="92">
        <v>2025</v>
      </c>
      <c r="O62250" s="92">
        <v>4172</v>
      </c>
      <c r="P62250" s="92">
        <v>6197</v>
      </c>
      <c r="Q62250" s="92">
        <v>2025</v>
      </c>
      <c r="R62250" s="92">
        <v>3909</v>
      </c>
      <c r="S62250" s="92">
        <v>511</v>
      </c>
      <c r="V62250" s="92">
        <v>988</v>
      </c>
      <c r="W62250" s="92">
        <v>63</v>
      </c>
      <c r="X62250" s="92">
        <v>727</v>
      </c>
      <c r="AJ62250" s="92">
        <v>3909</v>
      </c>
      <c r="AK62250" s="92">
        <v>511</v>
      </c>
      <c r="AN62250" s="92">
        <v>988</v>
      </c>
      <c r="AO62250" s="92">
        <v>63</v>
      </c>
      <c r="AP62250" s="92">
        <v>727</v>
      </c>
      <c r="AS62250" s="92">
        <v>63</v>
      </c>
      <c r="AT62250" s="92">
        <v>497</v>
      </c>
      <c r="AU62250" s="92">
        <v>350</v>
      </c>
      <c r="AV62250" s="92">
        <v>866</v>
      </c>
      <c r="AW62250" s="92">
        <v>-14</v>
      </c>
      <c r="AX62250" s="92">
        <v>333</v>
      </c>
      <c r="AZ62250" s="92">
        <v>-70</v>
      </c>
    </row>
    <row r="62251" spans="1:52">
      <c r="A62251" s="83" t="s">
        <v>72</v>
      </c>
      <c r="B62251" s="84">
        <v>44780.041666666664</v>
      </c>
      <c r="C62251" s="85">
        <v>44779</v>
      </c>
      <c r="D62251" s="83">
        <v>18</v>
      </c>
      <c r="E62251" s="84">
        <v>44779.75</v>
      </c>
      <c r="F62251" s="86" t="s">
        <v>443</v>
      </c>
      <c r="G62251" s="87" t="s">
        <v>444</v>
      </c>
      <c r="H62251" s="92">
        <v>3894</v>
      </c>
      <c r="I62251" s="92">
        <v>4151</v>
      </c>
      <c r="J62251" s="92">
        <v>6143</v>
      </c>
      <c r="K62251" s="92">
        <v>1992</v>
      </c>
      <c r="O62251" s="92">
        <v>4151</v>
      </c>
      <c r="P62251" s="92">
        <v>6143</v>
      </c>
      <c r="Q62251" s="92">
        <v>1992</v>
      </c>
      <c r="R62251" s="92">
        <v>3922</v>
      </c>
      <c r="S62251" s="92">
        <v>497</v>
      </c>
      <c r="V62251" s="92">
        <v>1001</v>
      </c>
      <c r="W62251" s="92">
        <v>36</v>
      </c>
      <c r="X62251" s="92">
        <v>687</v>
      </c>
      <c r="AJ62251" s="92">
        <v>3922</v>
      </c>
      <c r="AK62251" s="92">
        <v>497</v>
      </c>
      <c r="AN62251" s="92">
        <v>1001</v>
      </c>
      <c r="AO62251" s="92">
        <v>36</v>
      </c>
      <c r="AP62251" s="92">
        <v>687</v>
      </c>
      <c r="AS62251" s="92">
        <v>78</v>
      </c>
      <c r="AT62251" s="92">
        <v>520</v>
      </c>
      <c r="AU62251" s="92">
        <v>313</v>
      </c>
      <c r="AV62251" s="92">
        <v>878</v>
      </c>
      <c r="AW62251" s="92">
        <v>-64</v>
      </c>
      <c r="AX62251" s="92">
        <v>334</v>
      </c>
      <c r="AZ62251" s="92">
        <v>-67</v>
      </c>
    </row>
    <row r="62252" spans="1:52">
      <c r="A62252" s="83" t="s">
        <v>72</v>
      </c>
      <c r="B62252" s="84">
        <v>44780.083333333336</v>
      </c>
      <c r="C62252" s="85">
        <v>44779</v>
      </c>
      <c r="D62252" s="83">
        <v>19</v>
      </c>
      <c r="E62252" s="84">
        <v>44779.791666666664</v>
      </c>
      <c r="F62252" s="86" t="s">
        <v>443</v>
      </c>
      <c r="G62252" s="87" t="s">
        <v>444</v>
      </c>
      <c r="H62252" s="92">
        <v>3808</v>
      </c>
      <c r="I62252" s="92">
        <v>4029</v>
      </c>
      <c r="J62252" s="92">
        <v>6023</v>
      </c>
      <c r="K62252" s="92">
        <v>1994</v>
      </c>
      <c r="O62252" s="92">
        <v>4029</v>
      </c>
      <c r="P62252" s="92">
        <v>6023</v>
      </c>
      <c r="Q62252" s="92">
        <v>1994</v>
      </c>
      <c r="R62252" s="92">
        <v>3884</v>
      </c>
      <c r="S62252" s="92">
        <v>470</v>
      </c>
      <c r="V62252" s="92">
        <v>999</v>
      </c>
      <c r="W62252" s="92">
        <v>9</v>
      </c>
      <c r="X62252" s="92">
        <v>661</v>
      </c>
      <c r="AJ62252" s="92">
        <v>3884</v>
      </c>
      <c r="AK62252" s="92">
        <v>470</v>
      </c>
      <c r="AN62252" s="92">
        <v>999</v>
      </c>
      <c r="AO62252" s="92">
        <v>9</v>
      </c>
      <c r="AP62252" s="92">
        <v>661</v>
      </c>
      <c r="AS62252" s="92">
        <v>114</v>
      </c>
      <c r="AT62252" s="92">
        <v>795</v>
      </c>
      <c r="AU62252" s="92">
        <v>278</v>
      </c>
      <c r="AV62252" s="92">
        <v>826</v>
      </c>
      <c r="AW62252" s="92">
        <v>-228</v>
      </c>
      <c r="AX62252" s="92">
        <v>327</v>
      </c>
      <c r="AZ62252" s="92">
        <v>-118</v>
      </c>
    </row>
    <row r="62253" spans="1:52">
      <c r="A62253" s="83" t="s">
        <v>72</v>
      </c>
      <c r="B62253" s="84">
        <v>44780.125</v>
      </c>
      <c r="C62253" s="85">
        <v>44779</v>
      </c>
      <c r="D62253" s="83">
        <v>20</v>
      </c>
      <c r="E62253" s="84">
        <v>44779.833333333336</v>
      </c>
      <c r="F62253" s="86" t="s">
        <v>443</v>
      </c>
      <c r="G62253" s="87" t="s">
        <v>444</v>
      </c>
      <c r="H62253" s="92">
        <v>3742</v>
      </c>
      <c r="I62253" s="92">
        <v>3917</v>
      </c>
      <c r="J62253" s="92">
        <v>5708</v>
      </c>
      <c r="K62253" s="92">
        <v>1791</v>
      </c>
      <c r="O62253" s="92">
        <v>3917</v>
      </c>
      <c r="P62253" s="92">
        <v>5708</v>
      </c>
      <c r="Q62253" s="92">
        <v>1791</v>
      </c>
      <c r="R62253" s="92">
        <v>3646</v>
      </c>
      <c r="S62253" s="92">
        <v>372</v>
      </c>
      <c r="V62253" s="92">
        <v>970</v>
      </c>
      <c r="W62253" s="92">
        <v>0</v>
      </c>
      <c r="X62253" s="92">
        <v>720</v>
      </c>
      <c r="AJ62253" s="92">
        <v>3646</v>
      </c>
      <c r="AK62253" s="92">
        <v>372</v>
      </c>
      <c r="AN62253" s="92">
        <v>970</v>
      </c>
      <c r="AO62253" s="92">
        <v>0</v>
      </c>
      <c r="AP62253" s="92">
        <v>720</v>
      </c>
      <c r="AS62253" s="92">
        <v>142</v>
      </c>
      <c r="AT62253" s="92">
        <v>714</v>
      </c>
      <c r="AU62253" s="92">
        <v>149</v>
      </c>
      <c r="AV62253" s="92">
        <v>690</v>
      </c>
      <c r="AW62253" s="92">
        <v>-105</v>
      </c>
      <c r="AX62253" s="92">
        <v>323</v>
      </c>
      <c r="AZ62253" s="92">
        <v>-122</v>
      </c>
    </row>
    <row r="62254" spans="1:52">
      <c r="A62254" s="83" t="s">
        <v>72</v>
      </c>
      <c r="B62254" s="84">
        <v>44780.166666666664</v>
      </c>
      <c r="C62254" s="85">
        <v>44779</v>
      </c>
      <c r="D62254" s="83">
        <v>21</v>
      </c>
      <c r="E62254" s="84">
        <v>44779.875</v>
      </c>
      <c r="F62254" s="86" t="s">
        <v>443</v>
      </c>
      <c r="G62254" s="87" t="s">
        <v>444</v>
      </c>
      <c r="H62254" s="92">
        <v>3644</v>
      </c>
      <c r="I62254" s="92">
        <v>3801</v>
      </c>
      <c r="J62254" s="92">
        <v>5425</v>
      </c>
      <c r="K62254" s="92">
        <v>1624</v>
      </c>
      <c r="O62254" s="92">
        <v>3801</v>
      </c>
      <c r="P62254" s="92">
        <v>5425</v>
      </c>
      <c r="Q62254" s="92">
        <v>1624</v>
      </c>
      <c r="R62254" s="92">
        <v>3547</v>
      </c>
      <c r="S62254" s="92">
        <v>347</v>
      </c>
      <c r="V62254" s="92">
        <v>966</v>
      </c>
      <c r="W62254" s="92">
        <v>0</v>
      </c>
      <c r="X62254" s="92">
        <v>564</v>
      </c>
      <c r="AJ62254" s="92">
        <v>3547</v>
      </c>
      <c r="AK62254" s="92">
        <v>347</v>
      </c>
      <c r="AN62254" s="92">
        <v>966</v>
      </c>
      <c r="AO62254" s="92">
        <v>0</v>
      </c>
      <c r="AP62254" s="92">
        <v>564</v>
      </c>
      <c r="AS62254" s="92">
        <v>202</v>
      </c>
      <c r="AT62254" s="92">
        <v>721</v>
      </c>
      <c r="AU62254" s="92">
        <v>72</v>
      </c>
      <c r="AV62254" s="92">
        <v>549</v>
      </c>
      <c r="AW62254" s="92">
        <v>-165</v>
      </c>
      <c r="AX62254" s="92">
        <v>351</v>
      </c>
      <c r="AZ62254" s="92">
        <v>-106</v>
      </c>
    </row>
    <row r="62255" spans="1:52">
      <c r="A62255" s="83" t="s">
        <v>72</v>
      </c>
      <c r="B62255" s="84">
        <v>44780.208333333336</v>
      </c>
      <c r="C62255" s="85">
        <v>44779</v>
      </c>
      <c r="D62255" s="83">
        <v>22</v>
      </c>
      <c r="E62255" s="84">
        <v>44779.916666666664</v>
      </c>
      <c r="F62255" s="86" t="s">
        <v>443</v>
      </c>
      <c r="G62255" s="87" t="s">
        <v>444</v>
      </c>
      <c r="H62255" s="92">
        <v>3472</v>
      </c>
      <c r="I62255" s="92">
        <v>3591</v>
      </c>
      <c r="J62255" s="92">
        <v>5388</v>
      </c>
      <c r="K62255" s="92">
        <v>1797</v>
      </c>
      <c r="O62255" s="92">
        <v>3591</v>
      </c>
      <c r="P62255" s="92">
        <v>5388</v>
      </c>
      <c r="Q62255" s="92">
        <v>1797</v>
      </c>
      <c r="R62255" s="92">
        <v>3690</v>
      </c>
      <c r="S62255" s="92">
        <v>356</v>
      </c>
      <c r="V62255" s="92">
        <v>885</v>
      </c>
      <c r="W62255" s="92">
        <v>0</v>
      </c>
      <c r="X62255" s="92">
        <v>457</v>
      </c>
      <c r="AJ62255" s="92">
        <v>3690</v>
      </c>
      <c r="AK62255" s="92">
        <v>356</v>
      </c>
      <c r="AN62255" s="92">
        <v>885</v>
      </c>
      <c r="AO62255" s="92">
        <v>0</v>
      </c>
      <c r="AP62255" s="92">
        <v>457</v>
      </c>
      <c r="AS62255" s="92">
        <v>251</v>
      </c>
      <c r="AT62255" s="92">
        <v>977</v>
      </c>
      <c r="AU62255" s="92">
        <v>97</v>
      </c>
      <c r="AV62255" s="92">
        <v>423</v>
      </c>
      <c r="AW62255" s="92">
        <v>-241</v>
      </c>
      <c r="AX62255" s="92">
        <v>362</v>
      </c>
      <c r="AZ62255" s="92">
        <v>-72</v>
      </c>
    </row>
    <row r="62256" spans="1:52">
      <c r="A62256" s="83" t="s">
        <v>72</v>
      </c>
      <c r="B62256" s="84">
        <v>44780.25</v>
      </c>
      <c r="C62256" s="85">
        <v>44779</v>
      </c>
      <c r="D62256" s="83">
        <v>23</v>
      </c>
      <c r="E62256" s="84">
        <v>44779.958333333336</v>
      </c>
      <c r="F62256" s="86" t="s">
        <v>443</v>
      </c>
      <c r="G62256" s="87" t="s">
        <v>444</v>
      </c>
      <c r="H62256" s="92">
        <v>3420</v>
      </c>
      <c r="I62256" s="92">
        <v>3401</v>
      </c>
      <c r="J62256" s="92">
        <v>5364</v>
      </c>
      <c r="K62256" s="92">
        <v>1963</v>
      </c>
      <c r="O62256" s="92">
        <v>3401</v>
      </c>
      <c r="P62256" s="92">
        <v>5364</v>
      </c>
      <c r="Q62256" s="92">
        <v>1963</v>
      </c>
      <c r="R62256" s="92">
        <v>3794</v>
      </c>
      <c r="S62256" s="92">
        <v>370</v>
      </c>
      <c r="V62256" s="92">
        <v>762</v>
      </c>
      <c r="W62256" s="92">
        <v>0</v>
      </c>
      <c r="X62256" s="92">
        <v>438</v>
      </c>
      <c r="AJ62256" s="92">
        <v>3794</v>
      </c>
      <c r="AK62256" s="92">
        <v>370</v>
      </c>
      <c r="AN62256" s="92">
        <v>762</v>
      </c>
      <c r="AO62256" s="92">
        <v>0</v>
      </c>
      <c r="AP62256" s="92">
        <v>438</v>
      </c>
      <c r="AS62256" s="92">
        <v>201</v>
      </c>
      <c r="AT62256" s="92">
        <v>851</v>
      </c>
      <c r="AU62256" s="92">
        <v>218</v>
      </c>
      <c r="AV62256" s="92">
        <v>578</v>
      </c>
      <c r="AW62256" s="92">
        <v>-208</v>
      </c>
      <c r="AX62256" s="92">
        <v>376</v>
      </c>
      <c r="AZ62256" s="92">
        <v>-53</v>
      </c>
    </row>
    <row r="62257" spans="1:52">
      <c r="A62257" s="83" t="s">
        <v>72</v>
      </c>
      <c r="B62257" s="84">
        <v>44780.291666666664</v>
      </c>
      <c r="C62257" s="85">
        <v>44779</v>
      </c>
      <c r="D62257" s="83">
        <v>24</v>
      </c>
      <c r="E62257" s="84">
        <v>44780</v>
      </c>
      <c r="F62257" s="86" t="s">
        <v>443</v>
      </c>
      <c r="G62257" s="87" t="s">
        <v>444</v>
      </c>
      <c r="H62257" s="92">
        <v>3397</v>
      </c>
      <c r="I62257" s="92">
        <v>3198</v>
      </c>
      <c r="J62257" s="92">
        <v>5328</v>
      </c>
      <c r="K62257" s="92">
        <v>2130</v>
      </c>
      <c r="O62257" s="92">
        <v>3198</v>
      </c>
      <c r="P62257" s="92">
        <v>5328</v>
      </c>
      <c r="Q62257" s="92">
        <v>2130</v>
      </c>
      <c r="R62257" s="92">
        <v>3838</v>
      </c>
      <c r="S62257" s="92">
        <v>521</v>
      </c>
      <c r="V62257" s="92">
        <v>747</v>
      </c>
      <c r="W62257" s="92">
        <v>0</v>
      </c>
      <c r="X62257" s="92">
        <v>222</v>
      </c>
      <c r="AJ62257" s="92">
        <v>3838</v>
      </c>
      <c r="AK62257" s="92">
        <v>521</v>
      </c>
      <c r="AN62257" s="92">
        <v>747</v>
      </c>
      <c r="AO62257" s="92">
        <v>0</v>
      </c>
      <c r="AP62257" s="92">
        <v>222</v>
      </c>
      <c r="AS62257" s="92">
        <v>153</v>
      </c>
      <c r="AT62257" s="92">
        <v>993</v>
      </c>
      <c r="AU62257" s="92">
        <v>240</v>
      </c>
      <c r="AV62257" s="92">
        <v>633</v>
      </c>
      <c r="AW62257" s="92">
        <v>-216</v>
      </c>
      <c r="AX62257" s="92">
        <v>364</v>
      </c>
      <c r="AZ62257" s="92">
        <v>-37</v>
      </c>
    </row>
    <row r="62258" spans="1:52">
      <c r="A62258" s="83" t="s">
        <v>72</v>
      </c>
      <c r="B62258" s="84">
        <v>44780.333333333336</v>
      </c>
      <c r="C62258" s="85">
        <v>44780</v>
      </c>
      <c r="D62258" s="83">
        <v>1</v>
      </c>
      <c r="E62258" s="84">
        <v>44780.041666666664</v>
      </c>
      <c r="F62258" s="86" t="s">
        <v>443</v>
      </c>
      <c r="G62258" s="87" t="s">
        <v>444</v>
      </c>
      <c r="H62258" s="92">
        <v>3315</v>
      </c>
      <c r="I62258" s="92">
        <v>3019</v>
      </c>
      <c r="J62258" s="92">
        <v>5361</v>
      </c>
      <c r="K62258" s="92">
        <v>2342</v>
      </c>
      <c r="O62258" s="92">
        <v>3019</v>
      </c>
      <c r="P62258" s="92">
        <v>5361</v>
      </c>
      <c r="Q62258" s="92">
        <v>2342</v>
      </c>
      <c r="R62258" s="92">
        <v>3855</v>
      </c>
      <c r="S62258" s="92">
        <v>550</v>
      </c>
      <c r="V62258" s="92">
        <v>766</v>
      </c>
      <c r="W62258" s="92">
        <v>0</v>
      </c>
      <c r="X62258" s="92">
        <v>190</v>
      </c>
      <c r="AJ62258" s="92">
        <v>3855</v>
      </c>
      <c r="AK62258" s="92">
        <v>550</v>
      </c>
      <c r="AN62258" s="92">
        <v>766</v>
      </c>
      <c r="AO62258" s="92">
        <v>0</v>
      </c>
      <c r="AP62258" s="92">
        <v>190</v>
      </c>
      <c r="AS62258" s="92">
        <v>126</v>
      </c>
      <c r="AT62258" s="92">
        <v>1157</v>
      </c>
      <c r="AU62258" s="92">
        <v>282</v>
      </c>
      <c r="AV62258" s="92">
        <v>672</v>
      </c>
      <c r="AW62258" s="92">
        <v>-213</v>
      </c>
      <c r="AX62258" s="92">
        <v>351</v>
      </c>
      <c r="AZ62258" s="92">
        <v>-33</v>
      </c>
    </row>
    <row r="62259" spans="1:52">
      <c r="A62259" s="83" t="s">
        <v>72</v>
      </c>
      <c r="B62259" s="84">
        <v>44780.375</v>
      </c>
      <c r="C62259" s="85">
        <v>44780</v>
      </c>
      <c r="D62259" s="83">
        <v>2</v>
      </c>
      <c r="E62259" s="84">
        <v>44780.083333333336</v>
      </c>
      <c r="F62259" s="86" t="s">
        <v>443</v>
      </c>
      <c r="G62259" s="87" t="s">
        <v>444</v>
      </c>
      <c r="H62259" s="92">
        <v>3223</v>
      </c>
      <c r="I62259" s="92">
        <v>2949</v>
      </c>
      <c r="J62259" s="92">
        <v>5188</v>
      </c>
      <c r="K62259" s="92">
        <v>2239</v>
      </c>
      <c r="O62259" s="92">
        <v>2949</v>
      </c>
      <c r="P62259" s="92">
        <v>5188</v>
      </c>
      <c r="Q62259" s="92">
        <v>2239</v>
      </c>
      <c r="R62259" s="92">
        <v>3783</v>
      </c>
      <c r="S62259" s="92">
        <v>395</v>
      </c>
      <c r="V62259" s="92">
        <v>752</v>
      </c>
      <c r="W62259" s="92">
        <v>0</v>
      </c>
      <c r="X62259" s="92">
        <v>258</v>
      </c>
      <c r="AJ62259" s="92">
        <v>3783</v>
      </c>
      <c r="AK62259" s="92">
        <v>395</v>
      </c>
      <c r="AN62259" s="92">
        <v>752</v>
      </c>
      <c r="AO62259" s="92">
        <v>0</v>
      </c>
      <c r="AP62259" s="92">
        <v>258</v>
      </c>
      <c r="AS62259" s="92">
        <v>115</v>
      </c>
      <c r="AT62259" s="92">
        <v>1088</v>
      </c>
      <c r="AU62259" s="92">
        <v>295</v>
      </c>
      <c r="AV62259" s="92">
        <v>747</v>
      </c>
      <c r="AW62259" s="92">
        <v>-288</v>
      </c>
      <c r="AX62259" s="92">
        <v>348</v>
      </c>
      <c r="AZ62259" s="92">
        <v>-66</v>
      </c>
    </row>
    <row r="62260" spans="1:52">
      <c r="A62260" s="83" t="s">
        <v>72</v>
      </c>
      <c r="B62260" s="84">
        <v>44780.416666666664</v>
      </c>
      <c r="C62260" s="85">
        <v>44780</v>
      </c>
      <c r="D62260" s="83">
        <v>3</v>
      </c>
      <c r="E62260" s="84">
        <v>44780.125</v>
      </c>
      <c r="F62260" s="86" t="s">
        <v>443</v>
      </c>
      <c r="G62260" s="87" t="s">
        <v>444</v>
      </c>
      <c r="H62260" s="92">
        <v>3180</v>
      </c>
      <c r="I62260" s="92">
        <v>2871</v>
      </c>
      <c r="J62260" s="92">
        <v>5016</v>
      </c>
      <c r="K62260" s="92">
        <v>2145</v>
      </c>
      <c r="O62260" s="92">
        <v>2871</v>
      </c>
      <c r="P62260" s="92">
        <v>5016</v>
      </c>
      <c r="Q62260" s="92">
        <v>2145</v>
      </c>
      <c r="R62260" s="92">
        <v>3655</v>
      </c>
      <c r="S62260" s="92">
        <v>348</v>
      </c>
      <c r="V62260" s="92">
        <v>750</v>
      </c>
      <c r="W62260" s="92">
        <v>0</v>
      </c>
      <c r="X62260" s="92">
        <v>263</v>
      </c>
      <c r="AJ62260" s="92">
        <v>3655</v>
      </c>
      <c r="AK62260" s="92">
        <v>348</v>
      </c>
      <c r="AN62260" s="92">
        <v>750</v>
      </c>
      <c r="AO62260" s="92">
        <v>0</v>
      </c>
      <c r="AP62260" s="92">
        <v>263</v>
      </c>
      <c r="AS62260" s="92">
        <v>135</v>
      </c>
      <c r="AT62260" s="92">
        <v>1010</v>
      </c>
      <c r="AU62260" s="92">
        <v>295</v>
      </c>
      <c r="AV62260" s="92">
        <v>700</v>
      </c>
      <c r="AW62260" s="92">
        <v>-294</v>
      </c>
      <c r="AX62260" s="92">
        <v>348</v>
      </c>
      <c r="AZ62260" s="92">
        <v>-49</v>
      </c>
    </row>
    <row r="62261" spans="1:52">
      <c r="A62261" s="83" t="s">
        <v>72</v>
      </c>
      <c r="B62261" s="84">
        <v>44780.458333333336</v>
      </c>
      <c r="C62261" s="85">
        <v>44780</v>
      </c>
      <c r="D62261" s="83">
        <v>4</v>
      </c>
      <c r="E62261" s="84">
        <v>44780.166666666664</v>
      </c>
      <c r="F62261" s="86" t="s">
        <v>443</v>
      </c>
      <c r="G62261" s="87" t="s">
        <v>444</v>
      </c>
      <c r="H62261" s="92">
        <v>3168</v>
      </c>
      <c r="I62261" s="92">
        <v>2903</v>
      </c>
      <c r="J62261" s="92">
        <v>4914</v>
      </c>
      <c r="K62261" s="92">
        <v>2011</v>
      </c>
      <c r="O62261" s="92">
        <v>2903</v>
      </c>
      <c r="P62261" s="92">
        <v>4914</v>
      </c>
      <c r="Q62261" s="92">
        <v>2011</v>
      </c>
      <c r="R62261" s="92">
        <v>3602</v>
      </c>
      <c r="S62261" s="92">
        <v>354</v>
      </c>
      <c r="V62261" s="92">
        <v>746</v>
      </c>
      <c r="W62261" s="92">
        <v>0</v>
      </c>
      <c r="X62261" s="92">
        <v>212</v>
      </c>
      <c r="AJ62261" s="92">
        <v>3602</v>
      </c>
      <c r="AK62261" s="92">
        <v>354</v>
      </c>
      <c r="AN62261" s="92">
        <v>746</v>
      </c>
      <c r="AO62261" s="92">
        <v>0</v>
      </c>
      <c r="AP62261" s="92">
        <v>212</v>
      </c>
      <c r="AS62261" s="92">
        <v>136</v>
      </c>
      <c r="AT62261" s="92">
        <v>981</v>
      </c>
      <c r="AU62261" s="92">
        <v>257</v>
      </c>
      <c r="AV62261" s="92">
        <v>611</v>
      </c>
      <c r="AW62261" s="92">
        <v>-259</v>
      </c>
      <c r="AX62261" s="92">
        <v>337</v>
      </c>
      <c r="AZ62261" s="92">
        <v>-52</v>
      </c>
    </row>
    <row r="62262" spans="1:52">
      <c r="A62262" s="83" t="s">
        <v>72</v>
      </c>
      <c r="B62262" s="84">
        <v>44780.5</v>
      </c>
      <c r="C62262" s="85">
        <v>44780</v>
      </c>
      <c r="D62262" s="83">
        <v>5</v>
      </c>
      <c r="E62262" s="84">
        <v>44780.208333333336</v>
      </c>
      <c r="F62262" s="86" t="s">
        <v>443</v>
      </c>
      <c r="G62262" s="87" t="s">
        <v>444</v>
      </c>
      <c r="H62262" s="92">
        <v>3172</v>
      </c>
      <c r="I62262" s="92">
        <v>2907</v>
      </c>
      <c r="J62262" s="92">
        <v>5161</v>
      </c>
      <c r="K62262" s="92">
        <v>2254</v>
      </c>
      <c r="O62262" s="92">
        <v>2907</v>
      </c>
      <c r="P62262" s="92">
        <v>5161</v>
      </c>
      <c r="Q62262" s="92">
        <v>2254</v>
      </c>
      <c r="R62262" s="92">
        <v>3773</v>
      </c>
      <c r="S62262" s="92">
        <v>469</v>
      </c>
      <c r="V62262" s="92">
        <v>754</v>
      </c>
      <c r="W62262" s="92">
        <v>0</v>
      </c>
      <c r="X62262" s="92">
        <v>164</v>
      </c>
      <c r="AJ62262" s="92">
        <v>3773</v>
      </c>
      <c r="AK62262" s="92">
        <v>469</v>
      </c>
      <c r="AN62262" s="92">
        <v>754</v>
      </c>
      <c r="AO62262" s="92">
        <v>0</v>
      </c>
      <c r="AP62262" s="92">
        <v>164</v>
      </c>
      <c r="AS62262" s="92">
        <v>156</v>
      </c>
      <c r="AT62262" s="92">
        <v>1051</v>
      </c>
      <c r="AU62262" s="92">
        <v>294</v>
      </c>
      <c r="AV62262" s="92">
        <v>726</v>
      </c>
      <c r="AW62262" s="92">
        <v>-267</v>
      </c>
      <c r="AX62262" s="92">
        <v>333</v>
      </c>
      <c r="AZ62262" s="92">
        <v>-39</v>
      </c>
    </row>
    <row r="62263" spans="1:52">
      <c r="A62263" s="83" t="s">
        <v>72</v>
      </c>
      <c r="B62263" s="84">
        <v>44780.541666666664</v>
      </c>
      <c r="C62263" s="85">
        <v>44780</v>
      </c>
      <c r="D62263" s="83">
        <v>6</v>
      </c>
      <c r="E62263" s="84">
        <v>44780.25</v>
      </c>
      <c r="F62263" s="86" t="s">
        <v>443</v>
      </c>
      <c r="G62263" s="87" t="s">
        <v>444</v>
      </c>
      <c r="H62263" s="92">
        <v>3057</v>
      </c>
      <c r="I62263" s="92">
        <v>2931</v>
      </c>
      <c r="J62263" s="92">
        <v>5038</v>
      </c>
      <c r="K62263" s="92">
        <v>2107</v>
      </c>
      <c r="O62263" s="92">
        <v>2931</v>
      </c>
      <c r="P62263" s="92">
        <v>5038</v>
      </c>
      <c r="Q62263" s="92">
        <v>2107</v>
      </c>
      <c r="R62263" s="92">
        <v>3799</v>
      </c>
      <c r="S62263" s="92">
        <v>363</v>
      </c>
      <c r="V62263" s="92">
        <v>740</v>
      </c>
      <c r="W62263" s="92">
        <v>7</v>
      </c>
      <c r="X62263" s="92">
        <v>130</v>
      </c>
      <c r="AJ62263" s="92">
        <v>3799</v>
      </c>
      <c r="AK62263" s="92">
        <v>363</v>
      </c>
      <c r="AN62263" s="92">
        <v>740</v>
      </c>
      <c r="AO62263" s="92">
        <v>7</v>
      </c>
      <c r="AP62263" s="92">
        <v>130</v>
      </c>
      <c r="AS62263" s="92">
        <v>125</v>
      </c>
      <c r="AT62263" s="92">
        <v>953</v>
      </c>
      <c r="AU62263" s="92">
        <v>266</v>
      </c>
      <c r="AV62263" s="92">
        <v>712</v>
      </c>
      <c r="AW62263" s="92">
        <v>-222</v>
      </c>
      <c r="AX62263" s="92">
        <v>317</v>
      </c>
      <c r="AZ62263" s="92">
        <v>-44</v>
      </c>
    </row>
    <row r="62264" spans="1:52">
      <c r="A62264" s="83" t="s">
        <v>72</v>
      </c>
      <c r="B62264" s="84">
        <v>44780.583333333336</v>
      </c>
      <c r="C62264" s="85">
        <v>44780</v>
      </c>
      <c r="D62264" s="83">
        <v>7</v>
      </c>
      <c r="E62264" s="84">
        <v>44780.291666666664</v>
      </c>
      <c r="F62264" s="86" t="s">
        <v>443</v>
      </c>
      <c r="G62264" s="87" t="s">
        <v>444</v>
      </c>
      <c r="H62264" s="92">
        <v>3021</v>
      </c>
      <c r="I62264" s="92">
        <v>2973</v>
      </c>
      <c r="J62264" s="92">
        <v>4844</v>
      </c>
      <c r="K62264" s="92">
        <v>1871</v>
      </c>
      <c r="O62264" s="92">
        <v>2973</v>
      </c>
      <c r="P62264" s="92">
        <v>4844</v>
      </c>
      <c r="Q62264" s="92">
        <v>1871</v>
      </c>
      <c r="R62264" s="92">
        <v>3601</v>
      </c>
      <c r="S62264" s="92">
        <v>346</v>
      </c>
      <c r="V62264" s="92">
        <v>705</v>
      </c>
      <c r="W62264" s="92">
        <v>38</v>
      </c>
      <c r="X62264" s="92">
        <v>154</v>
      </c>
      <c r="AJ62264" s="92">
        <v>3601</v>
      </c>
      <c r="AK62264" s="92">
        <v>346</v>
      </c>
      <c r="AN62264" s="92">
        <v>705</v>
      </c>
      <c r="AO62264" s="92">
        <v>38</v>
      </c>
      <c r="AP62264" s="92">
        <v>154</v>
      </c>
      <c r="AS62264" s="92">
        <v>115</v>
      </c>
      <c r="AT62264" s="92">
        <v>673</v>
      </c>
      <c r="AU62264" s="92">
        <v>217</v>
      </c>
      <c r="AV62264" s="92">
        <v>698</v>
      </c>
      <c r="AW62264" s="92">
        <v>-107</v>
      </c>
      <c r="AX62264" s="92">
        <v>319</v>
      </c>
      <c r="AZ62264" s="92">
        <v>-44</v>
      </c>
    </row>
    <row r="62265" spans="1:52">
      <c r="A62265" s="83" t="s">
        <v>72</v>
      </c>
      <c r="B62265" s="84">
        <v>44780.625</v>
      </c>
      <c r="C62265" s="85">
        <v>44780</v>
      </c>
      <c r="D62265" s="83">
        <v>8</v>
      </c>
      <c r="E62265" s="84">
        <v>44780.333333333336</v>
      </c>
      <c r="F62265" s="86" t="s">
        <v>443</v>
      </c>
      <c r="G62265" s="87" t="s">
        <v>444</v>
      </c>
      <c r="H62265" s="92">
        <v>3148</v>
      </c>
      <c r="I62265" s="92">
        <v>3063</v>
      </c>
      <c r="J62265" s="92">
        <v>5037</v>
      </c>
      <c r="K62265" s="92">
        <v>1974</v>
      </c>
      <c r="O62265" s="92">
        <v>3063</v>
      </c>
      <c r="P62265" s="92">
        <v>5037</v>
      </c>
      <c r="Q62265" s="92">
        <v>1974</v>
      </c>
      <c r="R62265" s="92">
        <v>3536</v>
      </c>
      <c r="S62265" s="92">
        <v>346</v>
      </c>
      <c r="V62265" s="92">
        <v>719</v>
      </c>
      <c r="W62265" s="92">
        <v>57</v>
      </c>
      <c r="X62265" s="92">
        <v>377</v>
      </c>
      <c r="AJ62265" s="92">
        <v>3536</v>
      </c>
      <c r="AK62265" s="92">
        <v>346</v>
      </c>
      <c r="AN62265" s="92">
        <v>719</v>
      </c>
      <c r="AO62265" s="92">
        <v>57</v>
      </c>
      <c r="AP62265" s="92">
        <v>377</v>
      </c>
      <c r="AS62265" s="92">
        <v>55</v>
      </c>
      <c r="AT62265" s="92">
        <v>554</v>
      </c>
      <c r="AU62265" s="92">
        <v>237</v>
      </c>
      <c r="AV62265" s="92">
        <v>749</v>
      </c>
      <c r="AW62265" s="92">
        <v>50</v>
      </c>
      <c r="AX62265" s="92">
        <v>339</v>
      </c>
      <c r="AZ62265" s="92">
        <v>-10</v>
      </c>
    </row>
    <row r="62266" spans="1:52">
      <c r="A62266" s="83" t="s">
        <v>72</v>
      </c>
      <c r="B62266" s="84">
        <v>44780.666666666664</v>
      </c>
      <c r="C62266" s="85">
        <v>44780</v>
      </c>
      <c r="D62266" s="83">
        <v>9</v>
      </c>
      <c r="E62266" s="84">
        <v>44780.375</v>
      </c>
      <c r="F62266" s="86" t="s">
        <v>443</v>
      </c>
      <c r="G62266" s="87" t="s">
        <v>444</v>
      </c>
      <c r="H62266" s="92">
        <v>3291</v>
      </c>
      <c r="I62266" s="92">
        <v>3200</v>
      </c>
      <c r="J62266" s="92">
        <v>5145</v>
      </c>
      <c r="K62266" s="92">
        <v>1945</v>
      </c>
      <c r="O62266" s="92">
        <v>3200</v>
      </c>
      <c r="P62266" s="92">
        <v>5145</v>
      </c>
      <c r="Q62266" s="92">
        <v>1945</v>
      </c>
      <c r="R62266" s="92">
        <v>3408</v>
      </c>
      <c r="S62266" s="92">
        <v>346</v>
      </c>
      <c r="V62266" s="92">
        <v>766</v>
      </c>
      <c r="W62266" s="92">
        <v>80</v>
      </c>
      <c r="X62266" s="92">
        <v>544</v>
      </c>
      <c r="AJ62266" s="92">
        <v>3408</v>
      </c>
      <c r="AK62266" s="92">
        <v>346</v>
      </c>
      <c r="AN62266" s="92">
        <v>766</v>
      </c>
      <c r="AO62266" s="92">
        <v>80</v>
      </c>
      <c r="AP62266" s="92">
        <v>544</v>
      </c>
      <c r="AS62266" s="92">
        <v>0</v>
      </c>
      <c r="AT62266" s="92">
        <v>739</v>
      </c>
      <c r="AU62266" s="92">
        <v>175</v>
      </c>
      <c r="AV62266" s="92">
        <v>711</v>
      </c>
      <c r="AW62266" s="92">
        <v>67</v>
      </c>
      <c r="AX62266" s="92">
        <v>273</v>
      </c>
      <c r="AZ62266" s="92">
        <v>-20</v>
      </c>
    </row>
    <row r="62267" spans="1:52">
      <c r="A62267" s="83" t="s">
        <v>72</v>
      </c>
      <c r="B62267" s="84">
        <v>44780.708333333336</v>
      </c>
      <c r="C62267" s="85">
        <v>44780</v>
      </c>
      <c r="D62267" s="83">
        <v>10</v>
      </c>
      <c r="E62267" s="84">
        <v>44780.416666666664</v>
      </c>
      <c r="F62267" s="86" t="s">
        <v>443</v>
      </c>
      <c r="G62267" s="87" t="s">
        <v>444</v>
      </c>
      <c r="H62267" s="92">
        <v>3383</v>
      </c>
      <c r="I62267" s="92">
        <v>3322</v>
      </c>
      <c r="J62267" s="92">
        <v>5282</v>
      </c>
      <c r="K62267" s="92">
        <v>1960</v>
      </c>
      <c r="O62267" s="92">
        <v>3322</v>
      </c>
      <c r="P62267" s="92">
        <v>5282</v>
      </c>
      <c r="Q62267" s="92">
        <v>1960</v>
      </c>
      <c r="R62267" s="92">
        <v>3488</v>
      </c>
      <c r="S62267" s="92">
        <v>346</v>
      </c>
      <c r="V62267" s="92">
        <v>792</v>
      </c>
      <c r="W62267" s="92">
        <v>110</v>
      </c>
      <c r="X62267" s="92">
        <v>546</v>
      </c>
      <c r="AJ62267" s="92">
        <v>3488</v>
      </c>
      <c r="AK62267" s="92">
        <v>346</v>
      </c>
      <c r="AN62267" s="92">
        <v>792</v>
      </c>
      <c r="AO62267" s="92">
        <v>110</v>
      </c>
      <c r="AP62267" s="92">
        <v>546</v>
      </c>
      <c r="AS62267" s="92">
        <v>-43</v>
      </c>
      <c r="AT62267" s="92">
        <v>840</v>
      </c>
      <c r="AU62267" s="92">
        <v>172</v>
      </c>
      <c r="AV62267" s="92">
        <v>748</v>
      </c>
      <c r="AW62267" s="92">
        <v>51</v>
      </c>
      <c r="AX62267" s="92">
        <v>242</v>
      </c>
      <c r="AZ62267" s="92">
        <v>-50</v>
      </c>
    </row>
    <row r="62268" spans="1:52">
      <c r="A62268" s="83" t="s">
        <v>72</v>
      </c>
      <c r="B62268" s="84">
        <v>44780.75</v>
      </c>
      <c r="C62268" s="85">
        <v>44780</v>
      </c>
      <c r="D62268" s="83">
        <v>11</v>
      </c>
      <c r="E62268" s="84">
        <v>44780.458333333336</v>
      </c>
      <c r="F62268" s="86" t="s">
        <v>443</v>
      </c>
      <c r="G62268" s="87" t="s">
        <v>444</v>
      </c>
      <c r="H62268" s="92">
        <v>3449</v>
      </c>
      <c r="I62268" s="92">
        <v>3427</v>
      </c>
      <c r="J62268" s="92">
        <v>5412</v>
      </c>
      <c r="K62268" s="92">
        <v>1985</v>
      </c>
      <c r="O62268" s="92">
        <v>3427</v>
      </c>
      <c r="P62268" s="92">
        <v>5412</v>
      </c>
      <c r="Q62268" s="92">
        <v>1985</v>
      </c>
      <c r="R62268" s="92">
        <v>3645</v>
      </c>
      <c r="S62268" s="92">
        <v>346</v>
      </c>
      <c r="V62268" s="92">
        <v>839</v>
      </c>
      <c r="W62268" s="92">
        <v>90</v>
      </c>
      <c r="X62268" s="92">
        <v>493</v>
      </c>
      <c r="AJ62268" s="92">
        <v>3645</v>
      </c>
      <c r="AK62268" s="92">
        <v>346</v>
      </c>
      <c r="AN62268" s="92">
        <v>839</v>
      </c>
      <c r="AO62268" s="92">
        <v>90</v>
      </c>
      <c r="AP62268" s="92">
        <v>493</v>
      </c>
      <c r="AS62268" s="92">
        <v>-39</v>
      </c>
      <c r="AT62268" s="92">
        <v>827</v>
      </c>
      <c r="AU62268" s="92">
        <v>226</v>
      </c>
      <c r="AV62268" s="92">
        <v>737</v>
      </c>
      <c r="AW62268" s="92">
        <v>37</v>
      </c>
      <c r="AX62268" s="92">
        <v>243</v>
      </c>
      <c r="AZ62268" s="92">
        <v>-46</v>
      </c>
    </row>
    <row r="62269" spans="1:52">
      <c r="A62269" s="83" t="s">
        <v>72</v>
      </c>
      <c r="B62269" s="84">
        <v>44780.791666666664</v>
      </c>
      <c r="C62269" s="85">
        <v>44780</v>
      </c>
      <c r="D62269" s="83">
        <v>12</v>
      </c>
      <c r="E62269" s="84">
        <v>44780.5</v>
      </c>
      <c r="F62269" s="86" t="s">
        <v>443</v>
      </c>
      <c r="G62269" s="87" t="s">
        <v>444</v>
      </c>
      <c r="H62269" s="92">
        <v>3620</v>
      </c>
      <c r="I62269" s="92">
        <v>3526</v>
      </c>
      <c r="J62269" s="92">
        <v>5569</v>
      </c>
      <c r="K62269" s="92">
        <v>2043</v>
      </c>
      <c r="O62269" s="92">
        <v>3526</v>
      </c>
      <c r="P62269" s="92">
        <v>5569</v>
      </c>
      <c r="Q62269" s="92">
        <v>2043</v>
      </c>
      <c r="R62269" s="92">
        <v>3734</v>
      </c>
      <c r="S62269" s="92">
        <v>346</v>
      </c>
      <c r="V62269" s="92">
        <v>871</v>
      </c>
      <c r="W62269" s="92">
        <v>100</v>
      </c>
      <c r="X62269" s="92">
        <v>517</v>
      </c>
      <c r="AJ62269" s="92">
        <v>3734</v>
      </c>
      <c r="AK62269" s="92">
        <v>346</v>
      </c>
      <c r="AN62269" s="92">
        <v>871</v>
      </c>
      <c r="AO62269" s="92">
        <v>100</v>
      </c>
      <c r="AP62269" s="92">
        <v>517</v>
      </c>
      <c r="AS62269" s="92">
        <v>-37</v>
      </c>
      <c r="AT62269" s="92">
        <v>783</v>
      </c>
      <c r="AU62269" s="92">
        <v>235</v>
      </c>
      <c r="AV62269" s="92">
        <v>760</v>
      </c>
      <c r="AW62269" s="92">
        <v>104</v>
      </c>
      <c r="AX62269" s="92">
        <v>240</v>
      </c>
      <c r="AZ62269" s="92">
        <v>-42</v>
      </c>
    </row>
    <row r="62270" spans="1:52">
      <c r="A62270" s="83" t="s">
        <v>72</v>
      </c>
      <c r="B62270" s="84">
        <v>44780.833333333336</v>
      </c>
      <c r="C62270" s="85">
        <v>44780</v>
      </c>
      <c r="D62270" s="83">
        <v>13</v>
      </c>
      <c r="E62270" s="84">
        <v>44780.541666666664</v>
      </c>
      <c r="F62270" s="86" t="s">
        <v>443</v>
      </c>
      <c r="G62270" s="87" t="s">
        <v>444</v>
      </c>
      <c r="H62270" s="92">
        <v>3622</v>
      </c>
      <c r="I62270" s="92">
        <v>3555</v>
      </c>
      <c r="J62270" s="92">
        <v>5599</v>
      </c>
      <c r="K62270" s="92">
        <v>2044</v>
      </c>
      <c r="O62270" s="92">
        <v>3555</v>
      </c>
      <c r="P62270" s="92">
        <v>5599</v>
      </c>
      <c r="Q62270" s="92">
        <v>2044</v>
      </c>
      <c r="R62270" s="92">
        <v>3792</v>
      </c>
      <c r="S62270" s="92">
        <v>379</v>
      </c>
      <c r="V62270" s="92">
        <v>872</v>
      </c>
      <c r="W62270" s="92">
        <v>137</v>
      </c>
      <c r="X62270" s="92">
        <v>420</v>
      </c>
      <c r="AJ62270" s="92">
        <v>3792</v>
      </c>
      <c r="AK62270" s="92">
        <v>379</v>
      </c>
      <c r="AN62270" s="92">
        <v>872</v>
      </c>
      <c r="AO62270" s="92">
        <v>137</v>
      </c>
      <c r="AP62270" s="92">
        <v>420</v>
      </c>
      <c r="AS62270" s="92">
        <v>-9</v>
      </c>
      <c r="AT62270" s="92">
        <v>688</v>
      </c>
      <c r="AU62270" s="92">
        <v>230</v>
      </c>
      <c r="AV62270" s="92">
        <v>782</v>
      </c>
      <c r="AW62270" s="92">
        <v>129</v>
      </c>
      <c r="AX62270" s="92">
        <v>249</v>
      </c>
      <c r="AZ62270" s="92">
        <v>-25</v>
      </c>
    </row>
    <row r="62271" spans="1:52">
      <c r="A62271" s="83" t="s">
        <v>72</v>
      </c>
      <c r="B62271" s="84">
        <v>44780.875</v>
      </c>
      <c r="C62271" s="85">
        <v>44780</v>
      </c>
      <c r="D62271" s="83">
        <v>14</v>
      </c>
      <c r="E62271" s="84">
        <v>44780.583333333336</v>
      </c>
      <c r="F62271" s="86" t="s">
        <v>443</v>
      </c>
      <c r="G62271" s="87" t="s">
        <v>444</v>
      </c>
      <c r="H62271" s="92">
        <v>3619</v>
      </c>
      <c r="I62271" s="92">
        <v>3667</v>
      </c>
      <c r="J62271" s="92">
        <v>5658</v>
      </c>
      <c r="K62271" s="92">
        <v>1991</v>
      </c>
      <c r="O62271" s="92">
        <v>3667</v>
      </c>
      <c r="P62271" s="92">
        <v>5658</v>
      </c>
      <c r="Q62271" s="92">
        <v>1991</v>
      </c>
      <c r="R62271" s="92">
        <v>3847</v>
      </c>
      <c r="S62271" s="92">
        <v>415</v>
      </c>
      <c r="V62271" s="92">
        <v>897</v>
      </c>
      <c r="W62271" s="92">
        <v>131</v>
      </c>
      <c r="X62271" s="92">
        <v>369</v>
      </c>
      <c r="AJ62271" s="92">
        <v>3847</v>
      </c>
      <c r="AK62271" s="92">
        <v>415</v>
      </c>
      <c r="AN62271" s="92">
        <v>897</v>
      </c>
      <c r="AO62271" s="92">
        <v>131</v>
      </c>
      <c r="AP62271" s="92">
        <v>369</v>
      </c>
      <c r="AS62271" s="92">
        <v>27</v>
      </c>
      <c r="AT62271" s="92">
        <v>771</v>
      </c>
      <c r="AU62271" s="92">
        <v>154</v>
      </c>
      <c r="AV62271" s="92">
        <v>705</v>
      </c>
      <c r="AW62271" s="92">
        <v>106</v>
      </c>
      <c r="AX62271" s="92">
        <v>243</v>
      </c>
      <c r="AZ62271" s="92">
        <v>-15</v>
      </c>
    </row>
    <row r="62272" spans="1:52">
      <c r="A62272" s="83" t="s">
        <v>72</v>
      </c>
      <c r="B62272" s="84">
        <v>44780.916666666664</v>
      </c>
      <c r="C62272" s="85">
        <v>44780</v>
      </c>
      <c r="D62272" s="83">
        <v>15</v>
      </c>
      <c r="E62272" s="84">
        <v>44780.625</v>
      </c>
      <c r="F62272" s="86" t="s">
        <v>443</v>
      </c>
      <c r="G62272" s="87" t="s">
        <v>444</v>
      </c>
      <c r="H62272" s="92">
        <v>3702</v>
      </c>
      <c r="I62272" s="92">
        <v>3783</v>
      </c>
      <c r="J62272" s="92">
        <v>5651</v>
      </c>
      <c r="K62272" s="92">
        <v>1868</v>
      </c>
      <c r="O62272" s="92">
        <v>3783</v>
      </c>
      <c r="P62272" s="92">
        <v>5651</v>
      </c>
      <c r="Q62272" s="92">
        <v>1868</v>
      </c>
      <c r="R62272" s="92">
        <v>3875</v>
      </c>
      <c r="S62272" s="92">
        <v>383</v>
      </c>
      <c r="V62272" s="92">
        <v>931</v>
      </c>
      <c r="W62272" s="92">
        <v>128</v>
      </c>
      <c r="X62272" s="92">
        <v>334</v>
      </c>
      <c r="AJ62272" s="92">
        <v>3875</v>
      </c>
      <c r="AK62272" s="92">
        <v>383</v>
      </c>
      <c r="AN62272" s="92">
        <v>931</v>
      </c>
      <c r="AO62272" s="92">
        <v>128</v>
      </c>
      <c r="AP62272" s="92">
        <v>334</v>
      </c>
      <c r="AS62272" s="92">
        <v>35</v>
      </c>
      <c r="AT62272" s="92">
        <v>704</v>
      </c>
      <c r="AU62272" s="92">
        <v>165</v>
      </c>
      <c r="AV62272" s="92">
        <v>637</v>
      </c>
      <c r="AW62272" s="92">
        <v>107</v>
      </c>
      <c r="AX62272" s="92">
        <v>260</v>
      </c>
      <c r="AZ62272" s="92">
        <v>-40</v>
      </c>
    </row>
    <row r="62273" spans="1:52">
      <c r="A62273" s="83" t="s">
        <v>72</v>
      </c>
      <c r="B62273" s="84">
        <v>44780.958333333336</v>
      </c>
      <c r="C62273" s="85">
        <v>44780</v>
      </c>
      <c r="D62273" s="83">
        <v>16</v>
      </c>
      <c r="E62273" s="84">
        <v>44780.666666666664</v>
      </c>
      <c r="F62273" s="86" t="s">
        <v>443</v>
      </c>
      <c r="G62273" s="87" t="s">
        <v>444</v>
      </c>
      <c r="H62273" s="92">
        <v>3769</v>
      </c>
      <c r="I62273" s="92">
        <v>3903</v>
      </c>
      <c r="J62273" s="92">
        <v>5678</v>
      </c>
      <c r="K62273" s="92">
        <v>1775</v>
      </c>
      <c r="O62273" s="92">
        <v>3903</v>
      </c>
      <c r="P62273" s="92">
        <v>5678</v>
      </c>
      <c r="Q62273" s="92">
        <v>1775</v>
      </c>
      <c r="R62273" s="92">
        <v>3869</v>
      </c>
      <c r="S62273" s="92">
        <v>470</v>
      </c>
      <c r="V62273" s="92">
        <v>974</v>
      </c>
      <c r="W62273" s="92">
        <v>108</v>
      </c>
      <c r="X62273" s="92">
        <v>257</v>
      </c>
      <c r="AJ62273" s="92">
        <v>3869</v>
      </c>
      <c r="AK62273" s="92">
        <v>470</v>
      </c>
      <c r="AN62273" s="92">
        <v>974</v>
      </c>
      <c r="AO62273" s="92">
        <v>108</v>
      </c>
      <c r="AP62273" s="92">
        <v>257</v>
      </c>
      <c r="AS62273" s="92">
        <v>24</v>
      </c>
      <c r="AT62273" s="92">
        <v>729</v>
      </c>
      <c r="AU62273" s="92">
        <v>188</v>
      </c>
      <c r="AV62273" s="92">
        <v>537</v>
      </c>
      <c r="AW62273" s="92">
        <v>106</v>
      </c>
      <c r="AX62273" s="92">
        <v>255</v>
      </c>
      <c r="AZ62273" s="92">
        <v>-64</v>
      </c>
    </row>
    <row r="62274" spans="1:52">
      <c r="A62274" s="83" t="s">
        <v>72</v>
      </c>
      <c r="B62274" s="84">
        <v>44781</v>
      </c>
      <c r="C62274" s="85">
        <v>44780</v>
      </c>
      <c r="D62274" s="83">
        <v>17</v>
      </c>
      <c r="E62274" s="84">
        <v>44780.708333333336</v>
      </c>
      <c r="F62274" s="86" t="s">
        <v>443</v>
      </c>
      <c r="G62274" s="87" t="s">
        <v>444</v>
      </c>
      <c r="H62274" s="92">
        <v>3818</v>
      </c>
      <c r="I62274" s="92">
        <v>3930</v>
      </c>
      <c r="J62274" s="92">
        <v>5858</v>
      </c>
      <c r="K62274" s="92">
        <v>1928</v>
      </c>
      <c r="O62274" s="92">
        <v>3930</v>
      </c>
      <c r="P62274" s="92">
        <v>5858</v>
      </c>
      <c r="Q62274" s="92">
        <v>1928</v>
      </c>
      <c r="R62274" s="92">
        <v>3870</v>
      </c>
      <c r="S62274" s="92">
        <v>616</v>
      </c>
      <c r="V62274" s="92">
        <v>989</v>
      </c>
      <c r="W62274" s="92">
        <v>82</v>
      </c>
      <c r="X62274" s="92">
        <v>299</v>
      </c>
      <c r="AJ62274" s="92">
        <v>3870</v>
      </c>
      <c r="AK62274" s="92">
        <v>616</v>
      </c>
      <c r="AN62274" s="92">
        <v>989</v>
      </c>
      <c r="AO62274" s="92">
        <v>82</v>
      </c>
      <c r="AP62274" s="92">
        <v>299</v>
      </c>
      <c r="AS62274" s="92">
        <v>31</v>
      </c>
      <c r="AT62274" s="92">
        <v>852</v>
      </c>
      <c r="AU62274" s="92">
        <v>199</v>
      </c>
      <c r="AV62274" s="92">
        <v>538</v>
      </c>
      <c r="AW62274" s="92">
        <v>106</v>
      </c>
      <c r="AX62274" s="92">
        <v>258</v>
      </c>
      <c r="AZ62274" s="92">
        <v>-56</v>
      </c>
    </row>
    <row r="62275" spans="1:52">
      <c r="A62275" s="83" t="s">
        <v>72</v>
      </c>
      <c r="B62275" s="84">
        <v>44781.041666666664</v>
      </c>
      <c r="C62275" s="85">
        <v>44780</v>
      </c>
      <c r="D62275" s="83">
        <v>18</v>
      </c>
      <c r="E62275" s="84">
        <v>44780.75</v>
      </c>
      <c r="F62275" s="86" t="s">
        <v>443</v>
      </c>
      <c r="G62275" s="87" t="s">
        <v>444</v>
      </c>
      <c r="H62275" s="92">
        <v>3800</v>
      </c>
      <c r="I62275" s="92">
        <v>3863</v>
      </c>
      <c r="J62275" s="92">
        <v>5837</v>
      </c>
      <c r="K62275" s="92">
        <v>1974</v>
      </c>
      <c r="O62275" s="92">
        <v>3863</v>
      </c>
      <c r="P62275" s="92">
        <v>5837</v>
      </c>
      <c r="Q62275" s="92">
        <v>1974</v>
      </c>
      <c r="R62275" s="92">
        <v>3862</v>
      </c>
      <c r="S62275" s="92">
        <v>669</v>
      </c>
      <c r="V62275" s="92">
        <v>1012</v>
      </c>
      <c r="W62275" s="92">
        <v>42</v>
      </c>
      <c r="X62275" s="92">
        <v>251</v>
      </c>
      <c r="AJ62275" s="92">
        <v>3862</v>
      </c>
      <c r="AK62275" s="92">
        <v>669</v>
      </c>
      <c r="AN62275" s="92">
        <v>1012</v>
      </c>
      <c r="AO62275" s="92">
        <v>42</v>
      </c>
      <c r="AP62275" s="92">
        <v>251</v>
      </c>
      <c r="AS62275" s="92">
        <v>39</v>
      </c>
      <c r="AT62275" s="92">
        <v>928</v>
      </c>
      <c r="AU62275" s="92">
        <v>234</v>
      </c>
      <c r="AV62275" s="92">
        <v>561</v>
      </c>
      <c r="AW62275" s="92">
        <v>12</v>
      </c>
      <c r="AX62275" s="92">
        <v>263</v>
      </c>
      <c r="AZ62275" s="92">
        <v>-63</v>
      </c>
    </row>
    <row r="62276" spans="1:52">
      <c r="A62276" s="83" t="s">
        <v>72</v>
      </c>
      <c r="B62276" s="84">
        <v>44781.083333333336</v>
      </c>
      <c r="C62276" s="85">
        <v>44780</v>
      </c>
      <c r="D62276" s="83">
        <v>19</v>
      </c>
      <c r="E62276" s="84">
        <v>44780.791666666664</v>
      </c>
      <c r="F62276" s="86" t="s">
        <v>443</v>
      </c>
      <c r="G62276" s="87" t="s">
        <v>444</v>
      </c>
      <c r="H62276" s="92">
        <v>3760</v>
      </c>
      <c r="I62276" s="92">
        <v>3771</v>
      </c>
      <c r="J62276" s="92">
        <v>5775</v>
      </c>
      <c r="K62276" s="92">
        <v>2004</v>
      </c>
      <c r="O62276" s="92">
        <v>3771</v>
      </c>
      <c r="P62276" s="92">
        <v>5775</v>
      </c>
      <c r="Q62276" s="92">
        <v>2004</v>
      </c>
      <c r="R62276" s="92">
        <v>3876</v>
      </c>
      <c r="S62276" s="92">
        <v>689</v>
      </c>
      <c r="V62276" s="92">
        <v>986</v>
      </c>
      <c r="W62276" s="92">
        <v>9</v>
      </c>
      <c r="X62276" s="92">
        <v>215</v>
      </c>
      <c r="AJ62276" s="92">
        <v>3876</v>
      </c>
      <c r="AK62276" s="92">
        <v>689</v>
      </c>
      <c r="AN62276" s="92">
        <v>986</v>
      </c>
      <c r="AO62276" s="92">
        <v>9</v>
      </c>
      <c r="AP62276" s="92">
        <v>215</v>
      </c>
      <c r="AS62276" s="92">
        <v>93</v>
      </c>
      <c r="AT62276" s="92">
        <v>1118</v>
      </c>
      <c r="AU62276" s="92">
        <v>325</v>
      </c>
      <c r="AV62276" s="92">
        <v>390</v>
      </c>
      <c r="AW62276" s="92">
        <v>-100</v>
      </c>
      <c r="AX62276" s="92">
        <v>248</v>
      </c>
      <c r="AZ62276" s="92">
        <v>-70</v>
      </c>
    </row>
    <row r="62277" spans="1:52">
      <c r="A62277" s="83" t="s">
        <v>72</v>
      </c>
      <c r="B62277" s="84">
        <v>44781.125</v>
      </c>
      <c r="C62277" s="85">
        <v>44780</v>
      </c>
      <c r="D62277" s="83">
        <v>20</v>
      </c>
      <c r="E62277" s="84">
        <v>44780.833333333336</v>
      </c>
      <c r="F62277" s="86" t="s">
        <v>443</v>
      </c>
      <c r="G62277" s="87" t="s">
        <v>444</v>
      </c>
      <c r="H62277" s="92">
        <v>3729</v>
      </c>
      <c r="I62277" s="92">
        <v>3699</v>
      </c>
      <c r="J62277" s="92">
        <v>5669</v>
      </c>
      <c r="K62277" s="92">
        <v>1970</v>
      </c>
      <c r="O62277" s="92">
        <v>3699</v>
      </c>
      <c r="P62277" s="92">
        <v>5669</v>
      </c>
      <c r="Q62277" s="92">
        <v>1970</v>
      </c>
      <c r="R62277" s="92">
        <v>3877</v>
      </c>
      <c r="S62277" s="92">
        <v>672</v>
      </c>
      <c r="V62277" s="92">
        <v>960</v>
      </c>
      <c r="W62277" s="92">
        <v>0</v>
      </c>
      <c r="X62277" s="92">
        <v>160</v>
      </c>
      <c r="AJ62277" s="92">
        <v>3877</v>
      </c>
      <c r="AK62277" s="92">
        <v>672</v>
      </c>
      <c r="AN62277" s="92">
        <v>960</v>
      </c>
      <c r="AO62277" s="92">
        <v>0</v>
      </c>
      <c r="AP62277" s="92">
        <v>160</v>
      </c>
      <c r="AS62277" s="92">
        <v>163</v>
      </c>
      <c r="AT62277" s="92">
        <v>1126</v>
      </c>
      <c r="AU62277" s="92">
        <v>263</v>
      </c>
      <c r="AV62277" s="92">
        <v>336</v>
      </c>
      <c r="AW62277" s="92">
        <v>-103</v>
      </c>
      <c r="AX62277" s="92">
        <v>256</v>
      </c>
      <c r="AZ62277" s="92">
        <v>-71</v>
      </c>
    </row>
    <row r="62278" spans="1:52">
      <c r="A62278" s="83" t="s">
        <v>72</v>
      </c>
      <c r="B62278" s="84">
        <v>44781.166666666664</v>
      </c>
      <c r="C62278" s="85">
        <v>44780</v>
      </c>
      <c r="D62278" s="83">
        <v>21</v>
      </c>
      <c r="E62278" s="84">
        <v>44780.875</v>
      </c>
      <c r="F62278" s="86" t="s">
        <v>443</v>
      </c>
      <c r="G62278" s="87" t="s">
        <v>444</v>
      </c>
      <c r="H62278" s="92">
        <v>3587</v>
      </c>
      <c r="I62278" s="92">
        <v>3563</v>
      </c>
      <c r="J62278" s="92">
        <v>5522</v>
      </c>
      <c r="K62278" s="92">
        <v>1959</v>
      </c>
      <c r="O62278" s="92">
        <v>3563</v>
      </c>
      <c r="P62278" s="92">
        <v>5522</v>
      </c>
      <c r="Q62278" s="92">
        <v>1959</v>
      </c>
      <c r="R62278" s="92">
        <v>3871</v>
      </c>
      <c r="S62278" s="92">
        <v>564</v>
      </c>
      <c r="V62278" s="92">
        <v>950</v>
      </c>
      <c r="W62278" s="92">
        <v>0</v>
      </c>
      <c r="X62278" s="92">
        <v>139</v>
      </c>
      <c r="AJ62278" s="92">
        <v>3871</v>
      </c>
      <c r="AK62278" s="92">
        <v>564</v>
      </c>
      <c r="AN62278" s="92">
        <v>950</v>
      </c>
      <c r="AO62278" s="92">
        <v>0</v>
      </c>
      <c r="AP62278" s="92">
        <v>139</v>
      </c>
      <c r="AS62278" s="92">
        <v>215</v>
      </c>
      <c r="AT62278" s="92">
        <v>991</v>
      </c>
      <c r="AU62278" s="92">
        <v>204</v>
      </c>
      <c r="AV62278" s="92">
        <v>426</v>
      </c>
      <c r="AW62278" s="92">
        <v>-102</v>
      </c>
      <c r="AX62278" s="92">
        <v>279</v>
      </c>
      <c r="AZ62278" s="92">
        <v>-54</v>
      </c>
    </row>
    <row r="62279" spans="1:52">
      <c r="A62279" s="83" t="s">
        <v>72</v>
      </c>
      <c r="B62279" s="84">
        <v>44781.208333333336</v>
      </c>
      <c r="C62279" s="85">
        <v>44780</v>
      </c>
      <c r="D62279" s="83">
        <v>22</v>
      </c>
      <c r="E62279" s="84">
        <v>44780.916666666664</v>
      </c>
      <c r="F62279" s="86" t="s">
        <v>443</v>
      </c>
      <c r="G62279" s="87" t="s">
        <v>444</v>
      </c>
      <c r="H62279" s="92">
        <v>3376</v>
      </c>
      <c r="I62279" s="92">
        <v>3326</v>
      </c>
      <c r="J62279" s="92">
        <v>5135</v>
      </c>
      <c r="K62279" s="92">
        <v>1809</v>
      </c>
      <c r="O62279" s="92">
        <v>3326</v>
      </c>
      <c r="P62279" s="92">
        <v>5135</v>
      </c>
      <c r="Q62279" s="92">
        <v>1809</v>
      </c>
      <c r="R62279" s="92">
        <v>3787</v>
      </c>
      <c r="S62279" s="92">
        <v>372</v>
      </c>
      <c r="V62279" s="92">
        <v>860</v>
      </c>
      <c r="W62279" s="92">
        <v>0</v>
      </c>
      <c r="X62279" s="92">
        <v>117</v>
      </c>
      <c r="AJ62279" s="92">
        <v>3787</v>
      </c>
      <c r="AK62279" s="92">
        <v>372</v>
      </c>
      <c r="AN62279" s="92">
        <v>860</v>
      </c>
      <c r="AO62279" s="92">
        <v>0</v>
      </c>
      <c r="AP62279" s="92">
        <v>117</v>
      </c>
      <c r="AS62279" s="92">
        <v>214</v>
      </c>
      <c r="AT62279" s="92">
        <v>838</v>
      </c>
      <c r="AU62279" s="92">
        <v>166</v>
      </c>
      <c r="AV62279" s="92">
        <v>467</v>
      </c>
      <c r="AW62279" s="92">
        <v>-101</v>
      </c>
      <c r="AX62279" s="92">
        <v>296</v>
      </c>
      <c r="AZ62279" s="92">
        <v>-71</v>
      </c>
    </row>
    <row r="62280" spans="1:52">
      <c r="A62280" s="83" t="s">
        <v>72</v>
      </c>
      <c r="B62280" s="84">
        <v>44781.25</v>
      </c>
      <c r="C62280" s="85">
        <v>44780</v>
      </c>
      <c r="D62280" s="83">
        <v>23</v>
      </c>
      <c r="E62280" s="84">
        <v>44780.958333333336</v>
      </c>
      <c r="F62280" s="86" t="s">
        <v>443</v>
      </c>
      <c r="G62280" s="87" t="s">
        <v>444</v>
      </c>
      <c r="H62280" s="92">
        <v>3309</v>
      </c>
      <c r="I62280" s="92">
        <v>3079</v>
      </c>
      <c r="J62280" s="92">
        <v>4912</v>
      </c>
      <c r="K62280" s="92">
        <v>1833</v>
      </c>
      <c r="O62280" s="92">
        <v>3079</v>
      </c>
      <c r="P62280" s="92">
        <v>4912</v>
      </c>
      <c r="Q62280" s="92">
        <v>1833</v>
      </c>
      <c r="R62280" s="92">
        <v>3603</v>
      </c>
      <c r="S62280" s="92">
        <v>346</v>
      </c>
      <c r="V62280" s="92">
        <v>749</v>
      </c>
      <c r="W62280" s="92">
        <v>0</v>
      </c>
      <c r="X62280" s="92">
        <v>215</v>
      </c>
      <c r="AJ62280" s="92">
        <v>3603</v>
      </c>
      <c r="AK62280" s="92">
        <v>346</v>
      </c>
      <c r="AN62280" s="92">
        <v>749</v>
      </c>
      <c r="AO62280" s="92">
        <v>0</v>
      </c>
      <c r="AP62280" s="92">
        <v>215</v>
      </c>
      <c r="AS62280" s="92">
        <v>183</v>
      </c>
      <c r="AT62280" s="92">
        <v>715</v>
      </c>
      <c r="AU62280" s="92">
        <v>136</v>
      </c>
      <c r="AV62280" s="92">
        <v>658</v>
      </c>
      <c r="AW62280" s="92">
        <v>-103</v>
      </c>
      <c r="AX62280" s="92">
        <v>306</v>
      </c>
      <c r="AZ62280" s="92">
        <v>-62</v>
      </c>
    </row>
    <row r="62281" spans="1:52">
      <c r="A62281" s="83" t="s">
        <v>72</v>
      </c>
      <c r="B62281" s="84">
        <v>44781.291666666664</v>
      </c>
      <c r="C62281" s="85">
        <v>44780</v>
      </c>
      <c r="D62281" s="83">
        <v>24</v>
      </c>
      <c r="E62281" s="84">
        <v>44781</v>
      </c>
      <c r="F62281" s="86" t="s">
        <v>443</v>
      </c>
      <c r="G62281" s="87" t="s">
        <v>444</v>
      </c>
      <c r="H62281" s="92">
        <v>3325</v>
      </c>
      <c r="I62281" s="92">
        <v>2921</v>
      </c>
      <c r="J62281" s="92">
        <v>5042</v>
      </c>
      <c r="K62281" s="92">
        <v>2121</v>
      </c>
      <c r="O62281" s="92">
        <v>2921</v>
      </c>
      <c r="P62281" s="92">
        <v>5042</v>
      </c>
      <c r="Q62281" s="92">
        <v>2121</v>
      </c>
      <c r="R62281" s="92">
        <v>3652</v>
      </c>
      <c r="S62281" s="92">
        <v>356</v>
      </c>
      <c r="V62281" s="92">
        <v>752</v>
      </c>
      <c r="W62281" s="92">
        <v>0</v>
      </c>
      <c r="X62281" s="92">
        <v>283</v>
      </c>
      <c r="AJ62281" s="92">
        <v>3652</v>
      </c>
      <c r="AK62281" s="92">
        <v>356</v>
      </c>
      <c r="AN62281" s="92">
        <v>752</v>
      </c>
      <c r="AO62281" s="92">
        <v>0</v>
      </c>
      <c r="AP62281" s="92">
        <v>283</v>
      </c>
      <c r="AS62281" s="92">
        <v>202</v>
      </c>
      <c r="AT62281" s="92">
        <v>736</v>
      </c>
      <c r="AU62281" s="92">
        <v>214</v>
      </c>
      <c r="AV62281" s="92">
        <v>773</v>
      </c>
      <c r="AW62281" s="92">
        <v>-101</v>
      </c>
      <c r="AX62281" s="92">
        <v>335</v>
      </c>
      <c r="AZ62281" s="92">
        <v>-38</v>
      </c>
    </row>
    <row r="62282" spans="1:52">
      <c r="A62282" s="83" t="s">
        <v>72</v>
      </c>
      <c r="B62282" s="84">
        <v>44781.333333333336</v>
      </c>
      <c r="C62282" s="85">
        <v>44781</v>
      </c>
      <c r="D62282" s="83">
        <v>1</v>
      </c>
      <c r="E62282" s="84">
        <v>44781.041666666664</v>
      </c>
      <c r="F62282" s="86" t="s">
        <v>443</v>
      </c>
      <c r="G62282" s="87" t="s">
        <v>444</v>
      </c>
      <c r="H62282" s="92">
        <v>3233</v>
      </c>
      <c r="I62282" s="92">
        <v>2809</v>
      </c>
      <c r="J62282" s="92">
        <v>4938</v>
      </c>
      <c r="K62282" s="92">
        <v>2129</v>
      </c>
      <c r="O62282" s="92">
        <v>2809</v>
      </c>
      <c r="P62282" s="92">
        <v>4938</v>
      </c>
      <c r="Q62282" s="92">
        <v>2129</v>
      </c>
      <c r="R62282" s="92">
        <v>3636</v>
      </c>
      <c r="S62282" s="92">
        <v>347</v>
      </c>
      <c r="V62282" s="92">
        <v>716</v>
      </c>
      <c r="W62282" s="92">
        <v>0</v>
      </c>
      <c r="X62282" s="92">
        <v>239</v>
      </c>
      <c r="AJ62282" s="92">
        <v>3636</v>
      </c>
      <c r="AK62282" s="92">
        <v>347</v>
      </c>
      <c r="AN62282" s="92">
        <v>716</v>
      </c>
      <c r="AO62282" s="92">
        <v>0</v>
      </c>
      <c r="AP62282" s="92">
        <v>239</v>
      </c>
      <c r="AS62282" s="92">
        <v>200</v>
      </c>
      <c r="AT62282" s="92">
        <v>784</v>
      </c>
      <c r="AU62282" s="92">
        <v>201</v>
      </c>
      <c r="AV62282" s="92">
        <v>677</v>
      </c>
      <c r="AW62282" s="92">
        <v>-27</v>
      </c>
      <c r="AX62282" s="92">
        <v>323</v>
      </c>
      <c r="AZ62282" s="92">
        <v>-29</v>
      </c>
    </row>
    <row r="62283" spans="1:52">
      <c r="A62283" s="83" t="s">
        <v>72</v>
      </c>
      <c r="B62283" s="84">
        <v>44781.375</v>
      </c>
      <c r="C62283" s="85">
        <v>44781</v>
      </c>
      <c r="D62283" s="83">
        <v>2</v>
      </c>
      <c r="E62283" s="84">
        <v>44781.083333333336</v>
      </c>
      <c r="F62283" s="86" t="s">
        <v>443</v>
      </c>
      <c r="G62283" s="87" t="s">
        <v>444</v>
      </c>
      <c r="H62283" s="92">
        <v>3183</v>
      </c>
      <c r="I62283" s="92">
        <v>2781</v>
      </c>
      <c r="J62283" s="92">
        <v>4895</v>
      </c>
      <c r="K62283" s="92">
        <v>2114</v>
      </c>
      <c r="O62283" s="92">
        <v>2781</v>
      </c>
      <c r="P62283" s="92">
        <v>4895</v>
      </c>
      <c r="Q62283" s="92">
        <v>2114</v>
      </c>
      <c r="R62283" s="92">
        <v>3623</v>
      </c>
      <c r="S62283" s="92">
        <v>348</v>
      </c>
      <c r="V62283" s="92">
        <v>700</v>
      </c>
      <c r="W62283" s="92">
        <v>0</v>
      </c>
      <c r="X62283" s="92">
        <v>223</v>
      </c>
      <c r="AJ62283" s="92">
        <v>3623</v>
      </c>
      <c r="AK62283" s="92">
        <v>348</v>
      </c>
      <c r="AN62283" s="92">
        <v>700</v>
      </c>
      <c r="AO62283" s="92">
        <v>0</v>
      </c>
      <c r="AP62283" s="92">
        <v>223</v>
      </c>
      <c r="AS62283" s="92">
        <v>211</v>
      </c>
      <c r="AT62283" s="92">
        <v>767</v>
      </c>
      <c r="AU62283" s="92">
        <v>161</v>
      </c>
      <c r="AV62283" s="92">
        <v>720</v>
      </c>
      <c r="AW62283" s="92">
        <v>-20</v>
      </c>
      <c r="AX62283" s="92">
        <v>313</v>
      </c>
      <c r="AZ62283" s="92">
        <v>-38</v>
      </c>
    </row>
    <row r="62284" spans="1:52">
      <c r="A62284" s="83" t="s">
        <v>72</v>
      </c>
      <c r="B62284" s="84">
        <v>44781.416666666664</v>
      </c>
      <c r="C62284" s="85">
        <v>44781</v>
      </c>
      <c r="D62284" s="83">
        <v>3</v>
      </c>
      <c r="E62284" s="84">
        <v>44781.125</v>
      </c>
      <c r="F62284" s="86" t="s">
        <v>443</v>
      </c>
      <c r="G62284" s="87" t="s">
        <v>444</v>
      </c>
      <c r="H62284" s="92">
        <v>3174</v>
      </c>
      <c r="I62284" s="92">
        <v>2745</v>
      </c>
      <c r="J62284" s="92">
        <v>4947</v>
      </c>
      <c r="K62284" s="92">
        <v>2202</v>
      </c>
      <c r="O62284" s="92">
        <v>2745</v>
      </c>
      <c r="P62284" s="92">
        <v>4947</v>
      </c>
      <c r="Q62284" s="92">
        <v>2202</v>
      </c>
      <c r="R62284" s="92">
        <v>3673</v>
      </c>
      <c r="S62284" s="92">
        <v>348</v>
      </c>
      <c r="V62284" s="92">
        <v>698</v>
      </c>
      <c r="W62284" s="92">
        <v>0</v>
      </c>
      <c r="X62284" s="92">
        <v>227</v>
      </c>
      <c r="AJ62284" s="92">
        <v>3673</v>
      </c>
      <c r="AK62284" s="92">
        <v>348</v>
      </c>
      <c r="AN62284" s="92">
        <v>698</v>
      </c>
      <c r="AO62284" s="92">
        <v>0</v>
      </c>
      <c r="AP62284" s="92">
        <v>227</v>
      </c>
      <c r="AS62284" s="92">
        <v>200</v>
      </c>
      <c r="AT62284" s="92">
        <v>694</v>
      </c>
      <c r="AU62284" s="92">
        <v>166</v>
      </c>
      <c r="AV62284" s="92">
        <v>774</v>
      </c>
      <c r="AW62284" s="92">
        <v>101</v>
      </c>
      <c r="AX62284" s="92">
        <v>316</v>
      </c>
      <c r="AZ62284" s="92">
        <v>-49</v>
      </c>
    </row>
    <row r="62285" spans="1:52">
      <c r="A62285" s="83" t="s">
        <v>72</v>
      </c>
      <c r="B62285" s="84">
        <v>44781.458333333336</v>
      </c>
      <c r="C62285" s="85">
        <v>44781</v>
      </c>
      <c r="D62285" s="83">
        <v>4</v>
      </c>
      <c r="E62285" s="84">
        <v>44781.166666666664</v>
      </c>
      <c r="F62285" s="86" t="s">
        <v>443</v>
      </c>
      <c r="G62285" s="87" t="s">
        <v>444</v>
      </c>
      <c r="H62285" s="92">
        <v>3167</v>
      </c>
      <c r="I62285" s="92">
        <v>2791</v>
      </c>
      <c r="J62285" s="92">
        <v>4998</v>
      </c>
      <c r="K62285" s="92">
        <v>2207</v>
      </c>
      <c r="O62285" s="92">
        <v>2791</v>
      </c>
      <c r="P62285" s="92">
        <v>4998</v>
      </c>
      <c r="Q62285" s="92">
        <v>2207</v>
      </c>
      <c r="R62285" s="92">
        <v>3700</v>
      </c>
      <c r="S62285" s="92">
        <v>353</v>
      </c>
      <c r="V62285" s="92">
        <v>702</v>
      </c>
      <c r="W62285" s="92">
        <v>0</v>
      </c>
      <c r="X62285" s="92">
        <v>244</v>
      </c>
      <c r="AJ62285" s="92">
        <v>3700</v>
      </c>
      <c r="AK62285" s="92">
        <v>353</v>
      </c>
      <c r="AN62285" s="92">
        <v>702</v>
      </c>
      <c r="AO62285" s="92">
        <v>0</v>
      </c>
      <c r="AP62285" s="92">
        <v>244</v>
      </c>
      <c r="AS62285" s="92">
        <v>170</v>
      </c>
      <c r="AT62285" s="92">
        <v>740</v>
      </c>
      <c r="AU62285" s="92">
        <v>168</v>
      </c>
      <c r="AV62285" s="92">
        <v>763</v>
      </c>
      <c r="AW62285" s="92">
        <v>106</v>
      </c>
      <c r="AX62285" s="92">
        <v>317</v>
      </c>
      <c r="AZ62285" s="92">
        <v>-57</v>
      </c>
    </row>
    <row r="62286" spans="1:52">
      <c r="A62286" s="83" t="s">
        <v>72</v>
      </c>
      <c r="B62286" s="84">
        <v>44781.5</v>
      </c>
      <c r="C62286" s="85">
        <v>44781</v>
      </c>
      <c r="D62286" s="83">
        <v>5</v>
      </c>
      <c r="E62286" s="84">
        <v>44781.208333333336</v>
      </c>
      <c r="F62286" s="86" t="s">
        <v>443</v>
      </c>
      <c r="G62286" s="87" t="s">
        <v>444</v>
      </c>
      <c r="H62286" s="92">
        <v>3232</v>
      </c>
      <c r="I62286" s="92">
        <v>2872</v>
      </c>
      <c r="J62286" s="92">
        <v>5197</v>
      </c>
      <c r="K62286" s="92">
        <v>2325</v>
      </c>
      <c r="O62286" s="92">
        <v>2872</v>
      </c>
      <c r="P62286" s="92">
        <v>5197</v>
      </c>
      <c r="Q62286" s="92">
        <v>2325</v>
      </c>
      <c r="R62286" s="92">
        <v>3830</v>
      </c>
      <c r="S62286" s="92">
        <v>465</v>
      </c>
      <c r="V62286" s="92">
        <v>716</v>
      </c>
      <c r="W62286" s="92">
        <v>0</v>
      </c>
      <c r="X62286" s="92">
        <v>185</v>
      </c>
      <c r="AJ62286" s="92">
        <v>3830</v>
      </c>
      <c r="AK62286" s="92">
        <v>465</v>
      </c>
      <c r="AN62286" s="92">
        <v>716</v>
      </c>
      <c r="AO62286" s="92">
        <v>0</v>
      </c>
      <c r="AP62286" s="92">
        <v>185</v>
      </c>
      <c r="AS62286" s="92">
        <v>141</v>
      </c>
      <c r="AT62286" s="92">
        <v>765</v>
      </c>
      <c r="AU62286" s="92">
        <v>213</v>
      </c>
      <c r="AV62286" s="92">
        <v>833</v>
      </c>
      <c r="AW62286" s="92">
        <v>106</v>
      </c>
      <c r="AX62286" s="92">
        <v>303</v>
      </c>
      <c r="AZ62286" s="92">
        <v>-36</v>
      </c>
    </row>
    <row r="62287" spans="1:52">
      <c r="A62287" s="83" t="s">
        <v>72</v>
      </c>
      <c r="B62287" s="84">
        <v>44781.541666666664</v>
      </c>
      <c r="C62287" s="85">
        <v>44781</v>
      </c>
      <c r="D62287" s="83">
        <v>6</v>
      </c>
      <c r="E62287" s="84">
        <v>44781.25</v>
      </c>
      <c r="F62287" s="86" t="s">
        <v>443</v>
      </c>
      <c r="G62287" s="87" t="s">
        <v>444</v>
      </c>
      <c r="H62287" s="92">
        <v>3202</v>
      </c>
      <c r="I62287" s="92">
        <v>2993</v>
      </c>
      <c r="J62287" s="92">
        <v>5229</v>
      </c>
      <c r="K62287" s="92">
        <v>2236</v>
      </c>
      <c r="O62287" s="92">
        <v>2993</v>
      </c>
      <c r="P62287" s="92">
        <v>5229</v>
      </c>
      <c r="Q62287" s="92">
        <v>2236</v>
      </c>
      <c r="R62287" s="92">
        <v>3847</v>
      </c>
      <c r="S62287" s="92">
        <v>474</v>
      </c>
      <c r="V62287" s="92">
        <v>721</v>
      </c>
      <c r="W62287" s="92">
        <v>5</v>
      </c>
      <c r="X62287" s="92">
        <v>181</v>
      </c>
      <c r="AJ62287" s="92">
        <v>3847</v>
      </c>
      <c r="AK62287" s="92">
        <v>474</v>
      </c>
      <c r="AN62287" s="92">
        <v>721</v>
      </c>
      <c r="AO62287" s="92">
        <v>5</v>
      </c>
      <c r="AP62287" s="92">
        <v>181</v>
      </c>
      <c r="AS62287" s="92">
        <v>146</v>
      </c>
      <c r="AT62287" s="92">
        <v>778</v>
      </c>
      <c r="AU62287" s="92">
        <v>165</v>
      </c>
      <c r="AV62287" s="92">
        <v>772</v>
      </c>
      <c r="AW62287" s="92">
        <v>106</v>
      </c>
      <c r="AX62287" s="92">
        <v>307</v>
      </c>
      <c r="AZ62287" s="92">
        <v>-38</v>
      </c>
    </row>
    <row r="62288" spans="1:52">
      <c r="A62288" s="83" t="s">
        <v>72</v>
      </c>
      <c r="B62288" s="84">
        <v>44781.583333333336</v>
      </c>
      <c r="C62288" s="85">
        <v>44781</v>
      </c>
      <c r="D62288" s="83">
        <v>7</v>
      </c>
      <c r="E62288" s="84">
        <v>44781.291666666664</v>
      </c>
      <c r="F62288" s="86" t="s">
        <v>443</v>
      </c>
      <c r="G62288" s="87" t="s">
        <v>444</v>
      </c>
      <c r="H62288" s="92">
        <v>3178</v>
      </c>
      <c r="I62288" s="92">
        <v>3129</v>
      </c>
      <c r="J62288" s="92">
        <v>5192</v>
      </c>
      <c r="K62288" s="92">
        <v>2063</v>
      </c>
      <c r="O62288" s="92">
        <v>3129</v>
      </c>
      <c r="P62288" s="92">
        <v>5192</v>
      </c>
      <c r="Q62288" s="92">
        <v>2063</v>
      </c>
      <c r="R62288" s="92">
        <v>3785</v>
      </c>
      <c r="S62288" s="92">
        <v>404</v>
      </c>
      <c r="V62288" s="92">
        <v>796</v>
      </c>
      <c r="W62288" s="92">
        <v>39</v>
      </c>
      <c r="X62288" s="92">
        <v>168</v>
      </c>
      <c r="AJ62288" s="92">
        <v>3785</v>
      </c>
      <c r="AK62288" s="92">
        <v>404</v>
      </c>
      <c r="AN62288" s="92">
        <v>796</v>
      </c>
      <c r="AO62288" s="92">
        <v>39</v>
      </c>
      <c r="AP62288" s="92">
        <v>168</v>
      </c>
      <c r="AS62288" s="92">
        <v>130</v>
      </c>
      <c r="AT62288" s="92">
        <v>694</v>
      </c>
      <c r="AU62288" s="92">
        <v>149</v>
      </c>
      <c r="AV62288" s="92">
        <v>695</v>
      </c>
      <c r="AW62288" s="92">
        <v>106</v>
      </c>
      <c r="AX62288" s="92">
        <v>345</v>
      </c>
      <c r="AZ62288" s="92">
        <v>-56</v>
      </c>
    </row>
    <row r="62289" spans="1:52">
      <c r="A62289" s="83" t="s">
        <v>72</v>
      </c>
      <c r="B62289" s="84">
        <v>44781.625</v>
      </c>
      <c r="C62289" s="85">
        <v>44781</v>
      </c>
      <c r="D62289" s="83">
        <v>8</v>
      </c>
      <c r="E62289" s="84">
        <v>44781.333333333336</v>
      </c>
      <c r="F62289" s="86" t="s">
        <v>443</v>
      </c>
      <c r="G62289" s="87" t="s">
        <v>444</v>
      </c>
      <c r="H62289" s="92">
        <v>3286</v>
      </c>
      <c r="I62289" s="92">
        <v>3290</v>
      </c>
      <c r="J62289" s="92">
        <v>5373</v>
      </c>
      <c r="K62289" s="92">
        <v>2083</v>
      </c>
      <c r="O62289" s="92">
        <v>3290</v>
      </c>
      <c r="P62289" s="92">
        <v>5373</v>
      </c>
      <c r="Q62289" s="92">
        <v>2083</v>
      </c>
      <c r="R62289" s="92">
        <v>3782</v>
      </c>
      <c r="S62289" s="92">
        <v>488</v>
      </c>
      <c r="V62289" s="92">
        <v>825</v>
      </c>
      <c r="W62289" s="92">
        <v>96</v>
      </c>
      <c r="X62289" s="92">
        <v>181</v>
      </c>
      <c r="AJ62289" s="92">
        <v>3782</v>
      </c>
      <c r="AK62289" s="92">
        <v>488</v>
      </c>
      <c r="AN62289" s="92">
        <v>825</v>
      </c>
      <c r="AO62289" s="92">
        <v>96</v>
      </c>
      <c r="AP62289" s="92">
        <v>181</v>
      </c>
      <c r="AS62289" s="92">
        <v>83</v>
      </c>
      <c r="AT62289" s="92">
        <v>676</v>
      </c>
      <c r="AU62289" s="92">
        <v>234</v>
      </c>
      <c r="AV62289" s="92">
        <v>687</v>
      </c>
      <c r="AW62289" s="92">
        <v>106</v>
      </c>
      <c r="AX62289" s="92">
        <v>340</v>
      </c>
      <c r="AZ62289" s="92">
        <v>-43</v>
      </c>
    </row>
    <row r="62290" spans="1:52">
      <c r="A62290" s="83" t="s">
        <v>72</v>
      </c>
      <c r="B62290" s="84">
        <v>44781.666666666664</v>
      </c>
      <c r="C62290" s="85">
        <v>44781</v>
      </c>
      <c r="D62290" s="83">
        <v>9</v>
      </c>
      <c r="E62290" s="84">
        <v>44781.375</v>
      </c>
      <c r="F62290" s="86" t="s">
        <v>443</v>
      </c>
      <c r="G62290" s="87" t="s">
        <v>444</v>
      </c>
      <c r="H62290" s="92">
        <v>3385</v>
      </c>
      <c r="I62290" s="92">
        <v>3436</v>
      </c>
      <c r="J62290" s="92">
        <v>5436</v>
      </c>
      <c r="K62290" s="92">
        <v>2000</v>
      </c>
      <c r="O62290" s="92">
        <v>3436</v>
      </c>
      <c r="P62290" s="92">
        <v>5436</v>
      </c>
      <c r="Q62290" s="92">
        <v>2000</v>
      </c>
      <c r="R62290" s="92">
        <v>3735</v>
      </c>
      <c r="S62290" s="92">
        <v>460</v>
      </c>
      <c r="V62290" s="92">
        <v>879</v>
      </c>
      <c r="W62290" s="92">
        <v>125</v>
      </c>
      <c r="X62290" s="92">
        <v>236</v>
      </c>
      <c r="AJ62290" s="92">
        <v>3735</v>
      </c>
      <c r="AK62290" s="92">
        <v>460</v>
      </c>
      <c r="AN62290" s="92">
        <v>879</v>
      </c>
      <c r="AO62290" s="92">
        <v>125</v>
      </c>
      <c r="AP62290" s="92">
        <v>236</v>
      </c>
      <c r="AS62290" s="92">
        <v>8</v>
      </c>
      <c r="AT62290" s="92">
        <v>592</v>
      </c>
      <c r="AU62290" s="92">
        <v>291</v>
      </c>
      <c r="AV62290" s="92">
        <v>750</v>
      </c>
      <c r="AW62290" s="92">
        <v>104</v>
      </c>
      <c r="AX62290" s="92">
        <v>307</v>
      </c>
      <c r="AZ62290" s="92">
        <v>-52</v>
      </c>
    </row>
    <row r="62291" spans="1:52">
      <c r="A62291" s="83" t="s">
        <v>72</v>
      </c>
      <c r="B62291" s="84">
        <v>44781.708333333336</v>
      </c>
      <c r="C62291" s="85">
        <v>44781</v>
      </c>
      <c r="D62291" s="83">
        <v>10</v>
      </c>
      <c r="E62291" s="84">
        <v>44781.416666666664</v>
      </c>
      <c r="F62291" s="86" t="s">
        <v>443</v>
      </c>
      <c r="G62291" s="87" t="s">
        <v>444</v>
      </c>
      <c r="H62291" s="92">
        <v>3515</v>
      </c>
      <c r="I62291" s="92">
        <v>3586</v>
      </c>
      <c r="J62291" s="92">
        <v>5624</v>
      </c>
      <c r="K62291" s="92">
        <v>2038</v>
      </c>
      <c r="O62291" s="92">
        <v>3586</v>
      </c>
      <c r="P62291" s="92">
        <v>5624</v>
      </c>
      <c r="Q62291" s="92">
        <v>2038</v>
      </c>
      <c r="R62291" s="92">
        <v>3735</v>
      </c>
      <c r="S62291" s="92">
        <v>459</v>
      </c>
      <c r="V62291" s="92">
        <v>955</v>
      </c>
      <c r="W62291" s="92">
        <v>148</v>
      </c>
      <c r="X62291" s="92">
        <v>327</v>
      </c>
      <c r="AJ62291" s="92">
        <v>3735</v>
      </c>
      <c r="AK62291" s="92">
        <v>459</v>
      </c>
      <c r="AN62291" s="92">
        <v>955</v>
      </c>
      <c r="AO62291" s="92">
        <v>148</v>
      </c>
      <c r="AP62291" s="92">
        <v>327</v>
      </c>
      <c r="AS62291" s="92">
        <v>8</v>
      </c>
      <c r="AT62291" s="92">
        <v>652</v>
      </c>
      <c r="AU62291" s="92">
        <v>232</v>
      </c>
      <c r="AV62291" s="92">
        <v>779</v>
      </c>
      <c r="AW62291" s="92">
        <v>88</v>
      </c>
      <c r="AX62291" s="92">
        <v>335</v>
      </c>
      <c r="AZ62291" s="92">
        <v>-56</v>
      </c>
    </row>
    <row r="62292" spans="1:52">
      <c r="A62292" s="83" t="s">
        <v>72</v>
      </c>
      <c r="B62292" s="84">
        <v>44781.75</v>
      </c>
      <c r="C62292" s="85">
        <v>44781</v>
      </c>
      <c r="D62292" s="83">
        <v>11</v>
      </c>
      <c r="E62292" s="84">
        <v>44781.458333333336</v>
      </c>
      <c r="F62292" s="86" t="s">
        <v>443</v>
      </c>
      <c r="G62292" s="87" t="s">
        <v>444</v>
      </c>
      <c r="H62292" s="92">
        <v>3635</v>
      </c>
      <c r="I62292" s="92">
        <v>3744</v>
      </c>
      <c r="J62292" s="92">
        <v>5855</v>
      </c>
      <c r="K62292" s="92">
        <v>2111</v>
      </c>
      <c r="O62292" s="92">
        <v>3744</v>
      </c>
      <c r="P62292" s="92">
        <v>5855</v>
      </c>
      <c r="Q62292" s="92">
        <v>2111</v>
      </c>
      <c r="R62292" s="92">
        <v>3777</v>
      </c>
      <c r="S62292" s="92">
        <v>520</v>
      </c>
      <c r="V62292" s="92">
        <v>995</v>
      </c>
      <c r="W62292" s="92">
        <v>155</v>
      </c>
      <c r="X62292" s="92">
        <v>408</v>
      </c>
      <c r="AJ62292" s="92">
        <v>3777</v>
      </c>
      <c r="AK62292" s="92">
        <v>520</v>
      </c>
      <c r="AN62292" s="92">
        <v>995</v>
      </c>
      <c r="AO62292" s="92">
        <v>155</v>
      </c>
      <c r="AP62292" s="92">
        <v>408</v>
      </c>
      <c r="AS62292" s="92">
        <v>3</v>
      </c>
      <c r="AT62292" s="92">
        <v>692</v>
      </c>
      <c r="AU62292" s="92">
        <v>175</v>
      </c>
      <c r="AV62292" s="92">
        <v>880</v>
      </c>
      <c r="AW62292" s="92">
        <v>80</v>
      </c>
      <c r="AX62292" s="92">
        <v>328</v>
      </c>
      <c r="AZ62292" s="92">
        <v>-47</v>
      </c>
    </row>
    <row r="62293" spans="1:52">
      <c r="A62293" s="83" t="s">
        <v>72</v>
      </c>
      <c r="B62293" s="84">
        <v>44781.791666666664</v>
      </c>
      <c r="C62293" s="85">
        <v>44781</v>
      </c>
      <c r="D62293" s="83">
        <v>12</v>
      </c>
      <c r="E62293" s="84">
        <v>44781.5</v>
      </c>
      <c r="F62293" s="86" t="s">
        <v>443</v>
      </c>
      <c r="G62293" s="87" t="s">
        <v>444</v>
      </c>
      <c r="H62293" s="92">
        <v>3746</v>
      </c>
      <c r="I62293" s="92">
        <v>3903</v>
      </c>
      <c r="J62293" s="92">
        <v>6068</v>
      </c>
      <c r="K62293" s="92">
        <v>2165</v>
      </c>
      <c r="O62293" s="92">
        <v>3903</v>
      </c>
      <c r="P62293" s="92">
        <v>6068</v>
      </c>
      <c r="Q62293" s="92">
        <v>2165</v>
      </c>
      <c r="R62293" s="92">
        <v>3793</v>
      </c>
      <c r="S62293" s="92">
        <v>605</v>
      </c>
      <c r="V62293" s="92">
        <v>1023</v>
      </c>
      <c r="W62293" s="92">
        <v>152</v>
      </c>
      <c r="X62293" s="92">
        <v>495</v>
      </c>
      <c r="AJ62293" s="92">
        <v>3793</v>
      </c>
      <c r="AK62293" s="92">
        <v>605</v>
      </c>
      <c r="AN62293" s="92">
        <v>1023</v>
      </c>
      <c r="AO62293" s="92">
        <v>152</v>
      </c>
      <c r="AP62293" s="92">
        <v>495</v>
      </c>
      <c r="AS62293" s="92">
        <v>23</v>
      </c>
      <c r="AT62293" s="92">
        <v>740</v>
      </c>
      <c r="AU62293" s="92">
        <v>220</v>
      </c>
      <c r="AV62293" s="92">
        <v>826</v>
      </c>
      <c r="AW62293" s="92">
        <v>71</v>
      </c>
      <c r="AX62293" s="92">
        <v>336</v>
      </c>
      <c r="AZ62293" s="92">
        <v>-51</v>
      </c>
    </row>
    <row r="62294" spans="1:52">
      <c r="A62294" s="83" t="s">
        <v>72</v>
      </c>
      <c r="B62294" s="84">
        <v>44781.833333333336</v>
      </c>
      <c r="C62294" s="85">
        <v>44781</v>
      </c>
      <c r="D62294" s="83">
        <v>13</v>
      </c>
      <c r="E62294" s="84">
        <v>44781.541666666664</v>
      </c>
      <c r="F62294" s="86" t="s">
        <v>443</v>
      </c>
      <c r="G62294" s="87" t="s">
        <v>444</v>
      </c>
      <c r="H62294" s="92">
        <v>3867</v>
      </c>
      <c r="I62294" s="92">
        <v>4053</v>
      </c>
      <c r="J62294" s="92">
        <v>6122</v>
      </c>
      <c r="K62294" s="92">
        <v>2069</v>
      </c>
      <c r="O62294" s="92">
        <v>4053</v>
      </c>
      <c r="P62294" s="92">
        <v>6122</v>
      </c>
      <c r="Q62294" s="92">
        <v>2069</v>
      </c>
      <c r="R62294" s="92">
        <v>3812</v>
      </c>
      <c r="S62294" s="92">
        <v>554</v>
      </c>
      <c r="V62294" s="92">
        <v>1048</v>
      </c>
      <c r="W62294" s="92">
        <v>156</v>
      </c>
      <c r="X62294" s="92">
        <v>552</v>
      </c>
      <c r="AJ62294" s="92">
        <v>3812</v>
      </c>
      <c r="AK62294" s="92">
        <v>554</v>
      </c>
      <c r="AN62294" s="92">
        <v>1048</v>
      </c>
      <c r="AO62294" s="92">
        <v>156</v>
      </c>
      <c r="AP62294" s="92">
        <v>552</v>
      </c>
      <c r="AS62294" s="92">
        <v>31</v>
      </c>
      <c r="AT62294" s="92">
        <v>700</v>
      </c>
      <c r="AU62294" s="92">
        <v>142</v>
      </c>
      <c r="AV62294" s="92">
        <v>814</v>
      </c>
      <c r="AW62294" s="92">
        <v>69</v>
      </c>
      <c r="AX62294" s="92">
        <v>355</v>
      </c>
      <c r="AZ62294" s="92">
        <v>-42</v>
      </c>
    </row>
    <row r="62295" spans="1:52">
      <c r="A62295" s="83" t="s">
        <v>72</v>
      </c>
      <c r="B62295" s="84">
        <v>44781.875</v>
      </c>
      <c r="C62295" s="85">
        <v>44781</v>
      </c>
      <c r="D62295" s="83">
        <v>14</v>
      </c>
      <c r="E62295" s="84">
        <v>44781.583333333336</v>
      </c>
      <c r="F62295" s="86" t="s">
        <v>443</v>
      </c>
      <c r="G62295" s="87" t="s">
        <v>444</v>
      </c>
      <c r="H62295" s="92">
        <v>4020</v>
      </c>
      <c r="I62295" s="92">
        <v>4185</v>
      </c>
      <c r="J62295" s="92">
        <v>6240</v>
      </c>
      <c r="K62295" s="92">
        <v>2055</v>
      </c>
      <c r="O62295" s="92">
        <v>4185</v>
      </c>
      <c r="P62295" s="92">
        <v>6240</v>
      </c>
      <c r="Q62295" s="92">
        <v>2055</v>
      </c>
      <c r="R62295" s="92">
        <v>3859</v>
      </c>
      <c r="S62295" s="92">
        <v>585</v>
      </c>
      <c r="V62295" s="92">
        <v>1105</v>
      </c>
      <c r="W62295" s="92">
        <v>153</v>
      </c>
      <c r="X62295" s="92">
        <v>539</v>
      </c>
      <c r="AJ62295" s="92">
        <v>3859</v>
      </c>
      <c r="AK62295" s="92">
        <v>585</v>
      </c>
      <c r="AN62295" s="92">
        <v>1105</v>
      </c>
      <c r="AO62295" s="92">
        <v>153</v>
      </c>
      <c r="AP62295" s="92">
        <v>539</v>
      </c>
      <c r="AS62295" s="92">
        <v>68</v>
      </c>
      <c r="AT62295" s="92">
        <v>725</v>
      </c>
      <c r="AU62295" s="92">
        <v>58</v>
      </c>
      <c r="AV62295" s="92">
        <v>725</v>
      </c>
      <c r="AW62295" s="92">
        <v>145</v>
      </c>
      <c r="AX62295" s="92">
        <v>370</v>
      </c>
      <c r="AZ62295" s="92">
        <v>-36</v>
      </c>
    </row>
    <row r="62296" spans="1:52">
      <c r="A62296" s="83" t="s">
        <v>72</v>
      </c>
      <c r="B62296" s="84">
        <v>44781.916666666664</v>
      </c>
      <c r="C62296" s="85">
        <v>44781</v>
      </c>
      <c r="D62296" s="83">
        <v>15</v>
      </c>
      <c r="E62296" s="84">
        <v>44781.625</v>
      </c>
      <c r="F62296" s="86" t="s">
        <v>443</v>
      </c>
      <c r="G62296" s="87" t="s">
        <v>444</v>
      </c>
      <c r="H62296" s="92">
        <v>4123</v>
      </c>
      <c r="I62296" s="92">
        <v>4320</v>
      </c>
      <c r="J62296" s="92">
        <v>6325</v>
      </c>
      <c r="K62296" s="92">
        <v>2005</v>
      </c>
      <c r="O62296" s="92">
        <v>4320</v>
      </c>
      <c r="P62296" s="92">
        <v>6325</v>
      </c>
      <c r="Q62296" s="92">
        <v>2005</v>
      </c>
      <c r="R62296" s="92">
        <v>3905</v>
      </c>
      <c r="S62296" s="92">
        <v>693</v>
      </c>
      <c r="V62296" s="92">
        <v>1140</v>
      </c>
      <c r="W62296" s="92">
        <v>141</v>
      </c>
      <c r="X62296" s="92">
        <v>446</v>
      </c>
      <c r="AJ62296" s="92">
        <v>3905</v>
      </c>
      <c r="AK62296" s="92">
        <v>693</v>
      </c>
      <c r="AN62296" s="92">
        <v>1140</v>
      </c>
      <c r="AO62296" s="92">
        <v>141</v>
      </c>
      <c r="AP62296" s="92">
        <v>446</v>
      </c>
      <c r="AS62296" s="92">
        <v>110</v>
      </c>
      <c r="AT62296" s="92">
        <v>785</v>
      </c>
      <c r="AU62296" s="92">
        <v>-50</v>
      </c>
      <c r="AV62296" s="92">
        <v>705</v>
      </c>
      <c r="AW62296" s="92">
        <v>127</v>
      </c>
      <c r="AX62296" s="92">
        <v>370</v>
      </c>
      <c r="AZ62296" s="92">
        <v>-42</v>
      </c>
    </row>
    <row r="62297" spans="1:52">
      <c r="A62297" s="83" t="s">
        <v>72</v>
      </c>
      <c r="B62297" s="84">
        <v>44781.958333333336</v>
      </c>
      <c r="C62297" s="85">
        <v>44781</v>
      </c>
      <c r="D62297" s="83">
        <v>16</v>
      </c>
      <c r="E62297" s="84">
        <v>44781.666666666664</v>
      </c>
      <c r="F62297" s="86" t="s">
        <v>443</v>
      </c>
      <c r="G62297" s="87" t="s">
        <v>444</v>
      </c>
      <c r="H62297" s="92">
        <v>4187</v>
      </c>
      <c r="I62297" s="92">
        <v>4398</v>
      </c>
      <c r="J62297" s="92">
        <v>6413</v>
      </c>
      <c r="K62297" s="92">
        <v>2015</v>
      </c>
      <c r="O62297" s="92">
        <v>4398</v>
      </c>
      <c r="P62297" s="92">
        <v>6413</v>
      </c>
      <c r="Q62297" s="92">
        <v>2015</v>
      </c>
      <c r="R62297" s="92">
        <v>3942</v>
      </c>
      <c r="S62297" s="92">
        <v>651</v>
      </c>
      <c r="V62297" s="92">
        <v>1158</v>
      </c>
      <c r="W62297" s="92">
        <v>116</v>
      </c>
      <c r="X62297" s="92">
        <v>547</v>
      </c>
      <c r="AJ62297" s="92">
        <v>3942</v>
      </c>
      <c r="AK62297" s="92">
        <v>651</v>
      </c>
      <c r="AN62297" s="92">
        <v>1158</v>
      </c>
      <c r="AO62297" s="92">
        <v>116</v>
      </c>
      <c r="AP62297" s="92">
        <v>547</v>
      </c>
      <c r="AS62297" s="92">
        <v>104</v>
      </c>
      <c r="AT62297" s="92">
        <v>893</v>
      </c>
      <c r="AU62297" s="92">
        <v>-33</v>
      </c>
      <c r="AV62297" s="92">
        <v>669</v>
      </c>
      <c r="AW62297" s="92">
        <v>103</v>
      </c>
      <c r="AX62297" s="92">
        <v>341</v>
      </c>
      <c r="AZ62297" s="92">
        <v>-62</v>
      </c>
    </row>
    <row r="62298" spans="1:52">
      <c r="A62298" s="83" t="s">
        <v>72</v>
      </c>
      <c r="B62298" s="84">
        <v>44782</v>
      </c>
      <c r="C62298" s="85">
        <v>44781</v>
      </c>
      <c r="D62298" s="83">
        <v>17</v>
      </c>
      <c r="E62298" s="84">
        <v>44781.708333333336</v>
      </c>
      <c r="F62298" s="86" t="s">
        <v>443</v>
      </c>
      <c r="G62298" s="87" t="s">
        <v>444</v>
      </c>
      <c r="H62298" s="92">
        <v>4194</v>
      </c>
      <c r="I62298" s="92">
        <v>4389</v>
      </c>
      <c r="J62298" s="92">
        <v>6488</v>
      </c>
      <c r="K62298" s="92">
        <v>2099</v>
      </c>
      <c r="O62298" s="92">
        <v>4389</v>
      </c>
      <c r="P62298" s="92">
        <v>6488</v>
      </c>
      <c r="Q62298" s="92">
        <v>2099</v>
      </c>
      <c r="R62298" s="92">
        <v>3962</v>
      </c>
      <c r="S62298" s="92">
        <v>613</v>
      </c>
      <c r="V62298" s="92">
        <v>1182</v>
      </c>
      <c r="W62298" s="92">
        <v>95</v>
      </c>
      <c r="X62298" s="92">
        <v>637</v>
      </c>
      <c r="AJ62298" s="92">
        <v>3962</v>
      </c>
      <c r="AK62298" s="92">
        <v>613</v>
      </c>
      <c r="AN62298" s="92">
        <v>1182</v>
      </c>
      <c r="AO62298" s="92">
        <v>95</v>
      </c>
      <c r="AP62298" s="92">
        <v>637</v>
      </c>
      <c r="AS62298" s="92">
        <v>103</v>
      </c>
      <c r="AT62298" s="92">
        <v>979</v>
      </c>
      <c r="AU62298" s="92">
        <v>66</v>
      </c>
      <c r="AV62298" s="92">
        <v>666</v>
      </c>
      <c r="AW62298" s="92">
        <v>4</v>
      </c>
      <c r="AX62298" s="92">
        <v>355</v>
      </c>
      <c r="AZ62298" s="92">
        <v>-74</v>
      </c>
    </row>
    <row r="62299" spans="1:52">
      <c r="A62299" s="83" t="s">
        <v>72</v>
      </c>
      <c r="B62299" s="84">
        <v>44782.041666666664</v>
      </c>
      <c r="C62299" s="85">
        <v>44781</v>
      </c>
      <c r="D62299" s="83">
        <v>18</v>
      </c>
      <c r="E62299" s="84">
        <v>44781.75</v>
      </c>
      <c r="F62299" s="86" t="s">
        <v>443</v>
      </c>
      <c r="G62299" s="87" t="s">
        <v>444</v>
      </c>
      <c r="H62299" s="92">
        <v>4116</v>
      </c>
      <c r="I62299" s="92">
        <v>4327</v>
      </c>
      <c r="J62299" s="92">
        <v>6411</v>
      </c>
      <c r="K62299" s="92">
        <v>2084</v>
      </c>
      <c r="O62299" s="92">
        <v>4327</v>
      </c>
      <c r="P62299" s="92">
        <v>6411</v>
      </c>
      <c r="Q62299" s="92">
        <v>2084</v>
      </c>
      <c r="R62299" s="92">
        <v>3961</v>
      </c>
      <c r="S62299" s="92">
        <v>471</v>
      </c>
      <c r="V62299" s="92">
        <v>1193</v>
      </c>
      <c r="W62299" s="92">
        <v>73</v>
      </c>
      <c r="X62299" s="92">
        <v>713</v>
      </c>
      <c r="AJ62299" s="92">
        <v>3961</v>
      </c>
      <c r="AK62299" s="92">
        <v>471</v>
      </c>
      <c r="AN62299" s="92">
        <v>1193</v>
      </c>
      <c r="AO62299" s="92">
        <v>73</v>
      </c>
      <c r="AP62299" s="92">
        <v>713</v>
      </c>
      <c r="AS62299" s="92">
        <v>103</v>
      </c>
      <c r="AT62299" s="92">
        <v>846</v>
      </c>
      <c r="AU62299" s="92">
        <v>49</v>
      </c>
      <c r="AV62299" s="92">
        <v>769</v>
      </c>
      <c r="AW62299" s="92">
        <v>39</v>
      </c>
      <c r="AX62299" s="92">
        <v>373</v>
      </c>
      <c r="AZ62299" s="92">
        <v>-95</v>
      </c>
    </row>
    <row r="62300" spans="1:52">
      <c r="A62300" s="83" t="s">
        <v>72</v>
      </c>
      <c r="B62300" s="84">
        <v>44782.083333333336</v>
      </c>
      <c r="C62300" s="85">
        <v>44781</v>
      </c>
      <c r="D62300" s="83">
        <v>19</v>
      </c>
      <c r="E62300" s="84">
        <v>44781.791666666664</v>
      </c>
      <c r="F62300" s="86" t="s">
        <v>443</v>
      </c>
      <c r="G62300" s="87" t="s">
        <v>444</v>
      </c>
      <c r="H62300" s="92">
        <v>4010</v>
      </c>
      <c r="I62300" s="92">
        <v>4218</v>
      </c>
      <c r="J62300" s="92">
        <v>6328</v>
      </c>
      <c r="K62300" s="92">
        <v>2110</v>
      </c>
      <c r="O62300" s="92">
        <v>4218</v>
      </c>
      <c r="P62300" s="92">
        <v>6328</v>
      </c>
      <c r="Q62300" s="92">
        <v>2110</v>
      </c>
      <c r="R62300" s="92">
        <v>3963</v>
      </c>
      <c r="S62300" s="92">
        <v>365</v>
      </c>
      <c r="V62300" s="92">
        <v>1193</v>
      </c>
      <c r="W62300" s="92">
        <v>14</v>
      </c>
      <c r="X62300" s="92">
        <v>792</v>
      </c>
      <c r="AJ62300" s="92">
        <v>3963</v>
      </c>
      <c r="AK62300" s="92">
        <v>365</v>
      </c>
      <c r="AN62300" s="92">
        <v>1193</v>
      </c>
      <c r="AO62300" s="92">
        <v>14</v>
      </c>
      <c r="AP62300" s="92">
        <v>792</v>
      </c>
      <c r="AS62300" s="92">
        <v>113</v>
      </c>
      <c r="AT62300" s="92">
        <v>939</v>
      </c>
      <c r="AU62300" s="92">
        <v>129</v>
      </c>
      <c r="AV62300" s="92">
        <v>702</v>
      </c>
      <c r="AW62300" s="92">
        <v>-50</v>
      </c>
      <c r="AX62300" s="92">
        <v>376</v>
      </c>
      <c r="AZ62300" s="92">
        <v>-99</v>
      </c>
    </row>
    <row r="62301" spans="1:52">
      <c r="A62301" s="83" t="s">
        <v>72</v>
      </c>
      <c r="B62301" s="84">
        <v>44782.125</v>
      </c>
      <c r="C62301" s="85">
        <v>44781</v>
      </c>
      <c r="D62301" s="83">
        <v>20</v>
      </c>
      <c r="E62301" s="84">
        <v>44781.833333333336</v>
      </c>
      <c r="F62301" s="86" t="s">
        <v>443</v>
      </c>
      <c r="G62301" s="87" t="s">
        <v>444</v>
      </c>
      <c r="H62301" s="92">
        <v>3959</v>
      </c>
      <c r="I62301" s="92">
        <v>4169</v>
      </c>
      <c r="J62301" s="92">
        <v>6306</v>
      </c>
      <c r="K62301" s="92">
        <v>2137</v>
      </c>
      <c r="O62301" s="92">
        <v>4169</v>
      </c>
      <c r="P62301" s="92">
        <v>6306</v>
      </c>
      <c r="Q62301" s="92">
        <v>2137</v>
      </c>
      <c r="R62301" s="92">
        <v>3882</v>
      </c>
      <c r="S62301" s="92">
        <v>348</v>
      </c>
      <c r="V62301" s="92">
        <v>1187</v>
      </c>
      <c r="W62301" s="92">
        <v>0</v>
      </c>
      <c r="X62301" s="92">
        <v>890</v>
      </c>
      <c r="AJ62301" s="92">
        <v>3882</v>
      </c>
      <c r="AK62301" s="92">
        <v>348</v>
      </c>
      <c r="AN62301" s="92">
        <v>1187</v>
      </c>
      <c r="AO62301" s="92">
        <v>0</v>
      </c>
      <c r="AP62301" s="92">
        <v>890</v>
      </c>
      <c r="AS62301" s="92">
        <v>153</v>
      </c>
      <c r="AT62301" s="92">
        <v>932</v>
      </c>
      <c r="AU62301" s="92">
        <v>82</v>
      </c>
      <c r="AV62301" s="92">
        <v>792</v>
      </c>
      <c r="AW62301" s="92">
        <v>-98</v>
      </c>
      <c r="AX62301" s="92">
        <v>380</v>
      </c>
      <c r="AZ62301" s="92">
        <v>-104</v>
      </c>
    </row>
    <row r="62302" spans="1:52">
      <c r="A62302" s="83" t="s">
        <v>72</v>
      </c>
      <c r="B62302" s="84">
        <v>44782.166666666664</v>
      </c>
      <c r="C62302" s="85">
        <v>44781</v>
      </c>
      <c r="D62302" s="83">
        <v>21</v>
      </c>
      <c r="E62302" s="84">
        <v>44781.875</v>
      </c>
      <c r="F62302" s="86" t="s">
        <v>443</v>
      </c>
      <c r="G62302" s="87" t="s">
        <v>444</v>
      </c>
      <c r="H62302" s="92">
        <v>3832</v>
      </c>
      <c r="I62302" s="92">
        <v>4028</v>
      </c>
      <c r="J62302" s="92">
        <v>6144</v>
      </c>
      <c r="K62302" s="92">
        <v>2116</v>
      </c>
      <c r="O62302" s="92">
        <v>4028</v>
      </c>
      <c r="P62302" s="92">
        <v>6144</v>
      </c>
      <c r="Q62302" s="92">
        <v>2116</v>
      </c>
      <c r="R62302" s="92">
        <v>3722</v>
      </c>
      <c r="S62302" s="92">
        <v>350</v>
      </c>
      <c r="V62302" s="92">
        <v>1137</v>
      </c>
      <c r="W62302" s="92">
        <v>0</v>
      </c>
      <c r="X62302" s="92">
        <v>936</v>
      </c>
      <c r="AJ62302" s="92">
        <v>3722</v>
      </c>
      <c r="AK62302" s="92">
        <v>350</v>
      </c>
      <c r="AN62302" s="92">
        <v>1137</v>
      </c>
      <c r="AO62302" s="92">
        <v>0</v>
      </c>
      <c r="AP62302" s="92">
        <v>936</v>
      </c>
      <c r="AS62302" s="92">
        <v>218</v>
      </c>
      <c r="AT62302" s="92">
        <v>916</v>
      </c>
      <c r="AU62302" s="92">
        <v>100</v>
      </c>
      <c r="AV62302" s="92">
        <v>741</v>
      </c>
      <c r="AW62302" s="92">
        <v>-200</v>
      </c>
      <c r="AX62302" s="92">
        <v>422</v>
      </c>
      <c r="AZ62302" s="92">
        <v>-81</v>
      </c>
    </row>
    <row r="62303" spans="1:52">
      <c r="A62303" s="83" t="s">
        <v>72</v>
      </c>
      <c r="B62303" s="84">
        <v>44782.208333333336</v>
      </c>
      <c r="C62303" s="85">
        <v>44781</v>
      </c>
      <c r="D62303" s="83">
        <v>22</v>
      </c>
      <c r="E62303" s="84">
        <v>44781.916666666664</v>
      </c>
      <c r="F62303" s="86" t="s">
        <v>443</v>
      </c>
      <c r="G62303" s="87" t="s">
        <v>444</v>
      </c>
      <c r="H62303" s="92">
        <v>3615</v>
      </c>
      <c r="I62303" s="92">
        <v>3753</v>
      </c>
      <c r="J62303" s="92">
        <v>5831</v>
      </c>
      <c r="K62303" s="92">
        <v>2078</v>
      </c>
      <c r="O62303" s="92">
        <v>3753</v>
      </c>
      <c r="P62303" s="92">
        <v>5831</v>
      </c>
      <c r="Q62303" s="92">
        <v>2078</v>
      </c>
      <c r="R62303" s="92">
        <v>3514</v>
      </c>
      <c r="S62303" s="92">
        <v>349</v>
      </c>
      <c r="V62303" s="92">
        <v>1026</v>
      </c>
      <c r="W62303" s="92">
        <v>0</v>
      </c>
      <c r="X62303" s="92">
        <v>942</v>
      </c>
      <c r="AJ62303" s="92">
        <v>3514</v>
      </c>
      <c r="AK62303" s="92">
        <v>349</v>
      </c>
      <c r="AN62303" s="92">
        <v>1026</v>
      </c>
      <c r="AO62303" s="92">
        <v>0</v>
      </c>
      <c r="AP62303" s="92">
        <v>942</v>
      </c>
      <c r="AS62303" s="92">
        <v>194</v>
      </c>
      <c r="AT62303" s="92">
        <v>851</v>
      </c>
      <c r="AU62303" s="92">
        <v>152</v>
      </c>
      <c r="AV62303" s="92">
        <v>757</v>
      </c>
      <c r="AW62303" s="92">
        <v>-186</v>
      </c>
      <c r="AX62303" s="92">
        <v>385</v>
      </c>
      <c r="AZ62303" s="92">
        <v>-75</v>
      </c>
    </row>
    <row r="62304" spans="1:52">
      <c r="A62304" s="83" t="s">
        <v>72</v>
      </c>
      <c r="B62304" s="84">
        <v>44782.25</v>
      </c>
      <c r="C62304" s="85">
        <v>44781</v>
      </c>
      <c r="D62304" s="83">
        <v>23</v>
      </c>
      <c r="E62304" s="84">
        <v>44781.958333333336</v>
      </c>
      <c r="F62304" s="86" t="s">
        <v>443</v>
      </c>
      <c r="G62304" s="87" t="s">
        <v>444</v>
      </c>
      <c r="H62304" s="92">
        <v>3524</v>
      </c>
      <c r="I62304" s="92">
        <v>3453</v>
      </c>
      <c r="J62304" s="92">
        <v>5595</v>
      </c>
      <c r="K62304" s="92">
        <v>2142</v>
      </c>
      <c r="O62304" s="92">
        <v>3453</v>
      </c>
      <c r="P62304" s="92">
        <v>5595</v>
      </c>
      <c r="Q62304" s="92">
        <v>2142</v>
      </c>
      <c r="R62304" s="92">
        <v>3540</v>
      </c>
      <c r="S62304" s="92">
        <v>359</v>
      </c>
      <c r="V62304" s="92">
        <v>818</v>
      </c>
      <c r="W62304" s="92">
        <v>0</v>
      </c>
      <c r="X62304" s="92">
        <v>879</v>
      </c>
      <c r="AJ62304" s="92">
        <v>3540</v>
      </c>
      <c r="AK62304" s="92">
        <v>359</v>
      </c>
      <c r="AN62304" s="92">
        <v>818</v>
      </c>
      <c r="AO62304" s="92">
        <v>0</v>
      </c>
      <c r="AP62304" s="92">
        <v>879</v>
      </c>
      <c r="AS62304" s="92">
        <v>145</v>
      </c>
      <c r="AT62304" s="92">
        <v>616</v>
      </c>
      <c r="AU62304" s="92">
        <v>232</v>
      </c>
      <c r="AV62304" s="92">
        <v>876</v>
      </c>
      <c r="AW62304" s="92">
        <v>-23</v>
      </c>
      <c r="AX62304" s="92">
        <v>361</v>
      </c>
      <c r="AZ62304" s="92">
        <v>-65</v>
      </c>
    </row>
    <row r="62305" spans="1:52">
      <c r="A62305" s="83" t="s">
        <v>72</v>
      </c>
      <c r="B62305" s="84">
        <v>44782.291666666664</v>
      </c>
      <c r="C62305" s="85">
        <v>44781</v>
      </c>
      <c r="D62305" s="83">
        <v>24</v>
      </c>
      <c r="E62305" s="84">
        <v>44782</v>
      </c>
      <c r="F62305" s="86" t="s">
        <v>443</v>
      </c>
      <c r="G62305" s="87" t="s">
        <v>444</v>
      </c>
      <c r="H62305" s="92">
        <v>3473</v>
      </c>
      <c r="I62305" s="92">
        <v>3239</v>
      </c>
      <c r="J62305" s="92">
        <v>5478</v>
      </c>
      <c r="K62305" s="92">
        <v>2239</v>
      </c>
      <c r="O62305" s="92">
        <v>3239</v>
      </c>
      <c r="P62305" s="92">
        <v>5478</v>
      </c>
      <c r="Q62305" s="92">
        <v>2239</v>
      </c>
      <c r="R62305" s="92">
        <v>3517</v>
      </c>
      <c r="S62305" s="92">
        <v>357</v>
      </c>
      <c r="V62305" s="92">
        <v>792</v>
      </c>
      <c r="W62305" s="92">
        <v>0</v>
      </c>
      <c r="X62305" s="92">
        <v>813</v>
      </c>
      <c r="AJ62305" s="92">
        <v>3517</v>
      </c>
      <c r="AK62305" s="92">
        <v>357</v>
      </c>
      <c r="AN62305" s="92">
        <v>792</v>
      </c>
      <c r="AO62305" s="92">
        <v>0</v>
      </c>
      <c r="AP62305" s="92">
        <v>813</v>
      </c>
      <c r="AS62305" s="92">
        <v>116</v>
      </c>
      <c r="AT62305" s="92">
        <v>542</v>
      </c>
      <c r="AU62305" s="92">
        <v>313</v>
      </c>
      <c r="AV62305" s="92">
        <v>859</v>
      </c>
      <c r="AW62305" s="92">
        <v>143</v>
      </c>
      <c r="AX62305" s="92">
        <v>325</v>
      </c>
      <c r="AZ62305" s="92">
        <v>-59</v>
      </c>
    </row>
    <row r="62306" spans="1:52">
      <c r="A62306" s="83" t="s">
        <v>72</v>
      </c>
      <c r="B62306" s="84">
        <v>44782.333333333336</v>
      </c>
      <c r="C62306" s="85">
        <v>44782</v>
      </c>
      <c r="D62306" s="83">
        <v>1</v>
      </c>
      <c r="E62306" s="84">
        <v>44782.041666666664</v>
      </c>
      <c r="F62306" s="86" t="s">
        <v>443</v>
      </c>
      <c r="G62306" s="87" t="s">
        <v>444</v>
      </c>
      <c r="H62306" s="92">
        <v>3365</v>
      </c>
      <c r="I62306" s="92">
        <v>3088</v>
      </c>
      <c r="J62306" s="92">
        <v>5217</v>
      </c>
      <c r="K62306" s="92">
        <v>2129</v>
      </c>
      <c r="O62306" s="92">
        <v>3088</v>
      </c>
      <c r="P62306" s="92">
        <v>5217</v>
      </c>
      <c r="Q62306" s="92">
        <v>2129</v>
      </c>
      <c r="R62306" s="92">
        <v>3394</v>
      </c>
      <c r="S62306" s="92">
        <v>351</v>
      </c>
      <c r="V62306" s="92">
        <v>733</v>
      </c>
      <c r="W62306" s="92">
        <v>0</v>
      </c>
      <c r="X62306" s="92">
        <v>740</v>
      </c>
      <c r="AJ62306" s="92">
        <v>3394</v>
      </c>
      <c r="AK62306" s="92">
        <v>351</v>
      </c>
      <c r="AN62306" s="92">
        <v>733</v>
      </c>
      <c r="AO62306" s="92">
        <v>0</v>
      </c>
      <c r="AP62306" s="92">
        <v>740</v>
      </c>
      <c r="AS62306" s="92">
        <v>97</v>
      </c>
      <c r="AT62306" s="92">
        <v>500</v>
      </c>
      <c r="AU62306" s="92">
        <v>368</v>
      </c>
      <c r="AV62306" s="92">
        <v>731</v>
      </c>
      <c r="AW62306" s="92">
        <v>195</v>
      </c>
      <c r="AX62306" s="92">
        <v>325</v>
      </c>
      <c r="AZ62306" s="92">
        <v>-87</v>
      </c>
    </row>
    <row r="62307" spans="1:52">
      <c r="A62307" s="83" t="s">
        <v>72</v>
      </c>
      <c r="B62307" s="84">
        <v>44782.375</v>
      </c>
      <c r="C62307" s="85">
        <v>44782</v>
      </c>
      <c r="D62307" s="83">
        <v>2</v>
      </c>
      <c r="E62307" s="84">
        <v>44782.083333333336</v>
      </c>
      <c r="F62307" s="86" t="s">
        <v>443</v>
      </c>
      <c r="G62307" s="87" t="s">
        <v>444</v>
      </c>
      <c r="H62307" s="92">
        <v>3264</v>
      </c>
      <c r="I62307" s="92">
        <v>2985</v>
      </c>
      <c r="J62307" s="92">
        <v>5135</v>
      </c>
      <c r="K62307" s="92">
        <v>2150</v>
      </c>
      <c r="O62307" s="92">
        <v>2985</v>
      </c>
      <c r="P62307" s="92">
        <v>5135</v>
      </c>
      <c r="Q62307" s="92">
        <v>2150</v>
      </c>
      <c r="R62307" s="92">
        <v>3407</v>
      </c>
      <c r="S62307" s="92">
        <v>350</v>
      </c>
      <c r="V62307" s="92">
        <v>719</v>
      </c>
      <c r="W62307" s="92">
        <v>0</v>
      </c>
      <c r="X62307" s="92">
        <v>658</v>
      </c>
      <c r="AJ62307" s="92">
        <v>3407</v>
      </c>
      <c r="AK62307" s="92">
        <v>350</v>
      </c>
      <c r="AN62307" s="92">
        <v>719</v>
      </c>
      <c r="AO62307" s="92">
        <v>0</v>
      </c>
      <c r="AP62307" s="92">
        <v>658</v>
      </c>
      <c r="AS62307" s="92">
        <v>76</v>
      </c>
      <c r="AT62307" s="92">
        <v>529</v>
      </c>
      <c r="AU62307" s="92">
        <v>365</v>
      </c>
      <c r="AV62307" s="92">
        <v>783</v>
      </c>
      <c r="AW62307" s="92">
        <v>175</v>
      </c>
      <c r="AX62307" s="92">
        <v>296</v>
      </c>
      <c r="AZ62307" s="92">
        <v>-74</v>
      </c>
    </row>
    <row r="62308" spans="1:52">
      <c r="A62308" s="83" t="s">
        <v>72</v>
      </c>
      <c r="B62308" s="84">
        <v>44782.416666666664</v>
      </c>
      <c r="C62308" s="85">
        <v>44782</v>
      </c>
      <c r="D62308" s="83">
        <v>3</v>
      </c>
      <c r="E62308" s="84">
        <v>44782.125</v>
      </c>
      <c r="F62308" s="86" t="s">
        <v>443</v>
      </c>
      <c r="G62308" s="87" t="s">
        <v>444</v>
      </c>
      <c r="H62308" s="92">
        <v>3234</v>
      </c>
      <c r="I62308" s="92">
        <v>2913</v>
      </c>
      <c r="J62308" s="92">
        <v>5085</v>
      </c>
      <c r="K62308" s="92">
        <v>2172</v>
      </c>
      <c r="O62308" s="92">
        <v>2913</v>
      </c>
      <c r="P62308" s="92">
        <v>5085</v>
      </c>
      <c r="Q62308" s="92">
        <v>2172</v>
      </c>
      <c r="R62308" s="92">
        <v>3422</v>
      </c>
      <c r="S62308" s="92">
        <v>349</v>
      </c>
      <c r="V62308" s="92">
        <v>714</v>
      </c>
      <c r="W62308" s="92">
        <v>0</v>
      </c>
      <c r="X62308" s="92">
        <v>600</v>
      </c>
      <c r="AJ62308" s="92">
        <v>3422</v>
      </c>
      <c r="AK62308" s="92">
        <v>349</v>
      </c>
      <c r="AN62308" s="92">
        <v>714</v>
      </c>
      <c r="AO62308" s="92">
        <v>0</v>
      </c>
      <c r="AP62308" s="92">
        <v>600</v>
      </c>
      <c r="AS62308" s="92">
        <v>73</v>
      </c>
      <c r="AT62308" s="92">
        <v>508</v>
      </c>
      <c r="AU62308" s="92">
        <v>387</v>
      </c>
      <c r="AV62308" s="92">
        <v>854</v>
      </c>
      <c r="AW62308" s="92">
        <v>125</v>
      </c>
      <c r="AX62308" s="92">
        <v>294</v>
      </c>
      <c r="AZ62308" s="92">
        <v>-69</v>
      </c>
    </row>
    <row r="62309" spans="1:52">
      <c r="A62309" s="83" t="s">
        <v>72</v>
      </c>
      <c r="B62309" s="84">
        <v>44782.458333333336</v>
      </c>
      <c r="C62309" s="85">
        <v>44782</v>
      </c>
      <c r="D62309" s="83">
        <v>4</v>
      </c>
      <c r="E62309" s="84">
        <v>44782.166666666664</v>
      </c>
      <c r="F62309" s="86" t="s">
        <v>443</v>
      </c>
      <c r="G62309" s="87" t="s">
        <v>444</v>
      </c>
      <c r="H62309" s="92">
        <v>3251</v>
      </c>
      <c r="I62309" s="92">
        <v>2948</v>
      </c>
      <c r="J62309" s="92">
        <v>5029</v>
      </c>
      <c r="K62309" s="92">
        <v>2081</v>
      </c>
      <c r="O62309" s="92">
        <v>2948</v>
      </c>
      <c r="P62309" s="92">
        <v>5029</v>
      </c>
      <c r="Q62309" s="92">
        <v>2081</v>
      </c>
      <c r="R62309" s="92">
        <v>3410</v>
      </c>
      <c r="S62309" s="92">
        <v>349</v>
      </c>
      <c r="V62309" s="92">
        <v>713</v>
      </c>
      <c r="W62309" s="92">
        <v>0</v>
      </c>
      <c r="X62309" s="92">
        <v>557</v>
      </c>
      <c r="AJ62309" s="92">
        <v>3410</v>
      </c>
      <c r="AK62309" s="92">
        <v>349</v>
      </c>
      <c r="AN62309" s="92">
        <v>713</v>
      </c>
      <c r="AO62309" s="92">
        <v>0</v>
      </c>
      <c r="AP62309" s="92">
        <v>557</v>
      </c>
      <c r="AS62309" s="92">
        <v>70</v>
      </c>
      <c r="AT62309" s="92">
        <v>500</v>
      </c>
      <c r="AU62309" s="92">
        <v>375</v>
      </c>
      <c r="AV62309" s="92">
        <v>842</v>
      </c>
      <c r="AW62309" s="92">
        <v>77</v>
      </c>
      <c r="AX62309" s="92">
        <v>280</v>
      </c>
      <c r="AZ62309" s="92">
        <v>-63</v>
      </c>
    </row>
    <row r="62310" spans="1:52">
      <c r="A62310" s="83" t="s">
        <v>72</v>
      </c>
      <c r="B62310" s="84">
        <v>44782.5</v>
      </c>
      <c r="C62310" s="85">
        <v>44782</v>
      </c>
      <c r="D62310" s="83">
        <v>5</v>
      </c>
      <c r="E62310" s="84">
        <v>44782.208333333336</v>
      </c>
      <c r="F62310" s="86" t="s">
        <v>443</v>
      </c>
      <c r="G62310" s="87" t="s">
        <v>444</v>
      </c>
      <c r="H62310" s="92">
        <v>3320</v>
      </c>
      <c r="I62310" s="92">
        <v>3019</v>
      </c>
      <c r="J62310" s="92">
        <v>4955</v>
      </c>
      <c r="K62310" s="92">
        <v>1936</v>
      </c>
      <c r="O62310" s="92">
        <v>3019</v>
      </c>
      <c r="P62310" s="92">
        <v>4955</v>
      </c>
      <c r="Q62310" s="92">
        <v>1936</v>
      </c>
      <c r="R62310" s="92">
        <v>3396</v>
      </c>
      <c r="S62310" s="92">
        <v>350</v>
      </c>
      <c r="V62310" s="92">
        <v>710</v>
      </c>
      <c r="W62310" s="92">
        <v>0</v>
      </c>
      <c r="X62310" s="92">
        <v>499</v>
      </c>
      <c r="AJ62310" s="92">
        <v>3396</v>
      </c>
      <c r="AK62310" s="92">
        <v>350</v>
      </c>
      <c r="AN62310" s="92">
        <v>710</v>
      </c>
      <c r="AO62310" s="92">
        <v>0</v>
      </c>
      <c r="AP62310" s="92">
        <v>499</v>
      </c>
      <c r="AS62310" s="92">
        <v>78</v>
      </c>
      <c r="AT62310" s="92">
        <v>493</v>
      </c>
      <c r="AU62310" s="92">
        <v>369</v>
      </c>
      <c r="AV62310" s="92">
        <v>809</v>
      </c>
      <c r="AW62310" s="92">
        <v>-17</v>
      </c>
      <c r="AX62310" s="92">
        <v>273</v>
      </c>
      <c r="AZ62310" s="92">
        <v>-69</v>
      </c>
    </row>
    <row r="62311" spans="1:52">
      <c r="A62311" s="83" t="s">
        <v>72</v>
      </c>
      <c r="B62311" s="84">
        <v>44782.541666666664</v>
      </c>
      <c r="C62311" s="85">
        <v>44782</v>
      </c>
      <c r="D62311" s="83">
        <v>6</v>
      </c>
      <c r="E62311" s="84">
        <v>44782.25</v>
      </c>
      <c r="F62311" s="86" t="s">
        <v>443</v>
      </c>
      <c r="G62311" s="87" t="s">
        <v>444</v>
      </c>
      <c r="H62311" s="92">
        <v>3288</v>
      </c>
      <c r="I62311" s="92">
        <v>3142</v>
      </c>
      <c r="J62311" s="92">
        <v>5045</v>
      </c>
      <c r="K62311" s="92">
        <v>1903</v>
      </c>
      <c r="O62311" s="92">
        <v>3142</v>
      </c>
      <c r="P62311" s="92">
        <v>5045</v>
      </c>
      <c r="Q62311" s="92">
        <v>1903</v>
      </c>
      <c r="R62311" s="92">
        <v>3518</v>
      </c>
      <c r="S62311" s="92">
        <v>349</v>
      </c>
      <c r="V62311" s="92">
        <v>705</v>
      </c>
      <c r="W62311" s="92">
        <v>2</v>
      </c>
      <c r="X62311" s="92">
        <v>471</v>
      </c>
      <c r="AJ62311" s="92">
        <v>3518</v>
      </c>
      <c r="AK62311" s="92">
        <v>349</v>
      </c>
      <c r="AN62311" s="92">
        <v>705</v>
      </c>
      <c r="AO62311" s="92">
        <v>2</v>
      </c>
      <c r="AP62311" s="92">
        <v>471</v>
      </c>
      <c r="AS62311" s="92">
        <v>70</v>
      </c>
      <c r="AT62311" s="92">
        <v>483</v>
      </c>
      <c r="AU62311" s="92">
        <v>360</v>
      </c>
      <c r="AV62311" s="92">
        <v>731</v>
      </c>
      <c r="AW62311" s="92">
        <v>74</v>
      </c>
      <c r="AX62311" s="92">
        <v>265</v>
      </c>
      <c r="AZ62311" s="92">
        <v>-80</v>
      </c>
    </row>
    <row r="62312" spans="1:52">
      <c r="A62312" s="83" t="s">
        <v>72</v>
      </c>
      <c r="B62312" s="84">
        <v>44782.583333333336</v>
      </c>
      <c r="C62312" s="85">
        <v>44782</v>
      </c>
      <c r="D62312" s="83">
        <v>7</v>
      </c>
      <c r="E62312" s="84">
        <v>44782.291666666664</v>
      </c>
      <c r="F62312" s="86" t="s">
        <v>443</v>
      </c>
      <c r="G62312" s="87" t="s">
        <v>444</v>
      </c>
      <c r="H62312" s="92">
        <v>3259</v>
      </c>
      <c r="I62312" s="92">
        <v>3297</v>
      </c>
      <c r="J62312" s="92">
        <v>4908</v>
      </c>
      <c r="K62312" s="92">
        <v>1611</v>
      </c>
      <c r="O62312" s="92">
        <v>3297</v>
      </c>
      <c r="P62312" s="92">
        <v>4908</v>
      </c>
      <c r="Q62312" s="92">
        <v>1611</v>
      </c>
      <c r="R62312" s="92">
        <v>3422</v>
      </c>
      <c r="S62312" s="92">
        <v>350</v>
      </c>
      <c r="V62312" s="92">
        <v>752</v>
      </c>
      <c r="W62312" s="92">
        <v>34</v>
      </c>
      <c r="X62312" s="92">
        <v>349</v>
      </c>
      <c r="AJ62312" s="92">
        <v>3422</v>
      </c>
      <c r="AK62312" s="92">
        <v>350</v>
      </c>
      <c r="AN62312" s="92">
        <v>752</v>
      </c>
      <c r="AO62312" s="92">
        <v>34</v>
      </c>
      <c r="AP62312" s="92">
        <v>349</v>
      </c>
      <c r="AS62312" s="92">
        <v>69</v>
      </c>
      <c r="AT62312" s="92">
        <v>451</v>
      </c>
      <c r="AU62312" s="92">
        <v>316</v>
      </c>
      <c r="AV62312" s="92">
        <v>554</v>
      </c>
      <c r="AW62312" s="92">
        <v>-9</v>
      </c>
      <c r="AX62312" s="92">
        <v>284</v>
      </c>
      <c r="AZ62312" s="92">
        <v>-54</v>
      </c>
    </row>
    <row r="62313" spans="1:52">
      <c r="A62313" s="83" t="s">
        <v>72</v>
      </c>
      <c r="B62313" s="84">
        <v>44782.625</v>
      </c>
      <c r="C62313" s="85">
        <v>44782</v>
      </c>
      <c r="D62313" s="83">
        <v>8</v>
      </c>
      <c r="E62313" s="84">
        <v>44782.333333333336</v>
      </c>
      <c r="F62313" s="86" t="s">
        <v>443</v>
      </c>
      <c r="G62313" s="87" t="s">
        <v>444</v>
      </c>
      <c r="H62313" s="92">
        <v>3409</v>
      </c>
      <c r="I62313" s="92">
        <v>3399</v>
      </c>
      <c r="J62313" s="92">
        <v>5075</v>
      </c>
      <c r="K62313" s="92">
        <v>1676</v>
      </c>
      <c r="O62313" s="92">
        <v>3399</v>
      </c>
      <c r="P62313" s="92">
        <v>5075</v>
      </c>
      <c r="Q62313" s="92">
        <v>1676</v>
      </c>
      <c r="R62313" s="92">
        <v>3496</v>
      </c>
      <c r="S62313" s="92">
        <v>349</v>
      </c>
      <c r="V62313" s="92">
        <v>833</v>
      </c>
      <c r="W62313" s="92">
        <v>105</v>
      </c>
      <c r="X62313" s="92">
        <v>292</v>
      </c>
      <c r="AJ62313" s="92">
        <v>3496</v>
      </c>
      <c r="AK62313" s="92">
        <v>349</v>
      </c>
      <c r="AN62313" s="92">
        <v>833</v>
      </c>
      <c r="AO62313" s="92">
        <v>105</v>
      </c>
      <c r="AP62313" s="92">
        <v>292</v>
      </c>
      <c r="AS62313" s="92">
        <v>83</v>
      </c>
      <c r="AT62313" s="92">
        <v>481</v>
      </c>
      <c r="AU62313" s="92">
        <v>307</v>
      </c>
      <c r="AV62313" s="92">
        <v>564</v>
      </c>
      <c r="AW62313" s="92">
        <v>-68</v>
      </c>
      <c r="AX62313" s="92">
        <v>350</v>
      </c>
      <c r="AZ62313" s="92">
        <v>-41</v>
      </c>
    </row>
    <row r="62314" spans="1:52">
      <c r="A62314" s="83" t="s">
        <v>72</v>
      </c>
      <c r="B62314" s="84">
        <v>44782.666666666664</v>
      </c>
      <c r="C62314" s="85">
        <v>44782</v>
      </c>
      <c r="D62314" s="83">
        <v>9</v>
      </c>
      <c r="E62314" s="84">
        <v>44782.375</v>
      </c>
      <c r="F62314" s="86" t="s">
        <v>443</v>
      </c>
      <c r="G62314" s="87" t="s">
        <v>444</v>
      </c>
      <c r="H62314" s="92">
        <v>3548</v>
      </c>
      <c r="I62314" s="92">
        <v>3518</v>
      </c>
      <c r="J62314" s="92">
        <v>5225</v>
      </c>
      <c r="K62314" s="92">
        <v>1707</v>
      </c>
      <c r="O62314" s="92">
        <v>3518</v>
      </c>
      <c r="P62314" s="92">
        <v>5225</v>
      </c>
      <c r="Q62314" s="92">
        <v>1707</v>
      </c>
      <c r="R62314" s="92">
        <v>3566</v>
      </c>
      <c r="S62314" s="92">
        <v>350</v>
      </c>
      <c r="V62314" s="92">
        <v>863</v>
      </c>
      <c r="W62314" s="92">
        <v>143</v>
      </c>
      <c r="X62314" s="92">
        <v>302</v>
      </c>
      <c r="AJ62314" s="92">
        <v>3566</v>
      </c>
      <c r="AK62314" s="92">
        <v>350</v>
      </c>
      <c r="AN62314" s="92">
        <v>863</v>
      </c>
      <c r="AO62314" s="92">
        <v>143</v>
      </c>
      <c r="AP62314" s="92">
        <v>302</v>
      </c>
      <c r="AS62314" s="92">
        <v>110</v>
      </c>
      <c r="AT62314" s="92">
        <v>537</v>
      </c>
      <c r="AU62314" s="92">
        <v>282</v>
      </c>
      <c r="AV62314" s="92">
        <v>530</v>
      </c>
      <c r="AW62314" s="92">
        <v>-110</v>
      </c>
      <c r="AX62314" s="92">
        <v>382</v>
      </c>
      <c r="AZ62314" s="92">
        <v>-24</v>
      </c>
    </row>
    <row r="62315" spans="1:52">
      <c r="A62315" s="83" t="s">
        <v>72</v>
      </c>
      <c r="B62315" s="84">
        <v>44782.708333333336</v>
      </c>
      <c r="C62315" s="85">
        <v>44782</v>
      </c>
      <c r="D62315" s="83">
        <v>10</v>
      </c>
      <c r="E62315" s="84">
        <v>44782.416666666664</v>
      </c>
      <c r="F62315" s="86" t="s">
        <v>443</v>
      </c>
      <c r="G62315" s="87" t="s">
        <v>444</v>
      </c>
      <c r="H62315" s="92">
        <v>3721</v>
      </c>
      <c r="I62315" s="92">
        <v>3704</v>
      </c>
      <c r="J62315" s="92">
        <v>5511</v>
      </c>
      <c r="K62315" s="92">
        <v>1807</v>
      </c>
      <c r="O62315" s="92">
        <v>3704</v>
      </c>
      <c r="P62315" s="92">
        <v>5511</v>
      </c>
      <c r="Q62315" s="92">
        <v>1807</v>
      </c>
      <c r="R62315" s="92">
        <v>3655</v>
      </c>
      <c r="S62315" s="92">
        <v>509</v>
      </c>
      <c r="V62315" s="92">
        <v>914</v>
      </c>
      <c r="W62315" s="92">
        <v>158</v>
      </c>
      <c r="X62315" s="92">
        <v>276</v>
      </c>
      <c r="AJ62315" s="92">
        <v>3655</v>
      </c>
      <c r="AK62315" s="92">
        <v>509</v>
      </c>
      <c r="AN62315" s="92">
        <v>914</v>
      </c>
      <c r="AO62315" s="92">
        <v>158</v>
      </c>
      <c r="AP62315" s="92">
        <v>276</v>
      </c>
      <c r="AS62315" s="92">
        <v>87</v>
      </c>
      <c r="AT62315" s="92">
        <v>597</v>
      </c>
      <c r="AU62315" s="92">
        <v>188</v>
      </c>
      <c r="AV62315" s="92">
        <v>718</v>
      </c>
      <c r="AW62315" s="92">
        <v>-100</v>
      </c>
      <c r="AX62315" s="92">
        <v>353</v>
      </c>
      <c r="AZ62315" s="92">
        <v>-36</v>
      </c>
    </row>
    <row r="62316" spans="1:52">
      <c r="A62316" s="83" t="s">
        <v>72</v>
      </c>
      <c r="B62316" s="84">
        <v>44782.75</v>
      </c>
      <c r="C62316" s="85">
        <v>44782</v>
      </c>
      <c r="D62316" s="83">
        <v>11</v>
      </c>
      <c r="E62316" s="84">
        <v>44782.458333333336</v>
      </c>
      <c r="F62316" s="86" t="s">
        <v>443</v>
      </c>
      <c r="G62316" s="87" t="s">
        <v>444</v>
      </c>
      <c r="H62316" s="92">
        <v>3861</v>
      </c>
      <c r="I62316" s="92">
        <v>3936</v>
      </c>
      <c r="J62316" s="92">
        <v>5788</v>
      </c>
      <c r="K62316" s="92">
        <v>1852</v>
      </c>
      <c r="O62316" s="92">
        <v>3936</v>
      </c>
      <c r="P62316" s="92">
        <v>5788</v>
      </c>
      <c r="Q62316" s="92">
        <v>1852</v>
      </c>
      <c r="R62316" s="92">
        <v>3740</v>
      </c>
      <c r="S62316" s="92">
        <v>682</v>
      </c>
      <c r="V62316" s="92">
        <v>956</v>
      </c>
      <c r="W62316" s="92">
        <v>159</v>
      </c>
      <c r="X62316" s="92">
        <v>250</v>
      </c>
      <c r="AJ62316" s="92">
        <v>3740</v>
      </c>
      <c r="AK62316" s="92">
        <v>682</v>
      </c>
      <c r="AN62316" s="92">
        <v>956</v>
      </c>
      <c r="AO62316" s="92">
        <v>159</v>
      </c>
      <c r="AP62316" s="92">
        <v>250</v>
      </c>
      <c r="AS62316" s="92">
        <v>72</v>
      </c>
      <c r="AT62316" s="92">
        <v>599</v>
      </c>
      <c r="AU62316" s="92">
        <v>133</v>
      </c>
      <c r="AV62316" s="92">
        <v>702</v>
      </c>
      <c r="AW62316" s="92">
        <v>59</v>
      </c>
      <c r="AX62316" s="92">
        <v>331</v>
      </c>
      <c r="AZ62316" s="92">
        <v>-44</v>
      </c>
    </row>
    <row r="62317" spans="1:52">
      <c r="A62317" s="83" t="s">
        <v>72</v>
      </c>
      <c r="B62317" s="84">
        <v>44782.791666666664</v>
      </c>
      <c r="C62317" s="85">
        <v>44782</v>
      </c>
      <c r="D62317" s="83">
        <v>12</v>
      </c>
      <c r="E62317" s="84">
        <v>44782.5</v>
      </c>
      <c r="F62317" s="86" t="s">
        <v>443</v>
      </c>
      <c r="G62317" s="87" t="s">
        <v>444</v>
      </c>
      <c r="H62317" s="92">
        <v>4015</v>
      </c>
      <c r="I62317" s="92">
        <v>4126</v>
      </c>
      <c r="J62317" s="92">
        <v>5795</v>
      </c>
      <c r="K62317" s="92">
        <v>1669</v>
      </c>
      <c r="O62317" s="92">
        <v>4126</v>
      </c>
      <c r="P62317" s="92">
        <v>5795</v>
      </c>
      <c r="Q62317" s="92">
        <v>1669</v>
      </c>
      <c r="R62317" s="92">
        <v>3771</v>
      </c>
      <c r="S62317" s="92">
        <v>676</v>
      </c>
      <c r="V62317" s="92">
        <v>998</v>
      </c>
      <c r="W62317" s="92">
        <v>153</v>
      </c>
      <c r="X62317" s="92">
        <v>196</v>
      </c>
      <c r="AJ62317" s="92">
        <v>3771</v>
      </c>
      <c r="AK62317" s="92">
        <v>676</v>
      </c>
      <c r="AN62317" s="92">
        <v>998</v>
      </c>
      <c r="AO62317" s="92">
        <v>153</v>
      </c>
      <c r="AP62317" s="92">
        <v>196</v>
      </c>
      <c r="AS62317" s="92">
        <v>44</v>
      </c>
      <c r="AT62317" s="92">
        <v>533</v>
      </c>
      <c r="AU62317" s="92">
        <v>166</v>
      </c>
      <c r="AV62317" s="92">
        <v>664</v>
      </c>
      <c r="AW62317" s="92">
        <v>-9</v>
      </c>
      <c r="AX62317" s="92">
        <v>334</v>
      </c>
      <c r="AZ62317" s="92">
        <v>-63</v>
      </c>
    </row>
    <row r="62318" spans="1:52">
      <c r="A62318" s="83" t="s">
        <v>72</v>
      </c>
      <c r="B62318" s="84">
        <v>44782.833333333336</v>
      </c>
      <c r="C62318" s="85">
        <v>44782</v>
      </c>
      <c r="D62318" s="83">
        <v>13</v>
      </c>
      <c r="E62318" s="84">
        <v>44782.541666666664</v>
      </c>
      <c r="F62318" s="86" t="s">
        <v>443</v>
      </c>
      <c r="G62318" s="87" t="s">
        <v>444</v>
      </c>
      <c r="H62318" s="92">
        <v>4156</v>
      </c>
      <c r="I62318" s="92">
        <v>4311</v>
      </c>
      <c r="J62318" s="92">
        <v>5972</v>
      </c>
      <c r="K62318" s="92">
        <v>1661</v>
      </c>
      <c r="O62318" s="92">
        <v>4311</v>
      </c>
      <c r="P62318" s="92">
        <v>5972</v>
      </c>
      <c r="Q62318" s="92">
        <v>1661</v>
      </c>
      <c r="R62318" s="92">
        <v>3895</v>
      </c>
      <c r="S62318" s="92">
        <v>740</v>
      </c>
      <c r="V62318" s="92">
        <v>1010</v>
      </c>
      <c r="W62318" s="92">
        <v>151</v>
      </c>
      <c r="X62318" s="92">
        <v>176</v>
      </c>
      <c r="AJ62318" s="92">
        <v>3895</v>
      </c>
      <c r="AK62318" s="92">
        <v>740</v>
      </c>
      <c r="AN62318" s="92">
        <v>1010</v>
      </c>
      <c r="AO62318" s="92">
        <v>151</v>
      </c>
      <c r="AP62318" s="92">
        <v>176</v>
      </c>
      <c r="AS62318" s="92">
        <v>19</v>
      </c>
      <c r="AT62318" s="92">
        <v>628</v>
      </c>
      <c r="AU62318" s="92">
        <v>165</v>
      </c>
      <c r="AV62318" s="92">
        <v>628</v>
      </c>
      <c r="AW62318" s="92">
        <v>-10</v>
      </c>
      <c r="AX62318" s="92">
        <v>305</v>
      </c>
      <c r="AZ62318" s="92">
        <v>-74</v>
      </c>
    </row>
    <row r="62319" spans="1:52">
      <c r="A62319" s="83" t="s">
        <v>72</v>
      </c>
      <c r="B62319" s="84">
        <v>44782.875</v>
      </c>
      <c r="C62319" s="85">
        <v>44782</v>
      </c>
      <c r="D62319" s="83">
        <v>14</v>
      </c>
      <c r="E62319" s="84">
        <v>44782.583333333336</v>
      </c>
      <c r="F62319" s="86" t="s">
        <v>443</v>
      </c>
      <c r="G62319" s="87" t="s">
        <v>444</v>
      </c>
      <c r="H62319" s="92">
        <v>4281</v>
      </c>
      <c r="I62319" s="92">
        <v>4375</v>
      </c>
      <c r="J62319" s="92">
        <v>6163</v>
      </c>
      <c r="K62319" s="92">
        <v>1788</v>
      </c>
      <c r="O62319" s="92">
        <v>4375</v>
      </c>
      <c r="P62319" s="92">
        <v>6163</v>
      </c>
      <c r="Q62319" s="92">
        <v>1788</v>
      </c>
      <c r="R62319" s="92">
        <v>3978</v>
      </c>
      <c r="S62319" s="92">
        <v>773</v>
      </c>
      <c r="V62319" s="92">
        <v>1098</v>
      </c>
      <c r="W62319" s="92">
        <v>153</v>
      </c>
      <c r="X62319" s="92">
        <v>161</v>
      </c>
      <c r="AJ62319" s="92">
        <v>3978</v>
      </c>
      <c r="AK62319" s="92">
        <v>773</v>
      </c>
      <c r="AN62319" s="92">
        <v>1098</v>
      </c>
      <c r="AO62319" s="92">
        <v>153</v>
      </c>
      <c r="AP62319" s="92">
        <v>161</v>
      </c>
      <c r="AS62319" s="92">
        <v>39</v>
      </c>
      <c r="AT62319" s="92">
        <v>690</v>
      </c>
      <c r="AU62319" s="92">
        <v>157</v>
      </c>
      <c r="AV62319" s="92">
        <v>662</v>
      </c>
      <c r="AW62319" s="92">
        <v>-10</v>
      </c>
      <c r="AX62319" s="92">
        <v>319</v>
      </c>
      <c r="AZ62319" s="92">
        <v>-69</v>
      </c>
    </row>
    <row r="62320" spans="1:52">
      <c r="A62320" s="83" t="s">
        <v>72</v>
      </c>
      <c r="B62320" s="84">
        <v>44782.916666666664</v>
      </c>
      <c r="C62320" s="85">
        <v>44782</v>
      </c>
      <c r="D62320" s="83">
        <v>15</v>
      </c>
      <c r="E62320" s="84">
        <v>44782.625</v>
      </c>
      <c r="F62320" s="86" t="s">
        <v>443</v>
      </c>
      <c r="G62320" s="87" t="s">
        <v>444</v>
      </c>
      <c r="H62320" s="92">
        <v>4375</v>
      </c>
      <c r="I62320" s="92">
        <v>4466</v>
      </c>
      <c r="J62320" s="92">
        <v>6189</v>
      </c>
      <c r="K62320" s="92">
        <v>1723</v>
      </c>
      <c r="O62320" s="92">
        <v>4466</v>
      </c>
      <c r="P62320" s="92">
        <v>6189</v>
      </c>
      <c r="Q62320" s="92">
        <v>1723</v>
      </c>
      <c r="R62320" s="92">
        <v>3981</v>
      </c>
      <c r="S62320" s="92">
        <v>785</v>
      </c>
      <c r="V62320" s="92">
        <v>1138</v>
      </c>
      <c r="W62320" s="92">
        <v>143</v>
      </c>
      <c r="X62320" s="92">
        <v>141</v>
      </c>
      <c r="AJ62320" s="92">
        <v>3981</v>
      </c>
      <c r="AK62320" s="92">
        <v>785</v>
      </c>
      <c r="AN62320" s="92">
        <v>1138</v>
      </c>
      <c r="AO62320" s="92">
        <v>143</v>
      </c>
      <c r="AP62320" s="92">
        <v>141</v>
      </c>
      <c r="AS62320" s="92">
        <v>41</v>
      </c>
      <c r="AT62320" s="92">
        <v>732</v>
      </c>
      <c r="AU62320" s="92">
        <v>103</v>
      </c>
      <c r="AV62320" s="92">
        <v>610</v>
      </c>
      <c r="AW62320" s="92">
        <v>0</v>
      </c>
      <c r="AX62320" s="92">
        <v>304</v>
      </c>
      <c r="AZ62320" s="92">
        <v>-67</v>
      </c>
    </row>
    <row r="62321" spans="1:52">
      <c r="A62321" s="83" t="s">
        <v>72</v>
      </c>
      <c r="B62321" s="84">
        <v>44782.958333333336</v>
      </c>
      <c r="C62321" s="85">
        <v>44782</v>
      </c>
      <c r="D62321" s="83">
        <v>16</v>
      </c>
      <c r="E62321" s="84">
        <v>44782.666666666664</v>
      </c>
      <c r="F62321" s="86" t="s">
        <v>443</v>
      </c>
      <c r="G62321" s="87" t="s">
        <v>444</v>
      </c>
      <c r="H62321" s="92">
        <v>4456</v>
      </c>
      <c r="I62321" s="92">
        <v>4567</v>
      </c>
      <c r="J62321" s="92">
        <v>6191</v>
      </c>
      <c r="K62321" s="92">
        <v>1624</v>
      </c>
      <c r="O62321" s="92">
        <v>4567</v>
      </c>
      <c r="P62321" s="92">
        <v>6191</v>
      </c>
      <c r="Q62321" s="92">
        <v>1624</v>
      </c>
      <c r="R62321" s="92">
        <v>3969</v>
      </c>
      <c r="S62321" s="92">
        <v>789</v>
      </c>
      <c r="V62321" s="92">
        <v>1170</v>
      </c>
      <c r="W62321" s="92">
        <v>135</v>
      </c>
      <c r="X62321" s="92">
        <v>127</v>
      </c>
      <c r="AJ62321" s="92">
        <v>3969</v>
      </c>
      <c r="AK62321" s="92">
        <v>789</v>
      </c>
      <c r="AN62321" s="92">
        <v>1170</v>
      </c>
      <c r="AO62321" s="92">
        <v>135</v>
      </c>
      <c r="AP62321" s="92">
        <v>127</v>
      </c>
      <c r="AS62321" s="92">
        <v>69</v>
      </c>
      <c r="AT62321" s="92">
        <v>756</v>
      </c>
      <c r="AU62321" s="92">
        <v>108</v>
      </c>
      <c r="AV62321" s="92">
        <v>511</v>
      </c>
      <c r="AW62321" s="92">
        <v>-88</v>
      </c>
      <c r="AX62321" s="92">
        <v>334</v>
      </c>
      <c r="AZ62321" s="92">
        <v>-66</v>
      </c>
    </row>
    <row r="62322" spans="1:52">
      <c r="A62322" s="83" t="s">
        <v>72</v>
      </c>
      <c r="B62322" s="84">
        <v>44783</v>
      </c>
      <c r="C62322" s="85">
        <v>44782</v>
      </c>
      <c r="D62322" s="83">
        <v>17</v>
      </c>
      <c r="E62322" s="84">
        <v>44782.708333333336</v>
      </c>
      <c r="F62322" s="86" t="s">
        <v>443</v>
      </c>
      <c r="G62322" s="87" t="s">
        <v>444</v>
      </c>
      <c r="H62322" s="92">
        <v>4496</v>
      </c>
      <c r="I62322" s="92">
        <v>4622</v>
      </c>
      <c r="J62322" s="92">
        <v>6215</v>
      </c>
      <c r="K62322" s="92">
        <v>1593</v>
      </c>
      <c r="O62322" s="92">
        <v>4622</v>
      </c>
      <c r="P62322" s="92">
        <v>6215</v>
      </c>
      <c r="Q62322" s="92">
        <v>1593</v>
      </c>
      <c r="R62322" s="92">
        <v>3966</v>
      </c>
      <c r="S62322" s="92">
        <v>787</v>
      </c>
      <c r="V62322" s="92">
        <v>1180</v>
      </c>
      <c r="W62322" s="92">
        <v>120</v>
      </c>
      <c r="X62322" s="92">
        <v>161</v>
      </c>
      <c r="AJ62322" s="92">
        <v>3966</v>
      </c>
      <c r="AK62322" s="92">
        <v>787</v>
      </c>
      <c r="AN62322" s="92">
        <v>1180</v>
      </c>
      <c r="AO62322" s="92">
        <v>120</v>
      </c>
      <c r="AP62322" s="92">
        <v>161</v>
      </c>
      <c r="AS62322" s="92">
        <v>68</v>
      </c>
      <c r="AT62322" s="92">
        <v>813</v>
      </c>
      <c r="AU62322" s="92">
        <v>160</v>
      </c>
      <c r="AV62322" s="92">
        <v>416</v>
      </c>
      <c r="AW62322" s="92">
        <v>-130</v>
      </c>
      <c r="AX62322" s="92">
        <v>325</v>
      </c>
      <c r="AZ62322" s="92">
        <v>-59</v>
      </c>
    </row>
    <row r="62323" spans="1:52">
      <c r="A62323" s="83" t="s">
        <v>72</v>
      </c>
      <c r="B62323" s="84">
        <v>44783.041666666664</v>
      </c>
      <c r="C62323" s="85">
        <v>44782</v>
      </c>
      <c r="D62323" s="83">
        <v>18</v>
      </c>
      <c r="E62323" s="84">
        <v>44782.75</v>
      </c>
      <c r="F62323" s="86" t="s">
        <v>443</v>
      </c>
      <c r="G62323" s="87" t="s">
        <v>444</v>
      </c>
      <c r="H62323" s="92">
        <v>4422</v>
      </c>
      <c r="I62323" s="92">
        <v>4605</v>
      </c>
      <c r="J62323" s="92">
        <v>6309</v>
      </c>
      <c r="K62323" s="92">
        <v>1704</v>
      </c>
      <c r="O62323" s="92">
        <v>4605</v>
      </c>
      <c r="P62323" s="92">
        <v>6309</v>
      </c>
      <c r="Q62323" s="92">
        <v>1704</v>
      </c>
      <c r="R62323" s="92">
        <v>3961</v>
      </c>
      <c r="S62323" s="92">
        <v>785</v>
      </c>
      <c r="V62323" s="92">
        <v>1230</v>
      </c>
      <c r="W62323" s="92">
        <v>90</v>
      </c>
      <c r="X62323" s="92">
        <v>243</v>
      </c>
      <c r="AJ62323" s="92">
        <v>3961</v>
      </c>
      <c r="AK62323" s="92">
        <v>785</v>
      </c>
      <c r="AN62323" s="92">
        <v>1230</v>
      </c>
      <c r="AO62323" s="92">
        <v>90</v>
      </c>
      <c r="AP62323" s="92">
        <v>243</v>
      </c>
      <c r="AS62323" s="92">
        <v>93</v>
      </c>
      <c r="AT62323" s="92">
        <v>833</v>
      </c>
      <c r="AU62323" s="92">
        <v>193</v>
      </c>
      <c r="AV62323" s="92">
        <v>445</v>
      </c>
      <c r="AW62323" s="92">
        <v>-148</v>
      </c>
      <c r="AX62323" s="92">
        <v>336</v>
      </c>
      <c r="AZ62323" s="92">
        <v>-48</v>
      </c>
    </row>
    <row r="62324" spans="1:52">
      <c r="A62324" s="83" t="s">
        <v>72</v>
      </c>
      <c r="B62324" s="84">
        <v>44783.083333333336</v>
      </c>
      <c r="C62324" s="85">
        <v>44782</v>
      </c>
      <c r="D62324" s="83">
        <v>19</v>
      </c>
      <c r="E62324" s="84">
        <v>44782.791666666664</v>
      </c>
      <c r="F62324" s="86" t="s">
        <v>443</v>
      </c>
      <c r="G62324" s="87" t="s">
        <v>444</v>
      </c>
      <c r="H62324" s="92">
        <v>4300</v>
      </c>
      <c r="I62324" s="92">
        <v>4491</v>
      </c>
      <c r="J62324" s="92">
        <v>6371</v>
      </c>
      <c r="K62324" s="92">
        <v>1880</v>
      </c>
      <c r="O62324" s="92">
        <v>4491</v>
      </c>
      <c r="P62324" s="92">
        <v>6371</v>
      </c>
      <c r="Q62324" s="92">
        <v>1880</v>
      </c>
      <c r="R62324" s="92">
        <v>3959</v>
      </c>
      <c r="S62324" s="92">
        <v>779</v>
      </c>
      <c r="V62324" s="92">
        <v>1204</v>
      </c>
      <c r="W62324" s="92">
        <v>18</v>
      </c>
      <c r="X62324" s="92">
        <v>412</v>
      </c>
      <c r="AJ62324" s="92">
        <v>3959</v>
      </c>
      <c r="AK62324" s="92">
        <v>779</v>
      </c>
      <c r="AN62324" s="92">
        <v>1204</v>
      </c>
      <c r="AO62324" s="92">
        <v>18</v>
      </c>
      <c r="AP62324" s="92">
        <v>412</v>
      </c>
      <c r="AS62324" s="92">
        <v>144</v>
      </c>
      <c r="AT62324" s="92">
        <v>1031</v>
      </c>
      <c r="AU62324" s="92">
        <v>256</v>
      </c>
      <c r="AV62324" s="92">
        <v>373</v>
      </c>
      <c r="AW62324" s="92">
        <v>-202</v>
      </c>
      <c r="AX62324" s="92">
        <v>321</v>
      </c>
      <c r="AZ62324" s="92">
        <v>-43</v>
      </c>
    </row>
    <row r="62325" spans="1:52">
      <c r="A62325" s="83" t="s">
        <v>72</v>
      </c>
      <c r="B62325" s="84">
        <v>44783.125</v>
      </c>
      <c r="C62325" s="85">
        <v>44782</v>
      </c>
      <c r="D62325" s="83">
        <v>20</v>
      </c>
      <c r="E62325" s="84">
        <v>44782.833333333336</v>
      </c>
      <c r="F62325" s="86" t="s">
        <v>443</v>
      </c>
      <c r="G62325" s="87" t="s">
        <v>444</v>
      </c>
      <c r="H62325" s="92">
        <v>4189</v>
      </c>
      <c r="I62325" s="92">
        <v>4391</v>
      </c>
      <c r="J62325" s="92">
        <v>6214</v>
      </c>
      <c r="K62325" s="92">
        <v>1823</v>
      </c>
      <c r="O62325" s="92">
        <v>4391</v>
      </c>
      <c r="P62325" s="92">
        <v>6214</v>
      </c>
      <c r="Q62325" s="92">
        <v>1823</v>
      </c>
      <c r="R62325" s="92">
        <v>3823</v>
      </c>
      <c r="S62325" s="92">
        <v>597</v>
      </c>
      <c r="V62325" s="92">
        <v>1152</v>
      </c>
      <c r="W62325" s="92">
        <v>0</v>
      </c>
      <c r="X62325" s="92">
        <v>642</v>
      </c>
      <c r="AJ62325" s="92">
        <v>3823</v>
      </c>
      <c r="AK62325" s="92">
        <v>597</v>
      </c>
      <c r="AN62325" s="92">
        <v>1152</v>
      </c>
      <c r="AO62325" s="92">
        <v>0</v>
      </c>
      <c r="AP62325" s="92">
        <v>642</v>
      </c>
      <c r="AS62325" s="92">
        <v>101</v>
      </c>
      <c r="AT62325" s="92">
        <v>596</v>
      </c>
      <c r="AU62325" s="92">
        <v>277</v>
      </c>
      <c r="AV62325" s="92">
        <v>564</v>
      </c>
      <c r="AW62325" s="92">
        <v>14</v>
      </c>
      <c r="AX62325" s="92">
        <v>352</v>
      </c>
      <c r="AZ62325" s="92">
        <v>-81</v>
      </c>
    </row>
    <row r="62326" spans="1:52">
      <c r="A62326" s="83" t="s">
        <v>72</v>
      </c>
      <c r="B62326" s="84">
        <v>44783.166666666664</v>
      </c>
      <c r="C62326" s="85">
        <v>44782</v>
      </c>
      <c r="D62326" s="83">
        <v>21</v>
      </c>
      <c r="E62326" s="84">
        <v>44782.875</v>
      </c>
      <c r="F62326" s="86" t="s">
        <v>443</v>
      </c>
      <c r="G62326" s="87" t="s">
        <v>444</v>
      </c>
      <c r="H62326" s="92">
        <v>4015</v>
      </c>
      <c r="I62326" s="92">
        <v>4180</v>
      </c>
      <c r="J62326" s="92">
        <v>6287</v>
      </c>
      <c r="K62326" s="92">
        <v>2107</v>
      </c>
      <c r="O62326" s="92">
        <v>4180</v>
      </c>
      <c r="P62326" s="92">
        <v>6287</v>
      </c>
      <c r="Q62326" s="92">
        <v>2107</v>
      </c>
      <c r="R62326" s="92">
        <v>3755</v>
      </c>
      <c r="S62326" s="92">
        <v>576</v>
      </c>
      <c r="V62326" s="92">
        <v>1097</v>
      </c>
      <c r="W62326" s="92">
        <v>0</v>
      </c>
      <c r="X62326" s="92">
        <v>859</v>
      </c>
      <c r="AJ62326" s="92">
        <v>3755</v>
      </c>
      <c r="AK62326" s="92">
        <v>576</v>
      </c>
      <c r="AN62326" s="92">
        <v>1097</v>
      </c>
      <c r="AO62326" s="92">
        <v>0</v>
      </c>
      <c r="AP62326" s="92">
        <v>859</v>
      </c>
      <c r="AS62326" s="92">
        <v>158</v>
      </c>
      <c r="AT62326" s="92">
        <v>694</v>
      </c>
      <c r="AU62326" s="92">
        <v>266</v>
      </c>
      <c r="AV62326" s="92">
        <v>745</v>
      </c>
      <c r="AW62326" s="92">
        <v>-89</v>
      </c>
      <c r="AX62326" s="92">
        <v>385</v>
      </c>
      <c r="AZ62326" s="92">
        <v>-52</v>
      </c>
    </row>
    <row r="62327" spans="1:52">
      <c r="A62327" s="83" t="s">
        <v>72</v>
      </c>
      <c r="B62327" s="84">
        <v>44783.208333333336</v>
      </c>
      <c r="C62327" s="85">
        <v>44782</v>
      </c>
      <c r="D62327" s="83">
        <v>22</v>
      </c>
      <c r="E62327" s="84">
        <v>44782.916666666664</v>
      </c>
      <c r="F62327" s="86" t="s">
        <v>443</v>
      </c>
      <c r="G62327" s="87" t="s">
        <v>444</v>
      </c>
      <c r="H62327" s="92">
        <v>3769</v>
      </c>
      <c r="I62327" s="92">
        <v>3905</v>
      </c>
      <c r="J62327" s="92">
        <v>5894</v>
      </c>
      <c r="K62327" s="92">
        <v>1989</v>
      </c>
      <c r="O62327" s="92">
        <v>3905</v>
      </c>
      <c r="P62327" s="92">
        <v>5894</v>
      </c>
      <c r="Q62327" s="92">
        <v>1989</v>
      </c>
      <c r="R62327" s="92">
        <v>3458</v>
      </c>
      <c r="S62327" s="92">
        <v>422</v>
      </c>
      <c r="V62327" s="92">
        <v>1004</v>
      </c>
      <c r="W62327" s="92">
        <v>0</v>
      </c>
      <c r="X62327" s="92">
        <v>1009</v>
      </c>
      <c r="AJ62327" s="92">
        <v>3458</v>
      </c>
      <c r="AK62327" s="92">
        <v>422</v>
      </c>
      <c r="AN62327" s="92">
        <v>1004</v>
      </c>
      <c r="AO62327" s="92">
        <v>0</v>
      </c>
      <c r="AP62327" s="92">
        <v>1009</v>
      </c>
      <c r="AS62327" s="92">
        <v>163</v>
      </c>
      <c r="AT62327" s="92">
        <v>659</v>
      </c>
      <c r="AU62327" s="92">
        <v>245</v>
      </c>
      <c r="AV62327" s="92">
        <v>651</v>
      </c>
      <c r="AW62327" s="92">
        <v>-48</v>
      </c>
      <c r="AX62327" s="92">
        <v>370</v>
      </c>
      <c r="AZ62327" s="92">
        <v>-51</v>
      </c>
    </row>
    <row r="62328" spans="1:52">
      <c r="A62328" s="83" t="s">
        <v>72</v>
      </c>
      <c r="B62328" s="84">
        <v>44783.25</v>
      </c>
      <c r="C62328" s="85">
        <v>44782</v>
      </c>
      <c r="D62328" s="83">
        <v>23</v>
      </c>
      <c r="E62328" s="84">
        <v>44782.958333333336</v>
      </c>
      <c r="F62328" s="86" t="s">
        <v>443</v>
      </c>
      <c r="G62328" s="87" t="s">
        <v>444</v>
      </c>
      <c r="H62328" s="92">
        <v>3644</v>
      </c>
      <c r="I62328" s="92">
        <v>3669</v>
      </c>
      <c r="J62328" s="92">
        <v>5784</v>
      </c>
      <c r="K62328" s="92">
        <v>2115</v>
      </c>
      <c r="O62328" s="92">
        <v>3669</v>
      </c>
      <c r="P62328" s="92">
        <v>5784</v>
      </c>
      <c r="Q62328" s="92">
        <v>2115</v>
      </c>
      <c r="R62328" s="92">
        <v>3525</v>
      </c>
      <c r="S62328" s="92">
        <v>419</v>
      </c>
      <c r="V62328" s="92">
        <v>819</v>
      </c>
      <c r="W62328" s="92">
        <v>0</v>
      </c>
      <c r="X62328" s="92">
        <v>1021</v>
      </c>
      <c r="AJ62328" s="92">
        <v>3525</v>
      </c>
      <c r="AK62328" s="92">
        <v>419</v>
      </c>
      <c r="AN62328" s="92">
        <v>819</v>
      </c>
      <c r="AO62328" s="92">
        <v>0</v>
      </c>
      <c r="AP62328" s="92">
        <v>1021</v>
      </c>
      <c r="AS62328" s="92">
        <v>180</v>
      </c>
      <c r="AT62328" s="92">
        <v>520</v>
      </c>
      <c r="AU62328" s="92">
        <v>244</v>
      </c>
      <c r="AV62328" s="92">
        <v>736</v>
      </c>
      <c r="AW62328" s="92">
        <v>111</v>
      </c>
      <c r="AX62328" s="92">
        <v>365</v>
      </c>
      <c r="AZ62328" s="92">
        <v>-41</v>
      </c>
    </row>
    <row r="62329" spans="1:52">
      <c r="A62329" s="83" t="s">
        <v>72</v>
      </c>
      <c r="B62329" s="84">
        <v>44783.291666666664</v>
      </c>
      <c r="C62329" s="85">
        <v>44782</v>
      </c>
      <c r="D62329" s="83">
        <v>24</v>
      </c>
      <c r="E62329" s="84">
        <v>44783</v>
      </c>
      <c r="F62329" s="86" t="s">
        <v>443</v>
      </c>
      <c r="G62329" s="87" t="s">
        <v>444</v>
      </c>
      <c r="H62329" s="92">
        <v>3572</v>
      </c>
      <c r="I62329" s="92">
        <v>3426</v>
      </c>
      <c r="J62329" s="92">
        <v>5687</v>
      </c>
      <c r="K62329" s="92">
        <v>2261</v>
      </c>
      <c r="O62329" s="92">
        <v>3426</v>
      </c>
      <c r="P62329" s="92">
        <v>5687</v>
      </c>
      <c r="Q62329" s="92">
        <v>2261</v>
      </c>
      <c r="R62329" s="92">
        <v>3567</v>
      </c>
      <c r="S62329" s="92">
        <v>421</v>
      </c>
      <c r="V62329" s="92">
        <v>788</v>
      </c>
      <c r="W62329" s="92">
        <v>0</v>
      </c>
      <c r="X62329" s="92">
        <v>911</v>
      </c>
      <c r="AJ62329" s="92">
        <v>3567</v>
      </c>
      <c r="AK62329" s="92">
        <v>421</v>
      </c>
      <c r="AN62329" s="92">
        <v>788</v>
      </c>
      <c r="AO62329" s="92">
        <v>0</v>
      </c>
      <c r="AP62329" s="92">
        <v>911</v>
      </c>
      <c r="AS62329" s="92">
        <v>138</v>
      </c>
      <c r="AT62329" s="92">
        <v>388</v>
      </c>
      <c r="AU62329" s="92">
        <v>292</v>
      </c>
      <c r="AV62329" s="92">
        <v>892</v>
      </c>
      <c r="AW62329" s="92">
        <v>253</v>
      </c>
      <c r="AX62329" s="92">
        <v>339</v>
      </c>
      <c r="AZ62329" s="92">
        <v>-41</v>
      </c>
    </row>
    <row r="62330" spans="1:52">
      <c r="A62330" s="83" t="s">
        <v>72</v>
      </c>
      <c r="B62330" s="84">
        <v>44783.333333333336</v>
      </c>
      <c r="C62330" s="85">
        <v>44783</v>
      </c>
      <c r="D62330" s="83">
        <v>1</v>
      </c>
      <c r="E62330" s="84">
        <v>44783.041666666664</v>
      </c>
      <c r="F62330" s="86" t="s">
        <v>443</v>
      </c>
      <c r="G62330" s="87" t="s">
        <v>444</v>
      </c>
      <c r="H62330" s="92">
        <v>3438</v>
      </c>
      <c r="I62330" s="92">
        <v>3260</v>
      </c>
      <c r="J62330" s="92">
        <v>5598</v>
      </c>
      <c r="K62330" s="92">
        <v>2338</v>
      </c>
      <c r="O62330" s="92">
        <v>3260</v>
      </c>
      <c r="P62330" s="92">
        <v>5598</v>
      </c>
      <c r="Q62330" s="92">
        <v>2338</v>
      </c>
      <c r="R62330" s="92">
        <v>3634</v>
      </c>
      <c r="S62330" s="92">
        <v>425</v>
      </c>
      <c r="V62330" s="92">
        <v>743</v>
      </c>
      <c r="W62330" s="92">
        <v>0</v>
      </c>
      <c r="X62330" s="92">
        <v>795</v>
      </c>
      <c r="AJ62330" s="92">
        <v>3634</v>
      </c>
      <c r="AK62330" s="92">
        <v>425</v>
      </c>
      <c r="AN62330" s="92">
        <v>743</v>
      </c>
      <c r="AO62330" s="92">
        <v>0</v>
      </c>
      <c r="AP62330" s="92">
        <v>795</v>
      </c>
      <c r="AS62330" s="92">
        <v>122</v>
      </c>
      <c r="AT62330" s="92">
        <v>480</v>
      </c>
      <c r="AU62330" s="92">
        <v>404</v>
      </c>
      <c r="AV62330" s="92">
        <v>1026</v>
      </c>
      <c r="AW62330" s="92">
        <v>-14</v>
      </c>
      <c r="AX62330" s="92">
        <v>334</v>
      </c>
      <c r="AZ62330" s="92">
        <v>-14</v>
      </c>
    </row>
    <row r="62331" spans="1:52">
      <c r="A62331" s="83" t="s">
        <v>72</v>
      </c>
      <c r="B62331" s="84">
        <v>44783.375</v>
      </c>
      <c r="C62331" s="85">
        <v>44783</v>
      </c>
      <c r="D62331" s="83">
        <v>2</v>
      </c>
      <c r="E62331" s="84">
        <v>44783.083333333336</v>
      </c>
      <c r="F62331" s="86" t="s">
        <v>443</v>
      </c>
      <c r="G62331" s="87" t="s">
        <v>444</v>
      </c>
      <c r="H62331" s="92">
        <v>3351</v>
      </c>
      <c r="I62331" s="92">
        <v>3153</v>
      </c>
      <c r="J62331" s="92">
        <v>5496</v>
      </c>
      <c r="K62331" s="92">
        <v>2343</v>
      </c>
      <c r="O62331" s="92">
        <v>3153</v>
      </c>
      <c r="P62331" s="92">
        <v>5496</v>
      </c>
      <c r="Q62331" s="92">
        <v>2343</v>
      </c>
      <c r="R62331" s="92">
        <v>3615</v>
      </c>
      <c r="S62331" s="92">
        <v>418</v>
      </c>
      <c r="V62331" s="92">
        <v>737</v>
      </c>
      <c r="W62331" s="92">
        <v>0</v>
      </c>
      <c r="X62331" s="92">
        <v>726</v>
      </c>
      <c r="AJ62331" s="92">
        <v>3615</v>
      </c>
      <c r="AK62331" s="92">
        <v>418</v>
      </c>
      <c r="AN62331" s="92">
        <v>737</v>
      </c>
      <c r="AO62331" s="92">
        <v>0</v>
      </c>
      <c r="AP62331" s="92">
        <v>726</v>
      </c>
      <c r="AS62331" s="92">
        <v>124</v>
      </c>
      <c r="AT62331" s="92">
        <v>443</v>
      </c>
      <c r="AU62331" s="92">
        <v>416</v>
      </c>
      <c r="AV62331" s="92">
        <v>935</v>
      </c>
      <c r="AW62331" s="92">
        <v>105</v>
      </c>
      <c r="AX62331" s="92">
        <v>336</v>
      </c>
      <c r="AZ62331" s="92">
        <v>-16</v>
      </c>
    </row>
    <row r="62332" spans="1:52">
      <c r="A62332" s="83" t="s">
        <v>72</v>
      </c>
      <c r="B62332" s="84">
        <v>44783.416666666664</v>
      </c>
      <c r="C62332" s="85">
        <v>44783</v>
      </c>
      <c r="D62332" s="83">
        <v>3</v>
      </c>
      <c r="E62332" s="84">
        <v>44783.125</v>
      </c>
      <c r="F62332" s="86" t="s">
        <v>443</v>
      </c>
      <c r="G62332" s="87" t="s">
        <v>444</v>
      </c>
      <c r="H62332" s="92">
        <v>3311</v>
      </c>
      <c r="I62332" s="92">
        <v>3027</v>
      </c>
      <c r="J62332" s="92">
        <v>5403</v>
      </c>
      <c r="K62332" s="92">
        <v>2376</v>
      </c>
      <c r="O62332" s="92">
        <v>3027</v>
      </c>
      <c r="P62332" s="92">
        <v>5403</v>
      </c>
      <c r="Q62332" s="92">
        <v>2376</v>
      </c>
      <c r="R62332" s="92">
        <v>3592</v>
      </c>
      <c r="S62332" s="92">
        <v>417</v>
      </c>
      <c r="V62332" s="92">
        <v>741</v>
      </c>
      <c r="W62332" s="92">
        <v>0</v>
      </c>
      <c r="X62332" s="92">
        <v>653</v>
      </c>
      <c r="AJ62332" s="92">
        <v>3592</v>
      </c>
      <c r="AK62332" s="92">
        <v>417</v>
      </c>
      <c r="AN62332" s="92">
        <v>741</v>
      </c>
      <c r="AO62332" s="92">
        <v>0</v>
      </c>
      <c r="AP62332" s="92">
        <v>653</v>
      </c>
      <c r="AS62332" s="92">
        <v>121</v>
      </c>
      <c r="AT62332" s="92">
        <v>488</v>
      </c>
      <c r="AU62332" s="92">
        <v>434</v>
      </c>
      <c r="AV62332" s="92">
        <v>896</v>
      </c>
      <c r="AW62332" s="92">
        <v>103</v>
      </c>
      <c r="AX62332" s="92">
        <v>343</v>
      </c>
      <c r="AZ62332" s="92">
        <v>-9</v>
      </c>
    </row>
    <row r="62333" spans="1:52">
      <c r="A62333" s="83" t="s">
        <v>72</v>
      </c>
      <c r="B62333" s="84">
        <v>44783.458333333336</v>
      </c>
      <c r="C62333" s="85">
        <v>44783</v>
      </c>
      <c r="D62333" s="83">
        <v>4</v>
      </c>
      <c r="E62333" s="84">
        <v>44783.166666666664</v>
      </c>
      <c r="F62333" s="86" t="s">
        <v>443</v>
      </c>
      <c r="G62333" s="87" t="s">
        <v>444</v>
      </c>
      <c r="H62333" s="92">
        <v>3318</v>
      </c>
      <c r="I62333" s="92">
        <v>3000</v>
      </c>
      <c r="J62333" s="92">
        <v>5300</v>
      </c>
      <c r="K62333" s="92">
        <v>2300</v>
      </c>
      <c r="O62333" s="92">
        <v>3000</v>
      </c>
      <c r="P62333" s="92">
        <v>5300</v>
      </c>
      <c r="Q62333" s="92">
        <v>2300</v>
      </c>
      <c r="R62333" s="92">
        <v>3643</v>
      </c>
      <c r="S62333" s="92">
        <v>423</v>
      </c>
      <c r="V62333" s="92">
        <v>730</v>
      </c>
      <c r="W62333" s="92">
        <v>0</v>
      </c>
      <c r="X62333" s="92">
        <v>504</v>
      </c>
      <c r="AJ62333" s="92">
        <v>3643</v>
      </c>
      <c r="AK62333" s="92">
        <v>423</v>
      </c>
      <c r="AN62333" s="92">
        <v>730</v>
      </c>
      <c r="AO62333" s="92">
        <v>0</v>
      </c>
      <c r="AP62333" s="92">
        <v>504</v>
      </c>
      <c r="AS62333" s="92">
        <v>110</v>
      </c>
      <c r="AT62333" s="92">
        <v>545</v>
      </c>
      <c r="AU62333" s="92">
        <v>402</v>
      </c>
      <c r="AV62333" s="92">
        <v>936</v>
      </c>
      <c r="AW62333" s="92">
        <v>-1</v>
      </c>
      <c r="AX62333" s="92">
        <v>337</v>
      </c>
      <c r="AZ62333" s="92">
        <v>-29</v>
      </c>
    </row>
    <row r="62334" spans="1:52">
      <c r="A62334" s="83" t="s">
        <v>72</v>
      </c>
      <c r="B62334" s="84">
        <v>44783.5</v>
      </c>
      <c r="C62334" s="85">
        <v>44783</v>
      </c>
      <c r="D62334" s="83">
        <v>5</v>
      </c>
      <c r="E62334" s="84">
        <v>44783.208333333336</v>
      </c>
      <c r="F62334" s="86" t="s">
        <v>443</v>
      </c>
      <c r="G62334" s="87" t="s">
        <v>444</v>
      </c>
      <c r="H62334" s="92">
        <v>3380</v>
      </c>
      <c r="I62334" s="92">
        <v>3077</v>
      </c>
      <c r="J62334" s="92">
        <v>5431</v>
      </c>
      <c r="K62334" s="92">
        <v>2354</v>
      </c>
      <c r="O62334" s="92">
        <v>3077</v>
      </c>
      <c r="P62334" s="92">
        <v>5431</v>
      </c>
      <c r="Q62334" s="92">
        <v>2354</v>
      </c>
      <c r="R62334" s="92">
        <v>3821</v>
      </c>
      <c r="S62334" s="92">
        <v>571</v>
      </c>
      <c r="V62334" s="92">
        <v>743</v>
      </c>
      <c r="W62334" s="92">
        <v>0</v>
      </c>
      <c r="X62334" s="92">
        <v>295</v>
      </c>
      <c r="AJ62334" s="92">
        <v>3821</v>
      </c>
      <c r="AK62334" s="92">
        <v>571</v>
      </c>
      <c r="AN62334" s="92">
        <v>743</v>
      </c>
      <c r="AO62334" s="92">
        <v>0</v>
      </c>
      <c r="AP62334" s="92">
        <v>295</v>
      </c>
      <c r="AS62334" s="92">
        <v>94</v>
      </c>
      <c r="AT62334" s="92">
        <v>615</v>
      </c>
      <c r="AU62334" s="92">
        <v>372</v>
      </c>
      <c r="AV62334" s="92">
        <v>972</v>
      </c>
      <c r="AW62334" s="92">
        <v>56</v>
      </c>
      <c r="AX62334" s="92">
        <v>301</v>
      </c>
      <c r="AZ62334" s="92">
        <v>-56</v>
      </c>
    </row>
    <row r="62335" spans="1:52">
      <c r="A62335" s="83" t="s">
        <v>72</v>
      </c>
      <c r="B62335" s="84">
        <v>44783.541666666664</v>
      </c>
      <c r="C62335" s="85">
        <v>44783</v>
      </c>
      <c r="D62335" s="83">
        <v>6</v>
      </c>
      <c r="E62335" s="84">
        <v>44783.25</v>
      </c>
      <c r="F62335" s="86" t="s">
        <v>443</v>
      </c>
      <c r="G62335" s="87" t="s">
        <v>444</v>
      </c>
      <c r="H62335" s="92">
        <v>3346</v>
      </c>
      <c r="I62335" s="92">
        <v>3164</v>
      </c>
      <c r="J62335" s="92">
        <v>5417</v>
      </c>
      <c r="K62335" s="92">
        <v>2253</v>
      </c>
      <c r="O62335" s="92">
        <v>3164</v>
      </c>
      <c r="P62335" s="92">
        <v>5417</v>
      </c>
      <c r="Q62335" s="92">
        <v>2253</v>
      </c>
      <c r="R62335" s="92">
        <v>3833</v>
      </c>
      <c r="S62335" s="92">
        <v>670</v>
      </c>
      <c r="V62335" s="92">
        <v>717</v>
      </c>
      <c r="W62335" s="92">
        <v>10</v>
      </c>
      <c r="X62335" s="92">
        <v>186</v>
      </c>
      <c r="AJ62335" s="92">
        <v>3833</v>
      </c>
      <c r="AK62335" s="92">
        <v>670</v>
      </c>
      <c r="AN62335" s="92">
        <v>717</v>
      </c>
      <c r="AO62335" s="92">
        <v>10</v>
      </c>
      <c r="AP62335" s="92">
        <v>186</v>
      </c>
      <c r="AS62335" s="92">
        <v>97</v>
      </c>
      <c r="AT62335" s="92">
        <v>728</v>
      </c>
      <c r="AU62335" s="92">
        <v>360</v>
      </c>
      <c r="AV62335" s="92">
        <v>879</v>
      </c>
      <c r="AW62335" s="92">
        <v>-35</v>
      </c>
      <c r="AX62335" s="92">
        <v>289</v>
      </c>
      <c r="AZ62335" s="92">
        <v>-65</v>
      </c>
    </row>
    <row r="62336" spans="1:52">
      <c r="A62336" s="83" t="s">
        <v>72</v>
      </c>
      <c r="B62336" s="84">
        <v>44783.583333333336</v>
      </c>
      <c r="C62336" s="85">
        <v>44783</v>
      </c>
      <c r="D62336" s="83">
        <v>7</v>
      </c>
      <c r="E62336" s="84">
        <v>44783.291666666664</v>
      </c>
      <c r="F62336" s="86" t="s">
        <v>443</v>
      </c>
      <c r="G62336" s="87" t="s">
        <v>444</v>
      </c>
      <c r="H62336" s="92">
        <v>3338</v>
      </c>
      <c r="I62336" s="92">
        <v>3345</v>
      </c>
      <c r="J62336" s="92">
        <v>5201</v>
      </c>
      <c r="K62336" s="92">
        <v>1856</v>
      </c>
      <c r="O62336" s="92">
        <v>3345</v>
      </c>
      <c r="P62336" s="92">
        <v>5201</v>
      </c>
      <c r="Q62336" s="92">
        <v>1856</v>
      </c>
      <c r="R62336" s="92">
        <v>3712</v>
      </c>
      <c r="S62336" s="92">
        <v>516</v>
      </c>
      <c r="V62336" s="92">
        <v>763</v>
      </c>
      <c r="W62336" s="92">
        <v>86</v>
      </c>
      <c r="X62336" s="92">
        <v>124</v>
      </c>
      <c r="AJ62336" s="92">
        <v>3712</v>
      </c>
      <c r="AK62336" s="92">
        <v>516</v>
      </c>
      <c r="AN62336" s="92">
        <v>763</v>
      </c>
      <c r="AO62336" s="92">
        <v>86</v>
      </c>
      <c r="AP62336" s="92">
        <v>124</v>
      </c>
      <c r="AS62336" s="92">
        <v>92</v>
      </c>
      <c r="AT62336" s="92">
        <v>527</v>
      </c>
      <c r="AU62336" s="92">
        <v>312</v>
      </c>
      <c r="AV62336" s="92">
        <v>650</v>
      </c>
      <c r="AW62336" s="92">
        <v>76</v>
      </c>
      <c r="AX62336" s="92">
        <v>318</v>
      </c>
      <c r="AZ62336" s="92">
        <v>-119</v>
      </c>
    </row>
    <row r="62337" spans="1:52">
      <c r="A62337" s="83" t="s">
        <v>72</v>
      </c>
      <c r="B62337" s="84">
        <v>44783.625</v>
      </c>
      <c r="C62337" s="85">
        <v>44783</v>
      </c>
      <c r="D62337" s="83">
        <v>8</v>
      </c>
      <c r="E62337" s="84">
        <v>44783.333333333336</v>
      </c>
      <c r="F62337" s="86" t="s">
        <v>443</v>
      </c>
      <c r="G62337" s="87" t="s">
        <v>444</v>
      </c>
      <c r="H62337" s="92">
        <v>3480</v>
      </c>
      <c r="I62337" s="92">
        <v>3512</v>
      </c>
      <c r="J62337" s="92">
        <v>5198</v>
      </c>
      <c r="K62337" s="92">
        <v>1686</v>
      </c>
      <c r="O62337" s="92">
        <v>3512</v>
      </c>
      <c r="P62337" s="92">
        <v>5198</v>
      </c>
      <c r="Q62337" s="92">
        <v>1686</v>
      </c>
      <c r="R62337" s="92">
        <v>3749</v>
      </c>
      <c r="S62337" s="92">
        <v>414</v>
      </c>
      <c r="V62337" s="92">
        <v>794</v>
      </c>
      <c r="W62337" s="92">
        <v>145</v>
      </c>
      <c r="X62337" s="92">
        <v>96</v>
      </c>
      <c r="AJ62337" s="92">
        <v>3749</v>
      </c>
      <c r="AK62337" s="92">
        <v>414</v>
      </c>
      <c r="AN62337" s="92">
        <v>794</v>
      </c>
      <c r="AO62337" s="92">
        <v>145</v>
      </c>
      <c r="AP62337" s="92">
        <v>96</v>
      </c>
      <c r="AS62337" s="92">
        <v>66</v>
      </c>
      <c r="AT62337" s="92">
        <v>452</v>
      </c>
      <c r="AU62337" s="92">
        <v>267</v>
      </c>
      <c r="AV62337" s="92">
        <v>626</v>
      </c>
      <c r="AW62337" s="92">
        <v>46</v>
      </c>
      <c r="AX62337" s="92">
        <v>325</v>
      </c>
      <c r="AZ62337" s="92">
        <v>-96</v>
      </c>
    </row>
    <row r="62338" spans="1:52">
      <c r="A62338" s="83" t="s">
        <v>72</v>
      </c>
      <c r="B62338" s="84">
        <v>44783.666666666664</v>
      </c>
      <c r="C62338" s="85">
        <v>44783</v>
      </c>
      <c r="D62338" s="83">
        <v>9</v>
      </c>
      <c r="E62338" s="84">
        <v>44783.375</v>
      </c>
      <c r="F62338" s="86" t="s">
        <v>443</v>
      </c>
      <c r="G62338" s="87" t="s">
        <v>444</v>
      </c>
      <c r="H62338" s="92">
        <v>3654</v>
      </c>
      <c r="I62338" s="92">
        <v>3720</v>
      </c>
      <c r="J62338" s="92">
        <v>5425</v>
      </c>
      <c r="K62338" s="92">
        <v>1705</v>
      </c>
      <c r="O62338" s="92">
        <v>3720</v>
      </c>
      <c r="P62338" s="92">
        <v>5425</v>
      </c>
      <c r="Q62338" s="92">
        <v>1705</v>
      </c>
      <c r="R62338" s="92">
        <v>3820</v>
      </c>
      <c r="S62338" s="92">
        <v>429</v>
      </c>
      <c r="V62338" s="92">
        <v>838</v>
      </c>
      <c r="W62338" s="92">
        <v>159</v>
      </c>
      <c r="X62338" s="92">
        <v>179</v>
      </c>
      <c r="AJ62338" s="92">
        <v>3820</v>
      </c>
      <c r="AK62338" s="92">
        <v>429</v>
      </c>
      <c r="AN62338" s="92">
        <v>838</v>
      </c>
      <c r="AO62338" s="92">
        <v>159</v>
      </c>
      <c r="AP62338" s="92">
        <v>179</v>
      </c>
      <c r="AS62338" s="92">
        <v>65</v>
      </c>
      <c r="AT62338" s="92">
        <v>383</v>
      </c>
      <c r="AU62338" s="92">
        <v>318</v>
      </c>
      <c r="AV62338" s="92">
        <v>615</v>
      </c>
      <c r="AW62338" s="92">
        <v>38</v>
      </c>
      <c r="AX62338" s="92">
        <v>331</v>
      </c>
      <c r="AZ62338" s="92">
        <v>-45</v>
      </c>
    </row>
    <row r="62339" spans="1:52">
      <c r="A62339" s="83" t="s">
        <v>72</v>
      </c>
      <c r="B62339" s="84">
        <v>44783.708333333336</v>
      </c>
      <c r="C62339" s="85">
        <v>44783</v>
      </c>
      <c r="D62339" s="83">
        <v>10</v>
      </c>
      <c r="E62339" s="84">
        <v>44783.416666666664</v>
      </c>
      <c r="F62339" s="86" t="s">
        <v>443</v>
      </c>
      <c r="G62339" s="87" t="s">
        <v>444</v>
      </c>
      <c r="H62339" s="92">
        <v>3812</v>
      </c>
      <c r="I62339" s="92">
        <v>3916</v>
      </c>
      <c r="J62339" s="92">
        <v>5825</v>
      </c>
      <c r="K62339" s="92">
        <v>1909</v>
      </c>
      <c r="O62339" s="92">
        <v>3916</v>
      </c>
      <c r="P62339" s="92">
        <v>5825</v>
      </c>
      <c r="Q62339" s="92">
        <v>1909</v>
      </c>
      <c r="R62339" s="92">
        <v>3877</v>
      </c>
      <c r="S62339" s="92">
        <v>564</v>
      </c>
      <c r="V62339" s="92">
        <v>909</v>
      </c>
      <c r="W62339" s="92">
        <v>163</v>
      </c>
      <c r="X62339" s="92">
        <v>312</v>
      </c>
      <c r="AJ62339" s="92">
        <v>3877</v>
      </c>
      <c r="AK62339" s="92">
        <v>564</v>
      </c>
      <c r="AN62339" s="92">
        <v>909</v>
      </c>
      <c r="AO62339" s="92">
        <v>163</v>
      </c>
      <c r="AP62339" s="92">
        <v>312</v>
      </c>
      <c r="AS62339" s="92">
        <v>56</v>
      </c>
      <c r="AT62339" s="92">
        <v>383</v>
      </c>
      <c r="AU62339" s="92">
        <v>380</v>
      </c>
      <c r="AV62339" s="92">
        <v>712</v>
      </c>
      <c r="AW62339" s="92">
        <v>40</v>
      </c>
      <c r="AX62339" s="92">
        <v>365</v>
      </c>
      <c r="AZ62339" s="92">
        <v>-27</v>
      </c>
    </row>
    <row r="62340" spans="1:52">
      <c r="A62340" s="83" t="s">
        <v>72</v>
      </c>
      <c r="B62340" s="84">
        <v>44783.75</v>
      </c>
      <c r="C62340" s="85">
        <v>44783</v>
      </c>
      <c r="D62340" s="83">
        <v>11</v>
      </c>
      <c r="E62340" s="84">
        <v>44783.458333333336</v>
      </c>
      <c r="F62340" s="86" t="s">
        <v>443</v>
      </c>
      <c r="G62340" s="87" t="s">
        <v>444</v>
      </c>
      <c r="H62340" s="92">
        <v>3967</v>
      </c>
      <c r="I62340" s="92">
        <v>4138</v>
      </c>
      <c r="J62340" s="92">
        <v>5919</v>
      </c>
      <c r="K62340" s="92">
        <v>1781</v>
      </c>
      <c r="O62340" s="92">
        <v>4138</v>
      </c>
      <c r="P62340" s="92">
        <v>5919</v>
      </c>
      <c r="Q62340" s="92">
        <v>1781</v>
      </c>
      <c r="R62340" s="92">
        <v>3871</v>
      </c>
      <c r="S62340" s="92">
        <v>530</v>
      </c>
      <c r="V62340" s="92">
        <v>962</v>
      </c>
      <c r="W62340" s="92">
        <v>159</v>
      </c>
      <c r="X62340" s="92">
        <v>395</v>
      </c>
      <c r="AJ62340" s="92">
        <v>3871</v>
      </c>
      <c r="AK62340" s="92">
        <v>530</v>
      </c>
      <c r="AN62340" s="92">
        <v>962</v>
      </c>
      <c r="AO62340" s="92">
        <v>159</v>
      </c>
      <c r="AP62340" s="92">
        <v>395</v>
      </c>
      <c r="AS62340" s="92">
        <v>18</v>
      </c>
      <c r="AT62340" s="92">
        <v>330</v>
      </c>
      <c r="AU62340" s="92">
        <v>382</v>
      </c>
      <c r="AV62340" s="92">
        <v>675</v>
      </c>
      <c r="AW62340" s="92">
        <v>39</v>
      </c>
      <c r="AX62340" s="92">
        <v>377</v>
      </c>
      <c r="AZ62340" s="92">
        <v>-40</v>
      </c>
    </row>
    <row r="62341" spans="1:52">
      <c r="A62341" s="83" t="s">
        <v>72</v>
      </c>
      <c r="B62341" s="84">
        <v>44783.791666666664</v>
      </c>
      <c r="C62341" s="85">
        <v>44783</v>
      </c>
      <c r="D62341" s="83">
        <v>12</v>
      </c>
      <c r="E62341" s="84">
        <v>44783.5</v>
      </c>
      <c r="F62341" s="86" t="s">
        <v>443</v>
      </c>
      <c r="G62341" s="87" t="s">
        <v>444</v>
      </c>
      <c r="H62341" s="92">
        <v>4108</v>
      </c>
      <c r="I62341" s="92">
        <v>4240</v>
      </c>
      <c r="J62341" s="92">
        <v>6071</v>
      </c>
      <c r="K62341" s="92">
        <v>1831</v>
      </c>
      <c r="O62341" s="92">
        <v>4240</v>
      </c>
      <c r="P62341" s="92">
        <v>6071</v>
      </c>
      <c r="Q62341" s="92">
        <v>1831</v>
      </c>
      <c r="R62341" s="92">
        <v>3939</v>
      </c>
      <c r="S62341" s="92">
        <v>606</v>
      </c>
      <c r="V62341" s="92">
        <v>969</v>
      </c>
      <c r="W62341" s="92">
        <v>158</v>
      </c>
      <c r="X62341" s="92">
        <v>398</v>
      </c>
      <c r="AJ62341" s="92">
        <v>3939</v>
      </c>
      <c r="AK62341" s="92">
        <v>606</v>
      </c>
      <c r="AN62341" s="92">
        <v>969</v>
      </c>
      <c r="AO62341" s="92">
        <v>158</v>
      </c>
      <c r="AP62341" s="92">
        <v>398</v>
      </c>
      <c r="AS62341" s="92">
        <v>28</v>
      </c>
      <c r="AT62341" s="92">
        <v>502</v>
      </c>
      <c r="AU62341" s="92">
        <v>305</v>
      </c>
      <c r="AV62341" s="92">
        <v>673</v>
      </c>
      <c r="AW62341" s="92">
        <v>1</v>
      </c>
      <c r="AX62341" s="92">
        <v>382</v>
      </c>
      <c r="AZ62341" s="92">
        <v>-60</v>
      </c>
    </row>
    <row r="62342" spans="1:52">
      <c r="A62342" s="83" t="s">
        <v>72</v>
      </c>
      <c r="B62342" s="84">
        <v>44783.833333333336</v>
      </c>
      <c r="C62342" s="85">
        <v>44783</v>
      </c>
      <c r="D62342" s="83">
        <v>13</v>
      </c>
      <c r="E62342" s="84">
        <v>44783.541666666664</v>
      </c>
      <c r="F62342" s="86" t="s">
        <v>443</v>
      </c>
      <c r="G62342" s="87" t="s">
        <v>444</v>
      </c>
      <c r="H62342" s="92">
        <v>4238</v>
      </c>
      <c r="I62342" s="92">
        <v>4433</v>
      </c>
      <c r="J62342" s="92">
        <v>6242</v>
      </c>
      <c r="K62342" s="92">
        <v>1809</v>
      </c>
      <c r="O62342" s="92">
        <v>4433</v>
      </c>
      <c r="P62342" s="92">
        <v>6242</v>
      </c>
      <c r="Q62342" s="92">
        <v>1809</v>
      </c>
      <c r="R62342" s="92">
        <v>3971</v>
      </c>
      <c r="S62342" s="92">
        <v>651</v>
      </c>
      <c r="V62342" s="92">
        <v>1038</v>
      </c>
      <c r="W62342" s="92">
        <v>153</v>
      </c>
      <c r="X62342" s="92">
        <v>429</v>
      </c>
      <c r="AJ62342" s="92">
        <v>3971</v>
      </c>
      <c r="AK62342" s="92">
        <v>651</v>
      </c>
      <c r="AN62342" s="92">
        <v>1038</v>
      </c>
      <c r="AO62342" s="92">
        <v>153</v>
      </c>
      <c r="AP62342" s="92">
        <v>429</v>
      </c>
      <c r="AS62342" s="92">
        <v>66</v>
      </c>
      <c r="AT62342" s="92">
        <v>631</v>
      </c>
      <c r="AU62342" s="92">
        <v>271</v>
      </c>
      <c r="AV62342" s="92">
        <v>522</v>
      </c>
      <c r="AW62342" s="92">
        <v>0</v>
      </c>
      <c r="AX62342" s="92">
        <v>388</v>
      </c>
      <c r="AZ62342" s="92">
        <v>-69</v>
      </c>
    </row>
    <row r="62343" spans="1:52">
      <c r="A62343" s="83" t="s">
        <v>72</v>
      </c>
      <c r="B62343" s="84">
        <v>44783.875</v>
      </c>
      <c r="C62343" s="85">
        <v>44783</v>
      </c>
      <c r="D62343" s="83">
        <v>14</v>
      </c>
      <c r="E62343" s="84">
        <v>44783.583333333336</v>
      </c>
      <c r="F62343" s="86" t="s">
        <v>443</v>
      </c>
      <c r="G62343" s="87" t="s">
        <v>444</v>
      </c>
      <c r="H62343" s="92">
        <v>4376</v>
      </c>
      <c r="I62343" s="92">
        <v>4547</v>
      </c>
      <c r="J62343" s="92">
        <v>6370</v>
      </c>
      <c r="K62343" s="92">
        <v>1823</v>
      </c>
      <c r="O62343" s="92">
        <v>4547</v>
      </c>
      <c r="P62343" s="92">
        <v>6370</v>
      </c>
      <c r="Q62343" s="92">
        <v>1823</v>
      </c>
      <c r="R62343" s="92">
        <v>3975</v>
      </c>
      <c r="S62343" s="92">
        <v>711</v>
      </c>
      <c r="V62343" s="92">
        <v>1084</v>
      </c>
      <c r="W62343" s="92">
        <v>153</v>
      </c>
      <c r="X62343" s="92">
        <v>448</v>
      </c>
      <c r="AJ62343" s="92">
        <v>3975</v>
      </c>
      <c r="AK62343" s="92">
        <v>711</v>
      </c>
      <c r="AN62343" s="92">
        <v>1084</v>
      </c>
      <c r="AO62343" s="92">
        <v>153</v>
      </c>
      <c r="AP62343" s="92">
        <v>448</v>
      </c>
      <c r="AS62343" s="92">
        <v>93</v>
      </c>
      <c r="AT62343" s="92">
        <v>805</v>
      </c>
      <c r="AU62343" s="92">
        <v>84</v>
      </c>
      <c r="AV62343" s="92">
        <v>597</v>
      </c>
      <c r="AW62343" s="92">
        <v>2</v>
      </c>
      <c r="AX62343" s="92">
        <v>341</v>
      </c>
      <c r="AZ62343" s="92">
        <v>-99</v>
      </c>
    </row>
    <row r="62344" spans="1:52">
      <c r="A62344" s="83" t="s">
        <v>72</v>
      </c>
      <c r="B62344" s="84">
        <v>44783.916666666664</v>
      </c>
      <c r="C62344" s="85">
        <v>44783</v>
      </c>
      <c r="D62344" s="83">
        <v>15</v>
      </c>
      <c r="E62344" s="84">
        <v>44783.625</v>
      </c>
      <c r="F62344" s="86" t="s">
        <v>443</v>
      </c>
      <c r="G62344" s="87" t="s">
        <v>444</v>
      </c>
      <c r="H62344" s="92">
        <v>4445</v>
      </c>
      <c r="I62344" s="92">
        <v>4678</v>
      </c>
      <c r="J62344" s="92">
        <v>6320</v>
      </c>
      <c r="K62344" s="92">
        <v>1642</v>
      </c>
      <c r="O62344" s="92">
        <v>4678</v>
      </c>
      <c r="P62344" s="92">
        <v>6320</v>
      </c>
      <c r="Q62344" s="92">
        <v>1642</v>
      </c>
      <c r="R62344" s="92">
        <v>3913</v>
      </c>
      <c r="S62344" s="92">
        <v>695</v>
      </c>
      <c r="V62344" s="92">
        <v>1135</v>
      </c>
      <c r="W62344" s="92">
        <v>158</v>
      </c>
      <c r="X62344" s="92">
        <v>419</v>
      </c>
      <c r="AJ62344" s="92">
        <v>3913</v>
      </c>
      <c r="AK62344" s="92">
        <v>695</v>
      </c>
      <c r="AN62344" s="92">
        <v>1135</v>
      </c>
      <c r="AO62344" s="92">
        <v>158</v>
      </c>
      <c r="AP62344" s="92">
        <v>419</v>
      </c>
      <c r="AS62344" s="92">
        <v>80</v>
      </c>
      <c r="AT62344" s="92">
        <v>796</v>
      </c>
      <c r="AU62344" s="92">
        <v>17</v>
      </c>
      <c r="AV62344" s="92">
        <v>521</v>
      </c>
      <c r="AW62344" s="92">
        <v>12</v>
      </c>
      <c r="AX62344" s="92">
        <v>329</v>
      </c>
      <c r="AZ62344" s="92">
        <v>-113</v>
      </c>
    </row>
    <row r="62345" spans="1:52">
      <c r="A62345" s="83" t="s">
        <v>72</v>
      </c>
      <c r="B62345" s="84">
        <v>44783.958333333336</v>
      </c>
      <c r="C62345" s="85">
        <v>44783</v>
      </c>
      <c r="D62345" s="83">
        <v>16</v>
      </c>
      <c r="E62345" s="84">
        <v>44783.666666666664</v>
      </c>
      <c r="F62345" s="86" t="s">
        <v>443</v>
      </c>
      <c r="G62345" s="87" t="s">
        <v>444</v>
      </c>
      <c r="H62345" s="92">
        <v>4467</v>
      </c>
      <c r="I62345" s="92">
        <v>4745</v>
      </c>
      <c r="J62345" s="92">
        <v>6268</v>
      </c>
      <c r="K62345" s="92">
        <v>1523</v>
      </c>
      <c r="O62345" s="92">
        <v>4745</v>
      </c>
      <c r="P62345" s="92">
        <v>6268</v>
      </c>
      <c r="Q62345" s="92">
        <v>1523</v>
      </c>
      <c r="R62345" s="92">
        <v>3817</v>
      </c>
      <c r="S62345" s="92">
        <v>776</v>
      </c>
      <c r="V62345" s="92">
        <v>1129</v>
      </c>
      <c r="W62345" s="92">
        <v>151</v>
      </c>
      <c r="X62345" s="92">
        <v>396</v>
      </c>
      <c r="AJ62345" s="92">
        <v>3817</v>
      </c>
      <c r="AK62345" s="92">
        <v>776</v>
      </c>
      <c r="AN62345" s="92">
        <v>1129</v>
      </c>
      <c r="AO62345" s="92">
        <v>151</v>
      </c>
      <c r="AP62345" s="92">
        <v>396</v>
      </c>
      <c r="AS62345" s="92">
        <v>34</v>
      </c>
      <c r="AT62345" s="92">
        <v>730</v>
      </c>
      <c r="AU62345" s="92">
        <v>78</v>
      </c>
      <c r="AV62345" s="92">
        <v>462</v>
      </c>
      <c r="AW62345" s="92">
        <v>14</v>
      </c>
      <c r="AX62345" s="92">
        <v>309</v>
      </c>
      <c r="AZ62345" s="92">
        <v>-104</v>
      </c>
    </row>
    <row r="62346" spans="1:52">
      <c r="A62346" s="83" t="s">
        <v>72</v>
      </c>
      <c r="B62346" s="84">
        <v>44784</v>
      </c>
      <c r="C62346" s="85">
        <v>44783</v>
      </c>
      <c r="D62346" s="83">
        <v>17</v>
      </c>
      <c r="E62346" s="84">
        <v>44783.708333333336</v>
      </c>
      <c r="F62346" s="86" t="s">
        <v>443</v>
      </c>
      <c r="G62346" s="87" t="s">
        <v>444</v>
      </c>
      <c r="H62346" s="92">
        <v>4479</v>
      </c>
      <c r="I62346" s="92">
        <v>4768</v>
      </c>
      <c r="J62346" s="92">
        <v>6304</v>
      </c>
      <c r="K62346" s="92">
        <v>1536</v>
      </c>
      <c r="O62346" s="92">
        <v>4768</v>
      </c>
      <c r="P62346" s="92">
        <v>6304</v>
      </c>
      <c r="Q62346" s="92">
        <v>1536</v>
      </c>
      <c r="R62346" s="92">
        <v>3810</v>
      </c>
      <c r="S62346" s="92">
        <v>779</v>
      </c>
      <c r="V62346" s="92">
        <v>1160</v>
      </c>
      <c r="W62346" s="92">
        <v>129</v>
      </c>
      <c r="X62346" s="92">
        <v>425</v>
      </c>
      <c r="AJ62346" s="92">
        <v>3810</v>
      </c>
      <c r="AK62346" s="92">
        <v>779</v>
      </c>
      <c r="AN62346" s="92">
        <v>1160</v>
      </c>
      <c r="AO62346" s="92">
        <v>129</v>
      </c>
      <c r="AP62346" s="92">
        <v>425</v>
      </c>
      <c r="AS62346" s="92">
        <v>20</v>
      </c>
      <c r="AT62346" s="92">
        <v>680</v>
      </c>
      <c r="AU62346" s="92">
        <v>261</v>
      </c>
      <c r="AV62346" s="92">
        <v>364</v>
      </c>
      <c r="AW62346" s="92">
        <v>-9</v>
      </c>
      <c r="AX62346" s="92">
        <v>322</v>
      </c>
      <c r="AZ62346" s="92">
        <v>-102</v>
      </c>
    </row>
    <row r="62347" spans="1:52">
      <c r="A62347" s="83" t="s">
        <v>72</v>
      </c>
      <c r="B62347" s="84">
        <v>44784.041666666664</v>
      </c>
      <c r="C62347" s="85">
        <v>44783</v>
      </c>
      <c r="D62347" s="83">
        <v>18</v>
      </c>
      <c r="E62347" s="84">
        <v>44783.75</v>
      </c>
      <c r="F62347" s="86" t="s">
        <v>443</v>
      </c>
      <c r="G62347" s="87" t="s">
        <v>444</v>
      </c>
      <c r="H62347" s="92">
        <v>4425</v>
      </c>
      <c r="I62347" s="92">
        <v>4787</v>
      </c>
      <c r="J62347" s="92">
        <v>6317</v>
      </c>
      <c r="K62347" s="92">
        <v>1530</v>
      </c>
      <c r="O62347" s="92">
        <v>4787</v>
      </c>
      <c r="P62347" s="92">
        <v>6317</v>
      </c>
      <c r="Q62347" s="92">
        <v>1530</v>
      </c>
      <c r="R62347" s="92">
        <v>3747</v>
      </c>
      <c r="S62347" s="92">
        <v>769</v>
      </c>
      <c r="V62347" s="92">
        <v>1183</v>
      </c>
      <c r="W62347" s="92">
        <v>87</v>
      </c>
      <c r="X62347" s="92">
        <v>531</v>
      </c>
      <c r="AJ62347" s="92">
        <v>3747</v>
      </c>
      <c r="AK62347" s="92">
        <v>769</v>
      </c>
      <c r="AN62347" s="92">
        <v>1183</v>
      </c>
      <c r="AO62347" s="92">
        <v>87</v>
      </c>
      <c r="AP62347" s="92">
        <v>531</v>
      </c>
      <c r="AS62347" s="92">
        <v>51</v>
      </c>
      <c r="AT62347" s="92">
        <v>606</v>
      </c>
      <c r="AU62347" s="92">
        <v>342</v>
      </c>
      <c r="AV62347" s="92">
        <v>350</v>
      </c>
      <c r="AW62347" s="92">
        <v>-67</v>
      </c>
      <c r="AX62347" s="92">
        <v>357</v>
      </c>
      <c r="AZ62347" s="92">
        <v>-109</v>
      </c>
    </row>
    <row r="62348" spans="1:52">
      <c r="A62348" s="83" t="s">
        <v>72</v>
      </c>
      <c r="B62348" s="84">
        <v>44784.083333333336</v>
      </c>
      <c r="C62348" s="85">
        <v>44783</v>
      </c>
      <c r="D62348" s="83">
        <v>19</v>
      </c>
      <c r="E62348" s="84">
        <v>44783.791666666664</v>
      </c>
      <c r="F62348" s="86" t="s">
        <v>443</v>
      </c>
      <c r="G62348" s="87" t="s">
        <v>444</v>
      </c>
      <c r="H62348" s="92">
        <v>4357</v>
      </c>
      <c r="I62348" s="92">
        <v>4645</v>
      </c>
      <c r="J62348" s="92">
        <v>6112</v>
      </c>
      <c r="K62348" s="92">
        <v>1467</v>
      </c>
      <c r="O62348" s="92">
        <v>4645</v>
      </c>
      <c r="P62348" s="92">
        <v>6112</v>
      </c>
      <c r="Q62348" s="92">
        <v>1467</v>
      </c>
      <c r="R62348" s="92">
        <v>3593</v>
      </c>
      <c r="S62348" s="92">
        <v>591</v>
      </c>
      <c r="V62348" s="92">
        <v>1176</v>
      </c>
      <c r="W62348" s="92">
        <v>15</v>
      </c>
      <c r="X62348" s="92">
        <v>737</v>
      </c>
      <c r="AJ62348" s="92">
        <v>3593</v>
      </c>
      <c r="AK62348" s="92">
        <v>591</v>
      </c>
      <c r="AN62348" s="92">
        <v>1176</v>
      </c>
      <c r="AO62348" s="92">
        <v>15</v>
      </c>
      <c r="AP62348" s="92">
        <v>737</v>
      </c>
      <c r="AS62348" s="92">
        <v>64</v>
      </c>
      <c r="AT62348" s="92">
        <v>709</v>
      </c>
      <c r="AU62348" s="92">
        <v>334</v>
      </c>
      <c r="AV62348" s="92">
        <v>343</v>
      </c>
      <c r="AW62348" s="92">
        <v>-215</v>
      </c>
      <c r="AX62348" s="92">
        <v>363</v>
      </c>
      <c r="AZ62348" s="92">
        <v>-131</v>
      </c>
    </row>
    <row r="62349" spans="1:52">
      <c r="A62349" s="83" t="s">
        <v>72</v>
      </c>
      <c r="B62349" s="84">
        <v>44784.125</v>
      </c>
      <c r="C62349" s="85">
        <v>44783</v>
      </c>
      <c r="D62349" s="83">
        <v>20</v>
      </c>
      <c r="E62349" s="84">
        <v>44783.833333333336</v>
      </c>
      <c r="F62349" s="86" t="s">
        <v>443</v>
      </c>
      <c r="G62349" s="87" t="s">
        <v>444</v>
      </c>
      <c r="H62349" s="92">
        <v>4241</v>
      </c>
      <c r="I62349" s="92">
        <v>4538</v>
      </c>
      <c r="J62349" s="92">
        <v>6364</v>
      </c>
      <c r="K62349" s="92">
        <v>1826</v>
      </c>
      <c r="O62349" s="92">
        <v>4538</v>
      </c>
      <c r="P62349" s="92">
        <v>6364</v>
      </c>
      <c r="Q62349" s="92">
        <v>1826</v>
      </c>
      <c r="R62349" s="92">
        <v>3604</v>
      </c>
      <c r="S62349" s="92">
        <v>577</v>
      </c>
      <c r="V62349" s="92">
        <v>1142</v>
      </c>
      <c r="W62349" s="92">
        <v>0</v>
      </c>
      <c r="X62349" s="92">
        <v>1042</v>
      </c>
      <c r="AJ62349" s="92">
        <v>3604</v>
      </c>
      <c r="AK62349" s="92">
        <v>577</v>
      </c>
      <c r="AN62349" s="92">
        <v>1142</v>
      </c>
      <c r="AO62349" s="92">
        <v>0</v>
      </c>
      <c r="AP62349" s="92">
        <v>1042</v>
      </c>
      <c r="AS62349" s="92">
        <v>73</v>
      </c>
      <c r="AT62349" s="92">
        <v>767</v>
      </c>
      <c r="AU62349" s="92">
        <v>312</v>
      </c>
      <c r="AV62349" s="92">
        <v>596</v>
      </c>
      <c r="AW62349" s="92">
        <v>-180</v>
      </c>
      <c r="AX62349" s="92">
        <v>384</v>
      </c>
      <c r="AZ62349" s="92">
        <v>-126</v>
      </c>
    </row>
    <row r="62350" spans="1:52">
      <c r="A62350" s="83" t="s">
        <v>72</v>
      </c>
      <c r="B62350" s="84">
        <v>44784.166666666664</v>
      </c>
      <c r="C62350" s="85">
        <v>44783</v>
      </c>
      <c r="D62350" s="83">
        <v>21</v>
      </c>
      <c r="E62350" s="84">
        <v>44783.875</v>
      </c>
      <c r="F62350" s="86" t="s">
        <v>443</v>
      </c>
      <c r="G62350" s="87" t="s">
        <v>444</v>
      </c>
      <c r="H62350" s="92">
        <v>4071</v>
      </c>
      <c r="I62350" s="92">
        <v>4324</v>
      </c>
      <c r="J62350" s="92">
        <v>6173</v>
      </c>
      <c r="K62350" s="92">
        <v>1849</v>
      </c>
      <c r="O62350" s="92">
        <v>4324</v>
      </c>
      <c r="P62350" s="92">
        <v>6173</v>
      </c>
      <c r="Q62350" s="92">
        <v>1849</v>
      </c>
      <c r="R62350" s="92">
        <v>3459</v>
      </c>
      <c r="S62350" s="92">
        <v>459</v>
      </c>
      <c r="V62350" s="92">
        <v>1126</v>
      </c>
      <c r="W62350" s="92">
        <v>0</v>
      </c>
      <c r="X62350" s="92">
        <v>1129</v>
      </c>
      <c r="AJ62350" s="92">
        <v>3459</v>
      </c>
      <c r="AK62350" s="92">
        <v>459</v>
      </c>
      <c r="AN62350" s="92">
        <v>1126</v>
      </c>
      <c r="AO62350" s="92">
        <v>0</v>
      </c>
      <c r="AP62350" s="92">
        <v>1129</v>
      </c>
      <c r="AS62350" s="92">
        <v>68</v>
      </c>
      <c r="AT62350" s="92">
        <v>713</v>
      </c>
      <c r="AU62350" s="92">
        <v>306</v>
      </c>
      <c r="AV62350" s="92">
        <v>575</v>
      </c>
      <c r="AW62350" s="92">
        <v>-90</v>
      </c>
      <c r="AX62350" s="92">
        <v>374</v>
      </c>
      <c r="AZ62350" s="92">
        <v>-97</v>
      </c>
    </row>
    <row r="62351" spans="1:52">
      <c r="A62351" s="83" t="s">
        <v>72</v>
      </c>
      <c r="B62351" s="84">
        <v>44784.208333333336</v>
      </c>
      <c r="C62351" s="85">
        <v>44783</v>
      </c>
      <c r="D62351" s="83">
        <v>22</v>
      </c>
      <c r="E62351" s="84">
        <v>44783.916666666664</v>
      </c>
      <c r="F62351" s="86" t="s">
        <v>443</v>
      </c>
      <c r="G62351" s="87" t="s">
        <v>444</v>
      </c>
      <c r="H62351" s="92">
        <v>3826</v>
      </c>
      <c r="I62351" s="92">
        <v>4009</v>
      </c>
      <c r="J62351" s="92">
        <v>5819</v>
      </c>
      <c r="K62351" s="92">
        <v>1810</v>
      </c>
      <c r="O62351" s="92">
        <v>4009</v>
      </c>
      <c r="P62351" s="92">
        <v>5819</v>
      </c>
      <c r="Q62351" s="92">
        <v>1810</v>
      </c>
      <c r="R62351" s="92">
        <v>3289</v>
      </c>
      <c r="S62351" s="92">
        <v>406</v>
      </c>
      <c r="V62351" s="92">
        <v>996</v>
      </c>
      <c r="W62351" s="92">
        <v>0</v>
      </c>
      <c r="X62351" s="92">
        <v>1128</v>
      </c>
      <c r="AJ62351" s="92">
        <v>3289</v>
      </c>
      <c r="AK62351" s="92">
        <v>406</v>
      </c>
      <c r="AN62351" s="92">
        <v>996</v>
      </c>
      <c r="AO62351" s="92">
        <v>0</v>
      </c>
      <c r="AP62351" s="92">
        <v>1128</v>
      </c>
      <c r="AS62351" s="92">
        <v>103</v>
      </c>
      <c r="AT62351" s="92">
        <v>569</v>
      </c>
      <c r="AU62351" s="92">
        <v>319</v>
      </c>
      <c r="AV62351" s="92">
        <v>578</v>
      </c>
      <c r="AW62351" s="92">
        <v>-27</v>
      </c>
      <c r="AX62351" s="92">
        <v>361</v>
      </c>
      <c r="AZ62351" s="92">
        <v>-93</v>
      </c>
    </row>
    <row r="62352" spans="1:52">
      <c r="A62352" s="83" t="s">
        <v>72</v>
      </c>
      <c r="B62352" s="84">
        <v>44784.25</v>
      </c>
      <c r="C62352" s="85">
        <v>44783</v>
      </c>
      <c r="D62352" s="83">
        <v>23</v>
      </c>
      <c r="E62352" s="84">
        <v>44783.958333333336</v>
      </c>
      <c r="F62352" s="86" t="s">
        <v>443</v>
      </c>
      <c r="G62352" s="87" t="s">
        <v>444</v>
      </c>
      <c r="H62352" s="92">
        <v>3687</v>
      </c>
      <c r="I62352" s="92">
        <v>3719</v>
      </c>
      <c r="J62352" s="92">
        <v>5687</v>
      </c>
      <c r="K62352" s="92">
        <v>1968</v>
      </c>
      <c r="O62352" s="92">
        <v>3719</v>
      </c>
      <c r="P62352" s="92">
        <v>5687</v>
      </c>
      <c r="Q62352" s="92">
        <v>1968</v>
      </c>
      <c r="R62352" s="92">
        <v>3338</v>
      </c>
      <c r="S62352" s="92">
        <v>425</v>
      </c>
      <c r="V62352" s="92">
        <v>811</v>
      </c>
      <c r="W62352" s="92">
        <v>0</v>
      </c>
      <c r="X62352" s="92">
        <v>1114</v>
      </c>
      <c r="AJ62352" s="92">
        <v>3338</v>
      </c>
      <c r="AK62352" s="92">
        <v>425</v>
      </c>
      <c r="AN62352" s="92">
        <v>811</v>
      </c>
      <c r="AO62352" s="92">
        <v>0</v>
      </c>
      <c r="AP62352" s="92">
        <v>1114</v>
      </c>
      <c r="AS62352" s="92">
        <v>121</v>
      </c>
      <c r="AT62352" s="92">
        <v>470</v>
      </c>
      <c r="AU62352" s="92">
        <v>348</v>
      </c>
      <c r="AV62352" s="92">
        <v>801</v>
      </c>
      <c r="AW62352" s="92">
        <v>-30</v>
      </c>
      <c r="AX62352" s="92">
        <v>346</v>
      </c>
      <c r="AZ62352" s="92">
        <v>-88</v>
      </c>
    </row>
    <row r="62353" spans="1:52">
      <c r="A62353" s="83" t="s">
        <v>72</v>
      </c>
      <c r="B62353" s="84">
        <v>44784.291666666664</v>
      </c>
      <c r="C62353" s="85">
        <v>44783</v>
      </c>
      <c r="D62353" s="83">
        <v>24</v>
      </c>
      <c r="E62353" s="84">
        <v>44784</v>
      </c>
      <c r="F62353" s="86" t="s">
        <v>443</v>
      </c>
      <c r="G62353" s="87" t="s">
        <v>444</v>
      </c>
      <c r="H62353" s="92">
        <v>3603</v>
      </c>
      <c r="I62353" s="92">
        <v>3521</v>
      </c>
      <c r="J62353" s="92">
        <v>5559</v>
      </c>
      <c r="K62353" s="92">
        <v>2038</v>
      </c>
      <c r="O62353" s="92">
        <v>3521</v>
      </c>
      <c r="P62353" s="92">
        <v>5559</v>
      </c>
      <c r="Q62353" s="92">
        <v>2038</v>
      </c>
      <c r="R62353" s="92">
        <v>3312</v>
      </c>
      <c r="S62353" s="92">
        <v>347</v>
      </c>
      <c r="V62353" s="92">
        <v>784</v>
      </c>
      <c r="W62353" s="92">
        <v>0</v>
      </c>
      <c r="X62353" s="92">
        <v>1115</v>
      </c>
      <c r="AJ62353" s="92">
        <v>3312</v>
      </c>
      <c r="AK62353" s="92">
        <v>347</v>
      </c>
      <c r="AN62353" s="92">
        <v>784</v>
      </c>
      <c r="AO62353" s="92">
        <v>0</v>
      </c>
      <c r="AP62353" s="92">
        <v>1115</v>
      </c>
      <c r="AS62353" s="92">
        <v>118</v>
      </c>
      <c r="AT62353" s="92">
        <v>427</v>
      </c>
      <c r="AU62353" s="92">
        <v>371</v>
      </c>
      <c r="AV62353" s="92">
        <v>862</v>
      </c>
      <c r="AW62353" s="92">
        <v>25</v>
      </c>
      <c r="AX62353" s="92">
        <v>316</v>
      </c>
      <c r="AZ62353" s="92">
        <v>-81</v>
      </c>
    </row>
    <row r="62354" spans="1:52">
      <c r="A62354" s="83" t="s">
        <v>72</v>
      </c>
      <c r="B62354" s="84">
        <v>44784.333333333336</v>
      </c>
      <c r="C62354" s="85">
        <v>44784</v>
      </c>
      <c r="D62354" s="83">
        <v>1</v>
      </c>
      <c r="E62354" s="84">
        <v>44784.041666666664</v>
      </c>
      <c r="F62354" s="86" t="s">
        <v>443</v>
      </c>
      <c r="G62354" s="87" t="s">
        <v>444</v>
      </c>
      <c r="H62354" s="92">
        <v>3462</v>
      </c>
      <c r="I62354" s="92">
        <v>3373</v>
      </c>
      <c r="J62354" s="92">
        <v>5433</v>
      </c>
      <c r="K62354" s="92">
        <v>2060</v>
      </c>
      <c r="O62354" s="92">
        <v>3373</v>
      </c>
      <c r="P62354" s="92">
        <v>5433</v>
      </c>
      <c r="Q62354" s="92">
        <v>2060</v>
      </c>
      <c r="R62354" s="92">
        <v>3281</v>
      </c>
      <c r="S62354" s="92">
        <v>351</v>
      </c>
      <c r="V62354" s="92">
        <v>718</v>
      </c>
      <c r="W62354" s="92">
        <v>0</v>
      </c>
      <c r="X62354" s="92">
        <v>1083</v>
      </c>
      <c r="AJ62354" s="92">
        <v>3281</v>
      </c>
      <c r="AK62354" s="92">
        <v>351</v>
      </c>
      <c r="AN62354" s="92">
        <v>718</v>
      </c>
      <c r="AO62354" s="92">
        <v>0</v>
      </c>
      <c r="AP62354" s="92">
        <v>1083</v>
      </c>
      <c r="AS62354" s="92">
        <v>78</v>
      </c>
      <c r="AT62354" s="92">
        <v>440</v>
      </c>
      <c r="AU62354" s="92">
        <v>461</v>
      </c>
      <c r="AV62354" s="92">
        <v>831</v>
      </c>
      <c r="AW62354" s="92">
        <v>9</v>
      </c>
      <c r="AX62354" s="92">
        <v>334</v>
      </c>
      <c r="AZ62354" s="92">
        <v>-93</v>
      </c>
    </row>
    <row r="62355" spans="1:52">
      <c r="A62355" s="83" t="s">
        <v>72</v>
      </c>
      <c r="B62355" s="84">
        <v>44784.375</v>
      </c>
      <c r="C62355" s="85">
        <v>44784</v>
      </c>
      <c r="D62355" s="83">
        <v>2</v>
      </c>
      <c r="E62355" s="84">
        <v>44784.083333333336</v>
      </c>
      <c r="F62355" s="86" t="s">
        <v>443</v>
      </c>
      <c r="G62355" s="87" t="s">
        <v>444</v>
      </c>
      <c r="H62355" s="92">
        <v>3396</v>
      </c>
      <c r="I62355" s="92">
        <v>3259</v>
      </c>
      <c r="J62355" s="92">
        <v>5322</v>
      </c>
      <c r="K62355" s="92">
        <v>2063</v>
      </c>
      <c r="O62355" s="92">
        <v>3259</v>
      </c>
      <c r="P62355" s="92">
        <v>5322</v>
      </c>
      <c r="Q62355" s="92">
        <v>2063</v>
      </c>
      <c r="R62355" s="92">
        <v>3274</v>
      </c>
      <c r="S62355" s="92">
        <v>350</v>
      </c>
      <c r="V62355" s="92">
        <v>697</v>
      </c>
      <c r="W62355" s="92">
        <v>0</v>
      </c>
      <c r="X62355" s="92">
        <v>1001</v>
      </c>
      <c r="AJ62355" s="92">
        <v>3274</v>
      </c>
      <c r="AK62355" s="92">
        <v>350</v>
      </c>
      <c r="AN62355" s="92">
        <v>697</v>
      </c>
      <c r="AO62355" s="92">
        <v>0</v>
      </c>
      <c r="AP62355" s="92">
        <v>1001</v>
      </c>
      <c r="AS62355" s="92">
        <v>64</v>
      </c>
      <c r="AT62355" s="92">
        <v>458</v>
      </c>
      <c r="AU62355" s="92">
        <v>472</v>
      </c>
      <c r="AV62355" s="92">
        <v>799</v>
      </c>
      <c r="AW62355" s="92">
        <v>17</v>
      </c>
      <c r="AX62355" s="92">
        <v>328</v>
      </c>
      <c r="AZ62355" s="92">
        <v>-75</v>
      </c>
    </row>
    <row r="62356" spans="1:52">
      <c r="A62356" s="83" t="s">
        <v>72</v>
      </c>
      <c r="B62356" s="84">
        <v>44784.416666666664</v>
      </c>
      <c r="C62356" s="85">
        <v>44784</v>
      </c>
      <c r="D62356" s="83">
        <v>3</v>
      </c>
      <c r="E62356" s="84">
        <v>44784.125</v>
      </c>
      <c r="F62356" s="86" t="s">
        <v>443</v>
      </c>
      <c r="G62356" s="87" t="s">
        <v>444</v>
      </c>
      <c r="H62356" s="92">
        <v>3340</v>
      </c>
      <c r="I62356" s="92">
        <v>3137</v>
      </c>
      <c r="J62356" s="92">
        <v>5116</v>
      </c>
      <c r="K62356" s="92">
        <v>1979</v>
      </c>
      <c r="O62356" s="92">
        <v>3137</v>
      </c>
      <c r="P62356" s="92">
        <v>5116</v>
      </c>
      <c r="Q62356" s="92">
        <v>1979</v>
      </c>
      <c r="R62356" s="92">
        <v>3177</v>
      </c>
      <c r="S62356" s="92">
        <v>350</v>
      </c>
      <c r="V62356" s="92">
        <v>693</v>
      </c>
      <c r="W62356" s="92">
        <v>0</v>
      </c>
      <c r="X62356" s="92">
        <v>896</v>
      </c>
      <c r="AJ62356" s="92">
        <v>3177</v>
      </c>
      <c r="AK62356" s="92">
        <v>350</v>
      </c>
      <c r="AN62356" s="92">
        <v>693</v>
      </c>
      <c r="AO62356" s="92">
        <v>0</v>
      </c>
      <c r="AP62356" s="92">
        <v>896</v>
      </c>
      <c r="AS62356" s="92">
        <v>55</v>
      </c>
      <c r="AT62356" s="92">
        <v>411</v>
      </c>
      <c r="AU62356" s="92">
        <v>471</v>
      </c>
      <c r="AV62356" s="92">
        <v>774</v>
      </c>
      <c r="AW62356" s="92">
        <v>20</v>
      </c>
      <c r="AX62356" s="92">
        <v>334</v>
      </c>
      <c r="AZ62356" s="92">
        <v>-86</v>
      </c>
    </row>
    <row r="62357" spans="1:52">
      <c r="A62357" s="83" t="s">
        <v>72</v>
      </c>
      <c r="B62357" s="84">
        <v>44784.458333333336</v>
      </c>
      <c r="C62357" s="85">
        <v>44784</v>
      </c>
      <c r="D62357" s="83">
        <v>4</v>
      </c>
      <c r="E62357" s="84">
        <v>44784.166666666664</v>
      </c>
      <c r="F62357" s="86" t="s">
        <v>443</v>
      </c>
      <c r="G62357" s="87" t="s">
        <v>444</v>
      </c>
      <c r="H62357" s="92">
        <v>3337</v>
      </c>
      <c r="I62357" s="92">
        <v>3094</v>
      </c>
      <c r="J62357" s="92">
        <v>5130</v>
      </c>
      <c r="K62357" s="92">
        <v>2036</v>
      </c>
      <c r="O62357" s="92">
        <v>3094</v>
      </c>
      <c r="P62357" s="92">
        <v>5130</v>
      </c>
      <c r="Q62357" s="92">
        <v>2036</v>
      </c>
      <c r="R62357" s="92">
        <v>3133</v>
      </c>
      <c r="S62357" s="92">
        <v>350</v>
      </c>
      <c r="V62357" s="92">
        <v>700</v>
      </c>
      <c r="W62357" s="92">
        <v>0</v>
      </c>
      <c r="X62357" s="92">
        <v>947</v>
      </c>
      <c r="AJ62357" s="92">
        <v>3133</v>
      </c>
      <c r="AK62357" s="92">
        <v>350</v>
      </c>
      <c r="AN62357" s="92">
        <v>700</v>
      </c>
      <c r="AO62357" s="92">
        <v>0</v>
      </c>
      <c r="AP62357" s="92">
        <v>947</v>
      </c>
      <c r="AS62357" s="92">
        <v>20</v>
      </c>
      <c r="AT62357" s="92">
        <v>398</v>
      </c>
      <c r="AU62357" s="92">
        <v>487</v>
      </c>
      <c r="AV62357" s="92">
        <v>869</v>
      </c>
      <c r="AW62357" s="92">
        <v>20</v>
      </c>
      <c r="AX62357" s="92">
        <v>307</v>
      </c>
      <c r="AZ62357" s="92">
        <v>-65</v>
      </c>
    </row>
    <row r="62358" spans="1:52">
      <c r="A62358" s="83" t="s">
        <v>72</v>
      </c>
      <c r="B62358" s="84">
        <v>44784.5</v>
      </c>
      <c r="C62358" s="85">
        <v>44784</v>
      </c>
      <c r="D62358" s="83">
        <v>5</v>
      </c>
      <c r="E62358" s="84">
        <v>44784.208333333336</v>
      </c>
      <c r="F62358" s="86" t="s">
        <v>443</v>
      </c>
      <c r="G62358" s="87" t="s">
        <v>444</v>
      </c>
      <c r="H62358" s="92">
        <v>3413</v>
      </c>
      <c r="I62358" s="92">
        <v>3164</v>
      </c>
      <c r="J62358" s="92">
        <v>5177</v>
      </c>
      <c r="K62358" s="92">
        <v>2013</v>
      </c>
      <c r="O62358" s="92">
        <v>3164</v>
      </c>
      <c r="P62358" s="92">
        <v>5177</v>
      </c>
      <c r="Q62358" s="92">
        <v>2013</v>
      </c>
      <c r="R62358" s="92">
        <v>3212</v>
      </c>
      <c r="S62358" s="92">
        <v>358</v>
      </c>
      <c r="V62358" s="92">
        <v>695</v>
      </c>
      <c r="W62358" s="92">
        <v>0</v>
      </c>
      <c r="X62358" s="92">
        <v>912</v>
      </c>
      <c r="AJ62358" s="92">
        <v>3212</v>
      </c>
      <c r="AK62358" s="92">
        <v>358</v>
      </c>
      <c r="AN62358" s="92">
        <v>695</v>
      </c>
      <c r="AO62358" s="92">
        <v>0</v>
      </c>
      <c r="AP62358" s="92">
        <v>912</v>
      </c>
      <c r="AS62358" s="92">
        <v>11</v>
      </c>
      <c r="AT62358" s="92">
        <v>388</v>
      </c>
      <c r="AU62358" s="92">
        <v>497</v>
      </c>
      <c r="AV62358" s="92">
        <v>869</v>
      </c>
      <c r="AW62358" s="92">
        <v>-6</v>
      </c>
      <c r="AX62358" s="92">
        <v>291</v>
      </c>
      <c r="AZ62358" s="92">
        <v>-37</v>
      </c>
    </row>
    <row r="62359" spans="1:52">
      <c r="A62359" s="83" t="s">
        <v>72</v>
      </c>
      <c r="B62359" s="84">
        <v>44784.541666666664</v>
      </c>
      <c r="C62359" s="85">
        <v>44784</v>
      </c>
      <c r="D62359" s="83">
        <v>6</v>
      </c>
      <c r="E62359" s="84">
        <v>44784.25</v>
      </c>
      <c r="F62359" s="86" t="s">
        <v>443</v>
      </c>
      <c r="G62359" s="87" t="s">
        <v>444</v>
      </c>
      <c r="H62359" s="92">
        <v>3385</v>
      </c>
      <c r="I62359" s="92">
        <v>3264</v>
      </c>
      <c r="J62359" s="92">
        <v>5312</v>
      </c>
      <c r="K62359" s="92">
        <v>2048</v>
      </c>
      <c r="O62359" s="92">
        <v>3264</v>
      </c>
      <c r="P62359" s="92">
        <v>5312</v>
      </c>
      <c r="Q62359" s="92">
        <v>2048</v>
      </c>
      <c r="R62359" s="92">
        <v>3338</v>
      </c>
      <c r="S62359" s="92">
        <v>395</v>
      </c>
      <c r="V62359" s="92">
        <v>746</v>
      </c>
      <c r="W62359" s="92">
        <v>9</v>
      </c>
      <c r="X62359" s="92">
        <v>823</v>
      </c>
      <c r="AJ62359" s="92">
        <v>3338</v>
      </c>
      <c r="AK62359" s="92">
        <v>395</v>
      </c>
      <c r="AN62359" s="92">
        <v>746</v>
      </c>
      <c r="AO62359" s="92">
        <v>9</v>
      </c>
      <c r="AP62359" s="92">
        <v>823</v>
      </c>
      <c r="AS62359" s="92">
        <v>36</v>
      </c>
      <c r="AT62359" s="92">
        <v>487</v>
      </c>
      <c r="AU62359" s="92">
        <v>475</v>
      </c>
      <c r="AV62359" s="92">
        <v>760</v>
      </c>
      <c r="AW62359" s="92">
        <v>7</v>
      </c>
      <c r="AX62359" s="92">
        <v>307</v>
      </c>
      <c r="AZ62359" s="92">
        <v>-24</v>
      </c>
    </row>
    <row r="62360" spans="1:52">
      <c r="A62360" s="83" t="s">
        <v>72</v>
      </c>
      <c r="B62360" s="84">
        <v>44784.583333333336</v>
      </c>
      <c r="C62360" s="85">
        <v>44784</v>
      </c>
      <c r="D62360" s="83">
        <v>7</v>
      </c>
      <c r="E62360" s="84">
        <v>44784.291666666664</v>
      </c>
      <c r="F62360" s="86" t="s">
        <v>443</v>
      </c>
      <c r="G62360" s="87" t="s">
        <v>444</v>
      </c>
      <c r="H62360" s="92">
        <v>3379</v>
      </c>
      <c r="I62360" s="92">
        <v>3416</v>
      </c>
      <c r="J62360" s="92">
        <v>5173</v>
      </c>
      <c r="K62360" s="92">
        <v>1757</v>
      </c>
      <c r="O62360" s="92">
        <v>3416</v>
      </c>
      <c r="P62360" s="92">
        <v>5173</v>
      </c>
      <c r="Q62360" s="92">
        <v>1757</v>
      </c>
      <c r="R62360" s="92">
        <v>3243</v>
      </c>
      <c r="S62360" s="92">
        <v>351</v>
      </c>
      <c r="V62360" s="92">
        <v>742</v>
      </c>
      <c r="W62360" s="92">
        <v>84</v>
      </c>
      <c r="X62360" s="92">
        <v>754</v>
      </c>
      <c r="AJ62360" s="92">
        <v>3243</v>
      </c>
      <c r="AK62360" s="92">
        <v>351</v>
      </c>
      <c r="AN62360" s="92">
        <v>742</v>
      </c>
      <c r="AO62360" s="92">
        <v>84</v>
      </c>
      <c r="AP62360" s="92">
        <v>754</v>
      </c>
      <c r="AS62360" s="92">
        <v>24</v>
      </c>
      <c r="AT62360" s="92">
        <v>244</v>
      </c>
      <c r="AU62360" s="92">
        <v>436</v>
      </c>
      <c r="AV62360" s="92">
        <v>818</v>
      </c>
      <c r="AW62360" s="92">
        <v>-21</v>
      </c>
      <c r="AX62360" s="92">
        <v>303</v>
      </c>
      <c r="AZ62360" s="92">
        <v>-47</v>
      </c>
    </row>
    <row r="62361" spans="1:52">
      <c r="A62361" s="83" t="s">
        <v>72</v>
      </c>
      <c r="B62361" s="84">
        <v>44784.625</v>
      </c>
      <c r="C62361" s="85">
        <v>44784</v>
      </c>
      <c r="D62361" s="83">
        <v>8</v>
      </c>
      <c r="E62361" s="84">
        <v>44784.333333333336</v>
      </c>
      <c r="F62361" s="86" t="s">
        <v>443</v>
      </c>
      <c r="G62361" s="87" t="s">
        <v>444</v>
      </c>
      <c r="H62361" s="92">
        <v>3536</v>
      </c>
      <c r="I62361" s="92">
        <v>3511</v>
      </c>
      <c r="J62361" s="92">
        <v>5304</v>
      </c>
      <c r="K62361" s="92">
        <v>1793</v>
      </c>
      <c r="O62361" s="92">
        <v>3511</v>
      </c>
      <c r="P62361" s="92">
        <v>5304</v>
      </c>
      <c r="Q62361" s="92">
        <v>1793</v>
      </c>
      <c r="R62361" s="92">
        <v>3275</v>
      </c>
      <c r="S62361" s="92">
        <v>349</v>
      </c>
      <c r="V62361" s="92">
        <v>823</v>
      </c>
      <c r="W62361" s="92">
        <v>149</v>
      </c>
      <c r="X62361" s="92">
        <v>708</v>
      </c>
      <c r="AJ62361" s="92">
        <v>3275</v>
      </c>
      <c r="AK62361" s="92">
        <v>349</v>
      </c>
      <c r="AN62361" s="92">
        <v>823</v>
      </c>
      <c r="AO62361" s="92">
        <v>149</v>
      </c>
      <c r="AP62361" s="92">
        <v>708</v>
      </c>
      <c r="AS62361" s="92">
        <v>40</v>
      </c>
      <c r="AT62361" s="92">
        <v>376</v>
      </c>
      <c r="AU62361" s="92">
        <v>371</v>
      </c>
      <c r="AV62361" s="92">
        <v>740</v>
      </c>
      <c r="AW62361" s="92">
        <v>-31</v>
      </c>
      <c r="AX62361" s="92">
        <v>321</v>
      </c>
      <c r="AZ62361" s="92">
        <v>-24</v>
      </c>
    </row>
    <row r="62362" spans="1:52">
      <c r="A62362" s="83" t="s">
        <v>72</v>
      </c>
      <c r="B62362" s="84">
        <v>44784.666666666664</v>
      </c>
      <c r="C62362" s="85">
        <v>44784</v>
      </c>
      <c r="D62362" s="83">
        <v>9</v>
      </c>
      <c r="E62362" s="84">
        <v>44784.375</v>
      </c>
      <c r="F62362" s="86" t="s">
        <v>443</v>
      </c>
      <c r="G62362" s="87" t="s">
        <v>444</v>
      </c>
      <c r="H62362" s="92">
        <v>3688</v>
      </c>
      <c r="I62362" s="92">
        <v>3664</v>
      </c>
      <c r="J62362" s="92">
        <v>5430</v>
      </c>
      <c r="K62362" s="92">
        <v>1766</v>
      </c>
      <c r="O62362" s="92">
        <v>3664</v>
      </c>
      <c r="P62362" s="92">
        <v>5430</v>
      </c>
      <c r="Q62362" s="92">
        <v>1766</v>
      </c>
      <c r="R62362" s="92">
        <v>3315</v>
      </c>
      <c r="S62362" s="92">
        <v>349</v>
      </c>
      <c r="V62362" s="92">
        <v>834</v>
      </c>
      <c r="W62362" s="92">
        <v>163</v>
      </c>
      <c r="X62362" s="92">
        <v>769</v>
      </c>
      <c r="AJ62362" s="92">
        <v>3315</v>
      </c>
      <c r="AK62362" s="92">
        <v>349</v>
      </c>
      <c r="AN62362" s="92">
        <v>834</v>
      </c>
      <c r="AO62362" s="92">
        <v>163</v>
      </c>
      <c r="AP62362" s="92">
        <v>769</v>
      </c>
      <c r="AS62362" s="92">
        <v>28</v>
      </c>
      <c r="AT62362" s="92">
        <v>454</v>
      </c>
      <c r="AU62362" s="92">
        <v>337</v>
      </c>
      <c r="AV62362" s="92">
        <v>673</v>
      </c>
      <c r="AW62362" s="92">
        <v>-1</v>
      </c>
      <c r="AX62362" s="92">
        <v>305</v>
      </c>
      <c r="AZ62362" s="92">
        <v>-30</v>
      </c>
    </row>
    <row r="62363" spans="1:52">
      <c r="A62363" s="83" t="s">
        <v>72</v>
      </c>
      <c r="B62363" s="84">
        <v>44784.708333333336</v>
      </c>
      <c r="C62363" s="85">
        <v>44784</v>
      </c>
      <c r="D62363" s="83">
        <v>10</v>
      </c>
      <c r="E62363" s="84">
        <v>44784.416666666664</v>
      </c>
      <c r="F62363" s="86" t="s">
        <v>443</v>
      </c>
      <c r="G62363" s="87" t="s">
        <v>444</v>
      </c>
      <c r="H62363" s="92">
        <v>3859</v>
      </c>
      <c r="I62363" s="92">
        <v>3882</v>
      </c>
      <c r="J62363" s="92">
        <v>5600</v>
      </c>
      <c r="K62363" s="92">
        <v>1718</v>
      </c>
      <c r="O62363" s="92">
        <v>3882</v>
      </c>
      <c r="P62363" s="92">
        <v>5600</v>
      </c>
      <c r="Q62363" s="92">
        <v>1718</v>
      </c>
      <c r="R62363" s="92">
        <v>3322</v>
      </c>
      <c r="S62363" s="92">
        <v>348</v>
      </c>
      <c r="V62363" s="92">
        <v>904</v>
      </c>
      <c r="W62363" s="92">
        <v>165</v>
      </c>
      <c r="X62363" s="92">
        <v>860</v>
      </c>
      <c r="AJ62363" s="92">
        <v>3322</v>
      </c>
      <c r="AK62363" s="92">
        <v>348</v>
      </c>
      <c r="AN62363" s="92">
        <v>904</v>
      </c>
      <c r="AO62363" s="92">
        <v>165</v>
      </c>
      <c r="AP62363" s="92">
        <v>860</v>
      </c>
      <c r="AS62363" s="92">
        <v>12</v>
      </c>
      <c r="AT62363" s="92">
        <v>358</v>
      </c>
      <c r="AU62363" s="92">
        <v>316</v>
      </c>
      <c r="AV62363" s="92">
        <v>707</v>
      </c>
      <c r="AW62363" s="92">
        <v>57</v>
      </c>
      <c r="AX62363" s="92">
        <v>316</v>
      </c>
      <c r="AZ62363" s="92">
        <v>-48</v>
      </c>
    </row>
    <row r="62364" spans="1:52">
      <c r="A62364" s="83" t="s">
        <v>72</v>
      </c>
      <c r="B62364" s="84">
        <v>44784.75</v>
      </c>
      <c r="C62364" s="85">
        <v>44784</v>
      </c>
      <c r="D62364" s="83">
        <v>11</v>
      </c>
      <c r="E62364" s="84">
        <v>44784.458333333336</v>
      </c>
      <c r="F62364" s="86" t="s">
        <v>443</v>
      </c>
      <c r="G62364" s="87" t="s">
        <v>444</v>
      </c>
      <c r="H62364" s="92">
        <v>4019</v>
      </c>
      <c r="I62364" s="92">
        <v>4093</v>
      </c>
      <c r="J62364" s="92">
        <v>5740</v>
      </c>
      <c r="K62364" s="92">
        <v>1647</v>
      </c>
      <c r="O62364" s="92">
        <v>4093</v>
      </c>
      <c r="P62364" s="92">
        <v>5740</v>
      </c>
      <c r="Q62364" s="92">
        <v>1647</v>
      </c>
      <c r="R62364" s="92">
        <v>3379</v>
      </c>
      <c r="S62364" s="92">
        <v>352</v>
      </c>
      <c r="V62364" s="92">
        <v>1017</v>
      </c>
      <c r="W62364" s="92">
        <v>165</v>
      </c>
      <c r="X62364" s="92">
        <v>826</v>
      </c>
      <c r="AJ62364" s="92">
        <v>3379</v>
      </c>
      <c r="AK62364" s="92">
        <v>352</v>
      </c>
      <c r="AN62364" s="92">
        <v>1017</v>
      </c>
      <c r="AO62364" s="92">
        <v>165</v>
      </c>
      <c r="AP62364" s="92">
        <v>826</v>
      </c>
      <c r="AS62364" s="92">
        <v>-2</v>
      </c>
      <c r="AT62364" s="92">
        <v>320</v>
      </c>
      <c r="AU62364" s="92">
        <v>295</v>
      </c>
      <c r="AV62364" s="92">
        <v>636</v>
      </c>
      <c r="AW62364" s="92">
        <v>105</v>
      </c>
      <c r="AX62364" s="92">
        <v>355</v>
      </c>
      <c r="AZ62364" s="92">
        <v>-62</v>
      </c>
    </row>
    <row r="62365" spans="1:52">
      <c r="A62365" s="83" t="s">
        <v>72</v>
      </c>
      <c r="B62365" s="84">
        <v>44784.791666666664</v>
      </c>
      <c r="C62365" s="85">
        <v>44784</v>
      </c>
      <c r="D62365" s="83">
        <v>12</v>
      </c>
      <c r="E62365" s="84">
        <v>44784.5</v>
      </c>
      <c r="F62365" s="86" t="s">
        <v>443</v>
      </c>
      <c r="G62365" s="87" t="s">
        <v>444</v>
      </c>
      <c r="H62365" s="92">
        <v>4185</v>
      </c>
      <c r="I62365" s="92">
        <v>4216</v>
      </c>
      <c r="J62365" s="92">
        <v>5838</v>
      </c>
      <c r="K62365" s="92">
        <v>1622</v>
      </c>
      <c r="O62365" s="92">
        <v>4216</v>
      </c>
      <c r="P62365" s="92">
        <v>5838</v>
      </c>
      <c r="Q62365" s="92">
        <v>1622</v>
      </c>
      <c r="R62365" s="92">
        <v>3487</v>
      </c>
      <c r="S62365" s="92">
        <v>409</v>
      </c>
      <c r="V62365" s="92">
        <v>1027</v>
      </c>
      <c r="W62365" s="92">
        <v>161</v>
      </c>
      <c r="X62365" s="92">
        <v>754</v>
      </c>
      <c r="AJ62365" s="92">
        <v>3487</v>
      </c>
      <c r="AK62365" s="92">
        <v>409</v>
      </c>
      <c r="AN62365" s="92">
        <v>1027</v>
      </c>
      <c r="AO62365" s="92">
        <v>161</v>
      </c>
      <c r="AP62365" s="92">
        <v>754</v>
      </c>
      <c r="AS62365" s="92">
        <v>-14</v>
      </c>
      <c r="AT62365" s="92">
        <v>352</v>
      </c>
      <c r="AU62365" s="92">
        <v>318</v>
      </c>
      <c r="AV62365" s="92">
        <v>553</v>
      </c>
      <c r="AW62365" s="92">
        <v>106</v>
      </c>
      <c r="AX62365" s="92">
        <v>383</v>
      </c>
      <c r="AZ62365" s="92">
        <v>-76</v>
      </c>
    </row>
    <row r="62366" spans="1:52">
      <c r="A62366" s="83" t="s">
        <v>72</v>
      </c>
      <c r="B62366" s="84">
        <v>44784.833333333336</v>
      </c>
      <c r="C62366" s="85">
        <v>44784</v>
      </c>
      <c r="D62366" s="83">
        <v>13</v>
      </c>
      <c r="E62366" s="84">
        <v>44784.541666666664</v>
      </c>
      <c r="F62366" s="86" t="s">
        <v>443</v>
      </c>
      <c r="G62366" s="87" t="s">
        <v>444</v>
      </c>
      <c r="H62366" s="92">
        <v>4300</v>
      </c>
      <c r="I62366" s="92">
        <v>4376</v>
      </c>
      <c r="J62366" s="92">
        <v>6028</v>
      </c>
      <c r="K62366" s="92">
        <v>1652</v>
      </c>
      <c r="O62366" s="92">
        <v>4376</v>
      </c>
      <c r="P62366" s="92">
        <v>6028</v>
      </c>
      <c r="Q62366" s="92">
        <v>1652</v>
      </c>
      <c r="R62366" s="92">
        <v>3616</v>
      </c>
      <c r="S62366" s="92">
        <v>477</v>
      </c>
      <c r="V62366" s="92">
        <v>1091</v>
      </c>
      <c r="W62366" s="92">
        <v>158</v>
      </c>
      <c r="X62366" s="92">
        <v>687</v>
      </c>
      <c r="AJ62366" s="92">
        <v>3616</v>
      </c>
      <c r="AK62366" s="92">
        <v>477</v>
      </c>
      <c r="AN62366" s="92">
        <v>1091</v>
      </c>
      <c r="AO62366" s="92">
        <v>158</v>
      </c>
      <c r="AP62366" s="92">
        <v>687</v>
      </c>
      <c r="AS62366" s="92">
        <v>11</v>
      </c>
      <c r="AT62366" s="92">
        <v>411</v>
      </c>
      <c r="AU62366" s="92">
        <v>240</v>
      </c>
      <c r="AV62366" s="92">
        <v>580</v>
      </c>
      <c r="AW62366" s="92">
        <v>105</v>
      </c>
      <c r="AX62366" s="92">
        <v>403</v>
      </c>
      <c r="AZ62366" s="92">
        <v>-98</v>
      </c>
    </row>
    <row r="62367" spans="1:52">
      <c r="A62367" s="83" t="s">
        <v>72</v>
      </c>
      <c r="B62367" s="84">
        <v>44784.875</v>
      </c>
      <c r="C62367" s="85">
        <v>44784</v>
      </c>
      <c r="D62367" s="83">
        <v>14</v>
      </c>
      <c r="E62367" s="84">
        <v>44784.583333333336</v>
      </c>
      <c r="F62367" s="86" t="s">
        <v>443</v>
      </c>
      <c r="G62367" s="87" t="s">
        <v>444</v>
      </c>
      <c r="H62367" s="92">
        <v>4414</v>
      </c>
      <c r="I62367" s="92">
        <v>4515</v>
      </c>
      <c r="J62367" s="92">
        <v>6100</v>
      </c>
      <c r="K62367" s="92">
        <v>1585</v>
      </c>
      <c r="O62367" s="92">
        <v>4515</v>
      </c>
      <c r="P62367" s="92">
        <v>6100</v>
      </c>
      <c r="Q62367" s="92">
        <v>1585</v>
      </c>
      <c r="R62367" s="92">
        <v>3629</v>
      </c>
      <c r="S62367" s="92">
        <v>539</v>
      </c>
      <c r="V62367" s="92">
        <v>1160</v>
      </c>
      <c r="W62367" s="92">
        <v>157</v>
      </c>
      <c r="X62367" s="92">
        <v>614</v>
      </c>
      <c r="AJ62367" s="92">
        <v>3629</v>
      </c>
      <c r="AK62367" s="92">
        <v>539</v>
      </c>
      <c r="AN62367" s="92">
        <v>1160</v>
      </c>
      <c r="AO62367" s="92">
        <v>157</v>
      </c>
      <c r="AP62367" s="92">
        <v>614</v>
      </c>
      <c r="AS62367" s="92">
        <v>45</v>
      </c>
      <c r="AT62367" s="92">
        <v>520</v>
      </c>
      <c r="AU62367" s="92">
        <v>188</v>
      </c>
      <c r="AV62367" s="92">
        <v>481</v>
      </c>
      <c r="AW62367" s="92">
        <v>81</v>
      </c>
      <c r="AX62367" s="92">
        <v>373</v>
      </c>
      <c r="AZ62367" s="92">
        <v>-103</v>
      </c>
    </row>
    <row r="62368" spans="1:52">
      <c r="A62368" s="83" t="s">
        <v>72</v>
      </c>
      <c r="B62368" s="84">
        <v>44784.916666666664</v>
      </c>
      <c r="C62368" s="85">
        <v>44784</v>
      </c>
      <c r="D62368" s="83">
        <v>15</v>
      </c>
      <c r="E62368" s="84">
        <v>44784.625</v>
      </c>
      <c r="F62368" s="86" t="s">
        <v>443</v>
      </c>
      <c r="G62368" s="87" t="s">
        <v>444</v>
      </c>
      <c r="H62368" s="92">
        <v>4522</v>
      </c>
      <c r="I62368" s="92">
        <v>4653</v>
      </c>
      <c r="J62368" s="92">
        <v>6163</v>
      </c>
      <c r="K62368" s="92">
        <v>1510</v>
      </c>
      <c r="O62368" s="92">
        <v>4653</v>
      </c>
      <c r="P62368" s="92">
        <v>6163</v>
      </c>
      <c r="Q62368" s="92">
        <v>1510</v>
      </c>
      <c r="R62368" s="92">
        <v>3690</v>
      </c>
      <c r="S62368" s="92">
        <v>578</v>
      </c>
      <c r="V62368" s="92">
        <v>1179</v>
      </c>
      <c r="W62368" s="92">
        <v>142</v>
      </c>
      <c r="X62368" s="92">
        <v>575</v>
      </c>
      <c r="AJ62368" s="92">
        <v>3690</v>
      </c>
      <c r="AK62368" s="92">
        <v>578</v>
      </c>
      <c r="AN62368" s="92">
        <v>1179</v>
      </c>
      <c r="AO62368" s="92">
        <v>142</v>
      </c>
      <c r="AP62368" s="92">
        <v>575</v>
      </c>
      <c r="AS62368" s="92">
        <v>64</v>
      </c>
      <c r="AT62368" s="92">
        <v>620</v>
      </c>
      <c r="AU62368" s="92">
        <v>196</v>
      </c>
      <c r="AV62368" s="92">
        <v>314</v>
      </c>
      <c r="AW62368" s="92">
        <v>51</v>
      </c>
      <c r="AX62368" s="92">
        <v>361</v>
      </c>
      <c r="AZ62368" s="92">
        <v>-96</v>
      </c>
    </row>
    <row r="62369" spans="1:52">
      <c r="A62369" s="83" t="s">
        <v>72</v>
      </c>
      <c r="B62369" s="84">
        <v>44784.958333333336</v>
      </c>
      <c r="C62369" s="85">
        <v>44784</v>
      </c>
      <c r="D62369" s="83">
        <v>16</v>
      </c>
      <c r="E62369" s="84">
        <v>44784.666666666664</v>
      </c>
      <c r="F62369" s="86" t="s">
        <v>443</v>
      </c>
      <c r="G62369" s="87" t="s">
        <v>444</v>
      </c>
      <c r="H62369" s="92">
        <v>4574</v>
      </c>
      <c r="I62369" s="92">
        <v>4740</v>
      </c>
      <c r="J62369" s="92">
        <v>6269</v>
      </c>
      <c r="K62369" s="92">
        <v>1529</v>
      </c>
      <c r="O62369" s="92">
        <v>4740</v>
      </c>
      <c r="P62369" s="92">
        <v>6269</v>
      </c>
      <c r="Q62369" s="92">
        <v>1529</v>
      </c>
      <c r="R62369" s="92">
        <v>3680</v>
      </c>
      <c r="S62369" s="92">
        <v>644</v>
      </c>
      <c r="V62369" s="92">
        <v>1200</v>
      </c>
      <c r="W62369" s="92">
        <v>128</v>
      </c>
      <c r="X62369" s="92">
        <v>619</v>
      </c>
      <c r="AJ62369" s="92">
        <v>3680</v>
      </c>
      <c r="AK62369" s="92">
        <v>644</v>
      </c>
      <c r="AN62369" s="92">
        <v>1200</v>
      </c>
      <c r="AO62369" s="92">
        <v>128</v>
      </c>
      <c r="AP62369" s="92">
        <v>619</v>
      </c>
      <c r="AS62369" s="92">
        <v>79</v>
      </c>
      <c r="AT62369" s="92">
        <v>700</v>
      </c>
      <c r="AU62369" s="92">
        <v>191</v>
      </c>
      <c r="AV62369" s="92">
        <v>404</v>
      </c>
      <c r="AW62369" s="92">
        <v>-112</v>
      </c>
      <c r="AX62369" s="92">
        <v>344</v>
      </c>
      <c r="AZ62369" s="92">
        <v>-77</v>
      </c>
    </row>
    <row r="62370" spans="1:52">
      <c r="A62370" s="83" t="s">
        <v>72</v>
      </c>
      <c r="B62370" s="84">
        <v>44785</v>
      </c>
      <c r="C62370" s="85">
        <v>44784</v>
      </c>
      <c r="D62370" s="83">
        <v>17</v>
      </c>
      <c r="E62370" s="84">
        <v>44784.708333333336</v>
      </c>
      <c r="F62370" s="86" t="s">
        <v>443</v>
      </c>
      <c r="G62370" s="87" t="s">
        <v>444</v>
      </c>
      <c r="H62370" s="92">
        <v>4555</v>
      </c>
      <c r="I62370" s="92">
        <v>4737</v>
      </c>
      <c r="J62370" s="92">
        <v>6331</v>
      </c>
      <c r="K62370" s="92">
        <v>1594</v>
      </c>
      <c r="O62370" s="92">
        <v>4737</v>
      </c>
      <c r="P62370" s="92">
        <v>6331</v>
      </c>
      <c r="Q62370" s="92">
        <v>1594</v>
      </c>
      <c r="R62370" s="92">
        <v>3662</v>
      </c>
      <c r="S62370" s="92">
        <v>567</v>
      </c>
      <c r="V62370" s="92">
        <v>1218</v>
      </c>
      <c r="W62370" s="92">
        <v>111</v>
      </c>
      <c r="X62370" s="92">
        <v>772</v>
      </c>
      <c r="AJ62370" s="92">
        <v>3662</v>
      </c>
      <c r="AK62370" s="92">
        <v>567</v>
      </c>
      <c r="AN62370" s="92">
        <v>1218</v>
      </c>
      <c r="AO62370" s="92">
        <v>111</v>
      </c>
      <c r="AP62370" s="92">
        <v>772</v>
      </c>
      <c r="AS62370" s="92">
        <v>55</v>
      </c>
      <c r="AT62370" s="92">
        <v>809</v>
      </c>
      <c r="AU62370" s="92">
        <v>199</v>
      </c>
      <c r="AV62370" s="92">
        <v>363</v>
      </c>
      <c r="AW62370" s="92">
        <v>-99</v>
      </c>
      <c r="AX62370" s="92">
        <v>347</v>
      </c>
      <c r="AZ62370" s="92">
        <v>-80</v>
      </c>
    </row>
    <row r="62371" spans="1:52">
      <c r="A62371" s="83" t="s">
        <v>72</v>
      </c>
      <c r="B62371" s="84">
        <v>44785.041666666664</v>
      </c>
      <c r="C62371" s="85">
        <v>44784</v>
      </c>
      <c r="D62371" s="83">
        <v>18</v>
      </c>
      <c r="E62371" s="84">
        <v>44784.75</v>
      </c>
      <c r="F62371" s="86" t="s">
        <v>443</v>
      </c>
      <c r="G62371" s="87" t="s">
        <v>444</v>
      </c>
      <c r="H62371" s="92">
        <v>4502</v>
      </c>
      <c r="I62371" s="92">
        <v>4662</v>
      </c>
      <c r="J62371" s="92">
        <v>6295</v>
      </c>
      <c r="K62371" s="92">
        <v>1633</v>
      </c>
      <c r="O62371" s="92">
        <v>4662</v>
      </c>
      <c r="P62371" s="92">
        <v>6295</v>
      </c>
      <c r="Q62371" s="92">
        <v>1633</v>
      </c>
      <c r="R62371" s="92">
        <v>3676</v>
      </c>
      <c r="S62371" s="92">
        <v>463</v>
      </c>
      <c r="V62371" s="92">
        <v>1201</v>
      </c>
      <c r="W62371" s="92">
        <v>57</v>
      </c>
      <c r="X62371" s="92">
        <v>897</v>
      </c>
      <c r="AJ62371" s="92">
        <v>3676</v>
      </c>
      <c r="AK62371" s="92">
        <v>463</v>
      </c>
      <c r="AN62371" s="92">
        <v>1201</v>
      </c>
      <c r="AO62371" s="92">
        <v>57</v>
      </c>
      <c r="AP62371" s="92">
        <v>897</v>
      </c>
      <c r="AS62371" s="92">
        <v>91</v>
      </c>
      <c r="AT62371" s="92">
        <v>653</v>
      </c>
      <c r="AU62371" s="92">
        <v>297</v>
      </c>
      <c r="AV62371" s="92">
        <v>430</v>
      </c>
      <c r="AW62371" s="92">
        <v>-192</v>
      </c>
      <c r="AX62371" s="92">
        <v>434</v>
      </c>
      <c r="AZ62371" s="92">
        <v>-80</v>
      </c>
    </row>
    <row r="62372" spans="1:52">
      <c r="A62372" s="83" t="s">
        <v>72</v>
      </c>
      <c r="B62372" s="84">
        <v>44785.083333333336</v>
      </c>
      <c r="C62372" s="85">
        <v>44784</v>
      </c>
      <c r="D62372" s="83">
        <v>19</v>
      </c>
      <c r="E62372" s="84">
        <v>44784.791666666664</v>
      </c>
      <c r="F62372" s="86" t="s">
        <v>443</v>
      </c>
      <c r="G62372" s="87" t="s">
        <v>444</v>
      </c>
      <c r="H62372" s="92">
        <v>4372</v>
      </c>
      <c r="I62372" s="92">
        <v>4464</v>
      </c>
      <c r="J62372" s="92">
        <v>6165</v>
      </c>
      <c r="K62372" s="92">
        <v>1701</v>
      </c>
      <c r="O62372" s="92">
        <v>4464</v>
      </c>
      <c r="P62372" s="92">
        <v>6165</v>
      </c>
      <c r="Q62372" s="92">
        <v>1701</v>
      </c>
      <c r="R62372" s="92">
        <v>3606</v>
      </c>
      <c r="S62372" s="92">
        <v>402</v>
      </c>
      <c r="V62372" s="92">
        <v>1185</v>
      </c>
      <c r="W62372" s="92">
        <v>7</v>
      </c>
      <c r="X62372" s="92">
        <v>965</v>
      </c>
      <c r="AJ62372" s="92">
        <v>3606</v>
      </c>
      <c r="AK62372" s="92">
        <v>402</v>
      </c>
      <c r="AN62372" s="92">
        <v>1185</v>
      </c>
      <c r="AO62372" s="92">
        <v>7</v>
      </c>
      <c r="AP62372" s="92">
        <v>965</v>
      </c>
      <c r="AS62372" s="92">
        <v>90</v>
      </c>
      <c r="AT62372" s="92">
        <v>841</v>
      </c>
      <c r="AU62372" s="92">
        <v>285</v>
      </c>
      <c r="AV62372" s="92">
        <v>428</v>
      </c>
      <c r="AW62372" s="92">
        <v>-313</v>
      </c>
      <c r="AX62372" s="92">
        <v>439</v>
      </c>
      <c r="AZ62372" s="92">
        <v>-69</v>
      </c>
    </row>
    <row r="62373" spans="1:52">
      <c r="A62373" s="83" t="s">
        <v>72</v>
      </c>
      <c r="B62373" s="84">
        <v>44785.125</v>
      </c>
      <c r="C62373" s="85">
        <v>44784</v>
      </c>
      <c r="D62373" s="83">
        <v>20</v>
      </c>
      <c r="E62373" s="84">
        <v>44784.833333333336</v>
      </c>
      <c r="F62373" s="86" t="s">
        <v>443</v>
      </c>
      <c r="G62373" s="87" t="s">
        <v>444</v>
      </c>
      <c r="H62373" s="92">
        <v>4265</v>
      </c>
      <c r="I62373" s="92">
        <v>4328</v>
      </c>
      <c r="J62373" s="92">
        <v>6233</v>
      </c>
      <c r="K62373" s="92">
        <v>1905</v>
      </c>
      <c r="O62373" s="92">
        <v>4328</v>
      </c>
      <c r="P62373" s="92">
        <v>6233</v>
      </c>
      <c r="Q62373" s="92">
        <v>1905</v>
      </c>
      <c r="R62373" s="92">
        <v>3608</v>
      </c>
      <c r="S62373" s="92">
        <v>437</v>
      </c>
      <c r="V62373" s="92">
        <v>1132</v>
      </c>
      <c r="W62373" s="92">
        <v>0</v>
      </c>
      <c r="X62373" s="92">
        <v>1056</v>
      </c>
      <c r="AJ62373" s="92">
        <v>3608</v>
      </c>
      <c r="AK62373" s="92">
        <v>437</v>
      </c>
      <c r="AN62373" s="92">
        <v>1132</v>
      </c>
      <c r="AO62373" s="92">
        <v>0</v>
      </c>
      <c r="AP62373" s="92">
        <v>1056</v>
      </c>
      <c r="AS62373" s="92">
        <v>67</v>
      </c>
      <c r="AT62373" s="92">
        <v>927</v>
      </c>
      <c r="AU62373" s="92">
        <v>314</v>
      </c>
      <c r="AV62373" s="92">
        <v>540</v>
      </c>
      <c r="AW62373" s="92">
        <v>-290</v>
      </c>
      <c r="AX62373" s="92">
        <v>432</v>
      </c>
      <c r="AZ62373" s="92">
        <v>-85</v>
      </c>
    </row>
    <row r="62374" spans="1:52">
      <c r="A62374" s="83" t="s">
        <v>72</v>
      </c>
      <c r="B62374" s="84">
        <v>44785.166666666664</v>
      </c>
      <c r="C62374" s="85">
        <v>44784</v>
      </c>
      <c r="D62374" s="83">
        <v>21</v>
      </c>
      <c r="E62374" s="84">
        <v>44784.875</v>
      </c>
      <c r="F62374" s="86" t="s">
        <v>443</v>
      </c>
      <c r="G62374" s="87" t="s">
        <v>444</v>
      </c>
      <c r="H62374" s="92">
        <v>4078</v>
      </c>
      <c r="I62374" s="92">
        <v>4111</v>
      </c>
      <c r="J62374" s="92">
        <v>6104</v>
      </c>
      <c r="K62374" s="92">
        <v>1993</v>
      </c>
      <c r="O62374" s="92">
        <v>4111</v>
      </c>
      <c r="P62374" s="92">
        <v>6104</v>
      </c>
      <c r="Q62374" s="92">
        <v>1993</v>
      </c>
      <c r="R62374" s="92">
        <v>3565</v>
      </c>
      <c r="S62374" s="92">
        <v>356</v>
      </c>
      <c r="V62374" s="92">
        <v>1085</v>
      </c>
      <c r="W62374" s="92">
        <v>0</v>
      </c>
      <c r="X62374" s="92">
        <v>1098</v>
      </c>
      <c r="AJ62374" s="92">
        <v>3565</v>
      </c>
      <c r="AK62374" s="92">
        <v>356</v>
      </c>
      <c r="AN62374" s="92">
        <v>1085</v>
      </c>
      <c r="AO62374" s="92">
        <v>0</v>
      </c>
      <c r="AP62374" s="92">
        <v>1098</v>
      </c>
      <c r="AS62374" s="92">
        <v>77</v>
      </c>
      <c r="AT62374" s="92">
        <v>784</v>
      </c>
      <c r="AU62374" s="92">
        <v>303</v>
      </c>
      <c r="AV62374" s="92">
        <v>671</v>
      </c>
      <c r="AW62374" s="92">
        <v>-205</v>
      </c>
      <c r="AX62374" s="92">
        <v>435</v>
      </c>
      <c r="AZ62374" s="92">
        <v>-72</v>
      </c>
    </row>
    <row r="62375" spans="1:52">
      <c r="A62375" s="83" t="s">
        <v>72</v>
      </c>
      <c r="B62375" s="84">
        <v>44785.208333333336</v>
      </c>
      <c r="C62375" s="85">
        <v>44784</v>
      </c>
      <c r="D62375" s="83">
        <v>22</v>
      </c>
      <c r="E62375" s="84">
        <v>44784.916666666664</v>
      </c>
      <c r="F62375" s="86" t="s">
        <v>443</v>
      </c>
      <c r="G62375" s="87" t="s">
        <v>444</v>
      </c>
      <c r="H62375" s="92">
        <v>3805</v>
      </c>
      <c r="I62375" s="92">
        <v>3810</v>
      </c>
      <c r="J62375" s="92">
        <v>5732</v>
      </c>
      <c r="K62375" s="92">
        <v>1922</v>
      </c>
      <c r="O62375" s="92">
        <v>3810</v>
      </c>
      <c r="P62375" s="92">
        <v>5732</v>
      </c>
      <c r="Q62375" s="92">
        <v>1922</v>
      </c>
      <c r="R62375" s="92">
        <v>3322</v>
      </c>
      <c r="S62375" s="92">
        <v>347</v>
      </c>
      <c r="V62375" s="92">
        <v>1004</v>
      </c>
      <c r="W62375" s="92">
        <v>0</v>
      </c>
      <c r="X62375" s="92">
        <v>1058</v>
      </c>
      <c r="AJ62375" s="92">
        <v>3322</v>
      </c>
      <c r="AK62375" s="92">
        <v>347</v>
      </c>
      <c r="AN62375" s="92">
        <v>1004</v>
      </c>
      <c r="AO62375" s="92">
        <v>0</v>
      </c>
      <c r="AP62375" s="92">
        <v>1058</v>
      </c>
      <c r="AS62375" s="92">
        <v>99</v>
      </c>
      <c r="AT62375" s="92">
        <v>817</v>
      </c>
      <c r="AU62375" s="92">
        <v>324</v>
      </c>
      <c r="AV62375" s="92">
        <v>648</v>
      </c>
      <c r="AW62375" s="92">
        <v>-319</v>
      </c>
      <c r="AX62375" s="92">
        <v>409</v>
      </c>
      <c r="AZ62375" s="92">
        <v>-56</v>
      </c>
    </row>
    <row r="62376" spans="1:52">
      <c r="A62376" s="83" t="s">
        <v>72</v>
      </c>
      <c r="B62376" s="84">
        <v>44785.25</v>
      </c>
      <c r="C62376" s="85">
        <v>44784</v>
      </c>
      <c r="D62376" s="83">
        <v>23</v>
      </c>
      <c r="E62376" s="84">
        <v>44784.958333333336</v>
      </c>
      <c r="F62376" s="86" t="s">
        <v>443</v>
      </c>
      <c r="G62376" s="87" t="s">
        <v>444</v>
      </c>
      <c r="H62376" s="92">
        <v>3686</v>
      </c>
      <c r="I62376" s="92">
        <v>3576</v>
      </c>
      <c r="J62376" s="92">
        <v>5622</v>
      </c>
      <c r="K62376" s="92">
        <v>2046</v>
      </c>
      <c r="O62376" s="92">
        <v>3576</v>
      </c>
      <c r="P62376" s="92">
        <v>5622</v>
      </c>
      <c r="Q62376" s="92">
        <v>2046</v>
      </c>
      <c r="R62376" s="92">
        <v>3374</v>
      </c>
      <c r="S62376" s="92">
        <v>397</v>
      </c>
      <c r="V62376" s="92">
        <v>822</v>
      </c>
      <c r="W62376" s="92">
        <v>0</v>
      </c>
      <c r="X62376" s="92">
        <v>1029</v>
      </c>
      <c r="AJ62376" s="92">
        <v>3374</v>
      </c>
      <c r="AK62376" s="92">
        <v>397</v>
      </c>
      <c r="AN62376" s="92">
        <v>822</v>
      </c>
      <c r="AO62376" s="92">
        <v>0</v>
      </c>
      <c r="AP62376" s="92">
        <v>1029</v>
      </c>
      <c r="AS62376" s="92">
        <v>107</v>
      </c>
      <c r="AT62376" s="92">
        <v>635</v>
      </c>
      <c r="AU62376" s="92">
        <v>336</v>
      </c>
      <c r="AV62376" s="92">
        <v>847</v>
      </c>
      <c r="AW62376" s="92">
        <v>-214</v>
      </c>
      <c r="AX62376" s="92">
        <v>390</v>
      </c>
      <c r="AZ62376" s="92">
        <v>-55</v>
      </c>
    </row>
    <row r="62377" spans="1:52">
      <c r="A62377" s="83" t="s">
        <v>72</v>
      </c>
      <c r="B62377" s="84">
        <v>44785.291666666664</v>
      </c>
      <c r="C62377" s="85">
        <v>44784</v>
      </c>
      <c r="D62377" s="83">
        <v>24</v>
      </c>
      <c r="E62377" s="84">
        <v>44785</v>
      </c>
      <c r="F62377" s="86" t="s">
        <v>443</v>
      </c>
      <c r="G62377" s="87" t="s">
        <v>444</v>
      </c>
      <c r="H62377" s="92">
        <v>3666</v>
      </c>
      <c r="I62377" s="92">
        <v>3432</v>
      </c>
      <c r="J62377" s="92">
        <v>5502</v>
      </c>
      <c r="K62377" s="92">
        <v>2070</v>
      </c>
      <c r="O62377" s="92">
        <v>3432</v>
      </c>
      <c r="P62377" s="92">
        <v>5502</v>
      </c>
      <c r="Q62377" s="92">
        <v>2070</v>
      </c>
      <c r="R62377" s="92">
        <v>3390</v>
      </c>
      <c r="S62377" s="92">
        <v>347</v>
      </c>
      <c r="V62377" s="92">
        <v>781</v>
      </c>
      <c r="W62377" s="92">
        <v>0</v>
      </c>
      <c r="X62377" s="92">
        <v>984</v>
      </c>
      <c r="AJ62377" s="92">
        <v>3390</v>
      </c>
      <c r="AK62377" s="92">
        <v>347</v>
      </c>
      <c r="AN62377" s="92">
        <v>781</v>
      </c>
      <c r="AO62377" s="92">
        <v>0</v>
      </c>
      <c r="AP62377" s="92">
        <v>984</v>
      </c>
      <c r="AS62377" s="92">
        <v>134</v>
      </c>
      <c r="AT62377" s="92">
        <v>531</v>
      </c>
      <c r="AU62377" s="92">
        <v>363</v>
      </c>
      <c r="AV62377" s="92">
        <v>1014</v>
      </c>
      <c r="AW62377" s="92">
        <v>-273</v>
      </c>
      <c r="AX62377" s="92">
        <v>352</v>
      </c>
      <c r="AZ62377" s="92">
        <v>-51</v>
      </c>
    </row>
    <row r="62378" spans="1:52">
      <c r="A62378" s="83" t="s">
        <v>72</v>
      </c>
      <c r="B62378" s="84">
        <v>44785.333333333336</v>
      </c>
      <c r="C62378" s="85">
        <v>44785</v>
      </c>
      <c r="D62378" s="83">
        <v>1</v>
      </c>
      <c r="E62378" s="84">
        <v>44785.041666666664</v>
      </c>
      <c r="F62378" s="86" t="s">
        <v>443</v>
      </c>
      <c r="G62378" s="87" t="s">
        <v>444</v>
      </c>
      <c r="H62378" s="92">
        <v>3491</v>
      </c>
      <c r="I62378" s="92">
        <v>3296</v>
      </c>
      <c r="J62378" s="92">
        <v>5419</v>
      </c>
      <c r="K62378" s="92">
        <v>2123</v>
      </c>
      <c r="O62378" s="92">
        <v>3296</v>
      </c>
      <c r="P62378" s="92">
        <v>5419</v>
      </c>
      <c r="Q62378" s="92">
        <v>2123</v>
      </c>
      <c r="R62378" s="92">
        <v>3355</v>
      </c>
      <c r="S62378" s="92">
        <v>347</v>
      </c>
      <c r="V62378" s="92">
        <v>722</v>
      </c>
      <c r="W62378" s="92">
        <v>0</v>
      </c>
      <c r="X62378" s="92">
        <v>995</v>
      </c>
      <c r="AJ62378" s="92">
        <v>3355</v>
      </c>
      <c r="AK62378" s="92">
        <v>347</v>
      </c>
      <c r="AN62378" s="92">
        <v>722</v>
      </c>
      <c r="AO62378" s="92">
        <v>0</v>
      </c>
      <c r="AP62378" s="92">
        <v>995</v>
      </c>
      <c r="AS62378" s="92">
        <v>109</v>
      </c>
      <c r="AT62378" s="92">
        <v>633</v>
      </c>
      <c r="AU62378" s="92">
        <v>411</v>
      </c>
      <c r="AV62378" s="92">
        <v>1039</v>
      </c>
      <c r="AW62378" s="92">
        <v>-390</v>
      </c>
      <c r="AX62378" s="92">
        <v>367</v>
      </c>
      <c r="AZ62378" s="92">
        <v>-46</v>
      </c>
    </row>
    <row r="62379" spans="1:52">
      <c r="A62379" s="83" t="s">
        <v>72</v>
      </c>
      <c r="B62379" s="84">
        <v>44785.375</v>
      </c>
      <c r="C62379" s="85">
        <v>44785</v>
      </c>
      <c r="D62379" s="83">
        <v>2</v>
      </c>
      <c r="E62379" s="84">
        <v>44785.083333333336</v>
      </c>
      <c r="F62379" s="86" t="s">
        <v>443</v>
      </c>
      <c r="G62379" s="87" t="s">
        <v>444</v>
      </c>
      <c r="H62379" s="92">
        <v>3410</v>
      </c>
      <c r="I62379" s="92">
        <v>3196</v>
      </c>
      <c r="J62379" s="92">
        <v>5138</v>
      </c>
      <c r="K62379" s="92">
        <v>1942</v>
      </c>
      <c r="O62379" s="92">
        <v>3196</v>
      </c>
      <c r="P62379" s="92">
        <v>5138</v>
      </c>
      <c r="Q62379" s="92">
        <v>1942</v>
      </c>
      <c r="R62379" s="92">
        <v>3145</v>
      </c>
      <c r="S62379" s="92">
        <v>347</v>
      </c>
      <c r="V62379" s="92">
        <v>681</v>
      </c>
      <c r="W62379" s="92">
        <v>0</v>
      </c>
      <c r="X62379" s="92">
        <v>965</v>
      </c>
      <c r="AJ62379" s="92">
        <v>3145</v>
      </c>
      <c r="AK62379" s="92">
        <v>347</v>
      </c>
      <c r="AN62379" s="92">
        <v>681</v>
      </c>
      <c r="AO62379" s="92">
        <v>0</v>
      </c>
      <c r="AP62379" s="92">
        <v>965</v>
      </c>
      <c r="AS62379" s="92">
        <v>61</v>
      </c>
      <c r="AT62379" s="92">
        <v>571</v>
      </c>
      <c r="AU62379" s="92">
        <v>402</v>
      </c>
      <c r="AV62379" s="92">
        <v>967</v>
      </c>
      <c r="AW62379" s="92">
        <v>-347</v>
      </c>
      <c r="AX62379" s="92">
        <v>338</v>
      </c>
      <c r="AZ62379" s="92">
        <v>-50</v>
      </c>
    </row>
    <row r="62380" spans="1:52">
      <c r="A62380" s="83" t="s">
        <v>72</v>
      </c>
      <c r="B62380" s="84">
        <v>44785.416666666664</v>
      </c>
      <c r="C62380" s="85">
        <v>44785</v>
      </c>
      <c r="D62380" s="83">
        <v>3</v>
      </c>
      <c r="E62380" s="84">
        <v>44785.125</v>
      </c>
      <c r="F62380" s="86" t="s">
        <v>443</v>
      </c>
      <c r="G62380" s="87" t="s">
        <v>444</v>
      </c>
      <c r="H62380" s="92">
        <v>3382</v>
      </c>
      <c r="I62380" s="92">
        <v>3139</v>
      </c>
      <c r="J62380" s="92">
        <v>5091</v>
      </c>
      <c r="K62380" s="92">
        <v>1952</v>
      </c>
      <c r="O62380" s="92">
        <v>3139</v>
      </c>
      <c r="P62380" s="92">
        <v>5091</v>
      </c>
      <c r="Q62380" s="92">
        <v>1952</v>
      </c>
      <c r="R62380" s="92">
        <v>3193</v>
      </c>
      <c r="S62380" s="92">
        <v>348</v>
      </c>
      <c r="V62380" s="92">
        <v>684</v>
      </c>
      <c r="W62380" s="92">
        <v>0</v>
      </c>
      <c r="X62380" s="92">
        <v>865</v>
      </c>
      <c r="AJ62380" s="92">
        <v>3193</v>
      </c>
      <c r="AK62380" s="92">
        <v>348</v>
      </c>
      <c r="AN62380" s="92">
        <v>684</v>
      </c>
      <c r="AO62380" s="92">
        <v>0</v>
      </c>
      <c r="AP62380" s="92">
        <v>865</v>
      </c>
      <c r="AS62380" s="92">
        <v>50</v>
      </c>
      <c r="AT62380" s="92">
        <v>670</v>
      </c>
      <c r="AU62380" s="92">
        <v>421</v>
      </c>
      <c r="AV62380" s="92">
        <v>849</v>
      </c>
      <c r="AW62380" s="92">
        <v>-319</v>
      </c>
      <c r="AX62380" s="92">
        <v>341</v>
      </c>
      <c r="AZ62380" s="92">
        <v>-60</v>
      </c>
    </row>
    <row r="62381" spans="1:52">
      <c r="A62381" s="83" t="s">
        <v>72</v>
      </c>
      <c r="B62381" s="84">
        <v>44785.458333333336</v>
      </c>
      <c r="C62381" s="85">
        <v>44785</v>
      </c>
      <c r="D62381" s="83">
        <v>4</v>
      </c>
      <c r="E62381" s="84">
        <v>44785.166666666664</v>
      </c>
      <c r="F62381" s="86" t="s">
        <v>443</v>
      </c>
      <c r="G62381" s="87" t="s">
        <v>444</v>
      </c>
      <c r="H62381" s="92">
        <v>3382</v>
      </c>
      <c r="I62381" s="92">
        <v>3145</v>
      </c>
      <c r="J62381" s="92">
        <v>5131</v>
      </c>
      <c r="K62381" s="92">
        <v>1986</v>
      </c>
      <c r="O62381" s="92">
        <v>3145</v>
      </c>
      <c r="P62381" s="92">
        <v>5131</v>
      </c>
      <c r="Q62381" s="92">
        <v>1986</v>
      </c>
      <c r="R62381" s="92">
        <v>3350</v>
      </c>
      <c r="S62381" s="92">
        <v>347</v>
      </c>
      <c r="V62381" s="92">
        <v>687</v>
      </c>
      <c r="W62381" s="92">
        <v>0</v>
      </c>
      <c r="X62381" s="92">
        <v>746</v>
      </c>
      <c r="AJ62381" s="92">
        <v>3350</v>
      </c>
      <c r="AK62381" s="92">
        <v>347</v>
      </c>
      <c r="AN62381" s="92">
        <v>687</v>
      </c>
      <c r="AO62381" s="92">
        <v>0</v>
      </c>
      <c r="AP62381" s="92">
        <v>746</v>
      </c>
      <c r="AS62381" s="92">
        <v>45</v>
      </c>
      <c r="AT62381" s="92">
        <v>649</v>
      </c>
      <c r="AU62381" s="92">
        <v>424</v>
      </c>
      <c r="AV62381" s="92">
        <v>785</v>
      </c>
      <c r="AW62381" s="92">
        <v>-202</v>
      </c>
      <c r="AX62381" s="92">
        <v>336</v>
      </c>
      <c r="AZ62381" s="92">
        <v>-51</v>
      </c>
    </row>
    <row r="62382" spans="1:52">
      <c r="A62382" s="83" t="s">
        <v>72</v>
      </c>
      <c r="B62382" s="84">
        <v>44785.5</v>
      </c>
      <c r="C62382" s="85">
        <v>44785</v>
      </c>
      <c r="D62382" s="83">
        <v>5</v>
      </c>
      <c r="E62382" s="84">
        <v>44785.208333333336</v>
      </c>
      <c r="F62382" s="86" t="s">
        <v>443</v>
      </c>
      <c r="G62382" s="87" t="s">
        <v>444</v>
      </c>
      <c r="H62382" s="92">
        <v>3271</v>
      </c>
      <c r="I62382" s="92">
        <v>3185</v>
      </c>
      <c r="J62382" s="92">
        <v>4933</v>
      </c>
      <c r="K62382" s="92">
        <v>1748</v>
      </c>
      <c r="O62382" s="92">
        <v>3185</v>
      </c>
      <c r="P62382" s="92">
        <v>4933</v>
      </c>
      <c r="Q62382" s="92">
        <v>1748</v>
      </c>
      <c r="R62382" s="92">
        <v>3316</v>
      </c>
      <c r="S62382" s="92">
        <v>370</v>
      </c>
      <c r="V62382" s="92">
        <v>688</v>
      </c>
      <c r="W62382" s="92">
        <v>0</v>
      </c>
      <c r="X62382" s="92">
        <v>559</v>
      </c>
      <c r="AJ62382" s="92">
        <v>3316</v>
      </c>
      <c r="AK62382" s="92">
        <v>370</v>
      </c>
      <c r="AN62382" s="92">
        <v>688</v>
      </c>
      <c r="AO62382" s="92">
        <v>0</v>
      </c>
      <c r="AP62382" s="92">
        <v>559</v>
      </c>
      <c r="AS62382" s="92">
        <v>8</v>
      </c>
      <c r="AT62382" s="92">
        <v>657</v>
      </c>
      <c r="AU62382" s="92">
        <v>392</v>
      </c>
      <c r="AV62382" s="92">
        <v>649</v>
      </c>
      <c r="AW62382" s="92">
        <v>-196</v>
      </c>
      <c r="AX62382" s="92">
        <v>313</v>
      </c>
      <c r="AZ62382" s="92">
        <v>-75</v>
      </c>
    </row>
    <row r="62383" spans="1:52">
      <c r="A62383" s="83" t="s">
        <v>72</v>
      </c>
      <c r="B62383" s="84">
        <v>44785.541666666664</v>
      </c>
      <c r="C62383" s="85">
        <v>44785</v>
      </c>
      <c r="D62383" s="83">
        <v>6</v>
      </c>
      <c r="E62383" s="84">
        <v>44785.25</v>
      </c>
      <c r="F62383" s="86" t="s">
        <v>443</v>
      </c>
      <c r="G62383" s="87" t="s">
        <v>444</v>
      </c>
      <c r="H62383" s="92">
        <v>3354</v>
      </c>
      <c r="I62383" s="92">
        <v>3284</v>
      </c>
      <c r="J62383" s="92">
        <v>5014</v>
      </c>
      <c r="K62383" s="92">
        <v>1730</v>
      </c>
      <c r="O62383" s="92">
        <v>3284</v>
      </c>
      <c r="P62383" s="92">
        <v>5014</v>
      </c>
      <c r="Q62383" s="92">
        <v>1730</v>
      </c>
      <c r="R62383" s="92">
        <v>3417</v>
      </c>
      <c r="S62383" s="92">
        <v>453</v>
      </c>
      <c r="V62383" s="92">
        <v>717</v>
      </c>
      <c r="W62383" s="92">
        <v>8</v>
      </c>
      <c r="X62383" s="92">
        <v>418</v>
      </c>
      <c r="AJ62383" s="92">
        <v>3417</v>
      </c>
      <c r="AK62383" s="92">
        <v>453</v>
      </c>
      <c r="AN62383" s="92">
        <v>717</v>
      </c>
      <c r="AO62383" s="92">
        <v>8</v>
      </c>
      <c r="AP62383" s="92">
        <v>418</v>
      </c>
      <c r="AS62383" s="92">
        <v>10</v>
      </c>
      <c r="AT62383" s="92">
        <v>693</v>
      </c>
      <c r="AU62383" s="92">
        <v>406</v>
      </c>
      <c r="AV62383" s="92">
        <v>523</v>
      </c>
      <c r="AW62383" s="92">
        <v>-125</v>
      </c>
      <c r="AX62383" s="92">
        <v>299</v>
      </c>
      <c r="AZ62383" s="92">
        <v>-76</v>
      </c>
    </row>
    <row r="62384" spans="1:52">
      <c r="A62384" s="83" t="s">
        <v>72</v>
      </c>
      <c r="B62384" s="84">
        <v>44785.583333333336</v>
      </c>
      <c r="C62384" s="85">
        <v>44785</v>
      </c>
      <c r="D62384" s="83">
        <v>7</v>
      </c>
      <c r="E62384" s="84">
        <v>44785.291666666664</v>
      </c>
      <c r="F62384" s="86" t="s">
        <v>443</v>
      </c>
      <c r="G62384" s="87" t="s">
        <v>444</v>
      </c>
      <c r="H62384" s="92">
        <v>3365</v>
      </c>
      <c r="I62384" s="92">
        <v>3405</v>
      </c>
      <c r="J62384" s="92">
        <v>4941</v>
      </c>
      <c r="K62384" s="92">
        <v>1536</v>
      </c>
      <c r="O62384" s="92">
        <v>3405</v>
      </c>
      <c r="P62384" s="92">
        <v>4941</v>
      </c>
      <c r="Q62384" s="92">
        <v>1536</v>
      </c>
      <c r="R62384" s="92">
        <v>3358</v>
      </c>
      <c r="S62384" s="92">
        <v>352</v>
      </c>
      <c r="V62384" s="92">
        <v>765</v>
      </c>
      <c r="W62384" s="92">
        <v>75</v>
      </c>
      <c r="X62384" s="92">
        <v>391</v>
      </c>
      <c r="AJ62384" s="92">
        <v>3358</v>
      </c>
      <c r="AK62384" s="92">
        <v>352</v>
      </c>
      <c r="AN62384" s="92">
        <v>765</v>
      </c>
      <c r="AO62384" s="92">
        <v>75</v>
      </c>
      <c r="AP62384" s="92">
        <v>391</v>
      </c>
      <c r="AS62384" s="92">
        <v>-18</v>
      </c>
      <c r="AT62384" s="92">
        <v>482</v>
      </c>
      <c r="AU62384" s="92">
        <v>328</v>
      </c>
      <c r="AV62384" s="92">
        <v>627</v>
      </c>
      <c r="AW62384" s="92">
        <v>-43</v>
      </c>
      <c r="AX62384" s="92">
        <v>301</v>
      </c>
      <c r="AZ62384" s="92">
        <v>-141</v>
      </c>
    </row>
    <row r="62385" spans="1:52">
      <c r="A62385" s="83" t="s">
        <v>72</v>
      </c>
      <c r="B62385" s="84">
        <v>44785.625</v>
      </c>
      <c r="C62385" s="85">
        <v>44785</v>
      </c>
      <c r="D62385" s="83">
        <v>8</v>
      </c>
      <c r="E62385" s="84">
        <v>44785.333333333336</v>
      </c>
      <c r="F62385" s="86" t="s">
        <v>443</v>
      </c>
      <c r="G62385" s="87" t="s">
        <v>444</v>
      </c>
      <c r="H62385" s="92">
        <v>3537</v>
      </c>
      <c r="I62385" s="92">
        <v>3499</v>
      </c>
      <c r="J62385" s="92">
        <v>5206</v>
      </c>
      <c r="K62385" s="92">
        <v>1707</v>
      </c>
      <c r="O62385" s="92">
        <v>3499</v>
      </c>
      <c r="P62385" s="92">
        <v>5206</v>
      </c>
      <c r="Q62385" s="92">
        <v>1707</v>
      </c>
      <c r="R62385" s="92">
        <v>3584</v>
      </c>
      <c r="S62385" s="92">
        <v>358</v>
      </c>
      <c r="V62385" s="92">
        <v>805</v>
      </c>
      <c r="W62385" s="92">
        <v>135</v>
      </c>
      <c r="X62385" s="92">
        <v>324</v>
      </c>
      <c r="AJ62385" s="92">
        <v>3584</v>
      </c>
      <c r="AK62385" s="92">
        <v>358</v>
      </c>
      <c r="AN62385" s="92">
        <v>805</v>
      </c>
      <c r="AO62385" s="92">
        <v>135</v>
      </c>
      <c r="AP62385" s="92">
        <v>324</v>
      </c>
      <c r="AS62385" s="92">
        <v>13</v>
      </c>
      <c r="AT62385" s="92">
        <v>443</v>
      </c>
      <c r="AU62385" s="92">
        <v>306</v>
      </c>
      <c r="AV62385" s="92">
        <v>866</v>
      </c>
      <c r="AW62385" s="92">
        <v>-110</v>
      </c>
      <c r="AX62385" s="92">
        <v>312</v>
      </c>
      <c r="AZ62385" s="92">
        <v>-123</v>
      </c>
    </row>
    <row r="62386" spans="1:52">
      <c r="A62386" s="83" t="s">
        <v>72</v>
      </c>
      <c r="B62386" s="84">
        <v>44785.666666666664</v>
      </c>
      <c r="C62386" s="85">
        <v>44785</v>
      </c>
      <c r="D62386" s="83">
        <v>9</v>
      </c>
      <c r="E62386" s="84">
        <v>44785.375</v>
      </c>
      <c r="F62386" s="86" t="s">
        <v>443</v>
      </c>
      <c r="G62386" s="87" t="s">
        <v>444</v>
      </c>
      <c r="H62386" s="92">
        <v>3705</v>
      </c>
      <c r="I62386" s="92">
        <v>3677</v>
      </c>
      <c r="J62386" s="92">
        <v>5342</v>
      </c>
      <c r="K62386" s="92">
        <v>1665</v>
      </c>
      <c r="O62386" s="92">
        <v>3677</v>
      </c>
      <c r="P62386" s="92">
        <v>5342</v>
      </c>
      <c r="Q62386" s="92">
        <v>1665</v>
      </c>
      <c r="R62386" s="92">
        <v>3671</v>
      </c>
      <c r="S62386" s="92">
        <v>351</v>
      </c>
      <c r="V62386" s="92">
        <v>861</v>
      </c>
      <c r="W62386" s="92">
        <v>141</v>
      </c>
      <c r="X62386" s="92">
        <v>317</v>
      </c>
      <c r="AJ62386" s="92">
        <v>3671</v>
      </c>
      <c r="AK62386" s="92">
        <v>351</v>
      </c>
      <c r="AN62386" s="92">
        <v>861</v>
      </c>
      <c r="AO62386" s="92">
        <v>141</v>
      </c>
      <c r="AP62386" s="92">
        <v>317</v>
      </c>
      <c r="AS62386" s="92">
        <v>32</v>
      </c>
      <c r="AT62386" s="92">
        <v>420</v>
      </c>
      <c r="AU62386" s="92">
        <v>214</v>
      </c>
      <c r="AV62386" s="92">
        <v>759</v>
      </c>
      <c r="AW62386" s="92">
        <v>10</v>
      </c>
      <c r="AX62386" s="92">
        <v>314</v>
      </c>
      <c r="AZ62386" s="92">
        <v>-84</v>
      </c>
    </row>
    <row r="62387" spans="1:52">
      <c r="A62387" s="83" t="s">
        <v>72</v>
      </c>
      <c r="B62387" s="84">
        <v>44785.708333333336</v>
      </c>
      <c r="C62387" s="85">
        <v>44785</v>
      </c>
      <c r="D62387" s="83">
        <v>10</v>
      </c>
      <c r="E62387" s="84">
        <v>44785.416666666664</v>
      </c>
      <c r="F62387" s="86" t="s">
        <v>443</v>
      </c>
      <c r="G62387" s="87" t="s">
        <v>444</v>
      </c>
      <c r="H62387" s="92">
        <v>3847</v>
      </c>
      <c r="I62387" s="92">
        <v>3845</v>
      </c>
      <c r="J62387" s="92">
        <v>5477</v>
      </c>
      <c r="K62387" s="92">
        <v>1632</v>
      </c>
      <c r="O62387" s="92">
        <v>3845</v>
      </c>
      <c r="P62387" s="92">
        <v>5477</v>
      </c>
      <c r="Q62387" s="92">
        <v>1632</v>
      </c>
      <c r="R62387" s="92">
        <v>3723</v>
      </c>
      <c r="S62387" s="92">
        <v>436</v>
      </c>
      <c r="V62387" s="92">
        <v>923</v>
      </c>
      <c r="W62387" s="92">
        <v>152</v>
      </c>
      <c r="X62387" s="92">
        <v>243</v>
      </c>
      <c r="AJ62387" s="92">
        <v>3723</v>
      </c>
      <c r="AK62387" s="92">
        <v>436</v>
      </c>
      <c r="AN62387" s="92">
        <v>923</v>
      </c>
      <c r="AO62387" s="92">
        <v>152</v>
      </c>
      <c r="AP62387" s="92">
        <v>243</v>
      </c>
      <c r="AS62387" s="92">
        <v>30</v>
      </c>
      <c r="AT62387" s="92">
        <v>330</v>
      </c>
      <c r="AU62387" s="92">
        <v>171</v>
      </c>
      <c r="AV62387" s="92">
        <v>695</v>
      </c>
      <c r="AW62387" s="92">
        <v>139</v>
      </c>
      <c r="AX62387" s="92">
        <v>350</v>
      </c>
      <c r="AZ62387" s="92">
        <v>-83</v>
      </c>
    </row>
    <row r="62388" spans="1:52">
      <c r="A62388" s="83" t="s">
        <v>72</v>
      </c>
      <c r="B62388" s="84">
        <v>44785.75</v>
      </c>
      <c r="C62388" s="85">
        <v>44785</v>
      </c>
      <c r="D62388" s="83">
        <v>11</v>
      </c>
      <c r="E62388" s="84">
        <v>44785.458333333336</v>
      </c>
      <c r="F62388" s="86" t="s">
        <v>443</v>
      </c>
      <c r="G62388" s="87" t="s">
        <v>444</v>
      </c>
      <c r="H62388" s="92">
        <v>4009</v>
      </c>
      <c r="I62388" s="92">
        <v>4016</v>
      </c>
      <c r="J62388" s="92">
        <v>5640</v>
      </c>
      <c r="K62388" s="92">
        <v>1624</v>
      </c>
      <c r="O62388" s="92">
        <v>4016</v>
      </c>
      <c r="P62388" s="92">
        <v>5640</v>
      </c>
      <c r="Q62388" s="92">
        <v>1624</v>
      </c>
      <c r="R62388" s="92">
        <v>3758</v>
      </c>
      <c r="S62388" s="92">
        <v>557</v>
      </c>
      <c r="V62388" s="92">
        <v>982</v>
      </c>
      <c r="W62388" s="92">
        <v>153</v>
      </c>
      <c r="X62388" s="92">
        <v>191</v>
      </c>
      <c r="AJ62388" s="92">
        <v>3758</v>
      </c>
      <c r="AK62388" s="92">
        <v>557</v>
      </c>
      <c r="AN62388" s="92">
        <v>982</v>
      </c>
      <c r="AO62388" s="92">
        <v>153</v>
      </c>
      <c r="AP62388" s="92">
        <v>191</v>
      </c>
      <c r="AS62388" s="92">
        <v>5</v>
      </c>
      <c r="AT62388" s="92">
        <v>334</v>
      </c>
      <c r="AU62388" s="92">
        <v>182</v>
      </c>
      <c r="AV62388" s="92">
        <v>800</v>
      </c>
      <c r="AW62388" s="92">
        <v>36</v>
      </c>
      <c r="AX62388" s="92">
        <v>345</v>
      </c>
      <c r="AZ62388" s="92">
        <v>-78</v>
      </c>
    </row>
    <row r="62389" spans="1:52">
      <c r="A62389" s="83" t="s">
        <v>72</v>
      </c>
      <c r="B62389" s="84">
        <v>44785.791666666664</v>
      </c>
      <c r="C62389" s="85">
        <v>44785</v>
      </c>
      <c r="D62389" s="83">
        <v>12</v>
      </c>
      <c r="E62389" s="84">
        <v>44785.5</v>
      </c>
      <c r="F62389" s="86" t="s">
        <v>443</v>
      </c>
      <c r="G62389" s="87" t="s">
        <v>444</v>
      </c>
      <c r="H62389" s="92">
        <v>4156</v>
      </c>
      <c r="I62389" s="92">
        <v>4184</v>
      </c>
      <c r="J62389" s="92">
        <v>5833</v>
      </c>
      <c r="K62389" s="92">
        <v>1649</v>
      </c>
      <c r="O62389" s="92">
        <v>4184</v>
      </c>
      <c r="P62389" s="92">
        <v>5833</v>
      </c>
      <c r="Q62389" s="92">
        <v>1649</v>
      </c>
      <c r="R62389" s="92">
        <v>3909</v>
      </c>
      <c r="S62389" s="92">
        <v>588</v>
      </c>
      <c r="V62389" s="92">
        <v>1022</v>
      </c>
      <c r="W62389" s="92">
        <v>155</v>
      </c>
      <c r="X62389" s="92">
        <v>160</v>
      </c>
      <c r="AJ62389" s="92">
        <v>3909</v>
      </c>
      <c r="AK62389" s="92">
        <v>588</v>
      </c>
      <c r="AN62389" s="92">
        <v>1022</v>
      </c>
      <c r="AO62389" s="92">
        <v>155</v>
      </c>
      <c r="AP62389" s="92">
        <v>160</v>
      </c>
      <c r="AS62389" s="92">
        <v>6</v>
      </c>
      <c r="AT62389" s="92">
        <v>450</v>
      </c>
      <c r="AU62389" s="92">
        <v>188</v>
      </c>
      <c r="AV62389" s="92">
        <v>681</v>
      </c>
      <c r="AW62389" s="92">
        <v>22</v>
      </c>
      <c r="AX62389" s="92">
        <v>378</v>
      </c>
      <c r="AZ62389" s="92">
        <v>-76</v>
      </c>
    </row>
    <row r="62390" spans="1:52">
      <c r="A62390" s="83" t="s">
        <v>72</v>
      </c>
      <c r="B62390" s="84">
        <v>44785.833333333336</v>
      </c>
      <c r="C62390" s="85">
        <v>44785</v>
      </c>
      <c r="D62390" s="83">
        <v>13</v>
      </c>
      <c r="E62390" s="84">
        <v>44785.541666666664</v>
      </c>
      <c r="F62390" s="86" t="s">
        <v>443</v>
      </c>
      <c r="G62390" s="87" t="s">
        <v>444</v>
      </c>
      <c r="H62390" s="92">
        <v>4288</v>
      </c>
      <c r="I62390" s="92">
        <v>4327</v>
      </c>
      <c r="J62390" s="92">
        <v>5978</v>
      </c>
      <c r="K62390" s="92">
        <v>1651</v>
      </c>
      <c r="O62390" s="92">
        <v>4327</v>
      </c>
      <c r="P62390" s="92">
        <v>5978</v>
      </c>
      <c r="Q62390" s="92">
        <v>1651</v>
      </c>
      <c r="R62390" s="92">
        <v>3979</v>
      </c>
      <c r="S62390" s="92">
        <v>673</v>
      </c>
      <c r="V62390" s="92">
        <v>1058</v>
      </c>
      <c r="W62390" s="92">
        <v>151</v>
      </c>
      <c r="X62390" s="92">
        <v>116</v>
      </c>
      <c r="AJ62390" s="92">
        <v>3979</v>
      </c>
      <c r="AK62390" s="92">
        <v>673</v>
      </c>
      <c r="AN62390" s="92">
        <v>1058</v>
      </c>
      <c r="AO62390" s="92">
        <v>151</v>
      </c>
      <c r="AP62390" s="92">
        <v>116</v>
      </c>
      <c r="AS62390" s="92">
        <v>27</v>
      </c>
      <c r="AT62390" s="92">
        <v>562</v>
      </c>
      <c r="AU62390" s="92">
        <v>158</v>
      </c>
      <c r="AV62390" s="92">
        <v>634</v>
      </c>
      <c r="AW62390" s="92">
        <v>-12</v>
      </c>
      <c r="AX62390" s="92">
        <v>393</v>
      </c>
      <c r="AZ62390" s="92">
        <v>-111</v>
      </c>
    </row>
    <row r="62391" spans="1:52">
      <c r="A62391" s="83" t="s">
        <v>72</v>
      </c>
      <c r="B62391" s="84">
        <v>44785.875</v>
      </c>
      <c r="C62391" s="85">
        <v>44785</v>
      </c>
      <c r="D62391" s="83">
        <v>14</v>
      </c>
      <c r="E62391" s="84">
        <v>44785.583333333336</v>
      </c>
      <c r="F62391" s="86" t="s">
        <v>443</v>
      </c>
      <c r="G62391" s="87" t="s">
        <v>444</v>
      </c>
      <c r="H62391" s="92">
        <v>4382</v>
      </c>
      <c r="I62391" s="92">
        <v>4495</v>
      </c>
      <c r="J62391" s="92">
        <v>6126</v>
      </c>
      <c r="K62391" s="92">
        <v>1631</v>
      </c>
      <c r="O62391" s="92">
        <v>4495</v>
      </c>
      <c r="P62391" s="92">
        <v>6126</v>
      </c>
      <c r="Q62391" s="92">
        <v>1631</v>
      </c>
      <c r="R62391" s="92">
        <v>4005</v>
      </c>
      <c r="S62391" s="92">
        <v>740</v>
      </c>
      <c r="V62391" s="92">
        <v>1134</v>
      </c>
      <c r="W62391" s="92">
        <v>149</v>
      </c>
      <c r="X62391" s="92">
        <v>98</v>
      </c>
      <c r="AJ62391" s="92">
        <v>4005</v>
      </c>
      <c r="AK62391" s="92">
        <v>740</v>
      </c>
      <c r="AN62391" s="92">
        <v>1134</v>
      </c>
      <c r="AO62391" s="92">
        <v>149</v>
      </c>
      <c r="AP62391" s="92">
        <v>98</v>
      </c>
      <c r="AS62391" s="92">
        <v>7</v>
      </c>
      <c r="AT62391" s="92">
        <v>707</v>
      </c>
      <c r="AU62391" s="92">
        <v>89</v>
      </c>
      <c r="AV62391" s="92">
        <v>678</v>
      </c>
      <c r="AW62391" s="92">
        <v>-100</v>
      </c>
      <c r="AX62391" s="92">
        <v>349</v>
      </c>
      <c r="AZ62391" s="92">
        <v>-99</v>
      </c>
    </row>
    <row r="62392" spans="1:52">
      <c r="A62392" s="83" t="s">
        <v>72</v>
      </c>
      <c r="B62392" s="84">
        <v>44785.916666666664</v>
      </c>
      <c r="C62392" s="85">
        <v>44785</v>
      </c>
      <c r="D62392" s="83">
        <v>15</v>
      </c>
      <c r="E62392" s="84">
        <v>44785.625</v>
      </c>
      <c r="F62392" s="86" t="s">
        <v>443</v>
      </c>
      <c r="G62392" s="87" t="s">
        <v>444</v>
      </c>
      <c r="H62392" s="92">
        <v>4471</v>
      </c>
      <c r="I62392" s="92">
        <v>4577</v>
      </c>
      <c r="J62392" s="92">
        <v>6058</v>
      </c>
      <c r="K62392" s="92">
        <v>1481</v>
      </c>
      <c r="O62392" s="92">
        <v>4577</v>
      </c>
      <c r="P62392" s="92">
        <v>6058</v>
      </c>
      <c r="Q62392" s="92">
        <v>1481</v>
      </c>
      <c r="R62392" s="92">
        <v>3995</v>
      </c>
      <c r="S62392" s="92">
        <v>646</v>
      </c>
      <c r="V62392" s="92">
        <v>1166</v>
      </c>
      <c r="W62392" s="92">
        <v>159</v>
      </c>
      <c r="X62392" s="92">
        <v>91</v>
      </c>
      <c r="AJ62392" s="92">
        <v>3995</v>
      </c>
      <c r="AK62392" s="92">
        <v>646</v>
      </c>
      <c r="AN62392" s="92">
        <v>1166</v>
      </c>
      <c r="AO62392" s="92">
        <v>159</v>
      </c>
      <c r="AP62392" s="92">
        <v>91</v>
      </c>
      <c r="AS62392" s="92">
        <v>-2</v>
      </c>
      <c r="AT62392" s="92">
        <v>736</v>
      </c>
      <c r="AU62392" s="92">
        <v>26</v>
      </c>
      <c r="AV62392" s="92">
        <v>566</v>
      </c>
      <c r="AW62392" s="92">
        <v>-91</v>
      </c>
      <c r="AX62392" s="92">
        <v>334</v>
      </c>
      <c r="AZ62392" s="92">
        <v>-88</v>
      </c>
    </row>
    <row r="62393" spans="1:52">
      <c r="A62393" s="83" t="s">
        <v>72</v>
      </c>
      <c r="B62393" s="84">
        <v>44785.958333333336</v>
      </c>
      <c r="C62393" s="85">
        <v>44785</v>
      </c>
      <c r="D62393" s="83">
        <v>16</v>
      </c>
      <c r="E62393" s="84">
        <v>44785.666666666664</v>
      </c>
      <c r="F62393" s="86" t="s">
        <v>443</v>
      </c>
      <c r="G62393" s="87" t="s">
        <v>444</v>
      </c>
      <c r="H62393" s="92">
        <v>4500</v>
      </c>
      <c r="I62393" s="92">
        <v>4652</v>
      </c>
      <c r="J62393" s="92">
        <v>6077</v>
      </c>
      <c r="K62393" s="92">
        <v>1425</v>
      </c>
      <c r="O62393" s="92">
        <v>4652</v>
      </c>
      <c r="P62393" s="92">
        <v>6077</v>
      </c>
      <c r="Q62393" s="92">
        <v>1425</v>
      </c>
      <c r="R62393" s="92">
        <v>3983</v>
      </c>
      <c r="S62393" s="92">
        <v>668</v>
      </c>
      <c r="V62393" s="92">
        <v>1178</v>
      </c>
      <c r="W62393" s="92">
        <v>144</v>
      </c>
      <c r="X62393" s="92">
        <v>104</v>
      </c>
      <c r="AJ62393" s="92">
        <v>3983</v>
      </c>
      <c r="AK62393" s="92">
        <v>668</v>
      </c>
      <c r="AN62393" s="92">
        <v>1178</v>
      </c>
      <c r="AO62393" s="92">
        <v>144</v>
      </c>
      <c r="AP62393" s="92">
        <v>104</v>
      </c>
      <c r="AS62393" s="92">
        <v>23</v>
      </c>
      <c r="AT62393" s="92">
        <v>773</v>
      </c>
      <c r="AU62393" s="92">
        <v>60</v>
      </c>
      <c r="AV62393" s="92">
        <v>394</v>
      </c>
      <c r="AW62393" s="92">
        <v>-75</v>
      </c>
      <c r="AX62393" s="92">
        <v>343</v>
      </c>
      <c r="AZ62393" s="92">
        <v>-93</v>
      </c>
    </row>
    <row r="62394" spans="1:52">
      <c r="A62394" s="83" t="s">
        <v>72</v>
      </c>
      <c r="B62394" s="84">
        <v>44786</v>
      </c>
      <c r="C62394" s="85">
        <v>44785</v>
      </c>
      <c r="D62394" s="83">
        <v>17</v>
      </c>
      <c r="E62394" s="84">
        <v>44785.708333333336</v>
      </c>
      <c r="F62394" s="86" t="s">
        <v>443</v>
      </c>
      <c r="G62394" s="87" t="s">
        <v>444</v>
      </c>
      <c r="H62394" s="92">
        <v>4481</v>
      </c>
      <c r="I62394" s="92">
        <v>4706</v>
      </c>
      <c r="J62394" s="92">
        <v>6175</v>
      </c>
      <c r="K62394" s="92">
        <v>1469</v>
      </c>
      <c r="O62394" s="92">
        <v>4706</v>
      </c>
      <c r="P62394" s="92">
        <v>6175</v>
      </c>
      <c r="Q62394" s="92">
        <v>1469</v>
      </c>
      <c r="R62394" s="92">
        <v>3989</v>
      </c>
      <c r="S62394" s="92">
        <v>743</v>
      </c>
      <c r="V62394" s="92">
        <v>1186</v>
      </c>
      <c r="W62394" s="92">
        <v>117</v>
      </c>
      <c r="X62394" s="92">
        <v>140</v>
      </c>
      <c r="AJ62394" s="92">
        <v>3989</v>
      </c>
      <c r="AK62394" s="92">
        <v>743</v>
      </c>
      <c r="AN62394" s="92">
        <v>1186</v>
      </c>
      <c r="AO62394" s="92">
        <v>117</v>
      </c>
      <c r="AP62394" s="92">
        <v>140</v>
      </c>
      <c r="AS62394" s="92">
        <v>59</v>
      </c>
      <c r="AT62394" s="92">
        <v>733</v>
      </c>
      <c r="AU62394" s="92">
        <v>122</v>
      </c>
      <c r="AV62394" s="92">
        <v>431</v>
      </c>
      <c r="AW62394" s="92">
        <v>-165</v>
      </c>
      <c r="AX62394" s="92">
        <v>363</v>
      </c>
      <c r="AZ62394" s="92">
        <v>-74</v>
      </c>
    </row>
    <row r="62395" spans="1:52">
      <c r="A62395" s="83" t="s">
        <v>72</v>
      </c>
      <c r="B62395" s="84">
        <v>44786.041666666664</v>
      </c>
      <c r="C62395" s="85">
        <v>44785</v>
      </c>
      <c r="D62395" s="83">
        <v>18</v>
      </c>
      <c r="E62395" s="84">
        <v>44785.75</v>
      </c>
      <c r="F62395" s="86" t="s">
        <v>443</v>
      </c>
      <c r="G62395" s="87" t="s">
        <v>444</v>
      </c>
      <c r="H62395" s="92">
        <v>4407</v>
      </c>
      <c r="I62395" s="92">
        <v>4599</v>
      </c>
      <c r="J62395" s="92">
        <v>6159</v>
      </c>
      <c r="K62395" s="92">
        <v>1560</v>
      </c>
      <c r="O62395" s="92">
        <v>4599</v>
      </c>
      <c r="P62395" s="92">
        <v>6159</v>
      </c>
      <c r="Q62395" s="92">
        <v>1560</v>
      </c>
      <c r="R62395" s="92">
        <v>3969</v>
      </c>
      <c r="S62395" s="92">
        <v>668</v>
      </c>
      <c r="V62395" s="92">
        <v>1194</v>
      </c>
      <c r="W62395" s="92">
        <v>69</v>
      </c>
      <c r="X62395" s="92">
        <v>260</v>
      </c>
      <c r="AJ62395" s="92">
        <v>3969</v>
      </c>
      <c r="AK62395" s="92">
        <v>668</v>
      </c>
      <c r="AN62395" s="92">
        <v>1194</v>
      </c>
      <c r="AO62395" s="92">
        <v>69</v>
      </c>
      <c r="AP62395" s="92">
        <v>260</v>
      </c>
      <c r="AS62395" s="92">
        <v>101</v>
      </c>
      <c r="AT62395" s="92">
        <v>549</v>
      </c>
      <c r="AU62395" s="92">
        <v>221</v>
      </c>
      <c r="AV62395" s="92">
        <v>465</v>
      </c>
      <c r="AW62395" s="92">
        <v>-83</v>
      </c>
      <c r="AX62395" s="92">
        <v>404</v>
      </c>
      <c r="AZ62395" s="92">
        <v>-97</v>
      </c>
    </row>
    <row r="62396" spans="1:52">
      <c r="A62396" s="83" t="s">
        <v>72</v>
      </c>
      <c r="B62396" s="84">
        <v>44786.083333333336</v>
      </c>
      <c r="C62396" s="85">
        <v>44785</v>
      </c>
      <c r="D62396" s="83">
        <v>19</v>
      </c>
      <c r="E62396" s="84">
        <v>44785.791666666664</v>
      </c>
      <c r="F62396" s="86" t="s">
        <v>443</v>
      </c>
      <c r="G62396" s="87" t="s">
        <v>444</v>
      </c>
      <c r="H62396" s="92">
        <v>4244</v>
      </c>
      <c r="I62396" s="92">
        <v>4402</v>
      </c>
      <c r="J62396" s="92">
        <v>6048</v>
      </c>
      <c r="K62396" s="92">
        <v>1646</v>
      </c>
      <c r="O62396" s="92">
        <v>4402</v>
      </c>
      <c r="P62396" s="92">
        <v>6048</v>
      </c>
      <c r="Q62396" s="92">
        <v>1646</v>
      </c>
      <c r="R62396" s="92">
        <v>3929</v>
      </c>
      <c r="S62396" s="92">
        <v>533</v>
      </c>
      <c r="V62396" s="92">
        <v>1130</v>
      </c>
      <c r="W62396" s="92">
        <v>10</v>
      </c>
      <c r="X62396" s="92">
        <v>445</v>
      </c>
      <c r="AJ62396" s="92">
        <v>3929</v>
      </c>
      <c r="AK62396" s="92">
        <v>533</v>
      </c>
      <c r="AN62396" s="92">
        <v>1130</v>
      </c>
      <c r="AO62396" s="92">
        <v>10</v>
      </c>
      <c r="AP62396" s="92">
        <v>445</v>
      </c>
      <c r="AS62396" s="92">
        <v>129</v>
      </c>
      <c r="AT62396" s="92">
        <v>654</v>
      </c>
      <c r="AU62396" s="92">
        <v>261</v>
      </c>
      <c r="AV62396" s="92">
        <v>549</v>
      </c>
      <c r="AW62396" s="92">
        <v>-275</v>
      </c>
      <c r="AX62396" s="92">
        <v>422</v>
      </c>
      <c r="AZ62396" s="92">
        <v>-94</v>
      </c>
    </row>
    <row r="62397" spans="1:52">
      <c r="A62397" s="83" t="s">
        <v>72</v>
      </c>
      <c r="B62397" s="84">
        <v>44786.125</v>
      </c>
      <c r="C62397" s="85">
        <v>44785</v>
      </c>
      <c r="D62397" s="83">
        <v>20</v>
      </c>
      <c r="E62397" s="84">
        <v>44785.833333333336</v>
      </c>
      <c r="F62397" s="86" t="s">
        <v>443</v>
      </c>
      <c r="G62397" s="87" t="s">
        <v>444</v>
      </c>
      <c r="H62397" s="92">
        <v>4149</v>
      </c>
      <c r="I62397" s="92">
        <v>4405</v>
      </c>
      <c r="J62397" s="92">
        <v>6135</v>
      </c>
      <c r="K62397" s="92">
        <v>1730</v>
      </c>
      <c r="O62397" s="92">
        <v>4405</v>
      </c>
      <c r="P62397" s="92">
        <v>6135</v>
      </c>
      <c r="Q62397" s="92">
        <v>1730</v>
      </c>
      <c r="R62397" s="92">
        <v>3877</v>
      </c>
      <c r="S62397" s="92">
        <v>397</v>
      </c>
      <c r="V62397" s="92">
        <v>1238</v>
      </c>
      <c r="W62397" s="92">
        <v>0</v>
      </c>
      <c r="X62397" s="92">
        <v>624</v>
      </c>
      <c r="AJ62397" s="92">
        <v>3877</v>
      </c>
      <c r="AK62397" s="92">
        <v>397</v>
      </c>
      <c r="AN62397" s="92">
        <v>1238</v>
      </c>
      <c r="AO62397" s="92">
        <v>0</v>
      </c>
      <c r="AP62397" s="92">
        <v>624</v>
      </c>
      <c r="AS62397" s="92">
        <v>153</v>
      </c>
      <c r="AT62397" s="92">
        <v>642</v>
      </c>
      <c r="AU62397" s="92">
        <v>258</v>
      </c>
      <c r="AV62397" s="92">
        <v>660</v>
      </c>
      <c r="AW62397" s="92">
        <v>-300</v>
      </c>
      <c r="AX62397" s="92">
        <v>428</v>
      </c>
      <c r="AZ62397" s="92">
        <v>-111</v>
      </c>
    </row>
    <row r="62398" spans="1:52">
      <c r="A62398" s="83" t="s">
        <v>72</v>
      </c>
      <c r="B62398" s="84">
        <v>44786.166666666664</v>
      </c>
      <c r="C62398" s="85">
        <v>44785</v>
      </c>
      <c r="D62398" s="83">
        <v>21</v>
      </c>
      <c r="E62398" s="84">
        <v>44785.875</v>
      </c>
      <c r="F62398" s="86" t="s">
        <v>443</v>
      </c>
      <c r="G62398" s="87" t="s">
        <v>444</v>
      </c>
      <c r="H62398" s="92">
        <v>4035</v>
      </c>
      <c r="I62398" s="92">
        <v>4107</v>
      </c>
      <c r="J62398" s="92">
        <v>6001</v>
      </c>
      <c r="K62398" s="92">
        <v>1894</v>
      </c>
      <c r="O62398" s="92">
        <v>4107</v>
      </c>
      <c r="P62398" s="92">
        <v>6001</v>
      </c>
      <c r="Q62398" s="92">
        <v>1894</v>
      </c>
      <c r="R62398" s="92">
        <v>3772</v>
      </c>
      <c r="S62398" s="92">
        <v>354</v>
      </c>
      <c r="V62398" s="92">
        <v>1125</v>
      </c>
      <c r="W62398" s="92">
        <v>0</v>
      </c>
      <c r="X62398" s="92">
        <v>752</v>
      </c>
      <c r="AJ62398" s="92">
        <v>3772</v>
      </c>
      <c r="AK62398" s="92">
        <v>354</v>
      </c>
      <c r="AN62398" s="92">
        <v>1125</v>
      </c>
      <c r="AO62398" s="92">
        <v>0</v>
      </c>
      <c r="AP62398" s="92">
        <v>752</v>
      </c>
      <c r="AS62398" s="92">
        <v>182</v>
      </c>
      <c r="AT62398" s="92">
        <v>752</v>
      </c>
      <c r="AU62398" s="92">
        <v>228</v>
      </c>
      <c r="AV62398" s="92">
        <v>786</v>
      </c>
      <c r="AW62398" s="92">
        <v>-355</v>
      </c>
      <c r="AX62398" s="92">
        <v>431</v>
      </c>
      <c r="AZ62398" s="92">
        <v>-130</v>
      </c>
    </row>
    <row r="62399" spans="1:52">
      <c r="A62399" s="83" t="s">
        <v>72</v>
      </c>
      <c r="B62399" s="84">
        <v>44786.208333333336</v>
      </c>
      <c r="C62399" s="85">
        <v>44785</v>
      </c>
      <c r="D62399" s="83">
        <v>22</v>
      </c>
      <c r="E62399" s="84">
        <v>44785.916666666664</v>
      </c>
      <c r="F62399" s="86" t="s">
        <v>443</v>
      </c>
      <c r="G62399" s="87" t="s">
        <v>444</v>
      </c>
      <c r="H62399" s="92">
        <v>3806</v>
      </c>
      <c r="I62399" s="92">
        <v>3833</v>
      </c>
      <c r="J62399" s="92">
        <v>5594</v>
      </c>
      <c r="K62399" s="92">
        <v>1761</v>
      </c>
      <c r="O62399" s="92">
        <v>3833</v>
      </c>
      <c r="P62399" s="92">
        <v>5594</v>
      </c>
      <c r="Q62399" s="92">
        <v>1761</v>
      </c>
      <c r="R62399" s="92">
        <v>3479</v>
      </c>
      <c r="S62399" s="92">
        <v>351</v>
      </c>
      <c r="V62399" s="92">
        <v>989</v>
      </c>
      <c r="W62399" s="92">
        <v>0</v>
      </c>
      <c r="X62399" s="92">
        <v>775</v>
      </c>
      <c r="AJ62399" s="92">
        <v>3479</v>
      </c>
      <c r="AK62399" s="92">
        <v>351</v>
      </c>
      <c r="AN62399" s="92">
        <v>989</v>
      </c>
      <c r="AO62399" s="92">
        <v>0</v>
      </c>
      <c r="AP62399" s="92">
        <v>775</v>
      </c>
      <c r="AS62399" s="92">
        <v>160</v>
      </c>
      <c r="AT62399" s="92">
        <v>658</v>
      </c>
      <c r="AU62399" s="92">
        <v>215</v>
      </c>
      <c r="AV62399" s="92">
        <v>801</v>
      </c>
      <c r="AW62399" s="92">
        <v>-337</v>
      </c>
      <c r="AX62399" s="92">
        <v>402</v>
      </c>
      <c r="AZ62399" s="92">
        <v>-138</v>
      </c>
    </row>
    <row r="62400" spans="1:52">
      <c r="A62400" s="83" t="s">
        <v>72</v>
      </c>
      <c r="B62400" s="84">
        <v>44786.25</v>
      </c>
      <c r="C62400" s="85">
        <v>44785</v>
      </c>
      <c r="D62400" s="83">
        <v>23</v>
      </c>
      <c r="E62400" s="84">
        <v>44785.958333333336</v>
      </c>
      <c r="F62400" s="86" t="s">
        <v>443</v>
      </c>
      <c r="G62400" s="87" t="s">
        <v>444</v>
      </c>
      <c r="H62400" s="92">
        <v>3672</v>
      </c>
      <c r="I62400" s="92">
        <v>3611</v>
      </c>
      <c r="J62400" s="92">
        <v>5262</v>
      </c>
      <c r="K62400" s="92">
        <v>1651</v>
      </c>
      <c r="O62400" s="92">
        <v>3611</v>
      </c>
      <c r="P62400" s="92">
        <v>5262</v>
      </c>
      <c r="Q62400" s="92">
        <v>1651</v>
      </c>
      <c r="R62400" s="92">
        <v>3321</v>
      </c>
      <c r="S62400" s="92">
        <v>352</v>
      </c>
      <c r="V62400" s="92">
        <v>815</v>
      </c>
      <c r="W62400" s="92">
        <v>0</v>
      </c>
      <c r="X62400" s="92">
        <v>775</v>
      </c>
      <c r="AJ62400" s="92">
        <v>3321</v>
      </c>
      <c r="AK62400" s="92">
        <v>352</v>
      </c>
      <c r="AN62400" s="92">
        <v>815</v>
      </c>
      <c r="AO62400" s="92">
        <v>0</v>
      </c>
      <c r="AP62400" s="92">
        <v>775</v>
      </c>
      <c r="AS62400" s="92">
        <v>149</v>
      </c>
      <c r="AT62400" s="92">
        <v>610</v>
      </c>
      <c r="AU62400" s="92">
        <v>248</v>
      </c>
      <c r="AV62400" s="92">
        <v>692</v>
      </c>
      <c r="AW62400" s="92">
        <v>-346</v>
      </c>
      <c r="AX62400" s="92">
        <v>375</v>
      </c>
      <c r="AZ62400" s="92">
        <v>-77</v>
      </c>
    </row>
    <row r="62401" spans="1:52">
      <c r="A62401" s="83" t="s">
        <v>72</v>
      </c>
      <c r="B62401" s="84">
        <v>44786.291666666664</v>
      </c>
      <c r="C62401" s="85">
        <v>44785</v>
      </c>
      <c r="D62401" s="83">
        <v>24</v>
      </c>
      <c r="E62401" s="84">
        <v>44786</v>
      </c>
      <c r="F62401" s="86" t="s">
        <v>443</v>
      </c>
      <c r="G62401" s="87" t="s">
        <v>444</v>
      </c>
      <c r="H62401" s="92">
        <v>3593</v>
      </c>
      <c r="I62401" s="92">
        <v>3376</v>
      </c>
      <c r="J62401" s="92">
        <v>4986</v>
      </c>
      <c r="K62401" s="92">
        <v>1610</v>
      </c>
      <c r="O62401" s="92">
        <v>3376</v>
      </c>
      <c r="P62401" s="92">
        <v>4986</v>
      </c>
      <c r="Q62401" s="92">
        <v>1610</v>
      </c>
      <c r="R62401" s="92">
        <v>3132</v>
      </c>
      <c r="S62401" s="92">
        <v>351</v>
      </c>
      <c r="V62401" s="92">
        <v>776</v>
      </c>
      <c r="W62401" s="92">
        <v>0</v>
      </c>
      <c r="X62401" s="92">
        <v>727</v>
      </c>
      <c r="AJ62401" s="92">
        <v>3132</v>
      </c>
      <c r="AK62401" s="92">
        <v>351</v>
      </c>
      <c r="AN62401" s="92">
        <v>776</v>
      </c>
      <c r="AO62401" s="92">
        <v>0</v>
      </c>
      <c r="AP62401" s="92">
        <v>727</v>
      </c>
      <c r="AS62401" s="92">
        <v>119</v>
      </c>
      <c r="AT62401" s="92">
        <v>551</v>
      </c>
      <c r="AU62401" s="92">
        <v>285</v>
      </c>
      <c r="AV62401" s="92">
        <v>748</v>
      </c>
      <c r="AW62401" s="92">
        <v>-357</v>
      </c>
      <c r="AX62401" s="92">
        <v>335</v>
      </c>
      <c r="AZ62401" s="92">
        <v>-71</v>
      </c>
    </row>
    <row r="62402" spans="1:52">
      <c r="A62402" s="83" t="s">
        <v>72</v>
      </c>
      <c r="B62402" s="84">
        <v>44786.333333333336</v>
      </c>
      <c r="C62402" s="85">
        <v>44786</v>
      </c>
      <c r="D62402" s="83">
        <v>1</v>
      </c>
      <c r="E62402" s="84">
        <v>44786.041666666664</v>
      </c>
      <c r="F62402" s="86" t="s">
        <v>443</v>
      </c>
      <c r="G62402" s="87" t="s">
        <v>444</v>
      </c>
      <c r="H62402" s="92">
        <v>3466</v>
      </c>
      <c r="I62402" s="92">
        <v>3276</v>
      </c>
      <c r="J62402" s="92">
        <v>4849</v>
      </c>
      <c r="K62402" s="92">
        <v>1573</v>
      </c>
      <c r="O62402" s="92">
        <v>3276</v>
      </c>
      <c r="P62402" s="92">
        <v>4849</v>
      </c>
      <c r="Q62402" s="92">
        <v>1573</v>
      </c>
      <c r="R62402" s="92">
        <v>3001</v>
      </c>
      <c r="S62402" s="92">
        <v>347</v>
      </c>
      <c r="V62402" s="92">
        <v>697</v>
      </c>
      <c r="W62402" s="92">
        <v>0</v>
      </c>
      <c r="X62402" s="92">
        <v>804</v>
      </c>
      <c r="AJ62402" s="92">
        <v>3001</v>
      </c>
      <c r="AK62402" s="92">
        <v>347</v>
      </c>
      <c r="AN62402" s="92">
        <v>697</v>
      </c>
      <c r="AO62402" s="92">
        <v>0</v>
      </c>
      <c r="AP62402" s="92">
        <v>804</v>
      </c>
      <c r="AS62402" s="92">
        <v>105</v>
      </c>
      <c r="AT62402" s="92">
        <v>664</v>
      </c>
      <c r="AU62402" s="92">
        <v>309</v>
      </c>
      <c r="AV62402" s="92">
        <v>565</v>
      </c>
      <c r="AW62402" s="92">
        <v>-310</v>
      </c>
      <c r="AX62402" s="92">
        <v>309</v>
      </c>
      <c r="AZ62402" s="92">
        <v>-69</v>
      </c>
    </row>
    <row r="62403" spans="1:52">
      <c r="A62403" s="83" t="s">
        <v>72</v>
      </c>
      <c r="B62403" s="84">
        <v>44786.375</v>
      </c>
      <c r="C62403" s="85">
        <v>44786</v>
      </c>
      <c r="D62403" s="83">
        <v>2</v>
      </c>
      <c r="E62403" s="84">
        <v>44786.083333333336</v>
      </c>
      <c r="F62403" s="86" t="s">
        <v>443</v>
      </c>
      <c r="G62403" s="87" t="s">
        <v>444</v>
      </c>
      <c r="H62403" s="92">
        <v>3366</v>
      </c>
      <c r="I62403" s="92">
        <v>3168</v>
      </c>
      <c r="J62403" s="92">
        <v>4843</v>
      </c>
      <c r="K62403" s="92">
        <v>1675</v>
      </c>
      <c r="O62403" s="92">
        <v>3168</v>
      </c>
      <c r="P62403" s="92">
        <v>4843</v>
      </c>
      <c r="Q62403" s="92">
        <v>1675</v>
      </c>
      <c r="R62403" s="92">
        <v>3082</v>
      </c>
      <c r="S62403" s="92">
        <v>345</v>
      </c>
      <c r="V62403" s="92">
        <v>700</v>
      </c>
      <c r="W62403" s="92">
        <v>0</v>
      </c>
      <c r="X62403" s="92">
        <v>716</v>
      </c>
      <c r="AJ62403" s="92">
        <v>3082</v>
      </c>
      <c r="AK62403" s="92">
        <v>345</v>
      </c>
      <c r="AN62403" s="92">
        <v>700</v>
      </c>
      <c r="AO62403" s="92">
        <v>0</v>
      </c>
      <c r="AP62403" s="92">
        <v>716</v>
      </c>
      <c r="AS62403" s="92">
        <v>82</v>
      </c>
      <c r="AT62403" s="92">
        <v>748</v>
      </c>
      <c r="AU62403" s="92">
        <v>314</v>
      </c>
      <c r="AV62403" s="92">
        <v>540</v>
      </c>
      <c r="AW62403" s="92">
        <v>-294</v>
      </c>
      <c r="AX62403" s="92">
        <v>351</v>
      </c>
      <c r="AZ62403" s="92">
        <v>-66</v>
      </c>
    </row>
    <row r="62404" spans="1:52">
      <c r="A62404" s="83" t="s">
        <v>72</v>
      </c>
      <c r="B62404" s="84">
        <v>44786.416666666664</v>
      </c>
      <c r="C62404" s="85">
        <v>44786</v>
      </c>
      <c r="D62404" s="83">
        <v>3</v>
      </c>
      <c r="E62404" s="84">
        <v>44786.125</v>
      </c>
      <c r="F62404" s="86" t="s">
        <v>443</v>
      </c>
      <c r="G62404" s="87" t="s">
        <v>444</v>
      </c>
      <c r="H62404" s="92">
        <v>3300</v>
      </c>
      <c r="I62404" s="92">
        <v>3071</v>
      </c>
      <c r="J62404" s="92">
        <v>4857</v>
      </c>
      <c r="K62404" s="92">
        <v>1786</v>
      </c>
      <c r="O62404" s="92">
        <v>3071</v>
      </c>
      <c r="P62404" s="92">
        <v>4857</v>
      </c>
      <c r="Q62404" s="92">
        <v>1786</v>
      </c>
      <c r="R62404" s="92">
        <v>2999</v>
      </c>
      <c r="S62404" s="92">
        <v>346</v>
      </c>
      <c r="V62404" s="92">
        <v>709</v>
      </c>
      <c r="W62404" s="92">
        <v>0</v>
      </c>
      <c r="X62404" s="92">
        <v>803</v>
      </c>
      <c r="AJ62404" s="92">
        <v>2999</v>
      </c>
      <c r="AK62404" s="92">
        <v>346</v>
      </c>
      <c r="AN62404" s="92">
        <v>709</v>
      </c>
      <c r="AO62404" s="92">
        <v>0</v>
      </c>
      <c r="AP62404" s="92">
        <v>803</v>
      </c>
      <c r="AS62404" s="92">
        <v>45</v>
      </c>
      <c r="AT62404" s="92">
        <v>685</v>
      </c>
      <c r="AU62404" s="92">
        <v>283</v>
      </c>
      <c r="AV62404" s="92">
        <v>792</v>
      </c>
      <c r="AW62404" s="92">
        <v>-291</v>
      </c>
      <c r="AX62404" s="92">
        <v>341</v>
      </c>
      <c r="AZ62404" s="92">
        <v>-69</v>
      </c>
    </row>
    <row r="62405" spans="1:52">
      <c r="A62405" s="83" t="s">
        <v>72</v>
      </c>
      <c r="B62405" s="84">
        <v>44786.458333333336</v>
      </c>
      <c r="C62405" s="85">
        <v>44786</v>
      </c>
      <c r="D62405" s="83">
        <v>4</v>
      </c>
      <c r="E62405" s="84">
        <v>44786.166666666664</v>
      </c>
      <c r="F62405" s="86" t="s">
        <v>443</v>
      </c>
      <c r="G62405" s="87" t="s">
        <v>444</v>
      </c>
      <c r="H62405" s="92">
        <v>3286</v>
      </c>
      <c r="I62405" s="92">
        <v>3028</v>
      </c>
      <c r="J62405" s="92">
        <v>4866</v>
      </c>
      <c r="K62405" s="92">
        <v>1838</v>
      </c>
      <c r="O62405" s="92">
        <v>3028</v>
      </c>
      <c r="P62405" s="92">
        <v>4866</v>
      </c>
      <c r="Q62405" s="92">
        <v>1838</v>
      </c>
      <c r="R62405" s="92">
        <v>2983</v>
      </c>
      <c r="S62405" s="92">
        <v>346</v>
      </c>
      <c r="V62405" s="92">
        <v>715</v>
      </c>
      <c r="W62405" s="92">
        <v>0</v>
      </c>
      <c r="X62405" s="92">
        <v>823</v>
      </c>
      <c r="AJ62405" s="92">
        <v>2983</v>
      </c>
      <c r="AK62405" s="92">
        <v>346</v>
      </c>
      <c r="AN62405" s="92">
        <v>715</v>
      </c>
      <c r="AO62405" s="92">
        <v>0</v>
      </c>
      <c r="AP62405" s="92">
        <v>823</v>
      </c>
      <c r="AS62405" s="92">
        <v>28</v>
      </c>
      <c r="AT62405" s="92">
        <v>678</v>
      </c>
      <c r="AU62405" s="92">
        <v>272</v>
      </c>
      <c r="AV62405" s="92">
        <v>881</v>
      </c>
      <c r="AW62405" s="92">
        <v>-309</v>
      </c>
      <c r="AX62405" s="92">
        <v>336</v>
      </c>
      <c r="AZ62405" s="92">
        <v>-48</v>
      </c>
    </row>
    <row r="62406" spans="1:52">
      <c r="A62406" s="83" t="s">
        <v>72</v>
      </c>
      <c r="B62406" s="84">
        <v>44786.5</v>
      </c>
      <c r="C62406" s="85">
        <v>44786</v>
      </c>
      <c r="D62406" s="83">
        <v>5</v>
      </c>
      <c r="E62406" s="84">
        <v>44786.208333333336</v>
      </c>
      <c r="F62406" s="86" t="s">
        <v>443</v>
      </c>
      <c r="G62406" s="87" t="s">
        <v>444</v>
      </c>
      <c r="H62406" s="92">
        <v>3167</v>
      </c>
      <c r="I62406" s="92">
        <v>3050</v>
      </c>
      <c r="J62406" s="92">
        <v>4892</v>
      </c>
      <c r="K62406" s="92">
        <v>1842</v>
      </c>
      <c r="O62406" s="92">
        <v>3050</v>
      </c>
      <c r="P62406" s="92">
        <v>4892</v>
      </c>
      <c r="Q62406" s="92">
        <v>1842</v>
      </c>
      <c r="R62406" s="92">
        <v>2938</v>
      </c>
      <c r="S62406" s="92">
        <v>346</v>
      </c>
      <c r="V62406" s="92">
        <v>683</v>
      </c>
      <c r="W62406" s="92">
        <v>0</v>
      </c>
      <c r="X62406" s="92">
        <v>926</v>
      </c>
      <c r="AJ62406" s="92">
        <v>2938</v>
      </c>
      <c r="AK62406" s="92">
        <v>346</v>
      </c>
      <c r="AN62406" s="92">
        <v>683</v>
      </c>
      <c r="AO62406" s="92">
        <v>0</v>
      </c>
      <c r="AP62406" s="92">
        <v>926</v>
      </c>
      <c r="AS62406" s="92">
        <v>24</v>
      </c>
      <c r="AT62406" s="92">
        <v>748</v>
      </c>
      <c r="AU62406" s="92">
        <v>255</v>
      </c>
      <c r="AV62406" s="92">
        <v>838</v>
      </c>
      <c r="AW62406" s="92">
        <v>-304</v>
      </c>
      <c r="AX62406" s="92">
        <v>328</v>
      </c>
      <c r="AZ62406" s="92">
        <v>-47</v>
      </c>
    </row>
    <row r="62407" spans="1:52">
      <c r="A62407" s="83" t="s">
        <v>72</v>
      </c>
      <c r="B62407" s="84">
        <v>44786.541666666664</v>
      </c>
      <c r="C62407" s="85">
        <v>44786</v>
      </c>
      <c r="D62407" s="83">
        <v>6</v>
      </c>
      <c r="E62407" s="84">
        <v>44786.25</v>
      </c>
      <c r="F62407" s="86" t="s">
        <v>443</v>
      </c>
      <c r="G62407" s="87" t="s">
        <v>444</v>
      </c>
      <c r="H62407" s="92">
        <v>3179</v>
      </c>
      <c r="I62407" s="92">
        <v>2997</v>
      </c>
      <c r="J62407" s="92">
        <v>4909</v>
      </c>
      <c r="K62407" s="92">
        <v>1912</v>
      </c>
      <c r="O62407" s="92">
        <v>2997</v>
      </c>
      <c r="P62407" s="92">
        <v>4909</v>
      </c>
      <c r="Q62407" s="92">
        <v>1912</v>
      </c>
      <c r="R62407" s="92">
        <v>3080</v>
      </c>
      <c r="S62407" s="92">
        <v>347</v>
      </c>
      <c r="V62407" s="92">
        <v>704</v>
      </c>
      <c r="W62407" s="92">
        <v>8</v>
      </c>
      <c r="X62407" s="92">
        <v>769</v>
      </c>
      <c r="AJ62407" s="92">
        <v>3080</v>
      </c>
      <c r="AK62407" s="92">
        <v>347</v>
      </c>
      <c r="AN62407" s="92">
        <v>704</v>
      </c>
      <c r="AO62407" s="92">
        <v>8</v>
      </c>
      <c r="AP62407" s="92">
        <v>769</v>
      </c>
      <c r="AS62407" s="92">
        <v>15</v>
      </c>
      <c r="AT62407" s="92">
        <v>725</v>
      </c>
      <c r="AU62407" s="92">
        <v>211</v>
      </c>
      <c r="AV62407" s="92">
        <v>730</v>
      </c>
      <c r="AW62407" s="92">
        <v>-19</v>
      </c>
      <c r="AX62407" s="92">
        <v>320</v>
      </c>
      <c r="AZ62407" s="92">
        <v>-70</v>
      </c>
    </row>
    <row r="62408" spans="1:52">
      <c r="A62408" s="83" t="s">
        <v>72</v>
      </c>
      <c r="B62408" s="84">
        <v>44786.583333333336</v>
      </c>
      <c r="C62408" s="85">
        <v>44786</v>
      </c>
      <c r="D62408" s="83">
        <v>7</v>
      </c>
      <c r="E62408" s="84">
        <v>44786.291666666664</v>
      </c>
      <c r="F62408" s="86" t="s">
        <v>443</v>
      </c>
      <c r="G62408" s="87" t="s">
        <v>444</v>
      </c>
      <c r="H62408" s="92">
        <v>3152</v>
      </c>
      <c r="I62408" s="92">
        <v>3119</v>
      </c>
      <c r="J62408" s="92">
        <v>4773</v>
      </c>
      <c r="K62408" s="92">
        <v>1654</v>
      </c>
      <c r="O62408" s="92">
        <v>3119</v>
      </c>
      <c r="P62408" s="92">
        <v>4773</v>
      </c>
      <c r="Q62408" s="92">
        <v>1654</v>
      </c>
      <c r="R62408" s="92">
        <v>3058</v>
      </c>
      <c r="S62408" s="92">
        <v>346</v>
      </c>
      <c r="V62408" s="92">
        <v>721</v>
      </c>
      <c r="W62408" s="92">
        <v>83</v>
      </c>
      <c r="X62408" s="92">
        <v>565</v>
      </c>
      <c r="AJ62408" s="92">
        <v>3058</v>
      </c>
      <c r="AK62408" s="92">
        <v>346</v>
      </c>
      <c r="AN62408" s="92">
        <v>721</v>
      </c>
      <c r="AO62408" s="92">
        <v>83</v>
      </c>
      <c r="AP62408" s="92">
        <v>565</v>
      </c>
      <c r="AS62408" s="92">
        <v>-10</v>
      </c>
      <c r="AT62408" s="92">
        <v>621</v>
      </c>
      <c r="AU62408" s="92">
        <v>151</v>
      </c>
      <c r="AV62408" s="92">
        <v>608</v>
      </c>
      <c r="AW62408" s="92">
        <v>85</v>
      </c>
      <c r="AX62408" s="92">
        <v>290</v>
      </c>
      <c r="AZ62408" s="92">
        <v>-91</v>
      </c>
    </row>
    <row r="62409" spans="1:52">
      <c r="A62409" s="83" t="s">
        <v>72</v>
      </c>
      <c r="B62409" s="84">
        <v>44786.625</v>
      </c>
      <c r="C62409" s="85">
        <v>44786</v>
      </c>
      <c r="D62409" s="83">
        <v>8</v>
      </c>
      <c r="E62409" s="84">
        <v>44786.333333333336</v>
      </c>
      <c r="F62409" s="86" t="s">
        <v>443</v>
      </c>
      <c r="G62409" s="87" t="s">
        <v>444</v>
      </c>
      <c r="H62409" s="92">
        <v>3313</v>
      </c>
      <c r="I62409" s="92">
        <v>3253</v>
      </c>
      <c r="J62409" s="92">
        <v>4967</v>
      </c>
      <c r="K62409" s="92">
        <v>1714</v>
      </c>
      <c r="O62409" s="92">
        <v>3253</v>
      </c>
      <c r="P62409" s="92">
        <v>4967</v>
      </c>
      <c r="Q62409" s="92">
        <v>1714</v>
      </c>
      <c r="R62409" s="92">
        <v>3255</v>
      </c>
      <c r="S62409" s="92">
        <v>346</v>
      </c>
      <c r="V62409" s="92">
        <v>719</v>
      </c>
      <c r="W62409" s="92">
        <v>135</v>
      </c>
      <c r="X62409" s="92">
        <v>513</v>
      </c>
      <c r="AJ62409" s="92">
        <v>3255</v>
      </c>
      <c r="AK62409" s="92">
        <v>346</v>
      </c>
      <c r="AN62409" s="92">
        <v>719</v>
      </c>
      <c r="AO62409" s="92">
        <v>135</v>
      </c>
      <c r="AP62409" s="92">
        <v>513</v>
      </c>
      <c r="AS62409" s="92">
        <v>5</v>
      </c>
      <c r="AT62409" s="92">
        <v>512</v>
      </c>
      <c r="AU62409" s="92">
        <v>78</v>
      </c>
      <c r="AV62409" s="92">
        <v>818</v>
      </c>
      <c r="AW62409" s="92">
        <v>94</v>
      </c>
      <c r="AX62409" s="92">
        <v>281</v>
      </c>
      <c r="AZ62409" s="92">
        <v>-74</v>
      </c>
    </row>
    <row r="62410" spans="1:52">
      <c r="A62410" s="83" t="s">
        <v>72</v>
      </c>
      <c r="B62410" s="84">
        <v>44786.666666666664</v>
      </c>
      <c r="C62410" s="85">
        <v>44786</v>
      </c>
      <c r="D62410" s="83">
        <v>9</v>
      </c>
      <c r="E62410" s="84">
        <v>44786.375</v>
      </c>
      <c r="F62410" s="86" t="s">
        <v>443</v>
      </c>
      <c r="G62410" s="87" t="s">
        <v>444</v>
      </c>
      <c r="H62410" s="92">
        <v>3462</v>
      </c>
      <c r="I62410" s="92">
        <v>3440</v>
      </c>
      <c r="J62410" s="92">
        <v>5173</v>
      </c>
      <c r="K62410" s="92">
        <v>1733</v>
      </c>
      <c r="O62410" s="92">
        <v>3440</v>
      </c>
      <c r="P62410" s="92">
        <v>5173</v>
      </c>
      <c r="Q62410" s="92">
        <v>1733</v>
      </c>
      <c r="R62410" s="92">
        <v>3408</v>
      </c>
      <c r="S62410" s="92">
        <v>356</v>
      </c>
      <c r="V62410" s="92">
        <v>770</v>
      </c>
      <c r="W62410" s="92">
        <v>142</v>
      </c>
      <c r="X62410" s="92">
        <v>497</v>
      </c>
      <c r="AJ62410" s="92">
        <v>3408</v>
      </c>
      <c r="AK62410" s="92">
        <v>356</v>
      </c>
      <c r="AN62410" s="92">
        <v>770</v>
      </c>
      <c r="AO62410" s="92">
        <v>142</v>
      </c>
      <c r="AP62410" s="92">
        <v>497</v>
      </c>
      <c r="AS62410" s="92">
        <v>2</v>
      </c>
      <c r="AT62410" s="92">
        <v>448</v>
      </c>
      <c r="AU62410" s="92">
        <v>69</v>
      </c>
      <c r="AV62410" s="92">
        <v>797</v>
      </c>
      <c r="AW62410" s="92">
        <v>216</v>
      </c>
      <c r="AX62410" s="92">
        <v>277</v>
      </c>
      <c r="AZ62410" s="92">
        <v>-76</v>
      </c>
    </row>
    <row r="62411" spans="1:52">
      <c r="A62411" s="83" t="s">
        <v>72</v>
      </c>
      <c r="B62411" s="84">
        <v>44786.708333333336</v>
      </c>
      <c r="C62411" s="85">
        <v>44786</v>
      </c>
      <c r="D62411" s="83">
        <v>10</v>
      </c>
      <c r="E62411" s="84">
        <v>44786.416666666664</v>
      </c>
      <c r="F62411" s="86" t="s">
        <v>443</v>
      </c>
      <c r="G62411" s="87" t="s">
        <v>444</v>
      </c>
      <c r="H62411" s="92">
        <v>3630</v>
      </c>
      <c r="I62411" s="92">
        <v>3705</v>
      </c>
      <c r="J62411" s="92">
        <v>5175</v>
      </c>
      <c r="K62411" s="92">
        <v>1470</v>
      </c>
      <c r="O62411" s="92">
        <v>3705</v>
      </c>
      <c r="P62411" s="92">
        <v>5175</v>
      </c>
      <c r="Q62411" s="92">
        <v>1470</v>
      </c>
      <c r="R62411" s="92">
        <v>3492</v>
      </c>
      <c r="S62411" s="92">
        <v>409</v>
      </c>
      <c r="V62411" s="92">
        <v>781</v>
      </c>
      <c r="W62411" s="92">
        <v>139</v>
      </c>
      <c r="X62411" s="92">
        <v>354</v>
      </c>
      <c r="AJ62411" s="92">
        <v>3492</v>
      </c>
      <c r="AK62411" s="92">
        <v>409</v>
      </c>
      <c r="AN62411" s="92">
        <v>781</v>
      </c>
      <c r="AO62411" s="92">
        <v>139</v>
      </c>
      <c r="AP62411" s="92">
        <v>354</v>
      </c>
      <c r="AS62411" s="92">
        <v>-46</v>
      </c>
      <c r="AT62411" s="92">
        <v>163</v>
      </c>
      <c r="AU62411" s="92">
        <v>133</v>
      </c>
      <c r="AV62411" s="92">
        <v>828</v>
      </c>
      <c r="AW62411" s="92">
        <v>194</v>
      </c>
      <c r="AX62411" s="92">
        <v>294</v>
      </c>
      <c r="AZ62411" s="92">
        <v>-96</v>
      </c>
    </row>
    <row r="62412" spans="1:52">
      <c r="A62412" s="83" t="s">
        <v>72</v>
      </c>
      <c r="B62412" s="84">
        <v>44786.75</v>
      </c>
      <c r="C62412" s="85">
        <v>44786</v>
      </c>
      <c r="D62412" s="83">
        <v>11</v>
      </c>
      <c r="E62412" s="84">
        <v>44786.458333333336</v>
      </c>
      <c r="F62412" s="86" t="s">
        <v>443</v>
      </c>
      <c r="G62412" s="87" t="s">
        <v>444</v>
      </c>
      <c r="H62412" s="92">
        <v>3781</v>
      </c>
      <c r="I62412" s="92">
        <v>3880</v>
      </c>
      <c r="J62412" s="92">
        <v>5369</v>
      </c>
      <c r="K62412" s="92">
        <v>1489</v>
      </c>
      <c r="O62412" s="92">
        <v>3880</v>
      </c>
      <c r="P62412" s="92">
        <v>5369</v>
      </c>
      <c r="Q62412" s="92">
        <v>1489</v>
      </c>
      <c r="R62412" s="92">
        <v>3594</v>
      </c>
      <c r="S62412" s="92">
        <v>614</v>
      </c>
      <c r="V62412" s="92">
        <v>849</v>
      </c>
      <c r="W62412" s="92">
        <v>152</v>
      </c>
      <c r="X62412" s="92">
        <v>160</v>
      </c>
      <c r="AJ62412" s="92">
        <v>3594</v>
      </c>
      <c r="AK62412" s="92">
        <v>614</v>
      </c>
      <c r="AN62412" s="92">
        <v>849</v>
      </c>
      <c r="AO62412" s="92">
        <v>152</v>
      </c>
      <c r="AP62412" s="92">
        <v>160</v>
      </c>
      <c r="AS62412" s="92">
        <v>-65</v>
      </c>
      <c r="AT62412" s="92">
        <v>147</v>
      </c>
      <c r="AU62412" s="92">
        <v>206</v>
      </c>
      <c r="AV62412" s="92">
        <v>892</v>
      </c>
      <c r="AW62412" s="92">
        <v>107</v>
      </c>
      <c r="AX62412" s="92">
        <v>306</v>
      </c>
      <c r="AZ62412" s="92">
        <v>-104</v>
      </c>
    </row>
    <row r="62413" spans="1:52">
      <c r="A62413" s="83" t="s">
        <v>72</v>
      </c>
      <c r="B62413" s="84">
        <v>44786.791666666664</v>
      </c>
      <c r="C62413" s="85">
        <v>44786</v>
      </c>
      <c r="D62413" s="83">
        <v>12</v>
      </c>
      <c r="E62413" s="84">
        <v>44786.5</v>
      </c>
      <c r="F62413" s="86" t="s">
        <v>443</v>
      </c>
      <c r="G62413" s="87" t="s">
        <v>444</v>
      </c>
      <c r="H62413" s="92">
        <v>3886</v>
      </c>
      <c r="I62413" s="92">
        <v>4027</v>
      </c>
      <c r="J62413" s="92">
        <v>5400</v>
      </c>
      <c r="K62413" s="92">
        <v>1373</v>
      </c>
      <c r="O62413" s="92">
        <v>4027</v>
      </c>
      <c r="P62413" s="92">
        <v>5400</v>
      </c>
      <c r="Q62413" s="92">
        <v>1373</v>
      </c>
      <c r="R62413" s="92">
        <v>3618</v>
      </c>
      <c r="S62413" s="92">
        <v>616</v>
      </c>
      <c r="V62413" s="92">
        <v>909</v>
      </c>
      <c r="W62413" s="92">
        <v>151</v>
      </c>
      <c r="X62413" s="92">
        <v>107</v>
      </c>
      <c r="AJ62413" s="92">
        <v>3618</v>
      </c>
      <c r="AK62413" s="92">
        <v>616</v>
      </c>
      <c r="AN62413" s="92">
        <v>909</v>
      </c>
      <c r="AO62413" s="92">
        <v>151</v>
      </c>
      <c r="AP62413" s="92">
        <v>107</v>
      </c>
      <c r="AS62413" s="92">
        <v>-83</v>
      </c>
      <c r="AT62413" s="92">
        <v>131</v>
      </c>
      <c r="AU62413" s="92">
        <v>233</v>
      </c>
      <c r="AV62413" s="92">
        <v>769</v>
      </c>
      <c r="AW62413" s="92">
        <v>124</v>
      </c>
      <c r="AX62413" s="92">
        <v>312</v>
      </c>
      <c r="AZ62413" s="92">
        <v>-113</v>
      </c>
    </row>
    <row r="62414" spans="1:52">
      <c r="A62414" s="83" t="s">
        <v>72</v>
      </c>
      <c r="B62414" s="84">
        <v>44786.833333333336</v>
      </c>
      <c r="C62414" s="85">
        <v>44786</v>
      </c>
      <c r="D62414" s="83">
        <v>13</v>
      </c>
      <c r="E62414" s="84">
        <v>44786.541666666664</v>
      </c>
      <c r="F62414" s="86" t="s">
        <v>443</v>
      </c>
      <c r="G62414" s="87" t="s">
        <v>444</v>
      </c>
      <c r="H62414" s="92">
        <v>4003</v>
      </c>
      <c r="I62414" s="92">
        <v>4201</v>
      </c>
      <c r="J62414" s="92">
        <v>5514</v>
      </c>
      <c r="K62414" s="92">
        <v>1313</v>
      </c>
      <c r="O62414" s="92">
        <v>4201</v>
      </c>
      <c r="P62414" s="92">
        <v>5514</v>
      </c>
      <c r="Q62414" s="92">
        <v>1313</v>
      </c>
      <c r="R62414" s="92">
        <v>3622</v>
      </c>
      <c r="S62414" s="92">
        <v>694</v>
      </c>
      <c r="V62414" s="92">
        <v>924</v>
      </c>
      <c r="W62414" s="92">
        <v>144</v>
      </c>
      <c r="X62414" s="92">
        <v>131</v>
      </c>
      <c r="AJ62414" s="92">
        <v>3622</v>
      </c>
      <c r="AK62414" s="92">
        <v>694</v>
      </c>
      <c r="AN62414" s="92">
        <v>924</v>
      </c>
      <c r="AO62414" s="92">
        <v>144</v>
      </c>
      <c r="AP62414" s="92">
        <v>131</v>
      </c>
      <c r="AS62414" s="92">
        <v>-72</v>
      </c>
      <c r="AT62414" s="92">
        <v>227</v>
      </c>
      <c r="AU62414" s="92">
        <v>225</v>
      </c>
      <c r="AV62414" s="92">
        <v>693</v>
      </c>
      <c r="AW62414" s="92">
        <v>45</v>
      </c>
      <c r="AX62414" s="92">
        <v>314</v>
      </c>
      <c r="AZ62414" s="92">
        <v>-119</v>
      </c>
    </row>
    <row r="62415" spans="1:52">
      <c r="A62415" s="83" t="s">
        <v>72</v>
      </c>
      <c r="B62415" s="84">
        <v>44786.875</v>
      </c>
      <c r="C62415" s="85">
        <v>44786</v>
      </c>
      <c r="D62415" s="83">
        <v>14</v>
      </c>
      <c r="E62415" s="84">
        <v>44786.583333333336</v>
      </c>
      <c r="F62415" s="86" t="s">
        <v>443</v>
      </c>
      <c r="G62415" s="87" t="s">
        <v>444</v>
      </c>
      <c r="H62415" s="92">
        <v>4134</v>
      </c>
      <c r="I62415" s="92">
        <v>4277</v>
      </c>
      <c r="J62415" s="92">
        <v>5600</v>
      </c>
      <c r="K62415" s="92">
        <v>1323</v>
      </c>
      <c r="O62415" s="92">
        <v>4277</v>
      </c>
      <c r="P62415" s="92">
        <v>5600</v>
      </c>
      <c r="Q62415" s="92">
        <v>1323</v>
      </c>
      <c r="R62415" s="92">
        <v>3621</v>
      </c>
      <c r="S62415" s="92">
        <v>696</v>
      </c>
      <c r="V62415" s="92">
        <v>965</v>
      </c>
      <c r="W62415" s="92">
        <v>150</v>
      </c>
      <c r="X62415" s="92">
        <v>169</v>
      </c>
      <c r="AJ62415" s="92">
        <v>3621</v>
      </c>
      <c r="AK62415" s="92">
        <v>696</v>
      </c>
      <c r="AN62415" s="92">
        <v>965</v>
      </c>
      <c r="AO62415" s="92">
        <v>150</v>
      </c>
      <c r="AP62415" s="92">
        <v>169</v>
      </c>
      <c r="AS62415" s="92">
        <v>-39</v>
      </c>
      <c r="AT62415" s="92">
        <v>354</v>
      </c>
      <c r="AU62415" s="92">
        <v>213</v>
      </c>
      <c r="AV62415" s="92">
        <v>555</v>
      </c>
      <c r="AW62415" s="92">
        <v>38</v>
      </c>
      <c r="AX62415" s="92">
        <v>321</v>
      </c>
      <c r="AZ62415" s="92">
        <v>-119</v>
      </c>
    </row>
    <row r="62416" spans="1:52">
      <c r="A62416" s="83" t="s">
        <v>72</v>
      </c>
      <c r="B62416" s="84">
        <v>44786.916666666664</v>
      </c>
      <c r="C62416" s="85">
        <v>44786</v>
      </c>
      <c r="D62416" s="83">
        <v>15</v>
      </c>
      <c r="E62416" s="84">
        <v>44786.625</v>
      </c>
      <c r="F62416" s="86" t="s">
        <v>443</v>
      </c>
      <c r="G62416" s="87" t="s">
        <v>444</v>
      </c>
      <c r="H62416" s="92">
        <v>4236</v>
      </c>
      <c r="I62416" s="92">
        <v>4372</v>
      </c>
      <c r="J62416" s="92">
        <v>5654</v>
      </c>
      <c r="K62416" s="92">
        <v>1282</v>
      </c>
      <c r="O62416" s="92">
        <v>4372</v>
      </c>
      <c r="P62416" s="92">
        <v>5654</v>
      </c>
      <c r="Q62416" s="92">
        <v>1282</v>
      </c>
      <c r="R62416" s="92">
        <v>3653</v>
      </c>
      <c r="S62416" s="92">
        <v>717</v>
      </c>
      <c r="V62416" s="92">
        <v>970</v>
      </c>
      <c r="W62416" s="92">
        <v>131</v>
      </c>
      <c r="X62416" s="92">
        <v>184</v>
      </c>
      <c r="AJ62416" s="92">
        <v>3653</v>
      </c>
      <c r="AK62416" s="92">
        <v>717</v>
      </c>
      <c r="AN62416" s="92">
        <v>970</v>
      </c>
      <c r="AO62416" s="92">
        <v>131</v>
      </c>
      <c r="AP62416" s="92">
        <v>184</v>
      </c>
      <c r="AS62416" s="92">
        <v>-40</v>
      </c>
      <c r="AT62416" s="92">
        <v>443</v>
      </c>
      <c r="AU62416" s="92">
        <v>216</v>
      </c>
      <c r="AV62416" s="92">
        <v>456</v>
      </c>
      <c r="AW62416" s="92">
        <v>17</v>
      </c>
      <c r="AX62416" s="92">
        <v>303</v>
      </c>
      <c r="AZ62416" s="92">
        <v>-113</v>
      </c>
    </row>
    <row r="62417" spans="1:52">
      <c r="A62417" s="83" t="s">
        <v>72</v>
      </c>
      <c r="B62417" s="84">
        <v>44786.958333333336</v>
      </c>
      <c r="C62417" s="85">
        <v>44786</v>
      </c>
      <c r="D62417" s="83">
        <v>16</v>
      </c>
      <c r="E62417" s="84">
        <v>44786.666666666664</v>
      </c>
      <c r="F62417" s="86" t="s">
        <v>443</v>
      </c>
      <c r="G62417" s="87" t="s">
        <v>444</v>
      </c>
      <c r="H62417" s="92">
        <v>4292</v>
      </c>
      <c r="I62417" s="92">
        <v>4471</v>
      </c>
      <c r="J62417" s="92">
        <v>5729</v>
      </c>
      <c r="K62417" s="92">
        <v>1258</v>
      </c>
      <c r="O62417" s="92">
        <v>4471</v>
      </c>
      <c r="P62417" s="92">
        <v>5729</v>
      </c>
      <c r="Q62417" s="92">
        <v>1258</v>
      </c>
      <c r="R62417" s="92">
        <v>3690</v>
      </c>
      <c r="S62417" s="92">
        <v>702</v>
      </c>
      <c r="V62417" s="92">
        <v>976</v>
      </c>
      <c r="W62417" s="92">
        <v>131</v>
      </c>
      <c r="X62417" s="92">
        <v>230</v>
      </c>
      <c r="AJ62417" s="92">
        <v>3690</v>
      </c>
      <c r="AK62417" s="92">
        <v>702</v>
      </c>
      <c r="AN62417" s="92">
        <v>976</v>
      </c>
      <c r="AO62417" s="92">
        <v>131</v>
      </c>
      <c r="AP62417" s="92">
        <v>230</v>
      </c>
      <c r="AS62417" s="92">
        <v>9</v>
      </c>
      <c r="AT62417" s="92">
        <v>483</v>
      </c>
      <c r="AU62417" s="92">
        <v>205</v>
      </c>
      <c r="AV62417" s="92">
        <v>322</v>
      </c>
      <c r="AW62417" s="92">
        <v>-2</v>
      </c>
      <c r="AX62417" s="92">
        <v>312</v>
      </c>
      <c r="AZ62417" s="92">
        <v>-71</v>
      </c>
    </row>
    <row r="62418" spans="1:52">
      <c r="A62418" s="83" t="s">
        <v>72</v>
      </c>
      <c r="B62418" s="84">
        <v>44787</v>
      </c>
      <c r="C62418" s="85">
        <v>44786</v>
      </c>
      <c r="D62418" s="83">
        <v>17</v>
      </c>
      <c r="E62418" s="84">
        <v>44786.708333333336</v>
      </c>
      <c r="F62418" s="86" t="s">
        <v>443</v>
      </c>
      <c r="G62418" s="87" t="s">
        <v>444</v>
      </c>
      <c r="H62418" s="92">
        <v>4292</v>
      </c>
      <c r="I62418" s="92">
        <v>4528</v>
      </c>
      <c r="J62418" s="92">
        <v>5876</v>
      </c>
      <c r="K62418" s="92">
        <v>1348</v>
      </c>
      <c r="O62418" s="92">
        <v>4528</v>
      </c>
      <c r="P62418" s="92">
        <v>5876</v>
      </c>
      <c r="Q62418" s="92">
        <v>1348</v>
      </c>
      <c r="R62418" s="92">
        <v>3711</v>
      </c>
      <c r="S62418" s="92">
        <v>739</v>
      </c>
      <c r="V62418" s="92">
        <v>985</v>
      </c>
      <c r="W62418" s="92">
        <v>120</v>
      </c>
      <c r="X62418" s="92">
        <v>321</v>
      </c>
      <c r="AJ62418" s="92">
        <v>3711</v>
      </c>
      <c r="AK62418" s="92">
        <v>739</v>
      </c>
      <c r="AN62418" s="92">
        <v>985</v>
      </c>
      <c r="AO62418" s="92">
        <v>120</v>
      </c>
      <c r="AP62418" s="92">
        <v>321</v>
      </c>
      <c r="AS62418" s="92">
        <v>55</v>
      </c>
      <c r="AT62418" s="92">
        <v>489</v>
      </c>
      <c r="AU62418" s="92">
        <v>199</v>
      </c>
      <c r="AV62418" s="92">
        <v>312</v>
      </c>
      <c r="AW62418" s="92">
        <v>25</v>
      </c>
      <c r="AX62418" s="92">
        <v>342</v>
      </c>
      <c r="AZ62418" s="92">
        <v>-74</v>
      </c>
    </row>
    <row r="62419" spans="1:52">
      <c r="A62419" s="83" t="s">
        <v>72</v>
      </c>
      <c r="B62419" s="84">
        <v>44787.041666666664</v>
      </c>
      <c r="C62419" s="85">
        <v>44786</v>
      </c>
      <c r="D62419" s="83">
        <v>18</v>
      </c>
      <c r="E62419" s="84">
        <v>44786.75</v>
      </c>
      <c r="F62419" s="86" t="s">
        <v>443</v>
      </c>
      <c r="G62419" s="87" t="s">
        <v>444</v>
      </c>
      <c r="H62419" s="92">
        <v>4255</v>
      </c>
      <c r="I62419" s="92">
        <v>4423</v>
      </c>
      <c r="J62419" s="92">
        <v>5840</v>
      </c>
      <c r="K62419" s="92">
        <v>1417</v>
      </c>
      <c r="O62419" s="92">
        <v>4423</v>
      </c>
      <c r="P62419" s="92">
        <v>5840</v>
      </c>
      <c r="Q62419" s="92">
        <v>1417</v>
      </c>
      <c r="R62419" s="92">
        <v>3653</v>
      </c>
      <c r="S62419" s="92">
        <v>690</v>
      </c>
      <c r="V62419" s="92">
        <v>1051</v>
      </c>
      <c r="W62419" s="92">
        <v>63</v>
      </c>
      <c r="X62419" s="92">
        <v>381</v>
      </c>
      <c r="AJ62419" s="92">
        <v>3653</v>
      </c>
      <c r="AK62419" s="92">
        <v>690</v>
      </c>
      <c r="AN62419" s="92">
        <v>1051</v>
      </c>
      <c r="AO62419" s="92">
        <v>63</v>
      </c>
      <c r="AP62419" s="92">
        <v>381</v>
      </c>
      <c r="AS62419" s="92">
        <v>94</v>
      </c>
      <c r="AT62419" s="92">
        <v>461</v>
      </c>
      <c r="AU62419" s="92">
        <v>212</v>
      </c>
      <c r="AV62419" s="92">
        <v>365</v>
      </c>
      <c r="AW62419" s="92">
        <v>36</v>
      </c>
      <c r="AX62419" s="92">
        <v>360</v>
      </c>
      <c r="AZ62419" s="92">
        <v>-111</v>
      </c>
    </row>
    <row r="62420" spans="1:52">
      <c r="A62420" s="83" t="s">
        <v>72</v>
      </c>
      <c r="B62420" s="84">
        <v>44787.083333333336</v>
      </c>
      <c r="C62420" s="85">
        <v>44786</v>
      </c>
      <c r="D62420" s="83">
        <v>19</v>
      </c>
      <c r="E62420" s="84">
        <v>44786.791666666664</v>
      </c>
      <c r="F62420" s="86" t="s">
        <v>443</v>
      </c>
      <c r="G62420" s="87" t="s">
        <v>444</v>
      </c>
      <c r="H62420" s="92">
        <v>4164</v>
      </c>
      <c r="I62420" s="92">
        <v>4267</v>
      </c>
      <c r="J62420" s="92">
        <v>5664</v>
      </c>
      <c r="K62420" s="92">
        <v>1397</v>
      </c>
      <c r="O62420" s="92">
        <v>4267</v>
      </c>
      <c r="P62420" s="92">
        <v>5664</v>
      </c>
      <c r="Q62420" s="92">
        <v>1397</v>
      </c>
      <c r="R62420" s="92">
        <v>3588</v>
      </c>
      <c r="S62420" s="92">
        <v>660</v>
      </c>
      <c r="V62420" s="92">
        <v>1051</v>
      </c>
      <c r="W62420" s="92">
        <v>8</v>
      </c>
      <c r="X62420" s="92">
        <v>357</v>
      </c>
      <c r="AJ62420" s="92">
        <v>3588</v>
      </c>
      <c r="AK62420" s="92">
        <v>660</v>
      </c>
      <c r="AN62420" s="92">
        <v>1051</v>
      </c>
      <c r="AO62420" s="92">
        <v>8</v>
      </c>
      <c r="AP62420" s="92">
        <v>357</v>
      </c>
      <c r="AS62420" s="92">
        <v>145</v>
      </c>
      <c r="AT62420" s="92">
        <v>710</v>
      </c>
      <c r="AU62420" s="92">
        <v>181</v>
      </c>
      <c r="AV62420" s="92">
        <v>262</v>
      </c>
      <c r="AW62420" s="92">
        <v>-147</v>
      </c>
      <c r="AX62420" s="92">
        <v>381</v>
      </c>
      <c r="AZ62420" s="92">
        <v>-135</v>
      </c>
    </row>
    <row r="62421" spans="1:52">
      <c r="A62421" s="83" t="s">
        <v>72</v>
      </c>
      <c r="B62421" s="84">
        <v>44787.125</v>
      </c>
      <c r="C62421" s="85">
        <v>44786</v>
      </c>
      <c r="D62421" s="83">
        <v>20</v>
      </c>
      <c r="E62421" s="84">
        <v>44786.833333333336</v>
      </c>
      <c r="F62421" s="86" t="s">
        <v>443</v>
      </c>
      <c r="G62421" s="87" t="s">
        <v>444</v>
      </c>
      <c r="H62421" s="92">
        <v>4096</v>
      </c>
      <c r="I62421" s="92">
        <v>4152</v>
      </c>
      <c r="J62421" s="92">
        <v>5551</v>
      </c>
      <c r="K62421" s="92">
        <v>1399</v>
      </c>
      <c r="O62421" s="92">
        <v>4152</v>
      </c>
      <c r="P62421" s="92">
        <v>5551</v>
      </c>
      <c r="Q62421" s="92">
        <v>1399</v>
      </c>
      <c r="R62421" s="92">
        <v>3577</v>
      </c>
      <c r="S62421" s="92">
        <v>547</v>
      </c>
      <c r="V62421" s="92">
        <v>994</v>
      </c>
      <c r="W62421" s="92">
        <v>0</v>
      </c>
      <c r="X62421" s="92">
        <v>432</v>
      </c>
      <c r="AJ62421" s="92">
        <v>3577</v>
      </c>
      <c r="AK62421" s="92">
        <v>547</v>
      </c>
      <c r="AN62421" s="92">
        <v>994</v>
      </c>
      <c r="AO62421" s="92">
        <v>0</v>
      </c>
      <c r="AP62421" s="92">
        <v>432</v>
      </c>
      <c r="AS62421" s="92">
        <v>170</v>
      </c>
      <c r="AT62421" s="92">
        <v>632</v>
      </c>
      <c r="AU62421" s="92">
        <v>120</v>
      </c>
      <c r="AV62421" s="92">
        <v>349</v>
      </c>
      <c r="AW62421" s="92">
        <v>-84</v>
      </c>
      <c r="AX62421" s="92">
        <v>371</v>
      </c>
      <c r="AZ62421" s="92">
        <v>-159</v>
      </c>
    </row>
    <row r="62422" spans="1:52">
      <c r="A62422" s="83" t="s">
        <v>72</v>
      </c>
      <c r="B62422" s="84">
        <v>44787.166666666664</v>
      </c>
      <c r="C62422" s="85">
        <v>44786</v>
      </c>
      <c r="D62422" s="83">
        <v>21</v>
      </c>
      <c r="E62422" s="84">
        <v>44786.875</v>
      </c>
      <c r="F62422" s="86" t="s">
        <v>443</v>
      </c>
      <c r="G62422" s="87" t="s">
        <v>444</v>
      </c>
      <c r="H62422" s="92">
        <v>3920</v>
      </c>
      <c r="I62422" s="92">
        <v>3889</v>
      </c>
      <c r="J62422" s="92">
        <v>5504</v>
      </c>
      <c r="K62422" s="92">
        <v>1615</v>
      </c>
      <c r="O62422" s="92">
        <v>3889</v>
      </c>
      <c r="P62422" s="92">
        <v>5504</v>
      </c>
      <c r="Q62422" s="92">
        <v>1615</v>
      </c>
      <c r="R62422" s="92">
        <v>3547</v>
      </c>
      <c r="S62422" s="92">
        <v>482</v>
      </c>
      <c r="V62422" s="92">
        <v>957</v>
      </c>
      <c r="W62422" s="92">
        <v>0</v>
      </c>
      <c r="X62422" s="92">
        <v>519</v>
      </c>
      <c r="AJ62422" s="92">
        <v>3547</v>
      </c>
      <c r="AK62422" s="92">
        <v>482</v>
      </c>
      <c r="AN62422" s="92">
        <v>957</v>
      </c>
      <c r="AO62422" s="92">
        <v>0</v>
      </c>
      <c r="AP62422" s="92">
        <v>519</v>
      </c>
      <c r="AS62422" s="92">
        <v>162</v>
      </c>
      <c r="AT62422" s="92">
        <v>638</v>
      </c>
      <c r="AU62422" s="92">
        <v>122</v>
      </c>
      <c r="AV62422" s="92">
        <v>551</v>
      </c>
      <c r="AW62422" s="92">
        <v>-75</v>
      </c>
      <c r="AX62422" s="92">
        <v>375</v>
      </c>
      <c r="AZ62422" s="92">
        <v>-158</v>
      </c>
    </row>
    <row r="62423" spans="1:52">
      <c r="A62423" s="83" t="s">
        <v>72</v>
      </c>
      <c r="B62423" s="84">
        <v>44787.208333333336</v>
      </c>
      <c r="C62423" s="85">
        <v>44786</v>
      </c>
      <c r="D62423" s="83">
        <v>22</v>
      </c>
      <c r="E62423" s="84">
        <v>44786.916666666664</v>
      </c>
      <c r="F62423" s="86" t="s">
        <v>443</v>
      </c>
      <c r="G62423" s="87" t="s">
        <v>444</v>
      </c>
      <c r="H62423" s="92">
        <v>3662</v>
      </c>
      <c r="I62423" s="92">
        <v>3663</v>
      </c>
      <c r="J62423" s="92">
        <v>5330</v>
      </c>
      <c r="K62423" s="92">
        <v>1667</v>
      </c>
      <c r="O62423" s="92">
        <v>3663</v>
      </c>
      <c r="P62423" s="92">
        <v>5330</v>
      </c>
      <c r="Q62423" s="92">
        <v>1667</v>
      </c>
      <c r="R62423" s="92">
        <v>3344</v>
      </c>
      <c r="S62423" s="92">
        <v>357</v>
      </c>
      <c r="V62423" s="92">
        <v>870</v>
      </c>
      <c r="W62423" s="92">
        <v>0</v>
      </c>
      <c r="X62423" s="92">
        <v>758</v>
      </c>
      <c r="AJ62423" s="92">
        <v>3344</v>
      </c>
      <c r="AK62423" s="92">
        <v>357</v>
      </c>
      <c r="AN62423" s="92">
        <v>870</v>
      </c>
      <c r="AO62423" s="92">
        <v>0</v>
      </c>
      <c r="AP62423" s="92">
        <v>758</v>
      </c>
      <c r="AS62423" s="92">
        <v>128</v>
      </c>
      <c r="AT62423" s="92">
        <v>667</v>
      </c>
      <c r="AU62423" s="92">
        <v>120</v>
      </c>
      <c r="AV62423" s="92">
        <v>676</v>
      </c>
      <c r="AW62423" s="92">
        <v>-92</v>
      </c>
      <c r="AX62423" s="92">
        <v>341</v>
      </c>
      <c r="AZ62423" s="92">
        <v>-173</v>
      </c>
    </row>
    <row r="62424" spans="1:52">
      <c r="A62424" s="83" t="s">
        <v>72</v>
      </c>
      <c r="B62424" s="84">
        <v>44787.25</v>
      </c>
      <c r="C62424" s="85">
        <v>44786</v>
      </c>
      <c r="D62424" s="83">
        <v>23</v>
      </c>
      <c r="E62424" s="84">
        <v>44786.958333333336</v>
      </c>
      <c r="F62424" s="86" t="s">
        <v>443</v>
      </c>
      <c r="G62424" s="87" t="s">
        <v>444</v>
      </c>
      <c r="H62424" s="92">
        <v>3554</v>
      </c>
      <c r="I62424" s="92">
        <v>3441</v>
      </c>
      <c r="J62424" s="92">
        <v>5156</v>
      </c>
      <c r="K62424" s="92">
        <v>1715</v>
      </c>
      <c r="O62424" s="92">
        <v>3441</v>
      </c>
      <c r="P62424" s="92">
        <v>5156</v>
      </c>
      <c r="Q62424" s="92">
        <v>1715</v>
      </c>
      <c r="R62424" s="92">
        <v>3388</v>
      </c>
      <c r="S62424" s="92">
        <v>356</v>
      </c>
      <c r="V62424" s="92">
        <v>780</v>
      </c>
      <c r="W62424" s="92">
        <v>0</v>
      </c>
      <c r="X62424" s="92">
        <v>633</v>
      </c>
      <c r="AJ62424" s="92">
        <v>3388</v>
      </c>
      <c r="AK62424" s="92">
        <v>356</v>
      </c>
      <c r="AN62424" s="92">
        <v>780</v>
      </c>
      <c r="AO62424" s="92">
        <v>0</v>
      </c>
      <c r="AP62424" s="92">
        <v>633</v>
      </c>
      <c r="AS62424" s="92">
        <v>93</v>
      </c>
      <c r="AT62424" s="92">
        <v>610</v>
      </c>
      <c r="AU62424" s="92">
        <v>179</v>
      </c>
      <c r="AV62424" s="92">
        <v>793</v>
      </c>
      <c r="AW62424" s="92">
        <v>-202</v>
      </c>
      <c r="AX62424" s="92">
        <v>367</v>
      </c>
      <c r="AZ62424" s="92">
        <v>-125</v>
      </c>
    </row>
    <row r="62425" spans="1:52">
      <c r="A62425" s="83" t="s">
        <v>72</v>
      </c>
      <c r="B62425" s="84">
        <v>44787.291666666664</v>
      </c>
      <c r="C62425" s="85">
        <v>44786</v>
      </c>
      <c r="D62425" s="83">
        <v>24</v>
      </c>
      <c r="E62425" s="84">
        <v>44787</v>
      </c>
      <c r="F62425" s="86" t="s">
        <v>443</v>
      </c>
      <c r="G62425" s="87" t="s">
        <v>444</v>
      </c>
      <c r="H62425" s="92">
        <v>3480</v>
      </c>
      <c r="I62425" s="92">
        <v>3220</v>
      </c>
      <c r="J62425" s="92">
        <v>5106</v>
      </c>
      <c r="K62425" s="92">
        <v>1886</v>
      </c>
      <c r="O62425" s="92">
        <v>3220</v>
      </c>
      <c r="P62425" s="92">
        <v>5106</v>
      </c>
      <c r="Q62425" s="92">
        <v>1886</v>
      </c>
      <c r="R62425" s="92">
        <v>3555</v>
      </c>
      <c r="S62425" s="92">
        <v>412</v>
      </c>
      <c r="V62425" s="92">
        <v>762</v>
      </c>
      <c r="W62425" s="92">
        <v>0</v>
      </c>
      <c r="X62425" s="92">
        <v>379</v>
      </c>
      <c r="AJ62425" s="92">
        <v>3555</v>
      </c>
      <c r="AK62425" s="92">
        <v>412</v>
      </c>
      <c r="AN62425" s="92">
        <v>762</v>
      </c>
      <c r="AO62425" s="92">
        <v>0</v>
      </c>
      <c r="AP62425" s="92">
        <v>379</v>
      </c>
      <c r="AS62425" s="92">
        <v>70</v>
      </c>
      <c r="AT62425" s="92">
        <v>597</v>
      </c>
      <c r="AU62425" s="92">
        <v>191</v>
      </c>
      <c r="AV62425" s="92">
        <v>914</v>
      </c>
      <c r="AW62425" s="92">
        <v>-175</v>
      </c>
      <c r="AX62425" s="92">
        <v>369</v>
      </c>
      <c r="AZ62425" s="92">
        <v>-80</v>
      </c>
    </row>
    <row r="62426" spans="1:52">
      <c r="A62426" s="83" t="s">
        <v>72</v>
      </c>
      <c r="B62426" s="84">
        <v>44787.333333333336</v>
      </c>
      <c r="C62426" s="85">
        <v>44787</v>
      </c>
      <c r="D62426" s="83">
        <v>1</v>
      </c>
      <c r="E62426" s="84">
        <v>44787.041666666664</v>
      </c>
      <c r="F62426" s="86" t="s">
        <v>443</v>
      </c>
      <c r="G62426" s="87" t="s">
        <v>444</v>
      </c>
      <c r="H62426" s="92">
        <v>3370</v>
      </c>
      <c r="I62426" s="92">
        <v>3009</v>
      </c>
      <c r="J62426" s="92">
        <v>4972</v>
      </c>
      <c r="K62426" s="92">
        <v>1963</v>
      </c>
      <c r="O62426" s="92">
        <v>3009</v>
      </c>
      <c r="P62426" s="92">
        <v>4972</v>
      </c>
      <c r="Q62426" s="92">
        <v>1963</v>
      </c>
      <c r="R62426" s="92">
        <v>3461</v>
      </c>
      <c r="S62426" s="92">
        <v>350</v>
      </c>
      <c r="V62426" s="92">
        <v>745</v>
      </c>
      <c r="W62426" s="92">
        <v>0</v>
      </c>
      <c r="X62426" s="92">
        <v>415</v>
      </c>
      <c r="AJ62426" s="92">
        <v>3461</v>
      </c>
      <c r="AK62426" s="92">
        <v>350</v>
      </c>
      <c r="AN62426" s="92">
        <v>745</v>
      </c>
      <c r="AO62426" s="92">
        <v>0</v>
      </c>
      <c r="AP62426" s="92">
        <v>415</v>
      </c>
      <c r="AS62426" s="92">
        <v>61</v>
      </c>
      <c r="AT62426" s="92">
        <v>703</v>
      </c>
      <c r="AU62426" s="92">
        <v>243</v>
      </c>
      <c r="AV62426" s="92">
        <v>838</v>
      </c>
      <c r="AW62426" s="92">
        <v>-205</v>
      </c>
      <c r="AX62426" s="92">
        <v>375</v>
      </c>
      <c r="AZ62426" s="92">
        <v>-52</v>
      </c>
    </row>
    <row r="62427" spans="1:52">
      <c r="A62427" s="83" t="s">
        <v>72</v>
      </c>
      <c r="B62427" s="84">
        <v>44787.375</v>
      </c>
      <c r="C62427" s="85">
        <v>44787</v>
      </c>
      <c r="D62427" s="83">
        <v>2</v>
      </c>
      <c r="E62427" s="84">
        <v>44787.083333333336</v>
      </c>
      <c r="F62427" s="86" t="s">
        <v>443</v>
      </c>
      <c r="G62427" s="87" t="s">
        <v>444</v>
      </c>
      <c r="H62427" s="92">
        <v>3361</v>
      </c>
      <c r="I62427" s="92">
        <v>2927</v>
      </c>
      <c r="J62427" s="92">
        <v>4841</v>
      </c>
      <c r="K62427" s="92">
        <v>1914</v>
      </c>
      <c r="O62427" s="92">
        <v>2927</v>
      </c>
      <c r="P62427" s="92">
        <v>4841</v>
      </c>
      <c r="Q62427" s="92">
        <v>1914</v>
      </c>
      <c r="R62427" s="92">
        <v>3498</v>
      </c>
      <c r="S62427" s="92">
        <v>372</v>
      </c>
      <c r="V62427" s="92">
        <v>732</v>
      </c>
      <c r="W62427" s="92">
        <v>0</v>
      </c>
      <c r="X62427" s="92">
        <v>238</v>
      </c>
      <c r="AJ62427" s="92">
        <v>3498</v>
      </c>
      <c r="AK62427" s="92">
        <v>372</v>
      </c>
      <c r="AN62427" s="92">
        <v>732</v>
      </c>
      <c r="AO62427" s="92">
        <v>0</v>
      </c>
      <c r="AP62427" s="92">
        <v>238</v>
      </c>
      <c r="AS62427" s="92">
        <v>38</v>
      </c>
      <c r="AT62427" s="92">
        <v>791</v>
      </c>
      <c r="AU62427" s="92">
        <v>235</v>
      </c>
      <c r="AV62427" s="92">
        <v>761</v>
      </c>
      <c r="AW62427" s="92">
        <v>-205</v>
      </c>
      <c r="AX62427" s="92">
        <v>338</v>
      </c>
      <c r="AZ62427" s="92">
        <v>-44</v>
      </c>
    </row>
    <row r="62428" spans="1:52">
      <c r="A62428" s="83" t="s">
        <v>72</v>
      </c>
      <c r="B62428" s="84">
        <v>44787.416666666664</v>
      </c>
      <c r="C62428" s="85">
        <v>44787</v>
      </c>
      <c r="D62428" s="83">
        <v>3</v>
      </c>
      <c r="E62428" s="84">
        <v>44787.125</v>
      </c>
      <c r="F62428" s="86" t="s">
        <v>443</v>
      </c>
      <c r="G62428" s="87" t="s">
        <v>444</v>
      </c>
      <c r="H62428" s="92">
        <v>3237</v>
      </c>
      <c r="I62428" s="92">
        <v>2888</v>
      </c>
      <c r="J62428" s="92">
        <v>4788</v>
      </c>
      <c r="K62428" s="92">
        <v>1900</v>
      </c>
      <c r="O62428" s="92">
        <v>2888</v>
      </c>
      <c r="P62428" s="92">
        <v>4788</v>
      </c>
      <c r="Q62428" s="92">
        <v>1900</v>
      </c>
      <c r="R62428" s="92">
        <v>3537</v>
      </c>
      <c r="S62428" s="92">
        <v>352</v>
      </c>
      <c r="V62428" s="92">
        <v>720</v>
      </c>
      <c r="W62428" s="92">
        <v>0</v>
      </c>
      <c r="X62428" s="92">
        <v>179</v>
      </c>
      <c r="AJ62428" s="92">
        <v>3537</v>
      </c>
      <c r="AK62428" s="92">
        <v>352</v>
      </c>
      <c r="AN62428" s="92">
        <v>720</v>
      </c>
      <c r="AO62428" s="92">
        <v>0</v>
      </c>
      <c r="AP62428" s="92">
        <v>179</v>
      </c>
      <c r="AS62428" s="92">
        <v>15</v>
      </c>
      <c r="AT62428" s="92">
        <v>713</v>
      </c>
      <c r="AU62428" s="92">
        <v>293</v>
      </c>
      <c r="AV62428" s="92">
        <v>794</v>
      </c>
      <c r="AW62428" s="92">
        <v>-206</v>
      </c>
      <c r="AX62428" s="92">
        <v>342</v>
      </c>
      <c r="AZ62428" s="92">
        <v>-51</v>
      </c>
    </row>
    <row r="62429" spans="1:52">
      <c r="A62429" s="83" t="s">
        <v>72</v>
      </c>
      <c r="B62429" s="84">
        <v>44787.458333333336</v>
      </c>
      <c r="C62429" s="85">
        <v>44787</v>
      </c>
      <c r="D62429" s="83">
        <v>4</v>
      </c>
      <c r="E62429" s="84">
        <v>44787.166666666664</v>
      </c>
      <c r="F62429" s="86" t="s">
        <v>443</v>
      </c>
      <c r="G62429" s="87" t="s">
        <v>444</v>
      </c>
      <c r="H62429" s="92">
        <v>3218</v>
      </c>
      <c r="I62429" s="92">
        <v>2912</v>
      </c>
      <c r="J62429" s="92">
        <v>4790</v>
      </c>
      <c r="K62429" s="92">
        <v>1878</v>
      </c>
      <c r="O62429" s="92">
        <v>2912</v>
      </c>
      <c r="P62429" s="92">
        <v>4790</v>
      </c>
      <c r="Q62429" s="92">
        <v>1878</v>
      </c>
      <c r="R62429" s="92">
        <v>3536</v>
      </c>
      <c r="S62429" s="92">
        <v>417</v>
      </c>
      <c r="V62429" s="92">
        <v>719</v>
      </c>
      <c r="W62429" s="92">
        <v>0</v>
      </c>
      <c r="X62429" s="92">
        <v>118</v>
      </c>
      <c r="AJ62429" s="92">
        <v>3536</v>
      </c>
      <c r="AK62429" s="92">
        <v>417</v>
      </c>
      <c r="AN62429" s="92">
        <v>719</v>
      </c>
      <c r="AO62429" s="92">
        <v>0</v>
      </c>
      <c r="AP62429" s="92">
        <v>118</v>
      </c>
      <c r="AS62429" s="92">
        <v>36</v>
      </c>
      <c r="AT62429" s="92">
        <v>673</v>
      </c>
      <c r="AU62429" s="92">
        <v>326</v>
      </c>
      <c r="AV62429" s="92">
        <v>747</v>
      </c>
      <c r="AW62429" s="92">
        <v>-205</v>
      </c>
      <c r="AX62429" s="92">
        <v>350</v>
      </c>
      <c r="AZ62429" s="92">
        <v>-49</v>
      </c>
    </row>
    <row r="62430" spans="1:52">
      <c r="A62430" s="83" t="s">
        <v>72</v>
      </c>
      <c r="B62430" s="84">
        <v>44787.5</v>
      </c>
      <c r="C62430" s="85">
        <v>44787</v>
      </c>
      <c r="D62430" s="83">
        <v>5</v>
      </c>
      <c r="E62430" s="84">
        <v>44787.208333333336</v>
      </c>
      <c r="F62430" s="86" t="s">
        <v>443</v>
      </c>
      <c r="G62430" s="87" t="s">
        <v>444</v>
      </c>
      <c r="H62430" s="92">
        <v>3095</v>
      </c>
      <c r="I62430" s="92">
        <v>2963</v>
      </c>
      <c r="J62430" s="92">
        <v>4611</v>
      </c>
      <c r="K62430" s="92">
        <v>1648</v>
      </c>
      <c r="O62430" s="92">
        <v>2963</v>
      </c>
      <c r="P62430" s="92">
        <v>4611</v>
      </c>
      <c r="Q62430" s="92">
        <v>1648</v>
      </c>
      <c r="R62430" s="92">
        <v>3466</v>
      </c>
      <c r="S62430" s="92">
        <v>348</v>
      </c>
      <c r="V62430" s="92">
        <v>685</v>
      </c>
      <c r="W62430" s="92">
        <v>0</v>
      </c>
      <c r="X62430" s="92">
        <v>112</v>
      </c>
      <c r="AJ62430" s="92">
        <v>3466</v>
      </c>
      <c r="AK62430" s="92">
        <v>348</v>
      </c>
      <c r="AN62430" s="92">
        <v>685</v>
      </c>
      <c r="AO62430" s="92">
        <v>0</v>
      </c>
      <c r="AP62430" s="92">
        <v>112</v>
      </c>
      <c r="AS62430" s="92">
        <v>35</v>
      </c>
      <c r="AT62430" s="92">
        <v>596</v>
      </c>
      <c r="AU62430" s="92">
        <v>297</v>
      </c>
      <c r="AV62430" s="92">
        <v>665</v>
      </c>
      <c r="AW62430" s="92">
        <v>-206</v>
      </c>
      <c r="AX62430" s="92">
        <v>354</v>
      </c>
      <c r="AZ62430" s="92">
        <v>-93</v>
      </c>
    </row>
    <row r="62431" spans="1:52">
      <c r="A62431" s="83" t="s">
        <v>72</v>
      </c>
      <c r="B62431" s="84">
        <v>44787.541666666664</v>
      </c>
      <c r="C62431" s="85">
        <v>44787</v>
      </c>
      <c r="D62431" s="83">
        <v>6</v>
      </c>
      <c r="E62431" s="84">
        <v>44787.25</v>
      </c>
      <c r="F62431" s="86" t="s">
        <v>443</v>
      </c>
      <c r="G62431" s="87" t="s">
        <v>444</v>
      </c>
      <c r="H62431" s="92">
        <v>3107</v>
      </c>
      <c r="I62431" s="92">
        <v>2942</v>
      </c>
      <c r="J62431" s="92">
        <v>4630</v>
      </c>
      <c r="K62431" s="92">
        <v>1688</v>
      </c>
      <c r="O62431" s="92">
        <v>2942</v>
      </c>
      <c r="P62431" s="92">
        <v>4630</v>
      </c>
      <c r="Q62431" s="92">
        <v>1688</v>
      </c>
      <c r="R62431" s="92">
        <v>3443</v>
      </c>
      <c r="S62431" s="92">
        <v>348</v>
      </c>
      <c r="V62431" s="92">
        <v>707</v>
      </c>
      <c r="W62431" s="92">
        <v>7</v>
      </c>
      <c r="X62431" s="92">
        <v>124</v>
      </c>
      <c r="AJ62431" s="92">
        <v>3443</v>
      </c>
      <c r="AK62431" s="92">
        <v>348</v>
      </c>
      <c r="AN62431" s="92">
        <v>707</v>
      </c>
      <c r="AO62431" s="92">
        <v>7</v>
      </c>
      <c r="AP62431" s="92">
        <v>124</v>
      </c>
      <c r="AS62431" s="92">
        <v>29</v>
      </c>
      <c r="AT62431" s="92">
        <v>565</v>
      </c>
      <c r="AU62431" s="92">
        <v>306</v>
      </c>
      <c r="AV62431" s="92">
        <v>721</v>
      </c>
      <c r="AW62431" s="92">
        <v>-201</v>
      </c>
      <c r="AX62431" s="92">
        <v>360</v>
      </c>
      <c r="AZ62431" s="92">
        <v>-92</v>
      </c>
    </row>
    <row r="62432" spans="1:52">
      <c r="A62432" s="83" t="s">
        <v>72</v>
      </c>
      <c r="B62432" s="84">
        <v>44787.583333333336</v>
      </c>
      <c r="C62432" s="85">
        <v>44787</v>
      </c>
      <c r="D62432" s="83">
        <v>7</v>
      </c>
      <c r="E62432" s="84">
        <v>44787.291666666664</v>
      </c>
      <c r="F62432" s="86" t="s">
        <v>443</v>
      </c>
      <c r="G62432" s="87" t="s">
        <v>444</v>
      </c>
      <c r="H62432" s="92">
        <v>3050</v>
      </c>
      <c r="I62432" s="92">
        <v>3048</v>
      </c>
      <c r="J62432" s="92">
        <v>4377</v>
      </c>
      <c r="K62432" s="92">
        <v>1329</v>
      </c>
      <c r="O62432" s="92">
        <v>3048</v>
      </c>
      <c r="P62432" s="92">
        <v>4377</v>
      </c>
      <c r="Q62432" s="92">
        <v>1329</v>
      </c>
      <c r="R62432" s="92">
        <v>3158</v>
      </c>
      <c r="S62432" s="92">
        <v>345</v>
      </c>
      <c r="V62432" s="92">
        <v>692</v>
      </c>
      <c r="W62432" s="92">
        <v>75</v>
      </c>
      <c r="X62432" s="92">
        <v>106</v>
      </c>
      <c r="AJ62432" s="92">
        <v>3158</v>
      </c>
      <c r="AK62432" s="92">
        <v>345</v>
      </c>
      <c r="AN62432" s="92">
        <v>692</v>
      </c>
      <c r="AO62432" s="92">
        <v>75</v>
      </c>
      <c r="AP62432" s="92">
        <v>106</v>
      </c>
      <c r="AS62432" s="92">
        <v>2</v>
      </c>
      <c r="AT62432" s="92">
        <v>261</v>
      </c>
      <c r="AU62432" s="92">
        <v>231</v>
      </c>
      <c r="AV62432" s="92">
        <v>555</v>
      </c>
      <c r="AW62432" s="92">
        <v>58</v>
      </c>
      <c r="AX62432" s="92">
        <v>349</v>
      </c>
      <c r="AZ62432" s="92">
        <v>-127</v>
      </c>
    </row>
    <row r="62433" spans="1:52">
      <c r="A62433" s="83" t="s">
        <v>72</v>
      </c>
      <c r="B62433" s="84">
        <v>44787.625</v>
      </c>
      <c r="C62433" s="85">
        <v>44787</v>
      </c>
      <c r="D62433" s="83">
        <v>8</v>
      </c>
      <c r="E62433" s="84">
        <v>44787.333333333336</v>
      </c>
      <c r="F62433" s="86" t="s">
        <v>443</v>
      </c>
      <c r="G62433" s="87" t="s">
        <v>444</v>
      </c>
      <c r="H62433" s="92">
        <v>3225</v>
      </c>
      <c r="I62433" s="92">
        <v>3243</v>
      </c>
      <c r="J62433" s="92">
        <v>4619</v>
      </c>
      <c r="K62433" s="92">
        <v>1376</v>
      </c>
      <c r="O62433" s="92">
        <v>3243</v>
      </c>
      <c r="P62433" s="92">
        <v>4619</v>
      </c>
      <c r="Q62433" s="92">
        <v>1376</v>
      </c>
      <c r="R62433" s="92">
        <v>3346</v>
      </c>
      <c r="S62433" s="92">
        <v>369</v>
      </c>
      <c r="V62433" s="92">
        <v>705</v>
      </c>
      <c r="W62433" s="92">
        <v>122</v>
      </c>
      <c r="X62433" s="92">
        <v>78</v>
      </c>
      <c r="AJ62433" s="92">
        <v>3346</v>
      </c>
      <c r="AK62433" s="92">
        <v>369</v>
      </c>
      <c r="AN62433" s="92">
        <v>705</v>
      </c>
      <c r="AO62433" s="92">
        <v>122</v>
      </c>
      <c r="AP62433" s="92">
        <v>78</v>
      </c>
      <c r="AS62433" s="92">
        <v>-12</v>
      </c>
      <c r="AT62433" s="92">
        <v>307</v>
      </c>
      <c r="AU62433" s="92">
        <v>152</v>
      </c>
      <c r="AV62433" s="92">
        <v>613</v>
      </c>
      <c r="AW62433" s="92">
        <v>71</v>
      </c>
      <c r="AX62433" s="92">
        <v>314</v>
      </c>
      <c r="AZ62433" s="92">
        <v>-69</v>
      </c>
    </row>
    <row r="62434" spans="1:52">
      <c r="A62434" s="83" t="s">
        <v>72</v>
      </c>
      <c r="B62434" s="84">
        <v>44787.666666666664</v>
      </c>
      <c r="C62434" s="85">
        <v>44787</v>
      </c>
      <c r="D62434" s="83">
        <v>9</v>
      </c>
      <c r="E62434" s="84">
        <v>44787.375</v>
      </c>
      <c r="F62434" s="86" t="s">
        <v>443</v>
      </c>
      <c r="G62434" s="87" t="s">
        <v>444</v>
      </c>
      <c r="H62434" s="92">
        <v>3380</v>
      </c>
      <c r="I62434" s="92">
        <v>3453</v>
      </c>
      <c r="J62434" s="92">
        <v>4835</v>
      </c>
      <c r="K62434" s="92">
        <v>1382</v>
      </c>
      <c r="O62434" s="92">
        <v>3453</v>
      </c>
      <c r="P62434" s="92">
        <v>4835</v>
      </c>
      <c r="Q62434" s="92">
        <v>1382</v>
      </c>
      <c r="R62434" s="92">
        <v>3490</v>
      </c>
      <c r="S62434" s="92">
        <v>382</v>
      </c>
      <c r="V62434" s="92">
        <v>751</v>
      </c>
      <c r="W62434" s="92">
        <v>146</v>
      </c>
      <c r="X62434" s="92">
        <v>67</v>
      </c>
      <c r="AJ62434" s="92">
        <v>3490</v>
      </c>
      <c r="AK62434" s="92">
        <v>382</v>
      </c>
      <c r="AN62434" s="92">
        <v>751</v>
      </c>
      <c r="AO62434" s="92">
        <v>146</v>
      </c>
      <c r="AP62434" s="92">
        <v>67</v>
      </c>
      <c r="AS62434" s="92">
        <v>-72</v>
      </c>
      <c r="AT62434" s="92">
        <v>364</v>
      </c>
      <c r="AU62434" s="92">
        <v>97</v>
      </c>
      <c r="AV62434" s="92">
        <v>729</v>
      </c>
      <c r="AW62434" s="92">
        <v>28</v>
      </c>
      <c r="AX62434" s="92">
        <v>271</v>
      </c>
      <c r="AZ62434" s="92">
        <v>-35</v>
      </c>
    </row>
    <row r="62435" spans="1:52">
      <c r="A62435" s="83" t="s">
        <v>72</v>
      </c>
      <c r="B62435" s="84">
        <v>44787.708333333336</v>
      </c>
      <c r="C62435" s="85">
        <v>44787</v>
      </c>
      <c r="D62435" s="83">
        <v>10</v>
      </c>
      <c r="E62435" s="84">
        <v>44787.416666666664</v>
      </c>
      <c r="F62435" s="86" t="s">
        <v>443</v>
      </c>
      <c r="G62435" s="87" t="s">
        <v>444</v>
      </c>
      <c r="H62435" s="92">
        <v>3533</v>
      </c>
      <c r="I62435" s="92">
        <v>3634</v>
      </c>
      <c r="J62435" s="92">
        <v>4963</v>
      </c>
      <c r="K62435" s="92">
        <v>1329</v>
      </c>
      <c r="O62435" s="92">
        <v>3634</v>
      </c>
      <c r="P62435" s="92">
        <v>4963</v>
      </c>
      <c r="Q62435" s="92">
        <v>1329</v>
      </c>
      <c r="R62435" s="92">
        <v>3526</v>
      </c>
      <c r="S62435" s="92">
        <v>509</v>
      </c>
      <c r="V62435" s="92">
        <v>720</v>
      </c>
      <c r="W62435" s="92">
        <v>148</v>
      </c>
      <c r="X62435" s="92">
        <v>59</v>
      </c>
      <c r="AJ62435" s="92">
        <v>3526</v>
      </c>
      <c r="AK62435" s="92">
        <v>509</v>
      </c>
      <c r="AN62435" s="92">
        <v>720</v>
      </c>
      <c r="AO62435" s="92">
        <v>148</v>
      </c>
      <c r="AP62435" s="92">
        <v>59</v>
      </c>
      <c r="AS62435" s="92">
        <v>-107</v>
      </c>
      <c r="AT62435" s="92">
        <v>359</v>
      </c>
      <c r="AU62435" s="92">
        <v>74</v>
      </c>
      <c r="AV62435" s="92">
        <v>715</v>
      </c>
      <c r="AW62435" s="92">
        <v>107</v>
      </c>
      <c r="AX62435" s="92">
        <v>231</v>
      </c>
      <c r="AZ62435" s="92">
        <v>-50</v>
      </c>
    </row>
    <row r="62436" spans="1:52">
      <c r="A62436" s="83" t="s">
        <v>72</v>
      </c>
      <c r="B62436" s="84">
        <v>44787.75</v>
      </c>
      <c r="C62436" s="85">
        <v>44787</v>
      </c>
      <c r="D62436" s="83">
        <v>11</v>
      </c>
      <c r="E62436" s="84">
        <v>44787.458333333336</v>
      </c>
      <c r="F62436" s="86" t="s">
        <v>443</v>
      </c>
      <c r="G62436" s="87" t="s">
        <v>444</v>
      </c>
      <c r="H62436" s="92">
        <v>3686</v>
      </c>
      <c r="I62436" s="92">
        <v>3824</v>
      </c>
      <c r="J62436" s="92">
        <v>5214</v>
      </c>
      <c r="K62436" s="92">
        <v>1390</v>
      </c>
      <c r="O62436" s="92">
        <v>3824</v>
      </c>
      <c r="P62436" s="92">
        <v>5214</v>
      </c>
      <c r="Q62436" s="92">
        <v>1390</v>
      </c>
      <c r="R62436" s="92">
        <v>3602</v>
      </c>
      <c r="S62436" s="92">
        <v>606</v>
      </c>
      <c r="V62436" s="92">
        <v>797</v>
      </c>
      <c r="W62436" s="92">
        <v>157</v>
      </c>
      <c r="X62436" s="92">
        <v>53</v>
      </c>
      <c r="AJ62436" s="92">
        <v>3602</v>
      </c>
      <c r="AK62436" s="92">
        <v>606</v>
      </c>
      <c r="AN62436" s="92">
        <v>797</v>
      </c>
      <c r="AO62436" s="92">
        <v>157</v>
      </c>
      <c r="AP62436" s="92">
        <v>53</v>
      </c>
      <c r="AS62436" s="92">
        <v>-103</v>
      </c>
      <c r="AT62436" s="92">
        <v>321</v>
      </c>
      <c r="AU62436" s="92">
        <v>124</v>
      </c>
      <c r="AV62436" s="92">
        <v>699</v>
      </c>
      <c r="AW62436" s="92">
        <v>162</v>
      </c>
      <c r="AX62436" s="92">
        <v>241</v>
      </c>
      <c r="AZ62436" s="92">
        <v>-54</v>
      </c>
    </row>
    <row r="62437" spans="1:52">
      <c r="A62437" s="83" t="s">
        <v>72</v>
      </c>
      <c r="B62437" s="84">
        <v>44787.791666666664</v>
      </c>
      <c r="C62437" s="85">
        <v>44787</v>
      </c>
      <c r="D62437" s="83">
        <v>12</v>
      </c>
      <c r="E62437" s="84">
        <v>44787.5</v>
      </c>
      <c r="F62437" s="86" t="s">
        <v>443</v>
      </c>
      <c r="G62437" s="87" t="s">
        <v>444</v>
      </c>
      <c r="H62437" s="92">
        <v>3833</v>
      </c>
      <c r="I62437" s="92">
        <v>4007</v>
      </c>
      <c r="J62437" s="92">
        <v>5432</v>
      </c>
      <c r="K62437" s="92">
        <v>1425</v>
      </c>
      <c r="O62437" s="92">
        <v>4007</v>
      </c>
      <c r="P62437" s="92">
        <v>5432</v>
      </c>
      <c r="Q62437" s="92">
        <v>1425</v>
      </c>
      <c r="R62437" s="92">
        <v>3646</v>
      </c>
      <c r="S62437" s="92">
        <v>751</v>
      </c>
      <c r="V62437" s="92">
        <v>817</v>
      </c>
      <c r="W62437" s="92">
        <v>158</v>
      </c>
      <c r="X62437" s="92">
        <v>61</v>
      </c>
      <c r="AJ62437" s="92">
        <v>3646</v>
      </c>
      <c r="AK62437" s="92">
        <v>751</v>
      </c>
      <c r="AN62437" s="92">
        <v>817</v>
      </c>
      <c r="AO62437" s="92">
        <v>158</v>
      </c>
      <c r="AP62437" s="92">
        <v>61</v>
      </c>
      <c r="AS62437" s="92">
        <v>-100</v>
      </c>
      <c r="AT62437" s="92">
        <v>361</v>
      </c>
      <c r="AU62437" s="92">
        <v>138</v>
      </c>
      <c r="AV62437" s="92">
        <v>676</v>
      </c>
      <c r="AW62437" s="92">
        <v>163</v>
      </c>
      <c r="AX62437" s="92">
        <v>246</v>
      </c>
      <c r="AZ62437" s="92">
        <v>-59</v>
      </c>
    </row>
    <row r="62438" spans="1:52">
      <c r="A62438" s="83" t="s">
        <v>72</v>
      </c>
      <c r="B62438" s="84">
        <v>44787.833333333336</v>
      </c>
      <c r="C62438" s="85">
        <v>44787</v>
      </c>
      <c r="D62438" s="83">
        <v>13</v>
      </c>
      <c r="E62438" s="84">
        <v>44787.541666666664</v>
      </c>
      <c r="F62438" s="86" t="s">
        <v>443</v>
      </c>
      <c r="G62438" s="87" t="s">
        <v>444</v>
      </c>
      <c r="H62438" s="92">
        <v>3947</v>
      </c>
      <c r="I62438" s="92">
        <v>4203</v>
      </c>
      <c r="J62438" s="92">
        <v>5598</v>
      </c>
      <c r="K62438" s="92">
        <v>1395</v>
      </c>
      <c r="O62438" s="92">
        <v>4203</v>
      </c>
      <c r="P62438" s="92">
        <v>5598</v>
      </c>
      <c r="Q62438" s="92">
        <v>1395</v>
      </c>
      <c r="R62438" s="92">
        <v>3671</v>
      </c>
      <c r="S62438" s="92">
        <v>838</v>
      </c>
      <c r="V62438" s="92">
        <v>849</v>
      </c>
      <c r="W62438" s="92">
        <v>158</v>
      </c>
      <c r="X62438" s="92">
        <v>82</v>
      </c>
      <c r="AJ62438" s="92">
        <v>3671</v>
      </c>
      <c r="AK62438" s="92">
        <v>838</v>
      </c>
      <c r="AN62438" s="92">
        <v>849</v>
      </c>
      <c r="AO62438" s="92">
        <v>158</v>
      </c>
      <c r="AP62438" s="92">
        <v>82</v>
      </c>
      <c r="AS62438" s="92">
        <v>-87</v>
      </c>
      <c r="AT62438" s="92">
        <v>461</v>
      </c>
      <c r="AU62438" s="92">
        <v>66</v>
      </c>
      <c r="AV62438" s="92">
        <v>643</v>
      </c>
      <c r="AW62438" s="92">
        <v>163</v>
      </c>
      <c r="AX62438" s="92">
        <v>238</v>
      </c>
      <c r="AZ62438" s="92">
        <v>-89</v>
      </c>
    </row>
    <row r="62439" spans="1:52">
      <c r="A62439" s="83" t="s">
        <v>72</v>
      </c>
      <c r="B62439" s="84">
        <v>44787.875</v>
      </c>
      <c r="C62439" s="85">
        <v>44787</v>
      </c>
      <c r="D62439" s="83">
        <v>14</v>
      </c>
      <c r="E62439" s="84">
        <v>44787.583333333336</v>
      </c>
      <c r="F62439" s="86" t="s">
        <v>443</v>
      </c>
      <c r="G62439" s="87" t="s">
        <v>444</v>
      </c>
      <c r="H62439" s="92">
        <v>4060</v>
      </c>
      <c r="I62439" s="92">
        <v>4260</v>
      </c>
      <c r="J62439" s="92">
        <v>5694</v>
      </c>
      <c r="K62439" s="92">
        <v>1434</v>
      </c>
      <c r="O62439" s="92">
        <v>4260</v>
      </c>
      <c r="P62439" s="92">
        <v>5694</v>
      </c>
      <c r="Q62439" s="92">
        <v>1434</v>
      </c>
      <c r="R62439" s="92">
        <v>3672</v>
      </c>
      <c r="S62439" s="92">
        <v>846</v>
      </c>
      <c r="V62439" s="92">
        <v>961</v>
      </c>
      <c r="W62439" s="92">
        <v>130</v>
      </c>
      <c r="X62439" s="92">
        <v>85</v>
      </c>
      <c r="AJ62439" s="92">
        <v>3672</v>
      </c>
      <c r="AK62439" s="92">
        <v>846</v>
      </c>
      <c r="AN62439" s="92">
        <v>961</v>
      </c>
      <c r="AO62439" s="92">
        <v>130</v>
      </c>
      <c r="AP62439" s="92">
        <v>85</v>
      </c>
      <c r="AS62439" s="92">
        <v>-50</v>
      </c>
      <c r="AT62439" s="92">
        <v>630</v>
      </c>
      <c r="AU62439" s="92">
        <v>-13</v>
      </c>
      <c r="AV62439" s="92">
        <v>553</v>
      </c>
      <c r="AW62439" s="92">
        <v>161</v>
      </c>
      <c r="AX62439" s="92">
        <v>242</v>
      </c>
      <c r="AZ62439" s="92">
        <v>-89</v>
      </c>
    </row>
    <row r="62440" spans="1:52">
      <c r="A62440" s="83" t="s">
        <v>72</v>
      </c>
      <c r="B62440" s="84">
        <v>44787.916666666664</v>
      </c>
      <c r="C62440" s="85">
        <v>44787</v>
      </c>
      <c r="D62440" s="83">
        <v>15</v>
      </c>
      <c r="E62440" s="84">
        <v>44787.625</v>
      </c>
      <c r="F62440" s="86" t="s">
        <v>443</v>
      </c>
      <c r="G62440" s="87" t="s">
        <v>444</v>
      </c>
      <c r="H62440" s="92">
        <v>4162</v>
      </c>
      <c r="I62440" s="92">
        <v>4259</v>
      </c>
      <c r="J62440" s="92">
        <v>5665</v>
      </c>
      <c r="K62440" s="92">
        <v>1406</v>
      </c>
      <c r="O62440" s="92">
        <v>4259</v>
      </c>
      <c r="P62440" s="92">
        <v>5665</v>
      </c>
      <c r="Q62440" s="92">
        <v>1406</v>
      </c>
      <c r="R62440" s="92">
        <v>3684</v>
      </c>
      <c r="S62440" s="92">
        <v>843</v>
      </c>
      <c r="V62440" s="92">
        <v>958</v>
      </c>
      <c r="W62440" s="92">
        <v>101</v>
      </c>
      <c r="X62440" s="92">
        <v>79</v>
      </c>
      <c r="AJ62440" s="92">
        <v>3684</v>
      </c>
      <c r="AK62440" s="92">
        <v>843</v>
      </c>
      <c r="AN62440" s="92">
        <v>958</v>
      </c>
      <c r="AO62440" s="92">
        <v>101</v>
      </c>
      <c r="AP62440" s="92">
        <v>79</v>
      </c>
      <c r="AS62440" s="92">
        <v>20</v>
      </c>
      <c r="AT62440" s="92">
        <v>670</v>
      </c>
      <c r="AU62440" s="92">
        <v>34</v>
      </c>
      <c r="AV62440" s="92">
        <v>356</v>
      </c>
      <c r="AW62440" s="92">
        <v>108</v>
      </c>
      <c r="AX62440" s="92">
        <v>292</v>
      </c>
      <c r="AZ62440" s="92">
        <v>-74</v>
      </c>
    </row>
    <row r="62441" spans="1:52">
      <c r="A62441" s="83" t="s">
        <v>72</v>
      </c>
      <c r="B62441" s="84">
        <v>44787.958333333336</v>
      </c>
      <c r="C62441" s="85">
        <v>44787</v>
      </c>
      <c r="D62441" s="83">
        <v>16</v>
      </c>
      <c r="E62441" s="84">
        <v>44787.666666666664</v>
      </c>
      <c r="F62441" s="86" t="s">
        <v>443</v>
      </c>
      <c r="G62441" s="87" t="s">
        <v>444</v>
      </c>
      <c r="H62441" s="92">
        <v>4179</v>
      </c>
      <c r="I62441" s="92">
        <v>4197</v>
      </c>
      <c r="J62441" s="92">
        <v>5619</v>
      </c>
      <c r="K62441" s="92">
        <v>1422</v>
      </c>
      <c r="O62441" s="92">
        <v>4197</v>
      </c>
      <c r="P62441" s="92">
        <v>5619</v>
      </c>
      <c r="Q62441" s="92">
        <v>1422</v>
      </c>
      <c r="R62441" s="92">
        <v>3693</v>
      </c>
      <c r="S62441" s="92">
        <v>769</v>
      </c>
      <c r="V62441" s="92">
        <v>998</v>
      </c>
      <c r="W62441" s="92">
        <v>54</v>
      </c>
      <c r="X62441" s="92">
        <v>106</v>
      </c>
      <c r="AJ62441" s="92">
        <v>3693</v>
      </c>
      <c r="AK62441" s="92">
        <v>769</v>
      </c>
      <c r="AN62441" s="92">
        <v>998</v>
      </c>
      <c r="AO62441" s="92">
        <v>54</v>
      </c>
      <c r="AP62441" s="92">
        <v>106</v>
      </c>
      <c r="AS62441" s="92">
        <v>34</v>
      </c>
      <c r="AT62441" s="92">
        <v>554</v>
      </c>
      <c r="AU62441" s="92">
        <v>106</v>
      </c>
      <c r="AV62441" s="92">
        <v>337</v>
      </c>
      <c r="AW62441" s="92">
        <v>107</v>
      </c>
      <c r="AX62441" s="92">
        <v>347</v>
      </c>
      <c r="AZ62441" s="92">
        <v>-63</v>
      </c>
    </row>
    <row r="62442" spans="1:52">
      <c r="A62442" s="83" t="s">
        <v>72</v>
      </c>
      <c r="B62442" s="84">
        <v>44788</v>
      </c>
      <c r="C62442" s="85">
        <v>44787</v>
      </c>
      <c r="D62442" s="83">
        <v>17</v>
      </c>
      <c r="E62442" s="84">
        <v>44787.708333333336</v>
      </c>
      <c r="F62442" s="86" t="s">
        <v>443</v>
      </c>
      <c r="G62442" s="87" t="s">
        <v>444</v>
      </c>
      <c r="H62442" s="92">
        <v>4221</v>
      </c>
      <c r="I62442" s="92">
        <v>4156</v>
      </c>
      <c r="J62442" s="92">
        <v>5612</v>
      </c>
      <c r="K62442" s="92">
        <v>1456</v>
      </c>
      <c r="O62442" s="92">
        <v>4156</v>
      </c>
      <c r="P62442" s="92">
        <v>5612</v>
      </c>
      <c r="Q62442" s="92">
        <v>1456</v>
      </c>
      <c r="R62442" s="92">
        <v>3694</v>
      </c>
      <c r="S62442" s="92">
        <v>588</v>
      </c>
      <c r="V62442" s="92">
        <v>1020</v>
      </c>
      <c r="W62442" s="92">
        <v>48</v>
      </c>
      <c r="X62442" s="92">
        <v>262</v>
      </c>
      <c r="AJ62442" s="92">
        <v>3694</v>
      </c>
      <c r="AK62442" s="92">
        <v>588</v>
      </c>
      <c r="AN62442" s="92">
        <v>1020</v>
      </c>
      <c r="AO62442" s="92">
        <v>48</v>
      </c>
      <c r="AP62442" s="92">
        <v>262</v>
      </c>
      <c r="AS62442" s="92">
        <v>58</v>
      </c>
      <c r="AT62442" s="92">
        <v>608</v>
      </c>
      <c r="AU62442" s="92">
        <v>110</v>
      </c>
      <c r="AV62442" s="92">
        <v>281</v>
      </c>
      <c r="AW62442" s="92">
        <v>125</v>
      </c>
      <c r="AX62442" s="92">
        <v>337</v>
      </c>
      <c r="AZ62442" s="92">
        <v>-63</v>
      </c>
    </row>
    <row r="62443" spans="1:52">
      <c r="A62443" s="83" t="s">
        <v>72</v>
      </c>
      <c r="B62443" s="84">
        <v>44788.041666666664</v>
      </c>
      <c r="C62443" s="85">
        <v>44787</v>
      </c>
      <c r="D62443" s="83">
        <v>18</v>
      </c>
      <c r="E62443" s="84">
        <v>44787.75</v>
      </c>
      <c r="F62443" s="86" t="s">
        <v>443</v>
      </c>
      <c r="G62443" s="87" t="s">
        <v>444</v>
      </c>
      <c r="H62443" s="92">
        <v>4124</v>
      </c>
      <c r="I62443" s="92">
        <v>4070</v>
      </c>
      <c r="J62443" s="92">
        <v>5506</v>
      </c>
      <c r="K62443" s="92">
        <v>1436</v>
      </c>
      <c r="O62443" s="92">
        <v>4070</v>
      </c>
      <c r="P62443" s="92">
        <v>5506</v>
      </c>
      <c r="Q62443" s="92">
        <v>1436</v>
      </c>
      <c r="R62443" s="92">
        <v>3655</v>
      </c>
      <c r="S62443" s="92">
        <v>596</v>
      </c>
      <c r="V62443" s="92">
        <v>1026</v>
      </c>
      <c r="W62443" s="92">
        <v>20</v>
      </c>
      <c r="X62443" s="92">
        <v>209</v>
      </c>
      <c r="AJ62443" s="92">
        <v>3655</v>
      </c>
      <c r="AK62443" s="92">
        <v>596</v>
      </c>
      <c r="AN62443" s="92">
        <v>1026</v>
      </c>
      <c r="AO62443" s="92">
        <v>20</v>
      </c>
      <c r="AP62443" s="92">
        <v>209</v>
      </c>
      <c r="AS62443" s="92">
        <v>73</v>
      </c>
      <c r="AT62443" s="92">
        <v>591</v>
      </c>
      <c r="AU62443" s="92">
        <v>138</v>
      </c>
      <c r="AV62443" s="92">
        <v>235</v>
      </c>
      <c r="AW62443" s="92">
        <v>128</v>
      </c>
      <c r="AX62443" s="92">
        <v>324</v>
      </c>
      <c r="AZ62443" s="92">
        <v>-53</v>
      </c>
    </row>
    <row r="62444" spans="1:52">
      <c r="A62444" s="83" t="s">
        <v>72</v>
      </c>
      <c r="B62444" s="84">
        <v>44788.083333333336</v>
      </c>
      <c r="C62444" s="85">
        <v>44787</v>
      </c>
      <c r="D62444" s="83">
        <v>19</v>
      </c>
      <c r="E62444" s="84">
        <v>44787.791666666664</v>
      </c>
      <c r="F62444" s="86" t="s">
        <v>443</v>
      </c>
      <c r="G62444" s="87" t="s">
        <v>444</v>
      </c>
      <c r="H62444" s="92">
        <v>4012</v>
      </c>
      <c r="I62444" s="92">
        <v>4041</v>
      </c>
      <c r="J62444" s="92">
        <v>5622</v>
      </c>
      <c r="K62444" s="92">
        <v>1581</v>
      </c>
      <c r="O62444" s="92">
        <v>4041</v>
      </c>
      <c r="P62444" s="92">
        <v>5622</v>
      </c>
      <c r="Q62444" s="92">
        <v>1581</v>
      </c>
      <c r="R62444" s="92">
        <v>3535</v>
      </c>
      <c r="S62444" s="92">
        <v>466</v>
      </c>
      <c r="V62444" s="92">
        <v>1026</v>
      </c>
      <c r="W62444" s="92">
        <v>4</v>
      </c>
      <c r="X62444" s="92">
        <v>591</v>
      </c>
      <c r="AJ62444" s="92">
        <v>3535</v>
      </c>
      <c r="AK62444" s="92">
        <v>466</v>
      </c>
      <c r="AN62444" s="92">
        <v>1026</v>
      </c>
      <c r="AO62444" s="92">
        <v>4</v>
      </c>
      <c r="AP62444" s="92">
        <v>591</v>
      </c>
      <c r="AS62444" s="92">
        <v>110</v>
      </c>
      <c r="AT62444" s="92">
        <v>721</v>
      </c>
      <c r="AU62444" s="92">
        <v>111</v>
      </c>
      <c r="AV62444" s="92">
        <v>295</v>
      </c>
      <c r="AW62444" s="92">
        <v>80</v>
      </c>
      <c r="AX62444" s="92">
        <v>309</v>
      </c>
      <c r="AZ62444" s="92">
        <v>-45</v>
      </c>
    </row>
    <row r="62445" spans="1:52">
      <c r="A62445" s="83" t="s">
        <v>72</v>
      </c>
      <c r="B62445" s="84">
        <v>44788.125</v>
      </c>
      <c r="C62445" s="85">
        <v>44787</v>
      </c>
      <c r="D62445" s="83">
        <v>20</v>
      </c>
      <c r="E62445" s="84">
        <v>44787.833333333336</v>
      </c>
      <c r="F62445" s="86" t="s">
        <v>443</v>
      </c>
      <c r="G62445" s="87" t="s">
        <v>444</v>
      </c>
      <c r="H62445" s="92">
        <v>3887</v>
      </c>
      <c r="I62445" s="92">
        <v>3904</v>
      </c>
      <c r="J62445" s="92">
        <v>5691</v>
      </c>
      <c r="K62445" s="92">
        <v>1787</v>
      </c>
      <c r="O62445" s="92">
        <v>3904</v>
      </c>
      <c r="P62445" s="92">
        <v>5691</v>
      </c>
      <c r="Q62445" s="92">
        <v>1787</v>
      </c>
      <c r="R62445" s="92">
        <v>3533</v>
      </c>
      <c r="S62445" s="92">
        <v>457</v>
      </c>
      <c r="V62445" s="92">
        <v>1018</v>
      </c>
      <c r="W62445" s="92">
        <v>0</v>
      </c>
      <c r="X62445" s="92">
        <v>682</v>
      </c>
      <c r="AJ62445" s="92">
        <v>3533</v>
      </c>
      <c r="AK62445" s="92">
        <v>457</v>
      </c>
      <c r="AN62445" s="92">
        <v>1018</v>
      </c>
      <c r="AO62445" s="92">
        <v>0</v>
      </c>
      <c r="AP62445" s="92">
        <v>682</v>
      </c>
      <c r="AS62445" s="92">
        <v>112</v>
      </c>
      <c r="AT62445" s="92">
        <v>966</v>
      </c>
      <c r="AU62445" s="92">
        <v>95</v>
      </c>
      <c r="AV62445" s="92">
        <v>501</v>
      </c>
      <c r="AW62445" s="92">
        <v>-161</v>
      </c>
      <c r="AX62445" s="92">
        <v>295</v>
      </c>
      <c r="AZ62445" s="92">
        <v>-21</v>
      </c>
    </row>
    <row r="62446" spans="1:52">
      <c r="A62446" s="83" t="s">
        <v>72</v>
      </c>
      <c r="B62446" s="84">
        <v>44788.166666666664</v>
      </c>
      <c r="C62446" s="85">
        <v>44787</v>
      </c>
      <c r="D62446" s="83">
        <v>21</v>
      </c>
      <c r="E62446" s="84">
        <v>44787.875</v>
      </c>
      <c r="F62446" s="86" t="s">
        <v>443</v>
      </c>
      <c r="G62446" s="87" t="s">
        <v>444</v>
      </c>
      <c r="H62446" s="92">
        <v>3698</v>
      </c>
      <c r="I62446" s="92">
        <v>3768</v>
      </c>
      <c r="J62446" s="92">
        <v>5584</v>
      </c>
      <c r="K62446" s="92">
        <v>1816</v>
      </c>
      <c r="O62446" s="92">
        <v>3768</v>
      </c>
      <c r="P62446" s="92">
        <v>5584</v>
      </c>
      <c r="Q62446" s="92">
        <v>1816</v>
      </c>
      <c r="R62446" s="92">
        <v>3506</v>
      </c>
      <c r="S62446" s="92">
        <v>458</v>
      </c>
      <c r="V62446" s="92">
        <v>964</v>
      </c>
      <c r="W62446" s="92">
        <v>0</v>
      </c>
      <c r="X62446" s="92">
        <v>656</v>
      </c>
      <c r="AJ62446" s="92">
        <v>3506</v>
      </c>
      <c r="AK62446" s="92">
        <v>458</v>
      </c>
      <c r="AN62446" s="92">
        <v>964</v>
      </c>
      <c r="AO62446" s="92">
        <v>0</v>
      </c>
      <c r="AP62446" s="92">
        <v>656</v>
      </c>
      <c r="AS62446" s="92">
        <v>115</v>
      </c>
      <c r="AT62446" s="92">
        <v>981</v>
      </c>
      <c r="AU62446" s="92">
        <v>145</v>
      </c>
      <c r="AV62446" s="92">
        <v>562</v>
      </c>
      <c r="AW62446" s="92">
        <v>-252</v>
      </c>
      <c r="AX62446" s="92">
        <v>318</v>
      </c>
      <c r="AZ62446" s="92">
        <v>-53</v>
      </c>
    </row>
    <row r="62447" spans="1:52">
      <c r="A62447" s="83" t="s">
        <v>72</v>
      </c>
      <c r="B62447" s="84">
        <v>44788.208333333336</v>
      </c>
      <c r="C62447" s="85">
        <v>44787</v>
      </c>
      <c r="D62447" s="83">
        <v>22</v>
      </c>
      <c r="E62447" s="84">
        <v>44787.916666666664</v>
      </c>
      <c r="F62447" s="86" t="s">
        <v>443</v>
      </c>
      <c r="G62447" s="87" t="s">
        <v>444</v>
      </c>
      <c r="H62447" s="92">
        <v>3496</v>
      </c>
      <c r="I62447" s="92">
        <v>3538</v>
      </c>
      <c r="J62447" s="92">
        <v>5232</v>
      </c>
      <c r="K62447" s="92">
        <v>1694</v>
      </c>
      <c r="O62447" s="92">
        <v>3538</v>
      </c>
      <c r="P62447" s="92">
        <v>5232</v>
      </c>
      <c r="Q62447" s="92">
        <v>1694</v>
      </c>
      <c r="R62447" s="92">
        <v>3380</v>
      </c>
      <c r="S62447" s="92">
        <v>454</v>
      </c>
      <c r="V62447" s="92">
        <v>895</v>
      </c>
      <c r="W62447" s="92">
        <v>0</v>
      </c>
      <c r="X62447" s="92">
        <v>503</v>
      </c>
      <c r="AJ62447" s="92">
        <v>3380</v>
      </c>
      <c r="AK62447" s="92">
        <v>454</v>
      </c>
      <c r="AN62447" s="92">
        <v>895</v>
      </c>
      <c r="AO62447" s="92">
        <v>0</v>
      </c>
      <c r="AP62447" s="92">
        <v>503</v>
      </c>
      <c r="AS62447" s="92">
        <v>90</v>
      </c>
      <c r="AT62447" s="92">
        <v>829</v>
      </c>
      <c r="AU62447" s="92">
        <v>151</v>
      </c>
      <c r="AV62447" s="92">
        <v>659</v>
      </c>
      <c r="AW62447" s="92">
        <v>-329</v>
      </c>
      <c r="AX62447" s="92">
        <v>337</v>
      </c>
      <c r="AZ62447" s="92">
        <v>-43</v>
      </c>
    </row>
    <row r="62448" spans="1:52">
      <c r="A62448" s="83" t="s">
        <v>72</v>
      </c>
      <c r="B62448" s="84">
        <v>44788.25</v>
      </c>
      <c r="C62448" s="85">
        <v>44787</v>
      </c>
      <c r="D62448" s="83">
        <v>23</v>
      </c>
      <c r="E62448" s="84">
        <v>44787.958333333336</v>
      </c>
      <c r="F62448" s="86" t="s">
        <v>443</v>
      </c>
      <c r="G62448" s="87" t="s">
        <v>444</v>
      </c>
      <c r="H62448" s="92">
        <v>3438</v>
      </c>
      <c r="I62448" s="92">
        <v>3282</v>
      </c>
      <c r="J62448" s="92">
        <v>5225</v>
      </c>
      <c r="K62448" s="92">
        <v>1943</v>
      </c>
      <c r="O62448" s="92">
        <v>3282</v>
      </c>
      <c r="P62448" s="92">
        <v>5225</v>
      </c>
      <c r="Q62448" s="92">
        <v>1943</v>
      </c>
      <c r="R62448" s="92">
        <v>3539</v>
      </c>
      <c r="S62448" s="92">
        <v>411</v>
      </c>
      <c r="V62448" s="92">
        <v>787</v>
      </c>
      <c r="W62448" s="92">
        <v>0</v>
      </c>
      <c r="X62448" s="92">
        <v>489</v>
      </c>
      <c r="AJ62448" s="92">
        <v>3539</v>
      </c>
      <c r="AK62448" s="92">
        <v>411</v>
      </c>
      <c r="AN62448" s="92">
        <v>787</v>
      </c>
      <c r="AO62448" s="92">
        <v>0</v>
      </c>
      <c r="AP62448" s="92">
        <v>489</v>
      </c>
      <c r="AS62448" s="92">
        <v>72</v>
      </c>
      <c r="AT62448" s="92">
        <v>786</v>
      </c>
      <c r="AU62448" s="92">
        <v>150</v>
      </c>
      <c r="AV62448" s="92">
        <v>846</v>
      </c>
      <c r="AW62448" s="92">
        <v>-227</v>
      </c>
      <c r="AX62448" s="92">
        <v>366</v>
      </c>
      <c r="AZ62448" s="92">
        <v>-50</v>
      </c>
    </row>
    <row r="62449" spans="1:52">
      <c r="A62449" s="83" t="s">
        <v>72</v>
      </c>
      <c r="B62449" s="84">
        <v>44788.291666666664</v>
      </c>
      <c r="C62449" s="85">
        <v>44787</v>
      </c>
      <c r="D62449" s="83">
        <v>24</v>
      </c>
      <c r="E62449" s="84">
        <v>44788</v>
      </c>
      <c r="F62449" s="86" t="s">
        <v>443</v>
      </c>
      <c r="G62449" s="87" t="s">
        <v>444</v>
      </c>
      <c r="H62449" s="92">
        <v>3404</v>
      </c>
      <c r="I62449" s="92">
        <v>3134</v>
      </c>
      <c r="J62449" s="92">
        <v>5060</v>
      </c>
      <c r="K62449" s="92">
        <v>1926</v>
      </c>
      <c r="O62449" s="92">
        <v>3134</v>
      </c>
      <c r="P62449" s="92">
        <v>5060</v>
      </c>
      <c r="Q62449" s="92">
        <v>1926</v>
      </c>
      <c r="R62449" s="92">
        <v>3520</v>
      </c>
      <c r="S62449" s="92">
        <v>346</v>
      </c>
      <c r="V62449" s="92">
        <v>755</v>
      </c>
      <c r="W62449" s="92">
        <v>0</v>
      </c>
      <c r="X62449" s="92">
        <v>439</v>
      </c>
      <c r="AJ62449" s="92">
        <v>3520</v>
      </c>
      <c r="AK62449" s="92">
        <v>346</v>
      </c>
      <c r="AN62449" s="92">
        <v>755</v>
      </c>
      <c r="AO62449" s="92">
        <v>0</v>
      </c>
      <c r="AP62449" s="92">
        <v>439</v>
      </c>
      <c r="AS62449" s="92">
        <v>88</v>
      </c>
      <c r="AT62449" s="92">
        <v>759</v>
      </c>
      <c r="AU62449" s="92">
        <v>158</v>
      </c>
      <c r="AV62449" s="92">
        <v>833</v>
      </c>
      <c r="AW62449" s="92">
        <v>-252</v>
      </c>
      <c r="AX62449" s="92">
        <v>379</v>
      </c>
      <c r="AZ62449" s="92">
        <v>-39</v>
      </c>
    </row>
    <row r="62450" spans="1:52">
      <c r="A62450" s="83" t="s">
        <v>72</v>
      </c>
      <c r="B62450" s="84">
        <v>44788.333333333336</v>
      </c>
      <c r="C62450" s="85">
        <v>44788</v>
      </c>
      <c r="D62450" s="83">
        <v>1</v>
      </c>
      <c r="E62450" s="84">
        <v>44788.041666666664</v>
      </c>
      <c r="F62450" s="86" t="s">
        <v>443</v>
      </c>
      <c r="G62450" s="87" t="s">
        <v>444</v>
      </c>
      <c r="H62450" s="92">
        <v>3295</v>
      </c>
      <c r="I62450" s="92">
        <v>2987</v>
      </c>
      <c r="J62450" s="92">
        <v>4903</v>
      </c>
      <c r="O62450" s="92">
        <v>2987</v>
      </c>
      <c r="P62450" s="92">
        <v>4903</v>
      </c>
      <c r="AA62450" s="92">
        <v>3520</v>
      </c>
      <c r="AB62450" s="92">
        <v>346</v>
      </c>
      <c r="AE62450" s="92">
        <v>755</v>
      </c>
      <c r="AF62450" s="92">
        <v>0</v>
      </c>
      <c r="AG62450" s="92">
        <v>439</v>
      </c>
      <c r="AJ62450" s="92">
        <v>3520</v>
      </c>
      <c r="AK62450" s="92">
        <v>346</v>
      </c>
      <c r="AN62450" s="92">
        <v>755</v>
      </c>
      <c r="AO62450" s="92">
        <v>0</v>
      </c>
      <c r="AP62450" s="92">
        <v>439</v>
      </c>
      <c r="AS62450" s="92">
        <v>79</v>
      </c>
      <c r="AT62450" s="92">
        <v>731</v>
      </c>
      <c r="AU62450" s="92">
        <v>238</v>
      </c>
      <c r="AV62450" s="92">
        <v>780</v>
      </c>
      <c r="AW62450" s="92">
        <v>-274</v>
      </c>
      <c r="AX62450" s="92">
        <v>391</v>
      </c>
      <c r="AZ62450" s="92">
        <v>-29</v>
      </c>
    </row>
    <row r="62451" spans="1:52">
      <c r="A62451" s="83" t="s">
        <v>72</v>
      </c>
      <c r="B62451" s="84">
        <v>44788.375</v>
      </c>
      <c r="C62451" s="85">
        <v>44788</v>
      </c>
      <c r="D62451" s="83">
        <v>2</v>
      </c>
      <c r="E62451" s="84">
        <v>44788.083333333336</v>
      </c>
      <c r="F62451" s="86" t="s">
        <v>443</v>
      </c>
      <c r="G62451" s="87" t="s">
        <v>444</v>
      </c>
      <c r="H62451" s="92">
        <v>3248</v>
      </c>
      <c r="I62451" s="92">
        <v>2889</v>
      </c>
      <c r="J62451" s="92">
        <v>4667</v>
      </c>
      <c r="O62451" s="92">
        <v>2889</v>
      </c>
      <c r="P62451" s="92">
        <v>4667</v>
      </c>
      <c r="AA62451" s="92">
        <v>3498</v>
      </c>
      <c r="AB62451" s="92">
        <v>372</v>
      </c>
      <c r="AF62451" s="92">
        <v>0</v>
      </c>
      <c r="AG62451" s="92">
        <v>238</v>
      </c>
      <c r="AJ62451" s="92">
        <v>3498</v>
      </c>
      <c r="AK62451" s="92">
        <v>372</v>
      </c>
      <c r="AO62451" s="92">
        <v>0</v>
      </c>
      <c r="AP62451" s="92">
        <v>238</v>
      </c>
      <c r="AS62451" s="92">
        <v>59</v>
      </c>
      <c r="AT62451" s="92">
        <v>614</v>
      </c>
      <c r="AU62451" s="92">
        <v>221</v>
      </c>
      <c r="AV62451" s="92">
        <v>806</v>
      </c>
      <c r="AW62451" s="92">
        <v>-255</v>
      </c>
      <c r="AX62451" s="92">
        <v>370</v>
      </c>
      <c r="AZ62451" s="92">
        <v>-37</v>
      </c>
    </row>
    <row r="62452" spans="1:52">
      <c r="A62452" s="83" t="s">
        <v>72</v>
      </c>
      <c r="B62452" s="84">
        <v>44788.416666666664</v>
      </c>
      <c r="C62452" s="85">
        <v>44788</v>
      </c>
      <c r="D62452" s="83">
        <v>3</v>
      </c>
      <c r="E62452" s="84">
        <v>44788.125</v>
      </c>
      <c r="F62452" s="86" t="s">
        <v>443</v>
      </c>
      <c r="G62452" s="87" t="s">
        <v>444</v>
      </c>
      <c r="H62452" s="92">
        <v>3189</v>
      </c>
      <c r="I62452" s="92">
        <v>2936</v>
      </c>
      <c r="J62452" s="92">
        <v>4765</v>
      </c>
      <c r="O62452" s="92">
        <v>2936</v>
      </c>
      <c r="P62452" s="92">
        <v>4765</v>
      </c>
      <c r="AA62452" s="92">
        <v>3537</v>
      </c>
      <c r="AB62452" s="92">
        <v>352</v>
      </c>
      <c r="AF62452" s="92">
        <v>0</v>
      </c>
      <c r="AG62452" s="92">
        <v>179</v>
      </c>
      <c r="AJ62452" s="92">
        <v>3537</v>
      </c>
      <c r="AK62452" s="92">
        <v>352</v>
      </c>
      <c r="AO62452" s="92">
        <v>0</v>
      </c>
      <c r="AP62452" s="92">
        <v>179</v>
      </c>
      <c r="AS62452" s="92">
        <v>77</v>
      </c>
      <c r="AT62452" s="92">
        <v>572</v>
      </c>
      <c r="AU62452" s="92">
        <v>272</v>
      </c>
      <c r="AV62452" s="92">
        <v>827</v>
      </c>
      <c r="AW62452" s="92">
        <v>-278</v>
      </c>
      <c r="AX62452" s="92">
        <v>384</v>
      </c>
      <c r="AZ62452" s="92">
        <v>-25</v>
      </c>
    </row>
    <row r="62453" spans="1:52">
      <c r="A62453" s="83" t="s">
        <v>72</v>
      </c>
      <c r="B62453" s="84">
        <v>44788.458333333336</v>
      </c>
      <c r="C62453" s="85">
        <v>44788</v>
      </c>
      <c r="D62453" s="83">
        <v>4</v>
      </c>
      <c r="E62453" s="84">
        <v>44788.166666666664</v>
      </c>
      <c r="F62453" s="86" t="s">
        <v>443</v>
      </c>
      <c r="G62453" s="87" t="s">
        <v>444</v>
      </c>
      <c r="H62453" s="92">
        <v>3205</v>
      </c>
      <c r="I62453" s="92">
        <v>2936</v>
      </c>
      <c r="J62453" s="92">
        <v>4741</v>
      </c>
      <c r="O62453" s="92">
        <v>2936</v>
      </c>
      <c r="P62453" s="92">
        <v>4741</v>
      </c>
      <c r="AA62453" s="92">
        <v>3536</v>
      </c>
      <c r="AB62453" s="92">
        <v>417</v>
      </c>
      <c r="AF62453" s="92">
        <v>0</v>
      </c>
      <c r="AG62453" s="92">
        <v>118</v>
      </c>
      <c r="AJ62453" s="92">
        <v>3536</v>
      </c>
      <c r="AK62453" s="92">
        <v>417</v>
      </c>
      <c r="AO62453" s="92">
        <v>0</v>
      </c>
      <c r="AP62453" s="92">
        <v>118</v>
      </c>
      <c r="AS62453" s="92">
        <v>71</v>
      </c>
      <c r="AT62453" s="92">
        <v>531</v>
      </c>
      <c r="AU62453" s="92">
        <v>291</v>
      </c>
      <c r="AV62453" s="92">
        <v>831</v>
      </c>
      <c r="AW62453" s="92">
        <v>-264</v>
      </c>
      <c r="AX62453" s="92">
        <v>380</v>
      </c>
      <c r="AZ62453" s="92">
        <v>-35</v>
      </c>
    </row>
    <row r="62454" spans="1:52">
      <c r="A62454" s="83" t="s">
        <v>72</v>
      </c>
      <c r="B62454" s="84">
        <v>44788.5</v>
      </c>
      <c r="C62454" s="85">
        <v>44788</v>
      </c>
      <c r="D62454" s="83">
        <v>5</v>
      </c>
      <c r="E62454" s="84">
        <v>44788.208333333336</v>
      </c>
      <c r="F62454" s="86" t="s">
        <v>443</v>
      </c>
      <c r="G62454" s="87" t="s">
        <v>444</v>
      </c>
      <c r="H62454" s="92">
        <v>3136</v>
      </c>
      <c r="I62454" s="92">
        <v>3058</v>
      </c>
      <c r="J62454" s="92">
        <v>4866</v>
      </c>
      <c r="O62454" s="92">
        <v>3058</v>
      </c>
      <c r="P62454" s="92">
        <v>4866</v>
      </c>
      <c r="AA62454" s="92">
        <v>3466</v>
      </c>
      <c r="AB62454" s="92">
        <v>348</v>
      </c>
      <c r="AF62454" s="92">
        <v>0</v>
      </c>
      <c r="AG62454" s="92">
        <v>112</v>
      </c>
      <c r="AJ62454" s="92">
        <v>3466</v>
      </c>
      <c r="AK62454" s="92">
        <v>348</v>
      </c>
      <c r="AO62454" s="92">
        <v>0</v>
      </c>
      <c r="AP62454" s="92">
        <v>112</v>
      </c>
      <c r="AS62454" s="92">
        <v>68</v>
      </c>
      <c r="AT62454" s="92">
        <v>468</v>
      </c>
      <c r="AU62454" s="92">
        <v>302</v>
      </c>
      <c r="AV62454" s="92">
        <v>757</v>
      </c>
      <c r="AW62454" s="92">
        <v>-125</v>
      </c>
      <c r="AX62454" s="92">
        <v>378</v>
      </c>
      <c r="AZ62454" s="92">
        <v>-40</v>
      </c>
    </row>
    <row r="62455" spans="1:52">
      <c r="A62455" s="83" t="s">
        <v>72</v>
      </c>
      <c r="B62455" s="84">
        <v>44788.541666666664</v>
      </c>
      <c r="C62455" s="85">
        <v>44788</v>
      </c>
      <c r="D62455" s="83">
        <v>6</v>
      </c>
      <c r="E62455" s="84">
        <v>44788.25</v>
      </c>
      <c r="F62455" s="86" t="s">
        <v>443</v>
      </c>
      <c r="G62455" s="87" t="s">
        <v>444</v>
      </c>
      <c r="H62455" s="92">
        <v>3250</v>
      </c>
      <c r="I62455" s="92">
        <v>3165</v>
      </c>
      <c r="J62455" s="92">
        <v>4926</v>
      </c>
      <c r="O62455" s="92">
        <v>3165</v>
      </c>
      <c r="P62455" s="92">
        <v>4926</v>
      </c>
      <c r="AA62455" s="92">
        <v>3443</v>
      </c>
      <c r="AB62455" s="92">
        <v>348</v>
      </c>
      <c r="AF62455" s="92">
        <v>7</v>
      </c>
      <c r="AG62455" s="92">
        <v>124</v>
      </c>
      <c r="AJ62455" s="92">
        <v>3443</v>
      </c>
      <c r="AK62455" s="92">
        <v>348</v>
      </c>
      <c r="AO62455" s="92">
        <v>7</v>
      </c>
      <c r="AP62455" s="92">
        <v>124</v>
      </c>
      <c r="AS62455" s="92">
        <v>47</v>
      </c>
      <c r="AT62455" s="92">
        <v>353</v>
      </c>
      <c r="AU62455" s="92">
        <v>296</v>
      </c>
      <c r="AV62455" s="92">
        <v>709</v>
      </c>
      <c r="AW62455" s="92">
        <v>22</v>
      </c>
      <c r="AX62455" s="92">
        <v>366</v>
      </c>
      <c r="AZ62455" s="92">
        <v>-32</v>
      </c>
    </row>
    <row r="62456" spans="1:52">
      <c r="A62456" s="83" t="s">
        <v>72</v>
      </c>
      <c r="B62456" s="84">
        <v>44788.583333333336</v>
      </c>
      <c r="C62456" s="85">
        <v>44788</v>
      </c>
      <c r="D62456" s="83">
        <v>7</v>
      </c>
      <c r="E62456" s="84">
        <v>44788.291666666664</v>
      </c>
      <c r="F62456" s="86" t="s">
        <v>443</v>
      </c>
      <c r="G62456" s="87" t="s">
        <v>444</v>
      </c>
      <c r="H62456" s="92">
        <v>3261</v>
      </c>
      <c r="I62456" s="92">
        <v>3260</v>
      </c>
      <c r="J62456" s="92">
        <v>4797</v>
      </c>
      <c r="O62456" s="92">
        <v>3260</v>
      </c>
      <c r="P62456" s="92">
        <v>4797</v>
      </c>
      <c r="AA62456" s="92">
        <v>3158</v>
      </c>
      <c r="AB62456" s="92">
        <v>345</v>
      </c>
      <c r="AF62456" s="92">
        <v>75</v>
      </c>
      <c r="AG62456" s="92">
        <v>106</v>
      </c>
      <c r="AJ62456" s="92">
        <v>3158</v>
      </c>
      <c r="AK62456" s="92">
        <v>345</v>
      </c>
      <c r="AO62456" s="92">
        <v>75</v>
      </c>
      <c r="AP62456" s="92">
        <v>106</v>
      </c>
      <c r="AS62456" s="92">
        <v>52</v>
      </c>
      <c r="AT62456" s="92">
        <v>448</v>
      </c>
      <c r="AU62456" s="92">
        <v>300</v>
      </c>
      <c r="AV62456" s="92">
        <v>446</v>
      </c>
      <c r="AW62456" s="92">
        <v>-13</v>
      </c>
      <c r="AX62456" s="92">
        <v>370</v>
      </c>
      <c r="AZ62456" s="92">
        <v>-66</v>
      </c>
    </row>
    <row r="62457" spans="1:52">
      <c r="A62457" s="83" t="s">
        <v>72</v>
      </c>
      <c r="B62457" s="84">
        <v>44788.625</v>
      </c>
      <c r="C62457" s="85">
        <v>44788</v>
      </c>
      <c r="D62457" s="83">
        <v>8</v>
      </c>
      <c r="E62457" s="84">
        <v>44788.333333333336</v>
      </c>
      <c r="F62457" s="86" t="s">
        <v>443</v>
      </c>
      <c r="G62457" s="87" t="s">
        <v>444</v>
      </c>
      <c r="H62457" s="92">
        <v>3418</v>
      </c>
      <c r="I62457" s="92">
        <v>3379</v>
      </c>
      <c r="J62457" s="92">
        <v>4954</v>
      </c>
      <c r="O62457" s="92">
        <v>3379</v>
      </c>
      <c r="P62457" s="92">
        <v>4954</v>
      </c>
      <c r="AA62457" s="92">
        <v>3346</v>
      </c>
      <c r="AB62457" s="92">
        <v>369</v>
      </c>
      <c r="AF62457" s="92">
        <v>122</v>
      </c>
      <c r="AG62457" s="92">
        <v>78</v>
      </c>
      <c r="AJ62457" s="92">
        <v>3346</v>
      </c>
      <c r="AK62457" s="92">
        <v>369</v>
      </c>
      <c r="AO62457" s="92">
        <v>122</v>
      </c>
      <c r="AP62457" s="92">
        <v>78</v>
      </c>
      <c r="AS62457" s="92">
        <v>35</v>
      </c>
      <c r="AT62457" s="92">
        <v>524</v>
      </c>
      <c r="AU62457" s="92">
        <v>275</v>
      </c>
      <c r="AV62457" s="92">
        <v>505</v>
      </c>
      <c r="AW62457" s="92">
        <v>-104</v>
      </c>
      <c r="AX62457" s="92">
        <v>378</v>
      </c>
      <c r="AZ62457" s="92">
        <v>-38</v>
      </c>
    </row>
    <row r="62458" spans="1:52">
      <c r="A62458" s="83" t="s">
        <v>72</v>
      </c>
      <c r="B62458" s="84">
        <v>44788.666666666664</v>
      </c>
      <c r="C62458" s="85">
        <v>44788</v>
      </c>
      <c r="D62458" s="83">
        <v>9</v>
      </c>
      <c r="E62458" s="84">
        <v>44788.375</v>
      </c>
      <c r="F62458" s="86" t="s">
        <v>443</v>
      </c>
      <c r="G62458" s="87" t="s">
        <v>444</v>
      </c>
      <c r="H62458" s="92">
        <v>3529</v>
      </c>
      <c r="I62458" s="92">
        <v>3520</v>
      </c>
      <c r="J62458" s="92">
        <v>5093</v>
      </c>
      <c r="O62458" s="92">
        <v>3520</v>
      </c>
      <c r="P62458" s="92">
        <v>5093</v>
      </c>
      <c r="AA62458" s="92">
        <v>3490</v>
      </c>
      <c r="AB62458" s="92">
        <v>382</v>
      </c>
      <c r="AF62458" s="92">
        <v>146</v>
      </c>
      <c r="AG62458" s="92">
        <v>67</v>
      </c>
      <c r="AJ62458" s="92">
        <v>3490</v>
      </c>
      <c r="AK62458" s="92">
        <v>382</v>
      </c>
      <c r="AO62458" s="92">
        <v>146</v>
      </c>
      <c r="AP62458" s="92">
        <v>67</v>
      </c>
      <c r="AS62458" s="92">
        <v>11</v>
      </c>
      <c r="AT62458" s="92">
        <v>585</v>
      </c>
      <c r="AU62458" s="92">
        <v>229</v>
      </c>
      <c r="AV62458" s="92">
        <v>451</v>
      </c>
      <c r="AW62458" s="92">
        <v>-52</v>
      </c>
      <c r="AX62458" s="92">
        <v>359</v>
      </c>
      <c r="AZ62458" s="92">
        <v>-10</v>
      </c>
    </row>
    <row r="62459" spans="1:52">
      <c r="A62459" s="83" t="s">
        <v>72</v>
      </c>
      <c r="B62459" s="84">
        <v>44788.708333333336</v>
      </c>
      <c r="C62459" s="85">
        <v>44788</v>
      </c>
      <c r="D62459" s="83">
        <v>10</v>
      </c>
      <c r="E62459" s="84">
        <v>44788.416666666664</v>
      </c>
      <c r="F62459" s="86" t="s">
        <v>443</v>
      </c>
      <c r="G62459" s="87" t="s">
        <v>444</v>
      </c>
      <c r="H62459" s="92">
        <v>3661</v>
      </c>
      <c r="I62459" s="92">
        <v>3659</v>
      </c>
      <c r="J62459" s="92">
        <v>5161</v>
      </c>
      <c r="O62459" s="92">
        <v>3659</v>
      </c>
      <c r="P62459" s="92">
        <v>5161</v>
      </c>
      <c r="AA62459" s="92">
        <v>3526</v>
      </c>
      <c r="AB62459" s="92">
        <v>509</v>
      </c>
      <c r="AF62459" s="92">
        <v>148</v>
      </c>
      <c r="AG62459" s="92">
        <v>59</v>
      </c>
      <c r="AJ62459" s="92">
        <v>3526</v>
      </c>
      <c r="AK62459" s="92">
        <v>509</v>
      </c>
      <c r="AO62459" s="92">
        <v>148</v>
      </c>
      <c r="AP62459" s="92">
        <v>59</v>
      </c>
      <c r="AS62459" s="92">
        <v>1</v>
      </c>
      <c r="AT62459" s="92">
        <v>563</v>
      </c>
      <c r="AU62459" s="92">
        <v>176</v>
      </c>
      <c r="AV62459" s="92">
        <v>366</v>
      </c>
      <c r="AW62459" s="92">
        <v>43</v>
      </c>
      <c r="AX62459" s="92">
        <v>381</v>
      </c>
      <c r="AZ62459" s="92">
        <v>-28</v>
      </c>
    </row>
    <row r="62460" spans="1:52">
      <c r="A62460" s="83" t="s">
        <v>72</v>
      </c>
      <c r="B62460" s="84">
        <v>44788.75</v>
      </c>
      <c r="C62460" s="85">
        <v>44788</v>
      </c>
      <c r="D62460" s="83">
        <v>11</v>
      </c>
      <c r="E62460" s="84">
        <v>44788.458333333336</v>
      </c>
      <c r="F62460" s="86" t="s">
        <v>443</v>
      </c>
      <c r="G62460" s="87" t="s">
        <v>444</v>
      </c>
      <c r="H62460" s="92">
        <v>3757</v>
      </c>
      <c r="I62460" s="92">
        <v>3806</v>
      </c>
      <c r="J62460" s="92">
        <v>5413</v>
      </c>
      <c r="O62460" s="92">
        <v>3806</v>
      </c>
      <c r="P62460" s="92">
        <v>5413</v>
      </c>
      <c r="AA62460" s="92">
        <v>3602</v>
      </c>
      <c r="AB62460" s="92">
        <v>606</v>
      </c>
      <c r="AF62460" s="92">
        <v>157</v>
      </c>
      <c r="AG62460" s="92">
        <v>53</v>
      </c>
      <c r="AJ62460" s="92">
        <v>3602</v>
      </c>
      <c r="AK62460" s="92">
        <v>606</v>
      </c>
      <c r="AO62460" s="92">
        <v>157</v>
      </c>
      <c r="AP62460" s="92">
        <v>53</v>
      </c>
      <c r="AS62460" s="92">
        <v>5</v>
      </c>
      <c r="AT62460" s="92">
        <v>554</v>
      </c>
      <c r="AU62460" s="92">
        <v>152</v>
      </c>
      <c r="AV62460" s="92">
        <v>454</v>
      </c>
      <c r="AW62460" s="92">
        <v>54</v>
      </c>
      <c r="AX62460" s="92">
        <v>421</v>
      </c>
      <c r="AZ62460" s="92">
        <v>-33</v>
      </c>
    </row>
    <row r="62461" spans="1:52">
      <c r="A62461" s="83" t="s">
        <v>72</v>
      </c>
      <c r="B62461" s="84">
        <v>44788.791666666664</v>
      </c>
      <c r="C62461" s="85">
        <v>44788</v>
      </c>
      <c r="D62461" s="83">
        <v>12</v>
      </c>
      <c r="E62461" s="84">
        <v>44788.5</v>
      </c>
      <c r="F62461" s="86" t="s">
        <v>443</v>
      </c>
      <c r="G62461" s="87" t="s">
        <v>444</v>
      </c>
      <c r="H62461" s="92">
        <v>3888</v>
      </c>
      <c r="I62461" s="92">
        <v>3952</v>
      </c>
      <c r="J62461" s="92">
        <v>5540</v>
      </c>
      <c r="O62461" s="92">
        <v>3952</v>
      </c>
      <c r="P62461" s="92">
        <v>5540</v>
      </c>
      <c r="AA62461" s="92">
        <v>3646</v>
      </c>
      <c r="AB62461" s="92">
        <v>751</v>
      </c>
      <c r="AF62461" s="92">
        <v>158</v>
      </c>
      <c r="AG62461" s="92">
        <v>61</v>
      </c>
      <c r="AJ62461" s="92">
        <v>3646</v>
      </c>
      <c r="AK62461" s="92">
        <v>751</v>
      </c>
      <c r="AO62461" s="92">
        <v>158</v>
      </c>
      <c r="AP62461" s="92">
        <v>61</v>
      </c>
      <c r="AS62461" s="92">
        <v>-56</v>
      </c>
      <c r="AT62461" s="92">
        <v>497</v>
      </c>
      <c r="AU62461" s="92">
        <v>205</v>
      </c>
      <c r="AV62461" s="92">
        <v>467</v>
      </c>
      <c r="AW62461" s="92">
        <v>72</v>
      </c>
      <c r="AX62461" s="92">
        <v>447</v>
      </c>
      <c r="AZ62461" s="92">
        <v>-44</v>
      </c>
    </row>
    <row r="62462" spans="1:52">
      <c r="A62462" s="83" t="s">
        <v>72</v>
      </c>
      <c r="B62462" s="84">
        <v>44788.833333333336</v>
      </c>
      <c r="C62462" s="85">
        <v>44788</v>
      </c>
      <c r="D62462" s="83">
        <v>13</v>
      </c>
      <c r="E62462" s="84">
        <v>44788.541666666664</v>
      </c>
      <c r="F62462" s="86" t="s">
        <v>443</v>
      </c>
      <c r="G62462" s="87" t="s">
        <v>444</v>
      </c>
      <c r="H62462" s="92">
        <v>3983</v>
      </c>
      <c r="I62462" s="92">
        <v>4152</v>
      </c>
      <c r="J62462" s="92">
        <v>5758</v>
      </c>
      <c r="O62462" s="92">
        <v>4152</v>
      </c>
      <c r="P62462" s="92">
        <v>5758</v>
      </c>
      <c r="AA62462" s="92">
        <v>3671</v>
      </c>
      <c r="AB62462" s="92">
        <v>838</v>
      </c>
      <c r="AF62462" s="92">
        <v>158</v>
      </c>
      <c r="AG62462" s="92">
        <v>82</v>
      </c>
      <c r="AJ62462" s="92">
        <v>3671</v>
      </c>
      <c r="AK62462" s="92">
        <v>838</v>
      </c>
      <c r="AO62462" s="92">
        <v>158</v>
      </c>
      <c r="AP62462" s="92">
        <v>82</v>
      </c>
      <c r="AS62462" s="92">
        <v>-116</v>
      </c>
      <c r="AT62462" s="92">
        <v>611</v>
      </c>
      <c r="AU62462" s="92">
        <v>272</v>
      </c>
      <c r="AV62462" s="92">
        <v>381</v>
      </c>
      <c r="AW62462" s="92">
        <v>73</v>
      </c>
      <c r="AX62462" s="92">
        <v>431</v>
      </c>
      <c r="AZ62462" s="92">
        <v>-46</v>
      </c>
    </row>
    <row r="62463" spans="1:52">
      <c r="A62463" s="83" t="s">
        <v>72</v>
      </c>
      <c r="B62463" s="84">
        <v>44788.875</v>
      </c>
      <c r="C62463" s="85">
        <v>44788</v>
      </c>
      <c r="D62463" s="83">
        <v>14</v>
      </c>
      <c r="E62463" s="84">
        <v>44788.583333333336</v>
      </c>
      <c r="F62463" s="86" t="s">
        <v>443</v>
      </c>
      <c r="G62463" s="87" t="s">
        <v>444</v>
      </c>
      <c r="H62463" s="92">
        <v>4043</v>
      </c>
      <c r="I62463" s="92">
        <v>4236</v>
      </c>
      <c r="J62463" s="92">
        <v>5932</v>
      </c>
      <c r="O62463" s="92">
        <v>4236</v>
      </c>
      <c r="P62463" s="92">
        <v>5932</v>
      </c>
      <c r="AA62463" s="92">
        <v>3672</v>
      </c>
      <c r="AB62463" s="92">
        <v>846</v>
      </c>
      <c r="AF62463" s="92">
        <v>130</v>
      </c>
      <c r="AG62463" s="92">
        <v>85</v>
      </c>
      <c r="AJ62463" s="92">
        <v>3672</v>
      </c>
      <c r="AK62463" s="92">
        <v>846</v>
      </c>
      <c r="AO62463" s="92">
        <v>130</v>
      </c>
      <c r="AP62463" s="92">
        <v>85</v>
      </c>
      <c r="AS62463" s="92">
        <v>-76</v>
      </c>
      <c r="AT62463" s="92">
        <v>821</v>
      </c>
      <c r="AU62463" s="92">
        <v>277</v>
      </c>
      <c r="AV62463" s="92">
        <v>289</v>
      </c>
      <c r="AW62463" s="92">
        <v>-8</v>
      </c>
      <c r="AX62463" s="92">
        <v>433</v>
      </c>
      <c r="AZ62463" s="92">
        <v>-40</v>
      </c>
    </row>
    <row r="62464" spans="1:52">
      <c r="A62464" s="83" t="s">
        <v>72</v>
      </c>
      <c r="B62464" s="84">
        <v>44788.916666666664</v>
      </c>
      <c r="C62464" s="85">
        <v>44788</v>
      </c>
      <c r="D62464" s="83">
        <v>15</v>
      </c>
      <c r="E62464" s="84">
        <v>44788.625</v>
      </c>
      <c r="F62464" s="86" t="s">
        <v>443</v>
      </c>
      <c r="G62464" s="87" t="s">
        <v>444</v>
      </c>
      <c r="H62464" s="92">
        <v>4160</v>
      </c>
      <c r="I62464" s="92">
        <v>4222</v>
      </c>
      <c r="J62464" s="92">
        <v>6000</v>
      </c>
      <c r="O62464" s="92">
        <v>4222</v>
      </c>
      <c r="P62464" s="92">
        <v>6000</v>
      </c>
      <c r="AA62464" s="92">
        <v>3684</v>
      </c>
      <c r="AB62464" s="92">
        <v>843</v>
      </c>
      <c r="AF62464" s="92">
        <v>101</v>
      </c>
      <c r="AG62464" s="92">
        <v>79</v>
      </c>
      <c r="AJ62464" s="92">
        <v>3684</v>
      </c>
      <c r="AK62464" s="92">
        <v>843</v>
      </c>
      <c r="AO62464" s="92">
        <v>101</v>
      </c>
      <c r="AP62464" s="92">
        <v>79</v>
      </c>
      <c r="AS62464" s="92">
        <v>-36</v>
      </c>
      <c r="AT62464" s="92">
        <v>925</v>
      </c>
      <c r="AU62464" s="92">
        <v>225</v>
      </c>
      <c r="AV62464" s="92">
        <v>259</v>
      </c>
      <c r="AW62464" s="92">
        <v>12</v>
      </c>
      <c r="AX62464" s="92">
        <v>426</v>
      </c>
      <c r="AZ62464" s="92">
        <v>-33</v>
      </c>
    </row>
    <row r="62465" spans="1:52">
      <c r="A62465" s="83" t="s">
        <v>72</v>
      </c>
      <c r="B62465" s="84">
        <v>44788.958333333336</v>
      </c>
      <c r="C62465" s="85">
        <v>44788</v>
      </c>
      <c r="D62465" s="83">
        <v>16</v>
      </c>
      <c r="E62465" s="84">
        <v>44788.666666666664</v>
      </c>
      <c r="F62465" s="86" t="s">
        <v>443</v>
      </c>
      <c r="G62465" s="87" t="s">
        <v>444</v>
      </c>
      <c r="H62465" s="92">
        <v>4169</v>
      </c>
      <c r="I62465" s="92">
        <v>4086</v>
      </c>
      <c r="J62465" s="92">
        <v>5828</v>
      </c>
      <c r="O62465" s="92">
        <v>4086</v>
      </c>
      <c r="P62465" s="92">
        <v>5828</v>
      </c>
      <c r="AA62465" s="92">
        <v>3693</v>
      </c>
      <c r="AB62465" s="92">
        <v>769</v>
      </c>
      <c r="AF62465" s="92">
        <v>54</v>
      </c>
      <c r="AG62465" s="92">
        <v>106</v>
      </c>
      <c r="AJ62465" s="92">
        <v>3693</v>
      </c>
      <c r="AK62465" s="92">
        <v>769</v>
      </c>
      <c r="AO62465" s="92">
        <v>54</v>
      </c>
      <c r="AP62465" s="92">
        <v>106</v>
      </c>
      <c r="AS62465" s="92">
        <v>31</v>
      </c>
      <c r="AT62465" s="92">
        <v>933</v>
      </c>
      <c r="AU62465" s="92">
        <v>188</v>
      </c>
      <c r="AV62465" s="92">
        <v>175</v>
      </c>
      <c r="AW62465" s="92">
        <v>-38</v>
      </c>
      <c r="AX62465" s="92">
        <v>451</v>
      </c>
      <c r="AZ62465" s="92">
        <v>2</v>
      </c>
    </row>
    <row r="62466" spans="1:52">
      <c r="A62466" s="83" t="s">
        <v>72</v>
      </c>
      <c r="B62466" s="84">
        <v>44789</v>
      </c>
      <c r="C62466" s="85">
        <v>44788</v>
      </c>
      <c r="D62466" s="83">
        <v>17</v>
      </c>
      <c r="E62466" s="84">
        <v>44788.708333333336</v>
      </c>
      <c r="F62466" s="86" t="s">
        <v>443</v>
      </c>
      <c r="G62466" s="87" t="s">
        <v>444</v>
      </c>
      <c r="H62466" s="92">
        <v>4088</v>
      </c>
      <c r="I62466" s="92">
        <v>4055</v>
      </c>
      <c r="J62466" s="92">
        <v>5799</v>
      </c>
      <c r="O62466" s="92">
        <v>4055</v>
      </c>
      <c r="P62466" s="92">
        <v>5799</v>
      </c>
      <c r="AA62466" s="92">
        <v>3694</v>
      </c>
      <c r="AB62466" s="92">
        <v>588</v>
      </c>
      <c r="AF62466" s="92">
        <v>48</v>
      </c>
      <c r="AG62466" s="92">
        <v>262</v>
      </c>
      <c r="AJ62466" s="92">
        <v>3694</v>
      </c>
      <c r="AK62466" s="92">
        <v>588</v>
      </c>
      <c r="AO62466" s="92">
        <v>48</v>
      </c>
      <c r="AP62466" s="92">
        <v>262</v>
      </c>
      <c r="AS62466" s="92">
        <v>68</v>
      </c>
      <c r="AT62466" s="92">
        <v>985</v>
      </c>
      <c r="AU62466" s="92">
        <v>146</v>
      </c>
      <c r="AV62466" s="92">
        <v>190</v>
      </c>
      <c r="AW62466" s="92">
        <v>-62</v>
      </c>
      <c r="AX62466" s="92">
        <v>464</v>
      </c>
      <c r="AZ62466" s="92">
        <v>-47</v>
      </c>
    </row>
    <row r="62467" spans="1:52">
      <c r="A62467" s="83" t="s">
        <v>72</v>
      </c>
      <c r="B62467" s="84">
        <v>44789.041666666664</v>
      </c>
      <c r="C62467" s="85">
        <v>44788</v>
      </c>
      <c r="D62467" s="83">
        <v>18</v>
      </c>
      <c r="E62467" s="84">
        <v>44788.75</v>
      </c>
      <c r="F62467" s="86" t="s">
        <v>443</v>
      </c>
      <c r="G62467" s="87" t="s">
        <v>444</v>
      </c>
      <c r="H62467" s="92">
        <v>3901</v>
      </c>
      <c r="I62467" s="92">
        <v>3922</v>
      </c>
      <c r="J62467" s="92">
        <v>5609</v>
      </c>
      <c r="O62467" s="92">
        <v>3922</v>
      </c>
      <c r="P62467" s="92">
        <v>5609</v>
      </c>
      <c r="AA62467" s="92">
        <v>3655</v>
      </c>
      <c r="AB62467" s="92">
        <v>596</v>
      </c>
      <c r="AF62467" s="92">
        <v>20</v>
      </c>
      <c r="AG62467" s="92">
        <v>209</v>
      </c>
      <c r="AJ62467" s="92">
        <v>3655</v>
      </c>
      <c r="AK62467" s="92">
        <v>596</v>
      </c>
      <c r="AO62467" s="92">
        <v>20</v>
      </c>
      <c r="AP62467" s="92">
        <v>209</v>
      </c>
      <c r="AS62467" s="92">
        <v>49</v>
      </c>
      <c r="AT62467" s="92">
        <v>1056</v>
      </c>
      <c r="AU62467" s="92">
        <v>103</v>
      </c>
      <c r="AV62467" s="92">
        <v>277</v>
      </c>
      <c r="AW62467" s="92">
        <v>-138</v>
      </c>
      <c r="AX62467" s="92">
        <v>445</v>
      </c>
      <c r="AZ62467" s="92">
        <v>-105</v>
      </c>
    </row>
    <row r="62468" spans="1:52">
      <c r="A62468" s="83" t="s">
        <v>72</v>
      </c>
      <c r="B62468" s="84">
        <v>44789.083333333336</v>
      </c>
      <c r="C62468" s="85">
        <v>44788</v>
      </c>
      <c r="D62468" s="83">
        <v>19</v>
      </c>
      <c r="E62468" s="84">
        <v>44788.791666666664</v>
      </c>
      <c r="F62468" s="86" t="s">
        <v>443</v>
      </c>
      <c r="G62468" s="87" t="s">
        <v>444</v>
      </c>
      <c r="H62468" s="92">
        <v>3757</v>
      </c>
      <c r="I62468" s="92">
        <v>3771</v>
      </c>
      <c r="J62468" s="92">
        <v>5460</v>
      </c>
      <c r="O62468" s="92">
        <v>3771</v>
      </c>
      <c r="P62468" s="92">
        <v>5460</v>
      </c>
      <c r="AA62468" s="92">
        <v>3535</v>
      </c>
      <c r="AB62468" s="92">
        <v>466</v>
      </c>
      <c r="AF62468" s="92">
        <v>4</v>
      </c>
      <c r="AG62468" s="92">
        <v>591</v>
      </c>
      <c r="AJ62468" s="92">
        <v>3535</v>
      </c>
      <c r="AK62468" s="92">
        <v>466</v>
      </c>
      <c r="AO62468" s="92">
        <v>4</v>
      </c>
      <c r="AP62468" s="92">
        <v>591</v>
      </c>
      <c r="AS62468" s="92">
        <v>70</v>
      </c>
      <c r="AT62468" s="92">
        <v>1123</v>
      </c>
      <c r="AU62468" s="92">
        <v>150</v>
      </c>
      <c r="AV62468" s="92">
        <v>241</v>
      </c>
      <c r="AW62468" s="92">
        <v>-272</v>
      </c>
      <c r="AX62468" s="92">
        <v>469</v>
      </c>
      <c r="AZ62468" s="92">
        <v>-92</v>
      </c>
    </row>
    <row r="62469" spans="1:52">
      <c r="A62469" s="83" t="s">
        <v>72</v>
      </c>
      <c r="B62469" s="84">
        <v>44789.125</v>
      </c>
      <c r="C62469" s="85">
        <v>44788</v>
      </c>
      <c r="D62469" s="83">
        <v>20</v>
      </c>
      <c r="E62469" s="84">
        <v>44788.833333333336</v>
      </c>
      <c r="F62469" s="86" t="s">
        <v>443</v>
      </c>
      <c r="G62469" s="87" t="s">
        <v>444</v>
      </c>
      <c r="H62469" s="92">
        <v>3667</v>
      </c>
      <c r="I62469" s="92">
        <v>3792</v>
      </c>
      <c r="J62469" s="92">
        <v>5512</v>
      </c>
      <c r="O62469" s="92">
        <v>3792</v>
      </c>
      <c r="P62469" s="92">
        <v>5512</v>
      </c>
      <c r="AA62469" s="92">
        <v>3533</v>
      </c>
      <c r="AB62469" s="92">
        <v>457</v>
      </c>
      <c r="AF62469" s="92">
        <v>0</v>
      </c>
      <c r="AG62469" s="92">
        <v>682</v>
      </c>
      <c r="AJ62469" s="92">
        <v>3533</v>
      </c>
      <c r="AK62469" s="92">
        <v>457</v>
      </c>
      <c r="AO62469" s="92">
        <v>0</v>
      </c>
      <c r="AP62469" s="92">
        <v>682</v>
      </c>
      <c r="AS62469" s="92">
        <v>124</v>
      </c>
      <c r="AT62469" s="92">
        <v>1092</v>
      </c>
      <c r="AU62469" s="92">
        <v>119</v>
      </c>
      <c r="AV62469" s="92">
        <v>253</v>
      </c>
      <c r="AW62469" s="92">
        <v>-288</v>
      </c>
      <c r="AX62469" s="92">
        <v>488</v>
      </c>
      <c r="AZ62469" s="92">
        <v>-68</v>
      </c>
    </row>
    <row r="62470" spans="1:52">
      <c r="A62470" s="83" t="s">
        <v>72</v>
      </c>
      <c r="B62470" s="84">
        <v>44789.166666666664</v>
      </c>
      <c r="C62470" s="85">
        <v>44788</v>
      </c>
      <c r="D62470" s="83">
        <v>21</v>
      </c>
      <c r="E62470" s="84">
        <v>44788.875</v>
      </c>
      <c r="F62470" s="86" t="s">
        <v>443</v>
      </c>
      <c r="G62470" s="87" t="s">
        <v>444</v>
      </c>
      <c r="H62470" s="92">
        <v>3514</v>
      </c>
      <c r="I62470" s="92">
        <v>3559</v>
      </c>
      <c r="J62470" s="92">
        <v>5288</v>
      </c>
      <c r="O62470" s="92">
        <v>3559</v>
      </c>
      <c r="P62470" s="92">
        <v>5288</v>
      </c>
      <c r="AA62470" s="92">
        <v>3506</v>
      </c>
      <c r="AB62470" s="92">
        <v>458</v>
      </c>
      <c r="AF62470" s="92">
        <v>0</v>
      </c>
      <c r="AG62470" s="92">
        <v>656</v>
      </c>
      <c r="AJ62470" s="92">
        <v>3506</v>
      </c>
      <c r="AK62470" s="92">
        <v>458</v>
      </c>
      <c r="AO62470" s="92">
        <v>0</v>
      </c>
      <c r="AP62470" s="92">
        <v>656</v>
      </c>
      <c r="AS62470" s="92">
        <v>125</v>
      </c>
      <c r="AT62470" s="92">
        <v>1126</v>
      </c>
      <c r="AU62470" s="92">
        <v>42</v>
      </c>
      <c r="AV62470" s="92">
        <v>356</v>
      </c>
      <c r="AW62470" s="92">
        <v>-333</v>
      </c>
      <c r="AX62470" s="92">
        <v>485</v>
      </c>
      <c r="AZ62470" s="92">
        <v>-72</v>
      </c>
    </row>
    <row r="62471" spans="1:52">
      <c r="A62471" s="83" t="s">
        <v>72</v>
      </c>
      <c r="B62471" s="84">
        <v>44789.208333333336</v>
      </c>
      <c r="C62471" s="85">
        <v>44788</v>
      </c>
      <c r="D62471" s="83">
        <v>22</v>
      </c>
      <c r="E62471" s="84">
        <v>44788.916666666664</v>
      </c>
      <c r="F62471" s="86" t="s">
        <v>443</v>
      </c>
      <c r="G62471" s="87" t="s">
        <v>444</v>
      </c>
      <c r="H62471" s="92">
        <v>3320</v>
      </c>
      <c r="I62471" s="92">
        <v>3332</v>
      </c>
      <c r="J62471" s="92">
        <v>5079</v>
      </c>
      <c r="O62471" s="92">
        <v>3332</v>
      </c>
      <c r="P62471" s="92">
        <v>5079</v>
      </c>
      <c r="AA62471" s="92">
        <v>3380</v>
      </c>
      <c r="AB62471" s="92">
        <v>454</v>
      </c>
      <c r="AF62471" s="92">
        <v>0</v>
      </c>
      <c r="AG62471" s="92">
        <v>503</v>
      </c>
      <c r="AJ62471" s="92">
        <v>3380</v>
      </c>
      <c r="AK62471" s="92">
        <v>454</v>
      </c>
      <c r="AO62471" s="92">
        <v>0</v>
      </c>
      <c r="AP62471" s="92">
        <v>503</v>
      </c>
      <c r="AS62471" s="92">
        <v>126</v>
      </c>
      <c r="AT62471" s="92">
        <v>962</v>
      </c>
      <c r="AU62471" s="92">
        <v>119</v>
      </c>
      <c r="AV62471" s="92">
        <v>446</v>
      </c>
      <c r="AW62471" s="92">
        <v>-331</v>
      </c>
      <c r="AX62471" s="92">
        <v>478</v>
      </c>
      <c r="AZ62471" s="92">
        <v>-53</v>
      </c>
    </row>
    <row r="62472" spans="1:52">
      <c r="A62472" s="83" t="s">
        <v>72</v>
      </c>
      <c r="B62472" s="84">
        <v>44789.25</v>
      </c>
      <c r="C62472" s="85">
        <v>44788</v>
      </c>
      <c r="D62472" s="83">
        <v>23</v>
      </c>
      <c r="E62472" s="84">
        <v>44788.958333333336</v>
      </c>
      <c r="F62472" s="86" t="s">
        <v>443</v>
      </c>
      <c r="G62472" s="87" t="s">
        <v>444</v>
      </c>
      <c r="H62472" s="92">
        <v>3271</v>
      </c>
      <c r="I62472" s="92">
        <v>3130</v>
      </c>
      <c r="J62472" s="92">
        <v>4913</v>
      </c>
      <c r="O62472" s="92">
        <v>3130</v>
      </c>
      <c r="P62472" s="92">
        <v>4913</v>
      </c>
      <c r="AA62472" s="92">
        <v>3539</v>
      </c>
      <c r="AB62472" s="92">
        <v>411</v>
      </c>
      <c r="AF62472" s="92">
        <v>0</v>
      </c>
      <c r="AG62472" s="92">
        <v>489</v>
      </c>
      <c r="AJ62472" s="92">
        <v>3539</v>
      </c>
      <c r="AK62472" s="92">
        <v>411</v>
      </c>
      <c r="AO62472" s="92">
        <v>0</v>
      </c>
      <c r="AP62472" s="92">
        <v>489</v>
      </c>
      <c r="AS62472" s="92">
        <v>147</v>
      </c>
      <c r="AT62472" s="92">
        <v>956</v>
      </c>
      <c r="AU62472" s="92">
        <v>151</v>
      </c>
      <c r="AV62472" s="92">
        <v>403</v>
      </c>
      <c r="AW62472" s="92">
        <v>-314</v>
      </c>
      <c r="AX62472" s="92">
        <v>445</v>
      </c>
      <c r="AZ62472" s="92">
        <v>-5</v>
      </c>
    </row>
    <row r="62473" spans="1:52">
      <c r="A62473" s="83" t="s">
        <v>72</v>
      </c>
      <c r="B62473" s="84">
        <v>44789.291666666664</v>
      </c>
      <c r="C62473" s="85">
        <v>44788</v>
      </c>
      <c r="D62473" s="83">
        <v>24</v>
      </c>
      <c r="E62473" s="84">
        <v>44789</v>
      </c>
      <c r="F62473" s="86" t="s">
        <v>443</v>
      </c>
      <c r="G62473" s="87" t="s">
        <v>444</v>
      </c>
      <c r="H62473" s="92">
        <v>3137</v>
      </c>
      <c r="I62473" s="92">
        <v>2977</v>
      </c>
      <c r="J62473" s="92">
        <v>4544</v>
      </c>
      <c r="O62473" s="92">
        <v>2977</v>
      </c>
      <c r="P62473" s="92">
        <v>4544</v>
      </c>
      <c r="AA62473" s="92">
        <v>3520</v>
      </c>
      <c r="AB62473" s="92">
        <v>346</v>
      </c>
      <c r="AF62473" s="92">
        <v>0</v>
      </c>
      <c r="AG62473" s="92">
        <v>439</v>
      </c>
      <c r="AJ62473" s="92">
        <v>3520</v>
      </c>
      <c r="AK62473" s="92">
        <v>346</v>
      </c>
      <c r="AO62473" s="92">
        <v>0</v>
      </c>
      <c r="AP62473" s="92">
        <v>439</v>
      </c>
      <c r="AS62473" s="92">
        <v>101</v>
      </c>
      <c r="AT62473" s="92">
        <v>638</v>
      </c>
      <c r="AU62473" s="92">
        <v>105</v>
      </c>
      <c r="AV62473" s="92">
        <v>616</v>
      </c>
      <c r="AW62473" s="92">
        <v>-311</v>
      </c>
      <c r="AX62473" s="92">
        <v>425</v>
      </c>
      <c r="AZ62473" s="92">
        <v>-7</v>
      </c>
    </row>
    <row r="62474" spans="1:52">
      <c r="A62474" s="83" t="s">
        <v>72</v>
      </c>
      <c r="B62474" s="84">
        <v>44789.333333333336</v>
      </c>
      <c r="C62474" s="85">
        <v>44789</v>
      </c>
      <c r="D62474" s="83">
        <v>1</v>
      </c>
      <c r="E62474" s="84">
        <v>44789.041666666664</v>
      </c>
      <c r="F62474" s="86" t="s">
        <v>443</v>
      </c>
      <c r="G62474" s="87" t="s">
        <v>444</v>
      </c>
      <c r="H62474" s="92">
        <v>3067</v>
      </c>
      <c r="I62474" s="92">
        <v>2880</v>
      </c>
      <c r="J62474" s="92">
        <v>4630</v>
      </c>
      <c r="O62474" s="92">
        <v>2880</v>
      </c>
      <c r="P62474" s="92">
        <v>4630</v>
      </c>
      <c r="AS62474" s="92">
        <v>63</v>
      </c>
      <c r="AT62474" s="92">
        <v>567</v>
      </c>
      <c r="AU62474" s="92">
        <v>208</v>
      </c>
      <c r="AV62474" s="92">
        <v>756</v>
      </c>
      <c r="AW62474" s="92">
        <v>-238</v>
      </c>
      <c r="AX62474" s="92">
        <v>410</v>
      </c>
      <c r="AZ62474" s="92">
        <v>-16</v>
      </c>
    </row>
    <row r="62475" spans="1:52">
      <c r="A62475" s="83" t="s">
        <v>72</v>
      </c>
      <c r="B62475" s="84">
        <v>44789.375</v>
      </c>
      <c r="C62475" s="85">
        <v>44789</v>
      </c>
      <c r="D62475" s="83">
        <v>2</v>
      </c>
      <c r="E62475" s="84">
        <v>44789.083333333336</v>
      </c>
      <c r="F62475" s="86" t="s">
        <v>443</v>
      </c>
      <c r="G62475" s="87" t="s">
        <v>444</v>
      </c>
      <c r="H62475" s="92">
        <v>3007</v>
      </c>
      <c r="I62475" s="92">
        <v>2785</v>
      </c>
      <c r="J62475" s="92">
        <v>4535</v>
      </c>
      <c r="O62475" s="92">
        <v>2785</v>
      </c>
      <c r="P62475" s="92">
        <v>4535</v>
      </c>
      <c r="AS62475" s="92">
        <v>35</v>
      </c>
      <c r="AT62475" s="92">
        <v>570</v>
      </c>
      <c r="AU62475" s="92">
        <v>297</v>
      </c>
      <c r="AV62475" s="92">
        <v>701</v>
      </c>
      <c r="AW62475" s="92">
        <v>-237</v>
      </c>
      <c r="AX62475" s="92">
        <v>392</v>
      </c>
      <c r="AZ62475" s="92">
        <v>-8</v>
      </c>
    </row>
    <row r="62476" spans="1:52">
      <c r="A62476" s="83" t="s">
        <v>72</v>
      </c>
      <c r="B62476" s="84">
        <v>44789.416666666664</v>
      </c>
      <c r="C62476" s="85">
        <v>44789</v>
      </c>
      <c r="D62476" s="83">
        <v>3</v>
      </c>
      <c r="E62476" s="84">
        <v>44789.125</v>
      </c>
      <c r="F62476" s="86" t="s">
        <v>443</v>
      </c>
      <c r="G62476" s="87" t="s">
        <v>444</v>
      </c>
      <c r="H62476" s="92">
        <v>2985</v>
      </c>
      <c r="I62476" s="92">
        <v>2689</v>
      </c>
      <c r="J62476" s="92">
        <v>4662</v>
      </c>
      <c r="O62476" s="92">
        <v>2689</v>
      </c>
      <c r="P62476" s="92">
        <v>4662</v>
      </c>
      <c r="AS62476" s="92">
        <v>47</v>
      </c>
      <c r="AT62476" s="92">
        <v>743</v>
      </c>
      <c r="AU62476" s="92">
        <v>361</v>
      </c>
      <c r="AV62476" s="92">
        <v>688</v>
      </c>
      <c r="AW62476" s="92">
        <v>-230</v>
      </c>
      <c r="AX62476" s="92">
        <v>370</v>
      </c>
      <c r="AZ62476" s="92">
        <v>-6</v>
      </c>
    </row>
    <row r="62477" spans="1:52">
      <c r="A62477" s="83" t="s">
        <v>72</v>
      </c>
      <c r="B62477" s="84">
        <v>44789.458333333336</v>
      </c>
      <c r="C62477" s="85">
        <v>44789</v>
      </c>
      <c r="D62477" s="83">
        <v>4</v>
      </c>
      <c r="E62477" s="84">
        <v>44789.166666666664</v>
      </c>
      <c r="F62477" s="86" t="s">
        <v>443</v>
      </c>
      <c r="G62477" s="87" t="s">
        <v>444</v>
      </c>
      <c r="H62477" s="92">
        <v>2990</v>
      </c>
      <c r="I62477" s="92">
        <v>2721</v>
      </c>
      <c r="J62477" s="92">
        <v>4584</v>
      </c>
      <c r="O62477" s="92">
        <v>2721</v>
      </c>
      <c r="P62477" s="92">
        <v>4584</v>
      </c>
      <c r="AS62477" s="92">
        <v>-2</v>
      </c>
      <c r="AT62477" s="92">
        <v>613</v>
      </c>
      <c r="AU62477" s="92">
        <v>393</v>
      </c>
      <c r="AV62477" s="92">
        <v>656</v>
      </c>
      <c r="AW62477" s="92">
        <v>-129</v>
      </c>
      <c r="AX62477" s="92">
        <v>370</v>
      </c>
      <c r="AZ62477" s="92">
        <v>-38</v>
      </c>
    </row>
    <row r="62478" spans="1:52">
      <c r="A62478" s="83" t="s">
        <v>72</v>
      </c>
      <c r="B62478" s="84">
        <v>44789.5</v>
      </c>
      <c r="C62478" s="85">
        <v>44789</v>
      </c>
      <c r="D62478" s="83">
        <v>5</v>
      </c>
      <c r="E62478" s="84">
        <v>44789.208333333336</v>
      </c>
      <c r="F62478" s="86" t="s">
        <v>443</v>
      </c>
      <c r="G62478" s="87" t="s">
        <v>444</v>
      </c>
      <c r="H62478" s="92">
        <v>3075</v>
      </c>
      <c r="I62478" s="92">
        <v>2823</v>
      </c>
      <c r="J62478" s="92">
        <v>4672</v>
      </c>
      <c r="O62478" s="92">
        <v>2823</v>
      </c>
      <c r="P62478" s="92">
        <v>4672</v>
      </c>
      <c r="AS62478" s="92">
        <v>-42</v>
      </c>
      <c r="AT62478" s="92">
        <v>531</v>
      </c>
      <c r="AU62478" s="92">
        <v>422</v>
      </c>
      <c r="AV62478" s="92">
        <v>590</v>
      </c>
      <c r="AW62478" s="92">
        <v>63</v>
      </c>
      <c r="AX62478" s="92">
        <v>355</v>
      </c>
      <c r="AZ62478" s="92">
        <v>-70</v>
      </c>
    </row>
    <row r="62479" spans="1:52">
      <c r="A62479" s="83" t="s">
        <v>72</v>
      </c>
      <c r="B62479" s="84">
        <v>44789.541666666664</v>
      </c>
      <c r="C62479" s="85">
        <v>44789</v>
      </c>
      <c r="D62479" s="83">
        <v>6</v>
      </c>
      <c r="E62479" s="84">
        <v>44789.25</v>
      </c>
      <c r="F62479" s="86" t="s">
        <v>443</v>
      </c>
      <c r="G62479" s="87" t="s">
        <v>444</v>
      </c>
      <c r="H62479" s="92">
        <v>3167</v>
      </c>
      <c r="I62479" s="92">
        <v>2957</v>
      </c>
      <c r="J62479" s="92">
        <v>4867</v>
      </c>
      <c r="O62479" s="92">
        <v>2957</v>
      </c>
      <c r="P62479" s="92">
        <v>4867</v>
      </c>
      <c r="AS62479" s="92">
        <v>-71</v>
      </c>
      <c r="AT62479" s="92">
        <v>523</v>
      </c>
      <c r="AU62479" s="92">
        <v>472</v>
      </c>
      <c r="AV62479" s="92">
        <v>661</v>
      </c>
      <c r="AW62479" s="92">
        <v>63</v>
      </c>
      <c r="AX62479" s="92">
        <v>352</v>
      </c>
      <c r="AZ62479" s="92">
        <v>-90</v>
      </c>
    </row>
    <row r="62480" spans="1:52">
      <c r="A62480" s="83" t="s">
        <v>72</v>
      </c>
      <c r="B62480" s="84">
        <v>44789.583333333336</v>
      </c>
      <c r="C62480" s="85">
        <v>44789</v>
      </c>
      <c r="D62480" s="83">
        <v>7</v>
      </c>
      <c r="E62480" s="84">
        <v>44789.291666666664</v>
      </c>
      <c r="F62480" s="86" t="s">
        <v>443</v>
      </c>
      <c r="G62480" s="87" t="s">
        <v>444</v>
      </c>
      <c r="H62480" s="92">
        <v>3154</v>
      </c>
      <c r="I62480" s="92">
        <v>3088</v>
      </c>
      <c r="J62480" s="92">
        <v>4825</v>
      </c>
      <c r="O62480" s="92">
        <v>3088</v>
      </c>
      <c r="P62480" s="92">
        <v>4825</v>
      </c>
      <c r="AS62480" s="92">
        <v>-55</v>
      </c>
      <c r="AT62480" s="92">
        <v>619</v>
      </c>
      <c r="AU62480" s="92">
        <v>459</v>
      </c>
      <c r="AV62480" s="92">
        <v>402</v>
      </c>
      <c r="AW62480" s="92">
        <v>34</v>
      </c>
      <c r="AX62480" s="92">
        <v>360</v>
      </c>
      <c r="AZ62480" s="92">
        <v>-82</v>
      </c>
    </row>
    <row r="62481" spans="1:52">
      <c r="A62481" s="83" t="s">
        <v>72</v>
      </c>
      <c r="B62481" s="84">
        <v>44789.625</v>
      </c>
      <c r="C62481" s="85">
        <v>44789</v>
      </c>
      <c r="D62481" s="83">
        <v>8</v>
      </c>
      <c r="E62481" s="84">
        <v>44789.333333333336</v>
      </c>
      <c r="F62481" s="86" t="s">
        <v>443</v>
      </c>
      <c r="G62481" s="87" t="s">
        <v>444</v>
      </c>
      <c r="H62481" s="92">
        <v>3247</v>
      </c>
      <c r="I62481" s="92">
        <v>3213</v>
      </c>
      <c r="J62481" s="92">
        <v>4970</v>
      </c>
      <c r="O62481" s="92">
        <v>3213</v>
      </c>
      <c r="P62481" s="92">
        <v>4970</v>
      </c>
      <c r="AS62481" s="92">
        <v>-56</v>
      </c>
      <c r="AT62481" s="92">
        <v>592</v>
      </c>
      <c r="AU62481" s="92">
        <v>361</v>
      </c>
      <c r="AV62481" s="92">
        <v>478</v>
      </c>
      <c r="AW62481" s="92">
        <v>104</v>
      </c>
      <c r="AX62481" s="92">
        <v>366</v>
      </c>
      <c r="AZ62481" s="92">
        <v>-88</v>
      </c>
    </row>
    <row r="62482" spans="1:52">
      <c r="A62482" s="83" t="s">
        <v>72</v>
      </c>
      <c r="B62482" s="84">
        <v>44789.666666666664</v>
      </c>
      <c r="C62482" s="85">
        <v>44789</v>
      </c>
      <c r="D62482" s="83">
        <v>9</v>
      </c>
      <c r="E62482" s="84">
        <v>44789.375</v>
      </c>
      <c r="F62482" s="86" t="s">
        <v>443</v>
      </c>
      <c r="G62482" s="87" t="s">
        <v>444</v>
      </c>
      <c r="H62482" s="92">
        <v>3316</v>
      </c>
      <c r="I62482" s="92">
        <v>3311</v>
      </c>
      <c r="J62482" s="92">
        <v>4958</v>
      </c>
      <c r="O62482" s="92">
        <v>3311</v>
      </c>
      <c r="P62482" s="92">
        <v>4958</v>
      </c>
      <c r="AS62482" s="92">
        <v>-91</v>
      </c>
      <c r="AT62482" s="92">
        <v>419</v>
      </c>
      <c r="AU62482" s="92">
        <v>295</v>
      </c>
      <c r="AV62482" s="92">
        <v>606</v>
      </c>
      <c r="AW62482" s="92">
        <v>127</v>
      </c>
      <c r="AX62482" s="92">
        <v>380</v>
      </c>
      <c r="AZ62482" s="92">
        <v>-89</v>
      </c>
    </row>
    <row r="62483" spans="1:52">
      <c r="A62483" s="83" t="s">
        <v>72</v>
      </c>
      <c r="B62483" s="84">
        <v>44789.708333333336</v>
      </c>
      <c r="C62483" s="85">
        <v>44789</v>
      </c>
      <c r="D62483" s="83">
        <v>10</v>
      </c>
      <c r="E62483" s="84">
        <v>44789.416666666664</v>
      </c>
      <c r="F62483" s="86" t="s">
        <v>443</v>
      </c>
      <c r="G62483" s="87" t="s">
        <v>444</v>
      </c>
      <c r="H62483" s="92">
        <v>3404</v>
      </c>
      <c r="I62483" s="92">
        <v>3411</v>
      </c>
      <c r="J62483" s="92">
        <v>5026</v>
      </c>
      <c r="O62483" s="92">
        <v>3411</v>
      </c>
      <c r="P62483" s="92">
        <v>5026</v>
      </c>
      <c r="AS62483" s="92">
        <v>-81</v>
      </c>
      <c r="AT62483" s="92">
        <v>536</v>
      </c>
      <c r="AU62483" s="92">
        <v>272</v>
      </c>
      <c r="AV62483" s="92">
        <v>450</v>
      </c>
      <c r="AW62483" s="92">
        <v>129</v>
      </c>
      <c r="AX62483" s="92">
        <v>389</v>
      </c>
      <c r="AZ62483" s="92">
        <v>-80</v>
      </c>
    </row>
    <row r="62484" spans="1:52">
      <c r="A62484" s="83" t="s">
        <v>72</v>
      </c>
      <c r="B62484" s="84">
        <v>44789.75</v>
      </c>
      <c r="C62484" s="85">
        <v>44789</v>
      </c>
      <c r="D62484" s="83">
        <v>11</v>
      </c>
      <c r="E62484" s="84">
        <v>44789.458333333336</v>
      </c>
      <c r="F62484" s="86" t="s">
        <v>443</v>
      </c>
      <c r="G62484" s="87" t="s">
        <v>444</v>
      </c>
      <c r="H62484" s="92">
        <v>3490</v>
      </c>
      <c r="I62484" s="92">
        <v>3516</v>
      </c>
      <c r="J62484" s="92">
        <v>5211</v>
      </c>
      <c r="O62484" s="92">
        <v>3516</v>
      </c>
      <c r="P62484" s="92">
        <v>5211</v>
      </c>
      <c r="AS62484" s="92">
        <v>-58</v>
      </c>
      <c r="AT62484" s="92">
        <v>556</v>
      </c>
      <c r="AU62484" s="92">
        <v>243</v>
      </c>
      <c r="AV62484" s="92">
        <v>462</v>
      </c>
      <c r="AW62484" s="92">
        <v>135</v>
      </c>
      <c r="AX62484" s="92">
        <v>425</v>
      </c>
      <c r="AZ62484" s="92">
        <v>-68</v>
      </c>
    </row>
    <row r="62485" spans="1:52">
      <c r="A62485" s="83" t="s">
        <v>72</v>
      </c>
      <c r="B62485" s="84">
        <v>44789.791666666664</v>
      </c>
      <c r="C62485" s="85">
        <v>44789</v>
      </c>
      <c r="D62485" s="83">
        <v>12</v>
      </c>
      <c r="E62485" s="84">
        <v>44789.5</v>
      </c>
      <c r="F62485" s="86" t="s">
        <v>443</v>
      </c>
      <c r="G62485" s="87" t="s">
        <v>444</v>
      </c>
      <c r="H62485" s="92">
        <v>3584</v>
      </c>
      <c r="I62485" s="92">
        <v>3575</v>
      </c>
      <c r="J62485" s="92">
        <v>5319</v>
      </c>
      <c r="O62485" s="92">
        <v>3575</v>
      </c>
      <c r="P62485" s="92">
        <v>5319</v>
      </c>
      <c r="AS62485" s="92">
        <v>-40</v>
      </c>
      <c r="AT62485" s="92">
        <v>575</v>
      </c>
      <c r="AU62485" s="92">
        <v>181</v>
      </c>
      <c r="AV62485" s="92">
        <v>463</v>
      </c>
      <c r="AW62485" s="92">
        <v>194</v>
      </c>
      <c r="AX62485" s="92">
        <v>442</v>
      </c>
      <c r="AZ62485" s="92">
        <v>-71</v>
      </c>
    </row>
    <row r="62486" spans="1:52">
      <c r="A62486" s="83" t="s">
        <v>72</v>
      </c>
      <c r="B62486" s="84">
        <v>44789.833333333336</v>
      </c>
      <c r="C62486" s="85">
        <v>44789</v>
      </c>
      <c r="D62486" s="83">
        <v>13</v>
      </c>
      <c r="E62486" s="84">
        <v>44789.541666666664</v>
      </c>
      <c r="F62486" s="86" t="s">
        <v>443</v>
      </c>
      <c r="G62486" s="87" t="s">
        <v>444</v>
      </c>
      <c r="H62486" s="92">
        <v>3672</v>
      </c>
      <c r="I62486" s="92">
        <v>3638</v>
      </c>
      <c r="J62486" s="92">
        <v>5524</v>
      </c>
      <c r="O62486" s="92">
        <v>3638</v>
      </c>
      <c r="P62486" s="92">
        <v>5524</v>
      </c>
      <c r="AS62486" s="92">
        <v>-13</v>
      </c>
      <c r="AT62486" s="92">
        <v>673</v>
      </c>
      <c r="AU62486" s="92">
        <v>185</v>
      </c>
      <c r="AV62486" s="92">
        <v>457</v>
      </c>
      <c r="AW62486" s="92">
        <v>187</v>
      </c>
      <c r="AX62486" s="92">
        <v>469</v>
      </c>
      <c r="AZ62486" s="92">
        <v>-72</v>
      </c>
    </row>
    <row r="62487" spans="1:52">
      <c r="A62487" s="83" t="s">
        <v>72</v>
      </c>
      <c r="B62487" s="84">
        <v>44789.875</v>
      </c>
      <c r="C62487" s="85">
        <v>44789</v>
      </c>
      <c r="D62487" s="83">
        <v>14</v>
      </c>
      <c r="E62487" s="84">
        <v>44789.583333333336</v>
      </c>
      <c r="F62487" s="86" t="s">
        <v>443</v>
      </c>
      <c r="G62487" s="87" t="s">
        <v>444</v>
      </c>
      <c r="H62487" s="92">
        <v>3751</v>
      </c>
      <c r="I62487" s="92">
        <v>3679</v>
      </c>
      <c r="J62487" s="92">
        <v>5560</v>
      </c>
      <c r="O62487" s="92">
        <v>3679</v>
      </c>
      <c r="P62487" s="92">
        <v>5560</v>
      </c>
      <c r="AS62487" s="92">
        <v>8</v>
      </c>
      <c r="AT62487" s="92">
        <v>778</v>
      </c>
      <c r="AU62487" s="92">
        <v>171</v>
      </c>
      <c r="AV62487" s="92">
        <v>542</v>
      </c>
      <c r="AW62487" s="92">
        <v>-18</v>
      </c>
      <c r="AX62487" s="92">
        <v>469</v>
      </c>
      <c r="AZ62487" s="92">
        <v>-69</v>
      </c>
    </row>
    <row r="62488" spans="1:52">
      <c r="A62488" s="83" t="s">
        <v>72</v>
      </c>
      <c r="B62488" s="84">
        <v>44789.916666666664</v>
      </c>
      <c r="C62488" s="85">
        <v>44789</v>
      </c>
      <c r="D62488" s="83">
        <v>15</v>
      </c>
      <c r="E62488" s="84">
        <v>44789.625</v>
      </c>
      <c r="F62488" s="86" t="s">
        <v>443</v>
      </c>
      <c r="G62488" s="87" t="s">
        <v>444</v>
      </c>
      <c r="H62488" s="92">
        <v>3832</v>
      </c>
      <c r="I62488" s="92">
        <v>3717</v>
      </c>
      <c r="J62488" s="92">
        <v>5520</v>
      </c>
      <c r="O62488" s="92">
        <v>3717</v>
      </c>
      <c r="P62488" s="92">
        <v>5520</v>
      </c>
      <c r="AS62488" s="92">
        <v>43</v>
      </c>
      <c r="AT62488" s="92">
        <v>841</v>
      </c>
      <c r="AU62488" s="92">
        <v>190</v>
      </c>
      <c r="AV62488" s="92">
        <v>362</v>
      </c>
      <c r="AW62488" s="92">
        <v>-59</v>
      </c>
      <c r="AX62488" s="92">
        <v>480</v>
      </c>
      <c r="AZ62488" s="92">
        <v>-54</v>
      </c>
    </row>
    <row r="62489" spans="1:52">
      <c r="A62489" s="83" t="s">
        <v>72</v>
      </c>
      <c r="B62489" s="84">
        <v>44789.958333333336</v>
      </c>
      <c r="C62489" s="85">
        <v>44789</v>
      </c>
      <c r="D62489" s="83">
        <v>16</v>
      </c>
      <c r="E62489" s="84">
        <v>44789.666666666664</v>
      </c>
      <c r="F62489" s="86" t="s">
        <v>443</v>
      </c>
      <c r="G62489" s="87" t="s">
        <v>444</v>
      </c>
      <c r="H62489" s="92">
        <v>3887</v>
      </c>
      <c r="I62489" s="92">
        <v>3765</v>
      </c>
      <c r="J62489" s="92">
        <v>5481</v>
      </c>
      <c r="O62489" s="92">
        <v>3765</v>
      </c>
      <c r="P62489" s="92">
        <v>5481</v>
      </c>
      <c r="AS62489" s="92">
        <v>65</v>
      </c>
      <c r="AT62489" s="92">
        <v>1025</v>
      </c>
      <c r="AU62489" s="92">
        <v>174</v>
      </c>
      <c r="AV62489" s="92">
        <v>175</v>
      </c>
      <c r="AW62489" s="92">
        <v>-160</v>
      </c>
      <c r="AX62489" s="92">
        <v>482</v>
      </c>
      <c r="AZ62489" s="92">
        <v>-45</v>
      </c>
    </row>
    <row r="62490" spans="1:52">
      <c r="A62490" s="83" t="s">
        <v>72</v>
      </c>
      <c r="B62490" s="84">
        <v>44790</v>
      </c>
      <c r="C62490" s="85">
        <v>44789</v>
      </c>
      <c r="D62490" s="83">
        <v>17</v>
      </c>
      <c r="E62490" s="84">
        <v>44789.708333333336</v>
      </c>
      <c r="F62490" s="86" t="s">
        <v>443</v>
      </c>
      <c r="G62490" s="87" t="s">
        <v>444</v>
      </c>
      <c r="H62490" s="92">
        <v>3898</v>
      </c>
      <c r="I62490" s="92">
        <v>3776</v>
      </c>
      <c r="J62490" s="92">
        <v>5499</v>
      </c>
      <c r="O62490" s="92">
        <v>3776</v>
      </c>
      <c r="P62490" s="92">
        <v>5499</v>
      </c>
      <c r="AS62490" s="92">
        <v>80</v>
      </c>
      <c r="AT62490" s="92">
        <v>1156</v>
      </c>
      <c r="AU62490" s="92">
        <v>45</v>
      </c>
      <c r="AV62490" s="92">
        <v>203</v>
      </c>
      <c r="AW62490" s="92">
        <v>-148</v>
      </c>
      <c r="AX62490" s="92">
        <v>446</v>
      </c>
      <c r="AZ62490" s="92">
        <v>-59</v>
      </c>
    </row>
    <row r="62491" spans="1:52">
      <c r="A62491" s="83" t="s">
        <v>72</v>
      </c>
      <c r="B62491" s="84">
        <v>44790.041666666664</v>
      </c>
      <c r="C62491" s="85">
        <v>44789</v>
      </c>
      <c r="D62491" s="83">
        <v>18</v>
      </c>
      <c r="E62491" s="84">
        <v>44789.75</v>
      </c>
      <c r="F62491" s="86" t="s">
        <v>443</v>
      </c>
      <c r="G62491" s="87" t="s">
        <v>444</v>
      </c>
      <c r="H62491" s="92">
        <v>3852</v>
      </c>
      <c r="I62491" s="92">
        <v>3725</v>
      </c>
      <c r="J62491" s="92">
        <v>5501</v>
      </c>
      <c r="O62491" s="92">
        <v>3725</v>
      </c>
      <c r="P62491" s="92">
        <v>5501</v>
      </c>
      <c r="AS62491" s="92">
        <v>128</v>
      </c>
      <c r="AT62491" s="92">
        <v>1161</v>
      </c>
      <c r="AU62491" s="92">
        <v>30</v>
      </c>
      <c r="AV62491" s="92">
        <v>191</v>
      </c>
      <c r="AW62491" s="92">
        <v>-135</v>
      </c>
      <c r="AX62491" s="92">
        <v>461</v>
      </c>
      <c r="AZ62491" s="92">
        <v>-60</v>
      </c>
    </row>
    <row r="62492" spans="1:52">
      <c r="A62492" s="83" t="s">
        <v>72</v>
      </c>
      <c r="B62492" s="84">
        <v>44790.083333333336</v>
      </c>
      <c r="C62492" s="85">
        <v>44789</v>
      </c>
      <c r="D62492" s="83">
        <v>19</v>
      </c>
      <c r="E62492" s="84">
        <v>44789.791666666664</v>
      </c>
      <c r="F62492" s="86" t="s">
        <v>443</v>
      </c>
      <c r="G62492" s="87" t="s">
        <v>444</v>
      </c>
      <c r="H62492" s="92">
        <v>3774</v>
      </c>
      <c r="I62492" s="92">
        <v>3634</v>
      </c>
      <c r="J62492" s="92">
        <v>5452</v>
      </c>
      <c r="O62492" s="92">
        <v>3634</v>
      </c>
      <c r="P62492" s="92">
        <v>5452</v>
      </c>
      <c r="AS62492" s="92">
        <v>156</v>
      </c>
      <c r="AT62492" s="92">
        <v>1281</v>
      </c>
      <c r="AU62492" s="92">
        <v>76</v>
      </c>
      <c r="AV62492" s="92">
        <v>276</v>
      </c>
      <c r="AW62492" s="92">
        <v>-337</v>
      </c>
      <c r="AX62492" s="92">
        <v>405</v>
      </c>
      <c r="AZ62492" s="92">
        <v>-39</v>
      </c>
    </row>
    <row r="62493" spans="1:52">
      <c r="A62493" s="83" t="s">
        <v>72</v>
      </c>
      <c r="B62493" s="84">
        <v>44790.125</v>
      </c>
      <c r="C62493" s="85">
        <v>44789</v>
      </c>
      <c r="D62493" s="83">
        <v>20</v>
      </c>
      <c r="E62493" s="84">
        <v>44789.833333333336</v>
      </c>
      <c r="F62493" s="86" t="s">
        <v>443</v>
      </c>
      <c r="G62493" s="87" t="s">
        <v>444</v>
      </c>
      <c r="H62493" s="92">
        <v>3715</v>
      </c>
      <c r="I62493" s="92">
        <v>3669</v>
      </c>
      <c r="J62493" s="92">
        <v>5345</v>
      </c>
      <c r="O62493" s="92">
        <v>3669</v>
      </c>
      <c r="P62493" s="92">
        <v>5345</v>
      </c>
      <c r="AS62493" s="92">
        <v>204</v>
      </c>
      <c r="AT62493" s="92">
        <v>1182</v>
      </c>
      <c r="AU62493" s="92">
        <v>178</v>
      </c>
      <c r="AV62493" s="92">
        <v>110</v>
      </c>
      <c r="AW62493" s="92">
        <v>-340</v>
      </c>
      <c r="AX62493" s="92">
        <v>407</v>
      </c>
      <c r="AZ62493" s="92">
        <v>-65</v>
      </c>
    </row>
    <row r="62494" spans="1:52">
      <c r="A62494" s="83" t="s">
        <v>72</v>
      </c>
      <c r="B62494" s="84">
        <v>44790.166666666664</v>
      </c>
      <c r="C62494" s="85">
        <v>44789</v>
      </c>
      <c r="D62494" s="83">
        <v>21</v>
      </c>
      <c r="E62494" s="84">
        <v>44789.875</v>
      </c>
      <c r="F62494" s="86" t="s">
        <v>443</v>
      </c>
      <c r="G62494" s="87" t="s">
        <v>444</v>
      </c>
      <c r="H62494" s="92">
        <v>3575</v>
      </c>
      <c r="I62494" s="92">
        <v>3508</v>
      </c>
      <c r="J62494" s="92">
        <v>5268</v>
      </c>
      <c r="O62494" s="92">
        <v>3508</v>
      </c>
      <c r="P62494" s="92">
        <v>5268</v>
      </c>
      <c r="AS62494" s="92">
        <v>172</v>
      </c>
      <c r="AT62494" s="92">
        <v>1046</v>
      </c>
      <c r="AU62494" s="92">
        <v>253</v>
      </c>
      <c r="AV62494" s="92">
        <v>191</v>
      </c>
      <c r="AW62494" s="92">
        <v>-242</v>
      </c>
      <c r="AX62494" s="92">
        <v>400</v>
      </c>
      <c r="AZ62494" s="92">
        <v>-60</v>
      </c>
    </row>
    <row r="62495" spans="1:52">
      <c r="A62495" s="83" t="s">
        <v>72</v>
      </c>
      <c r="B62495" s="84">
        <v>44790.208333333336</v>
      </c>
      <c r="C62495" s="85">
        <v>44789</v>
      </c>
      <c r="D62495" s="83">
        <v>22</v>
      </c>
      <c r="E62495" s="84">
        <v>44789.916666666664</v>
      </c>
      <c r="F62495" s="86" t="s">
        <v>443</v>
      </c>
      <c r="G62495" s="87" t="s">
        <v>444</v>
      </c>
      <c r="H62495" s="92">
        <v>3371</v>
      </c>
      <c r="I62495" s="92">
        <v>3301</v>
      </c>
      <c r="J62495" s="92">
        <v>5121</v>
      </c>
      <c r="O62495" s="92">
        <v>3301</v>
      </c>
      <c r="P62495" s="92">
        <v>5121</v>
      </c>
      <c r="AS62495" s="92">
        <v>131</v>
      </c>
      <c r="AT62495" s="92">
        <v>876</v>
      </c>
      <c r="AU62495" s="92">
        <v>328</v>
      </c>
      <c r="AV62495" s="92">
        <v>464</v>
      </c>
      <c r="AW62495" s="92">
        <v>-280</v>
      </c>
      <c r="AX62495" s="92">
        <v>365</v>
      </c>
      <c r="AZ62495" s="92">
        <v>-64</v>
      </c>
    </row>
    <row r="62496" spans="1:52">
      <c r="A62496" s="83" t="s">
        <v>72</v>
      </c>
      <c r="B62496" s="84">
        <v>44790.25</v>
      </c>
      <c r="C62496" s="85">
        <v>44789</v>
      </c>
      <c r="D62496" s="83">
        <v>23</v>
      </c>
      <c r="E62496" s="84">
        <v>44789.958333333336</v>
      </c>
      <c r="F62496" s="86" t="s">
        <v>443</v>
      </c>
      <c r="G62496" s="87" t="s">
        <v>444</v>
      </c>
      <c r="H62496" s="92">
        <v>3316</v>
      </c>
      <c r="I62496" s="92">
        <v>3100</v>
      </c>
      <c r="J62496" s="92">
        <v>4938</v>
      </c>
      <c r="O62496" s="92">
        <v>3100</v>
      </c>
      <c r="P62496" s="92">
        <v>4938</v>
      </c>
      <c r="AS62496" s="92">
        <v>118</v>
      </c>
      <c r="AT62496" s="92">
        <v>660</v>
      </c>
      <c r="AU62496" s="92">
        <v>278</v>
      </c>
      <c r="AV62496" s="92">
        <v>526</v>
      </c>
      <c r="AW62496" s="92">
        <v>-26</v>
      </c>
      <c r="AX62496" s="92">
        <v>348</v>
      </c>
      <c r="AZ62496" s="92">
        <v>-66</v>
      </c>
    </row>
    <row r="62497" spans="1:52">
      <c r="A62497" s="83" t="s">
        <v>72</v>
      </c>
      <c r="B62497" s="84">
        <v>44790.291666666664</v>
      </c>
      <c r="C62497" s="85">
        <v>44789</v>
      </c>
      <c r="D62497" s="83">
        <v>24</v>
      </c>
      <c r="E62497" s="84">
        <v>44790</v>
      </c>
      <c r="F62497" s="86" t="s">
        <v>443</v>
      </c>
      <c r="G62497" s="87" t="s">
        <v>444</v>
      </c>
      <c r="H62497" s="92">
        <v>3285</v>
      </c>
      <c r="I62497" s="92">
        <v>2946</v>
      </c>
      <c r="J62497" s="92">
        <v>4825</v>
      </c>
      <c r="O62497" s="92">
        <v>2946</v>
      </c>
      <c r="P62497" s="92">
        <v>4825</v>
      </c>
      <c r="AS62497" s="92">
        <v>120</v>
      </c>
      <c r="AT62497" s="92">
        <v>516</v>
      </c>
      <c r="AU62497" s="92">
        <v>329</v>
      </c>
      <c r="AV62497" s="92">
        <v>635</v>
      </c>
      <c r="AW62497" s="92">
        <v>-8</v>
      </c>
      <c r="AX62497" s="92">
        <v>331</v>
      </c>
      <c r="AZ62497" s="92">
        <v>-44</v>
      </c>
    </row>
    <row r="62498" spans="1:52">
      <c r="A62498" s="83" t="s">
        <v>72</v>
      </c>
      <c r="B62498" s="84">
        <v>44790.333333333336</v>
      </c>
      <c r="C62498" s="85">
        <v>44790</v>
      </c>
      <c r="D62498" s="83">
        <v>1</v>
      </c>
      <c r="E62498" s="84">
        <v>44790.041666666664</v>
      </c>
      <c r="F62498" s="86" t="s">
        <v>443</v>
      </c>
      <c r="G62498" s="87" t="s">
        <v>444</v>
      </c>
      <c r="H62498" s="92">
        <v>3016</v>
      </c>
      <c r="I62498" s="92">
        <v>2865</v>
      </c>
      <c r="J62498" s="92">
        <v>4730</v>
      </c>
      <c r="O62498" s="92">
        <v>2865</v>
      </c>
      <c r="P62498" s="92">
        <v>4730</v>
      </c>
      <c r="AS62498" s="92">
        <v>72</v>
      </c>
      <c r="AT62498" s="92">
        <v>441</v>
      </c>
      <c r="AU62498" s="92">
        <v>390</v>
      </c>
      <c r="AV62498" s="92">
        <v>663</v>
      </c>
      <c r="AW62498" s="92">
        <v>-13</v>
      </c>
      <c r="AX62498" s="92">
        <v>336</v>
      </c>
      <c r="AZ62498" s="92">
        <v>-24</v>
      </c>
    </row>
    <row r="62499" spans="1:52">
      <c r="A62499" s="83" t="s">
        <v>72</v>
      </c>
      <c r="B62499" s="84">
        <v>44790.375</v>
      </c>
      <c r="C62499" s="85">
        <v>44790</v>
      </c>
      <c r="D62499" s="83">
        <v>2</v>
      </c>
      <c r="E62499" s="84">
        <v>44790.083333333336</v>
      </c>
      <c r="F62499" s="86" t="s">
        <v>443</v>
      </c>
      <c r="G62499" s="87" t="s">
        <v>444</v>
      </c>
      <c r="H62499" s="92">
        <v>2961</v>
      </c>
      <c r="I62499" s="92">
        <v>2829</v>
      </c>
      <c r="J62499" s="92">
        <v>4714</v>
      </c>
      <c r="O62499" s="92">
        <v>2829</v>
      </c>
      <c r="P62499" s="92">
        <v>4714</v>
      </c>
      <c r="AS62499" s="92">
        <v>46</v>
      </c>
      <c r="AT62499" s="92">
        <v>414</v>
      </c>
      <c r="AU62499" s="92">
        <v>444</v>
      </c>
      <c r="AV62499" s="92">
        <v>732</v>
      </c>
      <c r="AW62499" s="92">
        <v>-63</v>
      </c>
      <c r="AX62499" s="92">
        <v>337</v>
      </c>
      <c r="AZ62499" s="92">
        <v>-25</v>
      </c>
    </row>
    <row r="62500" spans="1:52">
      <c r="A62500" s="83" t="s">
        <v>72</v>
      </c>
      <c r="B62500" s="84">
        <v>44790.416666666664</v>
      </c>
      <c r="C62500" s="85">
        <v>44790</v>
      </c>
      <c r="D62500" s="83">
        <v>3</v>
      </c>
      <c r="E62500" s="84">
        <v>44790.125</v>
      </c>
      <c r="F62500" s="86" t="s">
        <v>443</v>
      </c>
      <c r="G62500" s="87" t="s">
        <v>444</v>
      </c>
      <c r="H62500" s="92">
        <v>2926</v>
      </c>
      <c r="I62500" s="92">
        <v>2744</v>
      </c>
      <c r="J62500" s="92">
        <v>4657</v>
      </c>
      <c r="O62500" s="92">
        <v>2744</v>
      </c>
      <c r="P62500" s="92">
        <v>4657</v>
      </c>
      <c r="AS62500" s="92">
        <v>71</v>
      </c>
      <c r="AT62500" s="92">
        <v>503</v>
      </c>
      <c r="AU62500" s="92">
        <v>384</v>
      </c>
      <c r="AV62500" s="92">
        <v>741</v>
      </c>
      <c r="AW62500" s="92">
        <v>-88</v>
      </c>
      <c r="AX62500" s="92">
        <v>341</v>
      </c>
      <c r="AZ62500" s="92">
        <v>-39</v>
      </c>
    </row>
    <row r="62501" spans="1:52">
      <c r="A62501" s="83" t="s">
        <v>72</v>
      </c>
      <c r="B62501" s="84">
        <v>44790.458333333336</v>
      </c>
      <c r="C62501" s="85">
        <v>44790</v>
      </c>
      <c r="D62501" s="83">
        <v>4</v>
      </c>
      <c r="E62501" s="84">
        <v>44790.166666666664</v>
      </c>
      <c r="F62501" s="86" t="s">
        <v>443</v>
      </c>
      <c r="G62501" s="87" t="s">
        <v>444</v>
      </c>
      <c r="H62501" s="92">
        <v>2949</v>
      </c>
      <c r="I62501" s="92">
        <v>2733</v>
      </c>
      <c r="J62501" s="92">
        <v>4689</v>
      </c>
      <c r="O62501" s="92">
        <v>2733</v>
      </c>
      <c r="P62501" s="92">
        <v>4689</v>
      </c>
      <c r="AS62501" s="92">
        <v>111</v>
      </c>
      <c r="AT62501" s="92">
        <v>648</v>
      </c>
      <c r="AU62501" s="92">
        <v>338</v>
      </c>
      <c r="AV62501" s="92">
        <v>715</v>
      </c>
      <c r="AW62501" s="92">
        <v>-169</v>
      </c>
      <c r="AX62501" s="92">
        <v>353</v>
      </c>
      <c r="AZ62501" s="92">
        <v>-40</v>
      </c>
    </row>
    <row r="62502" spans="1:52">
      <c r="A62502" s="83" t="s">
        <v>72</v>
      </c>
      <c r="B62502" s="84">
        <v>44790.5</v>
      </c>
      <c r="C62502" s="85">
        <v>44790</v>
      </c>
      <c r="D62502" s="83">
        <v>5</v>
      </c>
      <c r="E62502" s="84">
        <v>44790.208333333336</v>
      </c>
      <c r="F62502" s="86" t="s">
        <v>443</v>
      </c>
      <c r="G62502" s="87" t="s">
        <v>444</v>
      </c>
      <c r="H62502" s="92">
        <v>3023</v>
      </c>
      <c r="I62502" s="92">
        <v>2866</v>
      </c>
      <c r="J62502" s="92">
        <v>4733</v>
      </c>
      <c r="O62502" s="92">
        <v>2866</v>
      </c>
      <c r="P62502" s="92">
        <v>4733</v>
      </c>
      <c r="AS62502" s="92">
        <v>123</v>
      </c>
      <c r="AT62502" s="92">
        <v>666</v>
      </c>
      <c r="AU62502" s="92">
        <v>275</v>
      </c>
      <c r="AV62502" s="92">
        <v>710</v>
      </c>
      <c r="AW62502" s="92">
        <v>-202</v>
      </c>
      <c r="AX62502" s="92">
        <v>348</v>
      </c>
      <c r="AZ62502" s="92">
        <v>-53</v>
      </c>
    </row>
    <row r="62503" spans="1:52">
      <c r="A62503" s="83" t="s">
        <v>72</v>
      </c>
      <c r="B62503" s="84">
        <v>44790.541666666664</v>
      </c>
      <c r="C62503" s="85">
        <v>44790</v>
      </c>
      <c r="D62503" s="83">
        <v>6</v>
      </c>
      <c r="E62503" s="84">
        <v>44790.25</v>
      </c>
      <c r="F62503" s="86" t="s">
        <v>443</v>
      </c>
      <c r="G62503" s="87" t="s">
        <v>444</v>
      </c>
      <c r="H62503" s="92">
        <v>3141</v>
      </c>
      <c r="I62503" s="92">
        <v>2980</v>
      </c>
      <c r="J62503" s="92">
        <v>4832</v>
      </c>
      <c r="O62503" s="92">
        <v>2980</v>
      </c>
      <c r="P62503" s="92">
        <v>4832</v>
      </c>
      <c r="AS62503" s="92">
        <v>117</v>
      </c>
      <c r="AT62503" s="92">
        <v>693</v>
      </c>
      <c r="AU62503" s="92">
        <v>245</v>
      </c>
      <c r="AV62503" s="92">
        <v>642</v>
      </c>
      <c r="AW62503" s="92">
        <v>-141</v>
      </c>
      <c r="AX62503" s="92">
        <v>354</v>
      </c>
      <c r="AZ62503" s="92">
        <v>-58</v>
      </c>
    </row>
    <row r="62504" spans="1:52">
      <c r="A62504" s="83" t="s">
        <v>72</v>
      </c>
      <c r="B62504" s="84">
        <v>44790.583333333336</v>
      </c>
      <c r="C62504" s="85">
        <v>44790</v>
      </c>
      <c r="D62504" s="83">
        <v>7</v>
      </c>
      <c r="E62504" s="84">
        <v>44790.291666666664</v>
      </c>
      <c r="F62504" s="86" t="s">
        <v>443</v>
      </c>
      <c r="G62504" s="87" t="s">
        <v>444</v>
      </c>
      <c r="H62504" s="92">
        <v>3235</v>
      </c>
      <c r="I62504" s="92">
        <v>3147</v>
      </c>
      <c r="J62504" s="92">
        <v>4943</v>
      </c>
      <c r="O62504" s="92">
        <v>3147</v>
      </c>
      <c r="P62504" s="92">
        <v>4943</v>
      </c>
      <c r="AS62504" s="92">
        <v>122</v>
      </c>
      <c r="AT62504" s="92">
        <v>638</v>
      </c>
      <c r="AU62504" s="92">
        <v>198</v>
      </c>
      <c r="AV62504" s="92">
        <v>612</v>
      </c>
      <c r="AW62504" s="92">
        <v>-83</v>
      </c>
      <c r="AX62504" s="92">
        <v>377</v>
      </c>
      <c r="AZ62504" s="92">
        <v>-68</v>
      </c>
    </row>
    <row r="62505" spans="1:52">
      <c r="A62505" s="83" t="s">
        <v>72</v>
      </c>
      <c r="B62505" s="84">
        <v>44790.625</v>
      </c>
      <c r="C62505" s="85">
        <v>44790</v>
      </c>
      <c r="D62505" s="83">
        <v>8</v>
      </c>
      <c r="E62505" s="84">
        <v>44790.333333333336</v>
      </c>
      <c r="F62505" s="86" t="s">
        <v>443</v>
      </c>
      <c r="G62505" s="87" t="s">
        <v>444</v>
      </c>
      <c r="H62505" s="92">
        <v>3193</v>
      </c>
      <c r="I62505" s="92">
        <v>3209</v>
      </c>
      <c r="J62505" s="92">
        <v>4951</v>
      </c>
      <c r="O62505" s="92">
        <v>3209</v>
      </c>
      <c r="P62505" s="92">
        <v>4951</v>
      </c>
      <c r="AS62505" s="92">
        <v>98</v>
      </c>
      <c r="AT62505" s="92">
        <v>599</v>
      </c>
      <c r="AU62505" s="92">
        <v>193</v>
      </c>
      <c r="AV62505" s="92">
        <v>632</v>
      </c>
      <c r="AW62505" s="92">
        <v>-99</v>
      </c>
      <c r="AX62505" s="92">
        <v>395</v>
      </c>
      <c r="AZ62505" s="92">
        <v>-76</v>
      </c>
    </row>
    <row r="62506" spans="1:52">
      <c r="A62506" s="83" t="s">
        <v>72</v>
      </c>
      <c r="B62506" s="84">
        <v>44790.666666666664</v>
      </c>
      <c r="C62506" s="85">
        <v>44790</v>
      </c>
      <c r="D62506" s="83">
        <v>9</v>
      </c>
      <c r="E62506" s="84">
        <v>44790.375</v>
      </c>
      <c r="F62506" s="86" t="s">
        <v>443</v>
      </c>
      <c r="G62506" s="87" t="s">
        <v>444</v>
      </c>
      <c r="H62506" s="92">
        <v>3282</v>
      </c>
      <c r="I62506" s="92">
        <v>3300</v>
      </c>
      <c r="J62506" s="92">
        <v>5055</v>
      </c>
      <c r="O62506" s="92">
        <v>3300</v>
      </c>
      <c r="P62506" s="92">
        <v>5055</v>
      </c>
      <c r="AS62506" s="92">
        <v>53</v>
      </c>
      <c r="AT62506" s="92">
        <v>669</v>
      </c>
      <c r="AU62506" s="92">
        <v>190</v>
      </c>
      <c r="AV62506" s="92">
        <v>677</v>
      </c>
      <c r="AW62506" s="92">
        <v>-120</v>
      </c>
      <c r="AX62506" s="92">
        <v>340</v>
      </c>
      <c r="AZ62506" s="92">
        <v>-54</v>
      </c>
    </row>
    <row r="62507" spans="1:52">
      <c r="A62507" s="83" t="s">
        <v>72</v>
      </c>
      <c r="B62507" s="84">
        <v>44790.708333333336</v>
      </c>
      <c r="C62507" s="85">
        <v>44790</v>
      </c>
      <c r="D62507" s="83">
        <v>10</v>
      </c>
      <c r="E62507" s="84">
        <v>44790.416666666664</v>
      </c>
      <c r="F62507" s="86" t="s">
        <v>443</v>
      </c>
      <c r="G62507" s="87" t="s">
        <v>444</v>
      </c>
      <c r="H62507" s="92">
        <v>3383</v>
      </c>
      <c r="I62507" s="92">
        <v>3415</v>
      </c>
      <c r="J62507" s="92">
        <v>5131</v>
      </c>
      <c r="O62507" s="92">
        <v>3415</v>
      </c>
      <c r="P62507" s="92">
        <v>5131</v>
      </c>
      <c r="AS62507" s="92">
        <v>8</v>
      </c>
      <c r="AT62507" s="92">
        <v>752</v>
      </c>
      <c r="AU62507" s="92">
        <v>212</v>
      </c>
      <c r="AV62507" s="92">
        <v>670</v>
      </c>
      <c r="AW62507" s="92">
        <v>-206</v>
      </c>
      <c r="AX62507" s="92">
        <v>324</v>
      </c>
      <c r="AZ62507" s="92">
        <v>-44</v>
      </c>
    </row>
    <row r="62508" spans="1:52">
      <c r="A62508" s="83" t="s">
        <v>72</v>
      </c>
      <c r="B62508" s="84">
        <v>44790.75</v>
      </c>
      <c r="C62508" s="85">
        <v>44790</v>
      </c>
      <c r="D62508" s="83">
        <v>11</v>
      </c>
      <c r="E62508" s="84">
        <v>44790.458333333336</v>
      </c>
      <c r="F62508" s="86" t="s">
        <v>443</v>
      </c>
      <c r="G62508" s="87" t="s">
        <v>444</v>
      </c>
      <c r="H62508" s="92">
        <v>3480</v>
      </c>
      <c r="I62508" s="92">
        <v>3492</v>
      </c>
      <c r="J62508" s="92">
        <v>5286</v>
      </c>
      <c r="O62508" s="92">
        <v>3492</v>
      </c>
      <c r="P62508" s="92">
        <v>5286</v>
      </c>
      <c r="AS62508" s="92">
        <v>-2</v>
      </c>
      <c r="AT62508" s="92">
        <v>845</v>
      </c>
      <c r="AU62508" s="92">
        <v>194</v>
      </c>
      <c r="AV62508" s="92">
        <v>663</v>
      </c>
      <c r="AW62508" s="92">
        <v>-210</v>
      </c>
      <c r="AX62508" s="92">
        <v>342</v>
      </c>
      <c r="AZ62508" s="92">
        <v>-38</v>
      </c>
    </row>
    <row r="62509" spans="1:52">
      <c r="A62509" s="83" t="s">
        <v>72</v>
      </c>
      <c r="B62509" s="84">
        <v>44790.791666666664</v>
      </c>
      <c r="C62509" s="85">
        <v>44790</v>
      </c>
      <c r="D62509" s="83">
        <v>12</v>
      </c>
      <c r="E62509" s="84">
        <v>44790.5</v>
      </c>
      <c r="F62509" s="86" t="s">
        <v>443</v>
      </c>
      <c r="G62509" s="87" t="s">
        <v>444</v>
      </c>
      <c r="H62509" s="92">
        <v>3589</v>
      </c>
      <c r="I62509" s="92">
        <v>3663</v>
      </c>
      <c r="J62509" s="92">
        <v>5465</v>
      </c>
      <c r="O62509" s="92">
        <v>3663</v>
      </c>
      <c r="P62509" s="92">
        <v>5465</v>
      </c>
      <c r="AS62509" s="92">
        <v>-9</v>
      </c>
      <c r="AT62509" s="92">
        <v>827</v>
      </c>
      <c r="AU62509" s="92">
        <v>184</v>
      </c>
      <c r="AV62509" s="92">
        <v>651</v>
      </c>
      <c r="AW62509" s="92">
        <v>-156</v>
      </c>
      <c r="AX62509" s="92">
        <v>353</v>
      </c>
      <c r="AZ62509" s="92">
        <v>-48</v>
      </c>
    </row>
    <row r="62510" spans="1:52">
      <c r="A62510" s="83" t="s">
        <v>72</v>
      </c>
      <c r="B62510" s="84">
        <v>44790.833333333336</v>
      </c>
      <c r="C62510" s="85">
        <v>44790</v>
      </c>
      <c r="D62510" s="83">
        <v>13</v>
      </c>
      <c r="E62510" s="84">
        <v>44790.541666666664</v>
      </c>
      <c r="F62510" s="86" t="s">
        <v>443</v>
      </c>
      <c r="G62510" s="87" t="s">
        <v>444</v>
      </c>
      <c r="H62510" s="92">
        <v>3700</v>
      </c>
      <c r="I62510" s="92">
        <v>3799</v>
      </c>
      <c r="J62510" s="92">
        <v>5730</v>
      </c>
      <c r="O62510" s="92">
        <v>3799</v>
      </c>
      <c r="P62510" s="92">
        <v>5730</v>
      </c>
      <c r="AS62510" s="92">
        <v>17</v>
      </c>
      <c r="AT62510" s="92">
        <v>889</v>
      </c>
      <c r="AU62510" s="92">
        <v>188</v>
      </c>
      <c r="AV62510" s="92">
        <v>644</v>
      </c>
      <c r="AW62510" s="92">
        <v>-139</v>
      </c>
      <c r="AX62510" s="92">
        <v>378</v>
      </c>
      <c r="AZ62510" s="92">
        <v>-46</v>
      </c>
    </row>
    <row r="62511" spans="1:52">
      <c r="A62511" s="83" t="s">
        <v>72</v>
      </c>
      <c r="B62511" s="84">
        <v>44790.875</v>
      </c>
      <c r="C62511" s="85">
        <v>44790</v>
      </c>
      <c r="D62511" s="83">
        <v>14</v>
      </c>
      <c r="E62511" s="84">
        <v>44790.583333333336</v>
      </c>
      <c r="F62511" s="86" t="s">
        <v>443</v>
      </c>
      <c r="G62511" s="87" t="s">
        <v>444</v>
      </c>
      <c r="H62511" s="92">
        <v>3803</v>
      </c>
      <c r="I62511" s="92">
        <v>3897</v>
      </c>
      <c r="J62511" s="92">
        <v>5801</v>
      </c>
      <c r="O62511" s="92">
        <v>3897</v>
      </c>
      <c r="P62511" s="92">
        <v>5801</v>
      </c>
      <c r="AS62511" s="92">
        <v>50</v>
      </c>
      <c r="AT62511" s="92">
        <v>980</v>
      </c>
      <c r="AU62511" s="92">
        <v>183</v>
      </c>
      <c r="AV62511" s="92">
        <v>520</v>
      </c>
      <c r="AW62511" s="92">
        <v>-170</v>
      </c>
      <c r="AX62511" s="92">
        <v>376</v>
      </c>
      <c r="AZ62511" s="92">
        <v>-35</v>
      </c>
    </row>
    <row r="62512" spans="1:52">
      <c r="A62512" s="83" t="s">
        <v>72</v>
      </c>
      <c r="B62512" s="84">
        <v>44790.916666666664</v>
      </c>
      <c r="C62512" s="85">
        <v>44790</v>
      </c>
      <c r="D62512" s="83">
        <v>15</v>
      </c>
      <c r="E62512" s="84">
        <v>44790.625</v>
      </c>
      <c r="F62512" s="86" t="s">
        <v>443</v>
      </c>
      <c r="G62512" s="87" t="s">
        <v>444</v>
      </c>
      <c r="H62512" s="92">
        <v>3878</v>
      </c>
      <c r="I62512" s="92">
        <v>3960</v>
      </c>
      <c r="J62512" s="92">
        <v>5821</v>
      </c>
      <c r="O62512" s="92">
        <v>3960</v>
      </c>
      <c r="P62512" s="92">
        <v>5821</v>
      </c>
      <c r="AS62512" s="92">
        <v>48</v>
      </c>
      <c r="AT62512" s="92">
        <v>1054</v>
      </c>
      <c r="AU62512" s="92">
        <v>155</v>
      </c>
      <c r="AV62512" s="92">
        <v>355</v>
      </c>
      <c r="AW62512" s="92">
        <v>-108</v>
      </c>
      <c r="AX62512" s="92">
        <v>363</v>
      </c>
      <c r="AZ62512" s="92">
        <v>-6</v>
      </c>
    </row>
    <row r="62513" spans="1:52">
      <c r="A62513" s="83" t="s">
        <v>72</v>
      </c>
      <c r="B62513" s="84">
        <v>44790.958333333336</v>
      </c>
      <c r="C62513" s="85">
        <v>44790</v>
      </c>
      <c r="D62513" s="83">
        <v>16</v>
      </c>
      <c r="E62513" s="84">
        <v>44790.666666666664</v>
      </c>
      <c r="F62513" s="86" t="s">
        <v>443</v>
      </c>
      <c r="G62513" s="87" t="s">
        <v>444</v>
      </c>
      <c r="H62513" s="92">
        <v>3936</v>
      </c>
      <c r="I62513" s="92">
        <v>4050</v>
      </c>
      <c r="J62513" s="92">
        <v>5781</v>
      </c>
      <c r="O62513" s="92">
        <v>4050</v>
      </c>
      <c r="P62513" s="92">
        <v>5781</v>
      </c>
      <c r="AS62513" s="92">
        <v>67</v>
      </c>
      <c r="AT62513" s="92">
        <v>1022</v>
      </c>
      <c r="AU62513" s="92">
        <v>164</v>
      </c>
      <c r="AV62513" s="92">
        <v>253</v>
      </c>
      <c r="AW62513" s="92">
        <v>-108</v>
      </c>
      <c r="AX62513" s="92">
        <v>368</v>
      </c>
      <c r="AZ62513" s="92">
        <v>-35</v>
      </c>
    </row>
    <row r="62514" spans="1:52">
      <c r="A62514" s="83" t="s">
        <v>72</v>
      </c>
      <c r="B62514" s="84">
        <v>44791</v>
      </c>
      <c r="C62514" s="85">
        <v>44790</v>
      </c>
      <c r="D62514" s="83">
        <v>17</v>
      </c>
      <c r="E62514" s="84">
        <v>44790.708333333336</v>
      </c>
      <c r="F62514" s="86" t="s">
        <v>443</v>
      </c>
      <c r="G62514" s="87" t="s">
        <v>444</v>
      </c>
      <c r="H62514" s="92">
        <v>3964</v>
      </c>
      <c r="I62514" s="92">
        <v>4155</v>
      </c>
      <c r="J62514" s="92">
        <v>5827</v>
      </c>
      <c r="O62514" s="92">
        <v>4155</v>
      </c>
      <c r="P62514" s="92">
        <v>5827</v>
      </c>
      <c r="AS62514" s="92">
        <v>74</v>
      </c>
      <c r="AT62514" s="92">
        <v>1155</v>
      </c>
      <c r="AU62514" s="92">
        <v>168</v>
      </c>
      <c r="AV62514" s="92">
        <v>284</v>
      </c>
      <c r="AW62514" s="92">
        <v>-307</v>
      </c>
      <c r="AX62514" s="92">
        <v>367</v>
      </c>
      <c r="AZ62514" s="92">
        <v>-69</v>
      </c>
    </row>
    <row r="62515" spans="1:52">
      <c r="A62515" s="83" t="s">
        <v>72</v>
      </c>
      <c r="B62515" s="84">
        <v>44791.041666666664</v>
      </c>
      <c r="C62515" s="85">
        <v>44790</v>
      </c>
      <c r="D62515" s="83">
        <v>18</v>
      </c>
      <c r="E62515" s="84">
        <v>44790.75</v>
      </c>
      <c r="F62515" s="86" t="s">
        <v>443</v>
      </c>
      <c r="G62515" s="87" t="s">
        <v>444</v>
      </c>
      <c r="H62515" s="92">
        <v>3909</v>
      </c>
      <c r="I62515" s="92">
        <v>4092</v>
      </c>
      <c r="J62515" s="92">
        <v>5923</v>
      </c>
      <c r="O62515" s="92">
        <v>4092</v>
      </c>
      <c r="P62515" s="92">
        <v>5923</v>
      </c>
      <c r="AS62515" s="92">
        <v>108</v>
      </c>
      <c r="AT62515" s="92">
        <v>1226</v>
      </c>
      <c r="AU62515" s="92">
        <v>173</v>
      </c>
      <c r="AV62515" s="92">
        <v>312</v>
      </c>
      <c r="AW62515" s="92">
        <v>-289</v>
      </c>
      <c r="AX62515" s="92">
        <v>383</v>
      </c>
      <c r="AZ62515" s="92">
        <v>-82</v>
      </c>
    </row>
    <row r="62516" spans="1:52">
      <c r="A62516" s="83" t="s">
        <v>72</v>
      </c>
      <c r="B62516" s="84">
        <v>44791.083333333336</v>
      </c>
      <c r="C62516" s="85">
        <v>44790</v>
      </c>
      <c r="D62516" s="83">
        <v>19</v>
      </c>
      <c r="E62516" s="84">
        <v>44790.791666666664</v>
      </c>
      <c r="F62516" s="86" t="s">
        <v>443</v>
      </c>
      <c r="G62516" s="87" t="s">
        <v>444</v>
      </c>
      <c r="H62516" s="92">
        <v>3812</v>
      </c>
      <c r="I62516" s="92">
        <v>3993</v>
      </c>
      <c r="J62516" s="92">
        <v>6010</v>
      </c>
      <c r="O62516" s="92">
        <v>3993</v>
      </c>
      <c r="P62516" s="92">
        <v>6010</v>
      </c>
      <c r="AS62516" s="92">
        <v>152</v>
      </c>
      <c r="AT62516" s="92">
        <v>1306</v>
      </c>
      <c r="AU62516" s="92">
        <v>221</v>
      </c>
      <c r="AV62516" s="92">
        <v>359</v>
      </c>
      <c r="AW62516" s="92">
        <v>-317</v>
      </c>
      <c r="AX62516" s="92">
        <v>381</v>
      </c>
      <c r="AZ62516" s="92">
        <v>-85</v>
      </c>
    </row>
    <row r="62517" spans="1:52">
      <c r="A62517" s="83" t="s">
        <v>72</v>
      </c>
      <c r="B62517" s="84">
        <v>44791.125</v>
      </c>
      <c r="C62517" s="85">
        <v>44790</v>
      </c>
      <c r="D62517" s="83">
        <v>20</v>
      </c>
      <c r="E62517" s="84">
        <v>44790.833333333336</v>
      </c>
      <c r="F62517" s="86" t="s">
        <v>443</v>
      </c>
      <c r="G62517" s="87" t="s">
        <v>444</v>
      </c>
      <c r="H62517" s="92">
        <v>3749</v>
      </c>
      <c r="I62517" s="92">
        <v>3920</v>
      </c>
      <c r="J62517" s="92">
        <v>5950</v>
      </c>
      <c r="O62517" s="92">
        <v>3920</v>
      </c>
      <c r="P62517" s="92">
        <v>5950</v>
      </c>
      <c r="AS62517" s="92">
        <v>125</v>
      </c>
      <c r="AT62517" s="92">
        <v>1241</v>
      </c>
      <c r="AU62517" s="92">
        <v>273</v>
      </c>
      <c r="AV62517" s="92">
        <v>437</v>
      </c>
      <c r="AW62517" s="92">
        <v>-354</v>
      </c>
      <c r="AX62517" s="92">
        <v>405</v>
      </c>
      <c r="AZ62517" s="92">
        <v>-97</v>
      </c>
    </row>
    <row r="62518" spans="1:52">
      <c r="A62518" s="83" t="s">
        <v>72</v>
      </c>
      <c r="B62518" s="84">
        <v>44791.166666666664</v>
      </c>
      <c r="C62518" s="85">
        <v>44790</v>
      </c>
      <c r="D62518" s="83">
        <v>21</v>
      </c>
      <c r="E62518" s="84">
        <v>44790.875</v>
      </c>
      <c r="F62518" s="86" t="s">
        <v>443</v>
      </c>
      <c r="G62518" s="87" t="s">
        <v>444</v>
      </c>
      <c r="H62518" s="92">
        <v>3590</v>
      </c>
      <c r="I62518" s="92">
        <v>3750</v>
      </c>
      <c r="J62518" s="92">
        <v>5734</v>
      </c>
      <c r="O62518" s="92">
        <v>3750</v>
      </c>
      <c r="P62518" s="92">
        <v>5734</v>
      </c>
      <c r="AS62518" s="92">
        <v>74</v>
      </c>
      <c r="AT62518" s="92">
        <v>973</v>
      </c>
      <c r="AU62518" s="92">
        <v>238</v>
      </c>
      <c r="AV62518" s="92">
        <v>651</v>
      </c>
      <c r="AW62518" s="92">
        <v>-233</v>
      </c>
      <c r="AX62518" s="92">
        <v>392</v>
      </c>
      <c r="AZ62518" s="92">
        <v>-111</v>
      </c>
    </row>
    <row r="62519" spans="1:52">
      <c r="A62519" s="83" t="s">
        <v>72</v>
      </c>
      <c r="B62519" s="84">
        <v>44791.208333333336</v>
      </c>
      <c r="C62519" s="85">
        <v>44790</v>
      </c>
      <c r="D62519" s="83">
        <v>22</v>
      </c>
      <c r="E62519" s="84">
        <v>44790.916666666664</v>
      </c>
      <c r="F62519" s="86" t="s">
        <v>443</v>
      </c>
      <c r="G62519" s="87" t="s">
        <v>444</v>
      </c>
      <c r="H62519" s="92">
        <v>3371</v>
      </c>
      <c r="I62519" s="92">
        <v>3424</v>
      </c>
      <c r="J62519" s="92">
        <v>5440</v>
      </c>
      <c r="O62519" s="92">
        <v>3424</v>
      </c>
      <c r="P62519" s="92">
        <v>5440</v>
      </c>
      <c r="AS62519" s="92">
        <v>124</v>
      </c>
      <c r="AT62519" s="92">
        <v>858</v>
      </c>
      <c r="AU62519" s="92">
        <v>184</v>
      </c>
      <c r="AV62519" s="92">
        <v>712</v>
      </c>
      <c r="AW62519" s="92">
        <v>-132</v>
      </c>
      <c r="AX62519" s="92">
        <v>384</v>
      </c>
      <c r="AZ62519" s="92">
        <v>-114</v>
      </c>
    </row>
    <row r="62520" spans="1:52">
      <c r="A62520" s="83" t="s">
        <v>72</v>
      </c>
      <c r="B62520" s="84">
        <v>44791.25</v>
      </c>
      <c r="C62520" s="85">
        <v>44790</v>
      </c>
      <c r="D62520" s="83">
        <v>23</v>
      </c>
      <c r="E62520" s="84">
        <v>44790.958333333336</v>
      </c>
      <c r="F62520" s="86" t="s">
        <v>443</v>
      </c>
      <c r="G62520" s="87" t="s">
        <v>444</v>
      </c>
      <c r="H62520" s="92">
        <v>3294</v>
      </c>
      <c r="I62520" s="92">
        <v>3208</v>
      </c>
      <c r="J62520" s="92">
        <v>5135</v>
      </c>
      <c r="O62520" s="92">
        <v>3208</v>
      </c>
      <c r="P62520" s="92">
        <v>5135</v>
      </c>
      <c r="AS62520" s="92">
        <v>146</v>
      </c>
      <c r="AT62520" s="92">
        <v>658</v>
      </c>
      <c r="AU62520" s="92">
        <v>225</v>
      </c>
      <c r="AV62520" s="92">
        <v>760</v>
      </c>
      <c r="AW62520" s="92">
        <v>-176</v>
      </c>
      <c r="AX62520" s="92">
        <v>409</v>
      </c>
      <c r="AZ62520" s="92">
        <v>-95</v>
      </c>
    </row>
    <row r="62521" spans="1:52">
      <c r="A62521" s="83" t="s">
        <v>72</v>
      </c>
      <c r="B62521" s="84">
        <v>44791.291666666664</v>
      </c>
      <c r="C62521" s="85">
        <v>44790</v>
      </c>
      <c r="D62521" s="83">
        <v>24</v>
      </c>
      <c r="E62521" s="84">
        <v>44791</v>
      </c>
      <c r="F62521" s="86" t="s">
        <v>443</v>
      </c>
      <c r="G62521" s="87" t="s">
        <v>444</v>
      </c>
      <c r="H62521" s="92">
        <v>3151</v>
      </c>
      <c r="I62521" s="92">
        <v>3045</v>
      </c>
      <c r="J62521" s="92">
        <v>5084</v>
      </c>
      <c r="O62521" s="92">
        <v>3045</v>
      </c>
      <c r="P62521" s="92">
        <v>5084</v>
      </c>
      <c r="AS62521" s="92">
        <v>107</v>
      </c>
      <c r="AT62521" s="92">
        <v>478</v>
      </c>
      <c r="AU62521" s="92">
        <v>337</v>
      </c>
      <c r="AV62521" s="92">
        <v>940</v>
      </c>
      <c r="AW62521" s="92">
        <v>-118</v>
      </c>
      <c r="AX62521" s="92">
        <v>368</v>
      </c>
      <c r="AZ62521" s="92">
        <v>-73</v>
      </c>
    </row>
    <row r="62522" spans="1:52">
      <c r="A62522" s="83" t="s">
        <v>72</v>
      </c>
      <c r="B62522" s="84">
        <v>44791.333333333336</v>
      </c>
      <c r="C62522" s="85">
        <v>44791</v>
      </c>
      <c r="D62522" s="83">
        <v>1</v>
      </c>
      <c r="E62522" s="84">
        <v>44791.041666666664</v>
      </c>
      <c r="F62522" s="86" t="s">
        <v>443</v>
      </c>
      <c r="G62522" s="87" t="s">
        <v>444</v>
      </c>
      <c r="H62522" s="92">
        <v>3046</v>
      </c>
      <c r="I62522" s="92">
        <v>2943</v>
      </c>
      <c r="J62522" s="92">
        <v>4690</v>
      </c>
      <c r="O62522" s="92">
        <v>2943</v>
      </c>
      <c r="P62522" s="92">
        <v>4690</v>
      </c>
      <c r="AS62522" s="92">
        <v>44</v>
      </c>
      <c r="AT62522" s="92">
        <v>604</v>
      </c>
      <c r="AU62522" s="92">
        <v>337</v>
      </c>
      <c r="AV62522" s="92">
        <v>668</v>
      </c>
      <c r="AW62522" s="92">
        <v>-185</v>
      </c>
      <c r="AX62522" s="92">
        <v>333</v>
      </c>
      <c r="AZ62522" s="92">
        <v>-54</v>
      </c>
    </row>
    <row r="62523" spans="1:52">
      <c r="A62523" s="83" t="s">
        <v>72</v>
      </c>
      <c r="B62523" s="84">
        <v>44791.375</v>
      </c>
      <c r="C62523" s="85">
        <v>44791</v>
      </c>
      <c r="D62523" s="83">
        <v>2</v>
      </c>
      <c r="E62523" s="84">
        <v>44791.083333333336</v>
      </c>
      <c r="F62523" s="86" t="s">
        <v>443</v>
      </c>
      <c r="G62523" s="87" t="s">
        <v>444</v>
      </c>
      <c r="H62523" s="92">
        <v>3003</v>
      </c>
      <c r="I62523" s="92">
        <v>2842</v>
      </c>
      <c r="J62523" s="92">
        <v>4687</v>
      </c>
      <c r="O62523" s="92">
        <v>2842</v>
      </c>
      <c r="P62523" s="92">
        <v>4687</v>
      </c>
      <c r="AS62523" s="92">
        <v>28</v>
      </c>
      <c r="AT62523" s="92">
        <v>589</v>
      </c>
      <c r="AU62523" s="92">
        <v>265</v>
      </c>
      <c r="AV62523" s="92">
        <v>863</v>
      </c>
      <c r="AW62523" s="92">
        <v>-170</v>
      </c>
      <c r="AX62523" s="92">
        <v>327</v>
      </c>
      <c r="AZ62523" s="92">
        <v>-57</v>
      </c>
    </row>
    <row r="62524" spans="1:52">
      <c r="A62524" s="83" t="s">
        <v>72</v>
      </c>
      <c r="B62524" s="84">
        <v>44791.416666666664</v>
      </c>
      <c r="C62524" s="85">
        <v>44791</v>
      </c>
      <c r="D62524" s="83">
        <v>3</v>
      </c>
      <c r="E62524" s="84">
        <v>44791.125</v>
      </c>
      <c r="F62524" s="86" t="s">
        <v>443</v>
      </c>
      <c r="G62524" s="87" t="s">
        <v>444</v>
      </c>
      <c r="H62524" s="92">
        <v>3099</v>
      </c>
      <c r="I62524" s="92">
        <v>2725</v>
      </c>
      <c r="J62524" s="92">
        <v>4596</v>
      </c>
      <c r="O62524" s="92">
        <v>2725</v>
      </c>
      <c r="P62524" s="92">
        <v>4596</v>
      </c>
      <c r="AS62524" s="92">
        <v>44</v>
      </c>
      <c r="AT62524" s="92">
        <v>538</v>
      </c>
      <c r="AU62524" s="92">
        <v>287</v>
      </c>
      <c r="AV62524" s="92">
        <v>881</v>
      </c>
      <c r="AW62524" s="92">
        <v>-216</v>
      </c>
      <c r="AX62524" s="92">
        <v>371</v>
      </c>
      <c r="AZ62524" s="92">
        <v>-34</v>
      </c>
    </row>
    <row r="62525" spans="1:52">
      <c r="A62525" s="83" t="s">
        <v>72</v>
      </c>
      <c r="B62525" s="84">
        <v>44791.458333333336</v>
      </c>
      <c r="C62525" s="85">
        <v>44791</v>
      </c>
      <c r="D62525" s="83">
        <v>4</v>
      </c>
      <c r="E62525" s="84">
        <v>44791.166666666664</v>
      </c>
      <c r="F62525" s="86" t="s">
        <v>443</v>
      </c>
      <c r="G62525" s="87" t="s">
        <v>444</v>
      </c>
      <c r="H62525" s="92">
        <v>3119</v>
      </c>
      <c r="I62525" s="92">
        <v>2724</v>
      </c>
      <c r="J62525" s="92">
        <v>4780</v>
      </c>
      <c r="O62525" s="92">
        <v>2724</v>
      </c>
      <c r="P62525" s="92">
        <v>4780</v>
      </c>
      <c r="AS62525" s="92">
        <v>37</v>
      </c>
      <c r="AT62525" s="92">
        <v>559</v>
      </c>
      <c r="AU62525" s="92">
        <v>343</v>
      </c>
      <c r="AV62525" s="92">
        <v>1046</v>
      </c>
      <c r="AW62525" s="92">
        <v>-252</v>
      </c>
      <c r="AX62525" s="92">
        <v>351</v>
      </c>
      <c r="AZ62525" s="92">
        <v>-28</v>
      </c>
    </row>
    <row r="62526" spans="1:52">
      <c r="A62526" s="83" t="s">
        <v>72</v>
      </c>
      <c r="B62526" s="84">
        <v>44791.5</v>
      </c>
      <c r="C62526" s="85">
        <v>44791</v>
      </c>
      <c r="D62526" s="83">
        <v>5</v>
      </c>
      <c r="E62526" s="84">
        <v>44791.208333333336</v>
      </c>
      <c r="F62526" s="86" t="s">
        <v>443</v>
      </c>
      <c r="G62526" s="87" t="s">
        <v>444</v>
      </c>
      <c r="H62526" s="92">
        <v>3197</v>
      </c>
      <c r="I62526" s="92">
        <v>2854</v>
      </c>
      <c r="J62526" s="92">
        <v>4867</v>
      </c>
      <c r="O62526" s="92">
        <v>2854</v>
      </c>
      <c r="P62526" s="92">
        <v>4867</v>
      </c>
      <c r="AS62526" s="92">
        <v>12</v>
      </c>
      <c r="AT62526" s="92">
        <v>526</v>
      </c>
      <c r="AU62526" s="92">
        <v>352</v>
      </c>
      <c r="AV62526" s="92">
        <v>921</v>
      </c>
      <c r="AW62526" s="92">
        <v>-74</v>
      </c>
      <c r="AX62526" s="92">
        <v>318</v>
      </c>
      <c r="AZ62526" s="92">
        <v>-42</v>
      </c>
    </row>
    <row r="62527" spans="1:52">
      <c r="A62527" s="83" t="s">
        <v>72</v>
      </c>
      <c r="B62527" s="84">
        <v>44791.541666666664</v>
      </c>
      <c r="C62527" s="85">
        <v>44791</v>
      </c>
      <c r="D62527" s="83">
        <v>6</v>
      </c>
      <c r="E62527" s="84">
        <v>44791.25</v>
      </c>
      <c r="F62527" s="86" t="s">
        <v>443</v>
      </c>
      <c r="G62527" s="87" t="s">
        <v>444</v>
      </c>
      <c r="H62527" s="92">
        <v>3284</v>
      </c>
      <c r="I62527" s="92">
        <v>2944</v>
      </c>
      <c r="J62527" s="92">
        <v>4968</v>
      </c>
      <c r="O62527" s="92">
        <v>2944</v>
      </c>
      <c r="P62527" s="92">
        <v>4968</v>
      </c>
      <c r="AS62527" s="92">
        <v>-15</v>
      </c>
      <c r="AT62527" s="92">
        <v>597</v>
      </c>
      <c r="AU62527" s="92">
        <v>384</v>
      </c>
      <c r="AV62527" s="92">
        <v>1036</v>
      </c>
      <c r="AW62527" s="92">
        <v>-232</v>
      </c>
      <c r="AX62527" s="92">
        <v>305</v>
      </c>
      <c r="AZ62527" s="92">
        <v>-51</v>
      </c>
    </row>
    <row r="62528" spans="1:52">
      <c r="A62528" s="83" t="s">
        <v>72</v>
      </c>
      <c r="B62528" s="84">
        <v>44791.583333333336</v>
      </c>
      <c r="C62528" s="85">
        <v>44791</v>
      </c>
      <c r="D62528" s="83">
        <v>7</v>
      </c>
      <c r="E62528" s="84">
        <v>44791.291666666664</v>
      </c>
      <c r="F62528" s="86" t="s">
        <v>443</v>
      </c>
      <c r="G62528" s="87" t="s">
        <v>444</v>
      </c>
      <c r="H62528" s="92">
        <v>3143</v>
      </c>
      <c r="I62528" s="92">
        <v>3060</v>
      </c>
      <c r="J62528" s="92">
        <v>4918</v>
      </c>
      <c r="O62528" s="92">
        <v>3060</v>
      </c>
      <c r="P62528" s="92">
        <v>4918</v>
      </c>
      <c r="AS62528" s="92">
        <v>-26</v>
      </c>
      <c r="AT62528" s="92">
        <v>731</v>
      </c>
      <c r="AU62528" s="92">
        <v>431</v>
      </c>
      <c r="AV62528" s="92">
        <v>647</v>
      </c>
      <c r="AW62528" s="92">
        <v>-183</v>
      </c>
      <c r="AX62528" s="92">
        <v>307</v>
      </c>
      <c r="AZ62528" s="92">
        <v>-49</v>
      </c>
    </row>
    <row r="62529" spans="1:52">
      <c r="A62529" s="83" t="s">
        <v>72</v>
      </c>
      <c r="B62529" s="84">
        <v>44791.625</v>
      </c>
      <c r="C62529" s="85">
        <v>44791</v>
      </c>
      <c r="D62529" s="83">
        <v>8</v>
      </c>
      <c r="E62529" s="84">
        <v>44791.333333333336</v>
      </c>
      <c r="F62529" s="86" t="s">
        <v>443</v>
      </c>
      <c r="G62529" s="87" t="s">
        <v>444</v>
      </c>
      <c r="H62529" s="92">
        <v>3254</v>
      </c>
      <c r="I62529" s="92">
        <v>3204</v>
      </c>
      <c r="J62529" s="92">
        <v>5031</v>
      </c>
      <c r="O62529" s="92">
        <v>3204</v>
      </c>
      <c r="P62529" s="92">
        <v>5031</v>
      </c>
      <c r="AS62529" s="92">
        <v>-37</v>
      </c>
      <c r="AT62529" s="92">
        <v>774</v>
      </c>
      <c r="AU62529" s="92">
        <v>356</v>
      </c>
      <c r="AV62529" s="92">
        <v>635</v>
      </c>
      <c r="AW62529" s="92">
        <v>-189</v>
      </c>
      <c r="AX62529" s="92">
        <v>333</v>
      </c>
      <c r="AZ62529" s="92">
        <v>-45</v>
      </c>
    </row>
    <row r="62530" spans="1:52">
      <c r="A62530" s="83" t="s">
        <v>72</v>
      </c>
      <c r="B62530" s="84">
        <v>44791.666666666664</v>
      </c>
      <c r="C62530" s="85">
        <v>44791</v>
      </c>
      <c r="D62530" s="83">
        <v>9</v>
      </c>
      <c r="E62530" s="84">
        <v>44791.375</v>
      </c>
      <c r="F62530" s="86" t="s">
        <v>443</v>
      </c>
      <c r="G62530" s="87" t="s">
        <v>444</v>
      </c>
      <c r="H62530" s="92">
        <v>3359</v>
      </c>
      <c r="I62530" s="92">
        <v>3346</v>
      </c>
      <c r="J62530" s="92">
        <v>5079</v>
      </c>
      <c r="O62530" s="92">
        <v>3346</v>
      </c>
      <c r="P62530" s="92">
        <v>5079</v>
      </c>
      <c r="AS62530" s="92">
        <v>-51</v>
      </c>
      <c r="AT62530" s="92">
        <v>818</v>
      </c>
      <c r="AU62530" s="92">
        <v>288</v>
      </c>
      <c r="AV62530" s="92">
        <v>583</v>
      </c>
      <c r="AW62530" s="92">
        <v>-189</v>
      </c>
      <c r="AX62530" s="92">
        <v>313</v>
      </c>
      <c r="AZ62530" s="92">
        <v>-29</v>
      </c>
    </row>
    <row r="62531" spans="1:52">
      <c r="A62531" s="83" t="s">
        <v>72</v>
      </c>
      <c r="B62531" s="84">
        <v>44791.708333333336</v>
      </c>
      <c r="C62531" s="85">
        <v>44791</v>
      </c>
      <c r="D62531" s="83">
        <v>10</v>
      </c>
      <c r="E62531" s="84">
        <v>44791.416666666664</v>
      </c>
      <c r="F62531" s="86" t="s">
        <v>443</v>
      </c>
      <c r="G62531" s="87" t="s">
        <v>444</v>
      </c>
      <c r="H62531" s="92">
        <v>3475</v>
      </c>
      <c r="I62531" s="92">
        <v>3491</v>
      </c>
      <c r="J62531" s="92">
        <v>5242</v>
      </c>
      <c r="O62531" s="92">
        <v>3491</v>
      </c>
      <c r="P62531" s="92">
        <v>5242</v>
      </c>
      <c r="AS62531" s="92">
        <v>-30</v>
      </c>
      <c r="AT62531" s="92">
        <v>797</v>
      </c>
      <c r="AU62531" s="92">
        <v>289</v>
      </c>
      <c r="AV62531" s="92">
        <v>599</v>
      </c>
      <c r="AW62531" s="92">
        <v>-206</v>
      </c>
      <c r="AX62531" s="92">
        <v>333</v>
      </c>
      <c r="AZ62531" s="92">
        <v>-31</v>
      </c>
    </row>
    <row r="62532" spans="1:52">
      <c r="A62532" s="83" t="s">
        <v>72</v>
      </c>
      <c r="B62532" s="84">
        <v>44791.75</v>
      </c>
      <c r="C62532" s="85">
        <v>44791</v>
      </c>
      <c r="D62532" s="83">
        <v>11</v>
      </c>
      <c r="E62532" s="84">
        <v>44791.458333333336</v>
      </c>
      <c r="F62532" s="86" t="s">
        <v>443</v>
      </c>
      <c r="G62532" s="87" t="s">
        <v>444</v>
      </c>
      <c r="H62532" s="92">
        <v>3581</v>
      </c>
      <c r="I62532" s="92">
        <v>3658</v>
      </c>
      <c r="J62532" s="92">
        <v>5531</v>
      </c>
      <c r="O62532" s="92">
        <v>3658</v>
      </c>
      <c r="P62532" s="92">
        <v>5531</v>
      </c>
      <c r="AS62532" s="92">
        <v>-9</v>
      </c>
      <c r="AT62532" s="92">
        <v>828</v>
      </c>
      <c r="AU62532" s="92">
        <v>336</v>
      </c>
      <c r="AV62532" s="92">
        <v>588</v>
      </c>
      <c r="AW62532" s="92">
        <v>-214</v>
      </c>
      <c r="AX62532" s="92">
        <v>368</v>
      </c>
      <c r="AZ62532" s="92">
        <v>-24</v>
      </c>
    </row>
    <row r="62533" spans="1:52">
      <c r="A62533" s="83" t="s">
        <v>72</v>
      </c>
      <c r="B62533" s="84">
        <v>44791.791666666664</v>
      </c>
      <c r="C62533" s="85">
        <v>44791</v>
      </c>
      <c r="D62533" s="83">
        <v>12</v>
      </c>
      <c r="E62533" s="84">
        <v>44791.5</v>
      </c>
      <c r="F62533" s="86" t="s">
        <v>443</v>
      </c>
      <c r="G62533" s="87" t="s">
        <v>444</v>
      </c>
      <c r="H62533" s="92">
        <v>3696</v>
      </c>
      <c r="I62533" s="92">
        <v>3754</v>
      </c>
      <c r="J62533" s="92">
        <v>5642</v>
      </c>
      <c r="O62533" s="92">
        <v>3754</v>
      </c>
      <c r="P62533" s="92">
        <v>5642</v>
      </c>
      <c r="AS62533" s="92">
        <v>-22</v>
      </c>
      <c r="AT62533" s="92">
        <v>910</v>
      </c>
      <c r="AU62533" s="92">
        <v>337</v>
      </c>
      <c r="AV62533" s="92">
        <v>553</v>
      </c>
      <c r="AW62533" s="92">
        <v>-235</v>
      </c>
      <c r="AX62533" s="92">
        <v>369</v>
      </c>
      <c r="AZ62533" s="92">
        <v>-24</v>
      </c>
    </row>
    <row r="62534" spans="1:52">
      <c r="A62534" s="83" t="s">
        <v>72</v>
      </c>
      <c r="B62534" s="84">
        <v>44791.833333333336</v>
      </c>
      <c r="C62534" s="85">
        <v>44791</v>
      </c>
      <c r="D62534" s="83">
        <v>13</v>
      </c>
      <c r="E62534" s="84">
        <v>44791.541666666664</v>
      </c>
      <c r="F62534" s="86" t="s">
        <v>443</v>
      </c>
      <c r="G62534" s="87" t="s">
        <v>444</v>
      </c>
      <c r="H62534" s="92">
        <v>3805</v>
      </c>
      <c r="I62534" s="92">
        <v>3857</v>
      </c>
      <c r="J62534" s="92">
        <v>5827</v>
      </c>
      <c r="O62534" s="92">
        <v>3857</v>
      </c>
      <c r="P62534" s="92">
        <v>5827</v>
      </c>
      <c r="AS62534" s="92">
        <v>2</v>
      </c>
      <c r="AT62534" s="92">
        <v>919</v>
      </c>
      <c r="AU62534" s="92">
        <v>339</v>
      </c>
      <c r="AV62534" s="92">
        <v>560</v>
      </c>
      <c r="AW62534" s="92">
        <v>-220</v>
      </c>
      <c r="AX62534" s="92">
        <v>379</v>
      </c>
      <c r="AZ62534" s="92">
        <v>-9</v>
      </c>
    </row>
    <row r="62535" spans="1:52">
      <c r="A62535" s="83" t="s">
        <v>72</v>
      </c>
      <c r="B62535" s="84">
        <v>44791.875</v>
      </c>
      <c r="C62535" s="85">
        <v>44791</v>
      </c>
      <c r="D62535" s="83">
        <v>14</v>
      </c>
      <c r="E62535" s="84">
        <v>44791.583333333336</v>
      </c>
      <c r="F62535" s="86" t="s">
        <v>443</v>
      </c>
      <c r="G62535" s="87" t="s">
        <v>444</v>
      </c>
      <c r="H62535" s="92">
        <v>3914</v>
      </c>
      <c r="I62535" s="92">
        <v>3997</v>
      </c>
      <c r="J62535" s="92">
        <v>6036</v>
      </c>
      <c r="O62535" s="92">
        <v>3997</v>
      </c>
      <c r="P62535" s="92">
        <v>6036</v>
      </c>
      <c r="AS62535" s="92">
        <v>58</v>
      </c>
      <c r="AT62535" s="92">
        <v>957</v>
      </c>
      <c r="AU62535" s="92">
        <v>276</v>
      </c>
      <c r="AV62535" s="92">
        <v>535</v>
      </c>
      <c r="AW62535" s="92">
        <v>-181</v>
      </c>
      <c r="AX62535" s="92">
        <v>396</v>
      </c>
      <c r="AZ62535" s="92">
        <v>-2</v>
      </c>
    </row>
    <row r="62536" spans="1:52">
      <c r="A62536" s="83" t="s">
        <v>72</v>
      </c>
      <c r="B62536" s="84">
        <v>44791.916666666664</v>
      </c>
      <c r="C62536" s="85">
        <v>44791</v>
      </c>
      <c r="D62536" s="83">
        <v>15</v>
      </c>
      <c r="E62536" s="84">
        <v>44791.625</v>
      </c>
      <c r="F62536" s="86" t="s">
        <v>443</v>
      </c>
      <c r="G62536" s="87" t="s">
        <v>444</v>
      </c>
      <c r="H62536" s="92">
        <v>4010</v>
      </c>
      <c r="I62536" s="92">
        <v>4081</v>
      </c>
      <c r="J62536" s="92">
        <v>6049</v>
      </c>
      <c r="O62536" s="92">
        <v>4081</v>
      </c>
      <c r="P62536" s="92">
        <v>6049</v>
      </c>
      <c r="AS62536" s="92">
        <v>42</v>
      </c>
      <c r="AT62536" s="92">
        <v>958</v>
      </c>
      <c r="AU62536" s="92">
        <v>263</v>
      </c>
      <c r="AV62536" s="92">
        <v>511</v>
      </c>
      <c r="AW62536" s="92">
        <v>-174</v>
      </c>
      <c r="AX62536" s="92">
        <v>363</v>
      </c>
      <c r="AZ62536" s="92">
        <v>5</v>
      </c>
    </row>
    <row r="62537" spans="1:52">
      <c r="A62537" s="83" t="s">
        <v>72</v>
      </c>
      <c r="B62537" s="84">
        <v>44791.958333333336</v>
      </c>
      <c r="C62537" s="85">
        <v>44791</v>
      </c>
      <c r="D62537" s="83">
        <v>16</v>
      </c>
      <c r="E62537" s="84">
        <v>44791.666666666664</v>
      </c>
      <c r="F62537" s="86" t="s">
        <v>443</v>
      </c>
      <c r="G62537" s="87" t="s">
        <v>444</v>
      </c>
      <c r="H62537" s="92">
        <v>4076</v>
      </c>
      <c r="I62537" s="92">
        <v>4205</v>
      </c>
      <c r="J62537" s="92">
        <v>6203</v>
      </c>
      <c r="O62537" s="92">
        <v>4205</v>
      </c>
      <c r="P62537" s="92">
        <v>6203</v>
      </c>
      <c r="AS62537" s="92">
        <v>48</v>
      </c>
      <c r="AT62537" s="92">
        <v>995</v>
      </c>
      <c r="AU62537" s="92">
        <v>252</v>
      </c>
      <c r="AV62537" s="92">
        <v>528</v>
      </c>
      <c r="AW62537" s="92">
        <v>-164</v>
      </c>
      <c r="AX62537" s="92">
        <v>354</v>
      </c>
      <c r="AZ62537" s="92">
        <v>-15</v>
      </c>
    </row>
    <row r="62538" spans="1:52">
      <c r="A62538" s="83" t="s">
        <v>72</v>
      </c>
      <c r="B62538" s="84">
        <v>44792</v>
      </c>
      <c r="C62538" s="85">
        <v>44791</v>
      </c>
      <c r="D62538" s="83">
        <v>17</v>
      </c>
      <c r="E62538" s="84">
        <v>44791.708333333336</v>
      </c>
      <c r="F62538" s="86" t="s">
        <v>443</v>
      </c>
      <c r="G62538" s="87" t="s">
        <v>444</v>
      </c>
      <c r="H62538" s="92">
        <v>4087</v>
      </c>
      <c r="I62538" s="92">
        <v>4255</v>
      </c>
      <c r="J62538" s="92">
        <v>6235</v>
      </c>
      <c r="O62538" s="92">
        <v>4255</v>
      </c>
      <c r="P62538" s="92">
        <v>6235</v>
      </c>
      <c r="AS62538" s="92">
        <v>41</v>
      </c>
      <c r="AT62538" s="92">
        <v>1186</v>
      </c>
      <c r="AU62538" s="92">
        <v>248</v>
      </c>
      <c r="AV62538" s="92">
        <v>423</v>
      </c>
      <c r="AW62538" s="92">
        <v>-224</v>
      </c>
      <c r="AX62538" s="92">
        <v>357</v>
      </c>
      <c r="AZ62538" s="92">
        <v>-51</v>
      </c>
    </row>
    <row r="62539" spans="1:52">
      <c r="A62539" s="83" t="s">
        <v>72</v>
      </c>
      <c r="B62539" s="84">
        <v>44792.041666666664</v>
      </c>
      <c r="C62539" s="85">
        <v>44791</v>
      </c>
      <c r="D62539" s="83">
        <v>18</v>
      </c>
      <c r="E62539" s="84">
        <v>44791.75</v>
      </c>
      <c r="F62539" s="86" t="s">
        <v>443</v>
      </c>
      <c r="G62539" s="87" t="s">
        <v>444</v>
      </c>
      <c r="H62539" s="92">
        <v>4023</v>
      </c>
      <c r="I62539" s="92">
        <v>4260</v>
      </c>
      <c r="J62539" s="92">
        <v>6199</v>
      </c>
      <c r="O62539" s="92">
        <v>4260</v>
      </c>
      <c r="P62539" s="92">
        <v>6199</v>
      </c>
      <c r="AS62539" s="92">
        <v>38</v>
      </c>
      <c r="AT62539" s="92">
        <v>1277</v>
      </c>
      <c r="AU62539" s="92">
        <v>297</v>
      </c>
      <c r="AV62539" s="92">
        <v>419</v>
      </c>
      <c r="AW62539" s="92">
        <v>-396</v>
      </c>
      <c r="AX62539" s="92">
        <v>371</v>
      </c>
      <c r="AZ62539" s="92">
        <v>-67</v>
      </c>
    </row>
    <row r="62540" spans="1:52">
      <c r="A62540" s="83" t="s">
        <v>72</v>
      </c>
      <c r="B62540" s="84">
        <v>44792.083333333336</v>
      </c>
      <c r="C62540" s="85">
        <v>44791</v>
      </c>
      <c r="D62540" s="83">
        <v>19</v>
      </c>
      <c r="E62540" s="84">
        <v>44791.791666666664</v>
      </c>
      <c r="F62540" s="86" t="s">
        <v>443</v>
      </c>
      <c r="G62540" s="87" t="s">
        <v>444</v>
      </c>
      <c r="H62540" s="92">
        <v>3908</v>
      </c>
      <c r="I62540" s="92">
        <v>4094</v>
      </c>
      <c r="J62540" s="92">
        <v>5851</v>
      </c>
      <c r="O62540" s="92">
        <v>4094</v>
      </c>
      <c r="P62540" s="92">
        <v>5851</v>
      </c>
      <c r="AS62540" s="92">
        <v>-2</v>
      </c>
      <c r="AT62540" s="92">
        <v>963</v>
      </c>
      <c r="AU62540" s="92">
        <v>329</v>
      </c>
      <c r="AV62540" s="92">
        <v>380</v>
      </c>
      <c r="AW62540" s="92">
        <v>-188</v>
      </c>
      <c r="AX62540" s="92">
        <v>372</v>
      </c>
      <c r="AZ62540" s="92">
        <v>-97</v>
      </c>
    </row>
    <row r="62541" spans="1:52">
      <c r="A62541" s="83" t="s">
        <v>72</v>
      </c>
      <c r="B62541" s="84">
        <v>44792.125</v>
      </c>
      <c r="C62541" s="85">
        <v>44791</v>
      </c>
      <c r="D62541" s="83">
        <v>20</v>
      </c>
      <c r="E62541" s="84">
        <v>44791.833333333336</v>
      </c>
      <c r="F62541" s="86" t="s">
        <v>443</v>
      </c>
      <c r="G62541" s="87" t="s">
        <v>444</v>
      </c>
      <c r="H62541" s="92">
        <v>3823</v>
      </c>
      <c r="I62541" s="92">
        <v>3995</v>
      </c>
      <c r="J62541" s="92">
        <v>5868</v>
      </c>
      <c r="O62541" s="92">
        <v>3995</v>
      </c>
      <c r="P62541" s="92">
        <v>5868</v>
      </c>
      <c r="AS62541" s="92">
        <v>32</v>
      </c>
      <c r="AT62541" s="92">
        <v>979</v>
      </c>
      <c r="AU62541" s="92">
        <v>397</v>
      </c>
      <c r="AV62541" s="92">
        <v>344</v>
      </c>
      <c r="AW62541" s="92">
        <v>-173</v>
      </c>
      <c r="AX62541" s="92">
        <v>390</v>
      </c>
      <c r="AZ62541" s="92">
        <v>-96</v>
      </c>
    </row>
    <row r="62542" spans="1:52">
      <c r="A62542" s="83" t="s">
        <v>72</v>
      </c>
      <c r="B62542" s="84">
        <v>44792.166666666664</v>
      </c>
      <c r="C62542" s="85">
        <v>44791</v>
      </c>
      <c r="D62542" s="83">
        <v>21</v>
      </c>
      <c r="E62542" s="84">
        <v>44791.875</v>
      </c>
      <c r="F62542" s="86" t="s">
        <v>443</v>
      </c>
      <c r="G62542" s="87" t="s">
        <v>444</v>
      </c>
      <c r="H62542" s="92">
        <v>3660</v>
      </c>
      <c r="I62542" s="92">
        <v>3752</v>
      </c>
      <c r="J62542" s="92">
        <v>5587</v>
      </c>
      <c r="O62542" s="92">
        <v>3752</v>
      </c>
      <c r="P62542" s="92">
        <v>5587</v>
      </c>
      <c r="AS62542" s="92">
        <v>9</v>
      </c>
      <c r="AT62542" s="92">
        <v>717</v>
      </c>
      <c r="AU62542" s="92">
        <v>386</v>
      </c>
      <c r="AV62542" s="92">
        <v>508</v>
      </c>
      <c r="AW62542" s="92">
        <v>-55</v>
      </c>
      <c r="AX62542" s="92">
        <v>393</v>
      </c>
      <c r="AZ62542" s="92">
        <v>-123</v>
      </c>
    </row>
    <row r="62543" spans="1:52">
      <c r="A62543" s="83" t="s">
        <v>72</v>
      </c>
      <c r="B62543" s="84">
        <v>44792.208333333336</v>
      </c>
      <c r="C62543" s="85">
        <v>44791</v>
      </c>
      <c r="D62543" s="83">
        <v>22</v>
      </c>
      <c r="E62543" s="84">
        <v>44791.916666666664</v>
      </c>
      <c r="F62543" s="86" t="s">
        <v>443</v>
      </c>
      <c r="G62543" s="87" t="s">
        <v>444</v>
      </c>
      <c r="H62543" s="92">
        <v>3435</v>
      </c>
      <c r="I62543" s="92">
        <v>3439</v>
      </c>
      <c r="J62543" s="92">
        <v>5250</v>
      </c>
      <c r="O62543" s="92">
        <v>3439</v>
      </c>
      <c r="P62543" s="92">
        <v>5250</v>
      </c>
      <c r="AS62543" s="92">
        <v>22</v>
      </c>
      <c r="AT62543" s="92">
        <v>689</v>
      </c>
      <c r="AU62543" s="92">
        <v>379</v>
      </c>
      <c r="AV62543" s="92">
        <v>546</v>
      </c>
      <c r="AW62543" s="92">
        <v>-90</v>
      </c>
      <c r="AX62543" s="92">
        <v>380</v>
      </c>
      <c r="AZ62543" s="92">
        <v>-115</v>
      </c>
    </row>
    <row r="62544" spans="1:52">
      <c r="A62544" s="83" t="s">
        <v>72</v>
      </c>
      <c r="B62544" s="84">
        <v>44792.25</v>
      </c>
      <c r="C62544" s="85">
        <v>44791</v>
      </c>
      <c r="D62544" s="83">
        <v>23</v>
      </c>
      <c r="E62544" s="84">
        <v>44791.958333333336</v>
      </c>
      <c r="F62544" s="86" t="s">
        <v>443</v>
      </c>
      <c r="G62544" s="87" t="s">
        <v>444</v>
      </c>
      <c r="H62544" s="92">
        <v>3351</v>
      </c>
      <c r="I62544" s="92">
        <v>3159</v>
      </c>
      <c r="J62544" s="92">
        <v>5138</v>
      </c>
      <c r="O62544" s="92">
        <v>3159</v>
      </c>
      <c r="P62544" s="92">
        <v>5138</v>
      </c>
      <c r="AS62544" s="92">
        <v>55</v>
      </c>
      <c r="AT62544" s="92">
        <v>815</v>
      </c>
      <c r="AU62544" s="92">
        <v>316</v>
      </c>
      <c r="AV62544" s="92">
        <v>675</v>
      </c>
      <c r="AW62544" s="92">
        <v>-143</v>
      </c>
      <c r="AX62544" s="92">
        <v>335</v>
      </c>
      <c r="AZ62544" s="92">
        <v>-74</v>
      </c>
    </row>
    <row r="62545" spans="1:52">
      <c r="A62545" s="83" t="s">
        <v>72</v>
      </c>
      <c r="B62545" s="84">
        <v>44792.291666666664</v>
      </c>
      <c r="C62545" s="85">
        <v>44791</v>
      </c>
      <c r="D62545" s="83">
        <v>24</v>
      </c>
      <c r="E62545" s="84">
        <v>44792</v>
      </c>
      <c r="F62545" s="86" t="s">
        <v>443</v>
      </c>
      <c r="G62545" s="87" t="s">
        <v>444</v>
      </c>
      <c r="H62545" s="92">
        <v>3324</v>
      </c>
      <c r="I62545" s="92">
        <v>2976</v>
      </c>
      <c r="J62545" s="92">
        <v>5008</v>
      </c>
      <c r="O62545" s="92">
        <v>2976</v>
      </c>
      <c r="P62545" s="92">
        <v>5008</v>
      </c>
      <c r="AS62545" s="92">
        <v>56</v>
      </c>
      <c r="AT62545" s="92">
        <v>565</v>
      </c>
      <c r="AU62545" s="92">
        <v>343</v>
      </c>
      <c r="AV62545" s="92">
        <v>904</v>
      </c>
      <c r="AW62545" s="92">
        <v>-107</v>
      </c>
      <c r="AX62545" s="92">
        <v>337</v>
      </c>
      <c r="AZ62545" s="92">
        <v>-66</v>
      </c>
    </row>
    <row r="62546" spans="1:52">
      <c r="A62546" s="83" t="s">
        <v>72</v>
      </c>
      <c r="B62546" s="84">
        <v>44792.333333333336</v>
      </c>
      <c r="C62546" s="85">
        <v>44792</v>
      </c>
      <c r="D62546" s="83">
        <v>1</v>
      </c>
      <c r="E62546" s="84">
        <v>44792.041666666664</v>
      </c>
      <c r="F62546" s="86" t="s">
        <v>443</v>
      </c>
      <c r="G62546" s="87" t="s">
        <v>444</v>
      </c>
      <c r="H62546" s="92">
        <v>3252</v>
      </c>
      <c r="I62546" s="92">
        <v>2875</v>
      </c>
      <c r="J62546" s="92">
        <v>4806</v>
      </c>
      <c r="O62546" s="92">
        <v>2875</v>
      </c>
      <c r="P62546" s="92">
        <v>4806</v>
      </c>
      <c r="AS62546" s="92">
        <v>34</v>
      </c>
      <c r="AT62546" s="92">
        <v>538</v>
      </c>
      <c r="AU62546" s="92">
        <v>369</v>
      </c>
      <c r="AV62546" s="92">
        <v>858</v>
      </c>
      <c r="AW62546" s="92">
        <v>-149</v>
      </c>
      <c r="AX62546" s="92">
        <v>320</v>
      </c>
      <c r="AZ62546" s="92">
        <v>-39</v>
      </c>
    </row>
    <row r="62547" spans="1:52">
      <c r="A62547" s="83" t="s">
        <v>72</v>
      </c>
      <c r="B62547" s="84">
        <v>44792.375</v>
      </c>
      <c r="C62547" s="85">
        <v>44792</v>
      </c>
      <c r="D62547" s="83">
        <v>2</v>
      </c>
      <c r="E62547" s="84">
        <v>44792.083333333336</v>
      </c>
      <c r="F62547" s="86" t="s">
        <v>443</v>
      </c>
      <c r="G62547" s="87" t="s">
        <v>444</v>
      </c>
      <c r="H62547" s="92">
        <v>3181</v>
      </c>
      <c r="I62547" s="92">
        <v>2792</v>
      </c>
      <c r="J62547" s="92">
        <v>4787</v>
      </c>
      <c r="O62547" s="92">
        <v>2792</v>
      </c>
      <c r="P62547" s="92">
        <v>4787</v>
      </c>
      <c r="AS62547" s="92">
        <v>63</v>
      </c>
      <c r="AT62547" s="92">
        <v>661</v>
      </c>
      <c r="AU62547" s="92">
        <v>354</v>
      </c>
      <c r="AV62547" s="92">
        <v>827</v>
      </c>
      <c r="AW62547" s="92">
        <v>-189</v>
      </c>
      <c r="AX62547" s="92">
        <v>306</v>
      </c>
      <c r="AZ62547" s="92">
        <v>-27</v>
      </c>
    </row>
    <row r="62548" spans="1:52">
      <c r="A62548" s="83" t="s">
        <v>72</v>
      </c>
      <c r="B62548" s="84">
        <v>44792.416666666664</v>
      </c>
      <c r="C62548" s="85">
        <v>44792</v>
      </c>
      <c r="D62548" s="83">
        <v>3</v>
      </c>
      <c r="E62548" s="84">
        <v>44792.125</v>
      </c>
      <c r="F62548" s="86" t="s">
        <v>443</v>
      </c>
      <c r="G62548" s="87" t="s">
        <v>444</v>
      </c>
      <c r="H62548" s="92">
        <v>3166</v>
      </c>
      <c r="I62548" s="92">
        <v>2714</v>
      </c>
      <c r="J62548" s="92">
        <v>4870</v>
      </c>
      <c r="O62548" s="92">
        <v>2714</v>
      </c>
      <c r="P62548" s="92">
        <v>4870</v>
      </c>
      <c r="AS62548" s="92">
        <v>62</v>
      </c>
      <c r="AT62548" s="92">
        <v>677</v>
      </c>
      <c r="AU62548" s="92">
        <v>357</v>
      </c>
      <c r="AV62548" s="92">
        <v>840</v>
      </c>
      <c r="AW62548" s="92">
        <v>-58</v>
      </c>
      <c r="AX62548" s="92">
        <v>323</v>
      </c>
      <c r="AZ62548" s="92">
        <v>-45</v>
      </c>
    </row>
    <row r="62549" spans="1:52">
      <c r="A62549" s="83" t="s">
        <v>72</v>
      </c>
      <c r="B62549" s="84">
        <v>44792.458333333336</v>
      </c>
      <c r="C62549" s="85">
        <v>44792</v>
      </c>
      <c r="D62549" s="83">
        <v>4</v>
      </c>
      <c r="E62549" s="84">
        <v>44792.166666666664</v>
      </c>
      <c r="F62549" s="86" t="s">
        <v>443</v>
      </c>
      <c r="G62549" s="87" t="s">
        <v>444</v>
      </c>
      <c r="H62549" s="92">
        <v>3175</v>
      </c>
      <c r="I62549" s="92">
        <v>2738</v>
      </c>
      <c r="J62549" s="92">
        <v>4753</v>
      </c>
      <c r="O62549" s="92">
        <v>2738</v>
      </c>
      <c r="P62549" s="92">
        <v>4753</v>
      </c>
      <c r="AS62549" s="92">
        <v>25</v>
      </c>
      <c r="AT62549" s="92">
        <v>577</v>
      </c>
      <c r="AU62549" s="92">
        <v>319</v>
      </c>
      <c r="AV62549" s="92">
        <v>813</v>
      </c>
      <c r="AW62549" s="92">
        <v>58</v>
      </c>
      <c r="AX62549" s="92">
        <v>290</v>
      </c>
      <c r="AZ62549" s="92">
        <v>-67</v>
      </c>
    </row>
    <row r="62550" spans="1:52">
      <c r="A62550" s="83" t="s">
        <v>72</v>
      </c>
      <c r="B62550" s="84">
        <v>44792.5</v>
      </c>
      <c r="C62550" s="85">
        <v>44792</v>
      </c>
      <c r="D62550" s="83">
        <v>5</v>
      </c>
      <c r="E62550" s="84">
        <v>44792.208333333336</v>
      </c>
      <c r="F62550" s="86" t="s">
        <v>443</v>
      </c>
      <c r="G62550" s="87" t="s">
        <v>444</v>
      </c>
      <c r="H62550" s="92">
        <v>3107</v>
      </c>
      <c r="I62550" s="92">
        <v>2823</v>
      </c>
      <c r="J62550" s="92">
        <v>4774</v>
      </c>
      <c r="O62550" s="92">
        <v>2823</v>
      </c>
      <c r="P62550" s="92">
        <v>4774</v>
      </c>
      <c r="AS62550" s="92">
        <v>41</v>
      </c>
      <c r="AT62550" s="92">
        <v>617</v>
      </c>
      <c r="AU62550" s="92">
        <v>324</v>
      </c>
      <c r="AV62550" s="92">
        <v>703</v>
      </c>
      <c r="AW62550" s="92">
        <v>53</v>
      </c>
      <c r="AX62550" s="92">
        <v>291</v>
      </c>
      <c r="AZ62550" s="92">
        <v>-78</v>
      </c>
    </row>
    <row r="62551" spans="1:52">
      <c r="A62551" s="83" t="s">
        <v>72</v>
      </c>
      <c r="B62551" s="84">
        <v>44792.541666666664</v>
      </c>
      <c r="C62551" s="85">
        <v>44792</v>
      </c>
      <c r="D62551" s="83">
        <v>6</v>
      </c>
      <c r="E62551" s="84">
        <v>44792.25</v>
      </c>
      <c r="F62551" s="86" t="s">
        <v>443</v>
      </c>
      <c r="G62551" s="87" t="s">
        <v>444</v>
      </c>
      <c r="H62551" s="92">
        <v>3184</v>
      </c>
      <c r="I62551" s="92">
        <v>2959</v>
      </c>
      <c r="J62551" s="92">
        <v>4980</v>
      </c>
      <c r="O62551" s="92">
        <v>2959</v>
      </c>
      <c r="P62551" s="92">
        <v>4980</v>
      </c>
      <c r="AS62551" s="92">
        <v>44</v>
      </c>
      <c r="AT62551" s="92">
        <v>664</v>
      </c>
      <c r="AU62551" s="92">
        <v>327</v>
      </c>
      <c r="AV62551" s="92">
        <v>737</v>
      </c>
      <c r="AW62551" s="92">
        <v>54</v>
      </c>
      <c r="AX62551" s="92">
        <v>286</v>
      </c>
      <c r="AZ62551" s="92">
        <v>-91</v>
      </c>
    </row>
    <row r="62552" spans="1:52">
      <c r="A62552" s="83" t="s">
        <v>72</v>
      </c>
      <c r="B62552" s="84">
        <v>44792.583333333336</v>
      </c>
      <c r="C62552" s="85">
        <v>44792</v>
      </c>
      <c r="D62552" s="83">
        <v>7</v>
      </c>
      <c r="E62552" s="84">
        <v>44792.291666666664</v>
      </c>
      <c r="F62552" s="86" t="s">
        <v>443</v>
      </c>
      <c r="G62552" s="87" t="s">
        <v>444</v>
      </c>
      <c r="H62552" s="92">
        <v>3158</v>
      </c>
      <c r="I62552" s="92">
        <v>3068</v>
      </c>
      <c r="J62552" s="92">
        <v>4871</v>
      </c>
      <c r="O62552" s="92">
        <v>3068</v>
      </c>
      <c r="P62552" s="92">
        <v>4871</v>
      </c>
      <c r="AS62552" s="92">
        <v>49</v>
      </c>
      <c r="AT62552" s="92">
        <v>672</v>
      </c>
      <c r="AU62552" s="92">
        <v>259</v>
      </c>
      <c r="AV62552" s="92">
        <v>554</v>
      </c>
      <c r="AW62552" s="92">
        <v>133</v>
      </c>
      <c r="AX62552" s="92">
        <v>255</v>
      </c>
      <c r="AZ62552" s="92">
        <v>-119</v>
      </c>
    </row>
    <row r="62553" spans="1:52">
      <c r="A62553" s="83" t="s">
        <v>72</v>
      </c>
      <c r="B62553" s="84">
        <v>44792.625</v>
      </c>
      <c r="C62553" s="85">
        <v>44792</v>
      </c>
      <c r="D62553" s="83">
        <v>8</v>
      </c>
      <c r="E62553" s="84">
        <v>44792.333333333336</v>
      </c>
      <c r="F62553" s="86" t="s">
        <v>443</v>
      </c>
      <c r="G62553" s="87" t="s">
        <v>444</v>
      </c>
      <c r="H62553" s="92">
        <v>3260</v>
      </c>
      <c r="I62553" s="92">
        <v>3191</v>
      </c>
      <c r="J62553" s="92">
        <v>4979</v>
      </c>
      <c r="O62553" s="92">
        <v>3191</v>
      </c>
      <c r="P62553" s="92">
        <v>4979</v>
      </c>
      <c r="AS62553" s="92">
        <v>24</v>
      </c>
      <c r="AT62553" s="92">
        <v>623</v>
      </c>
      <c r="AU62553" s="92">
        <v>180</v>
      </c>
      <c r="AV62553" s="92">
        <v>674</v>
      </c>
      <c r="AW62553" s="92">
        <v>130</v>
      </c>
      <c r="AX62553" s="92">
        <v>263</v>
      </c>
      <c r="AZ62553" s="92">
        <v>-106</v>
      </c>
    </row>
    <row r="62554" spans="1:52">
      <c r="A62554" s="83" t="s">
        <v>72</v>
      </c>
      <c r="B62554" s="84">
        <v>44792.666666666664</v>
      </c>
      <c r="C62554" s="85">
        <v>44792</v>
      </c>
      <c r="D62554" s="83">
        <v>9</v>
      </c>
      <c r="E62554" s="84">
        <v>44792.375</v>
      </c>
      <c r="F62554" s="86" t="s">
        <v>443</v>
      </c>
      <c r="G62554" s="87" t="s">
        <v>444</v>
      </c>
      <c r="H62554" s="92">
        <v>3362</v>
      </c>
      <c r="I62554" s="92">
        <v>3339</v>
      </c>
      <c r="J62554" s="92">
        <v>5137</v>
      </c>
      <c r="O62554" s="92">
        <v>3339</v>
      </c>
      <c r="P62554" s="92">
        <v>5137</v>
      </c>
      <c r="AS62554" s="92">
        <v>25</v>
      </c>
      <c r="AT62554" s="92">
        <v>609</v>
      </c>
      <c r="AU62554" s="92">
        <v>175</v>
      </c>
      <c r="AV62554" s="92">
        <v>706</v>
      </c>
      <c r="AW62554" s="92">
        <v>114</v>
      </c>
      <c r="AX62554" s="92">
        <v>265</v>
      </c>
      <c r="AZ62554" s="92">
        <v>-96</v>
      </c>
    </row>
    <row r="62555" spans="1:52">
      <c r="A62555" s="83" t="s">
        <v>72</v>
      </c>
      <c r="B62555" s="84">
        <v>44792.708333333336</v>
      </c>
      <c r="C62555" s="85">
        <v>44792</v>
      </c>
      <c r="D62555" s="83">
        <v>10</v>
      </c>
      <c r="E62555" s="84">
        <v>44792.416666666664</v>
      </c>
      <c r="F62555" s="86" t="s">
        <v>443</v>
      </c>
      <c r="G62555" s="87" t="s">
        <v>444</v>
      </c>
      <c r="H62555" s="92">
        <v>3450</v>
      </c>
      <c r="I62555" s="92">
        <v>3459</v>
      </c>
      <c r="J62555" s="92">
        <v>5298</v>
      </c>
      <c r="O62555" s="92">
        <v>3459</v>
      </c>
      <c r="P62555" s="92">
        <v>5298</v>
      </c>
      <c r="AS62555" s="92">
        <v>21</v>
      </c>
      <c r="AT62555" s="92">
        <v>690</v>
      </c>
      <c r="AU62555" s="92">
        <v>155</v>
      </c>
      <c r="AV62555" s="92">
        <v>682</v>
      </c>
      <c r="AW62555" s="92">
        <v>101</v>
      </c>
      <c r="AX62555" s="92">
        <v>285</v>
      </c>
      <c r="AZ62555" s="92">
        <v>-95</v>
      </c>
    </row>
    <row r="62556" spans="1:52">
      <c r="A62556" s="83" t="s">
        <v>72</v>
      </c>
      <c r="B62556" s="84">
        <v>44792.75</v>
      </c>
      <c r="C62556" s="85">
        <v>44792</v>
      </c>
      <c r="D62556" s="83">
        <v>11</v>
      </c>
      <c r="E62556" s="84">
        <v>44792.458333333336</v>
      </c>
      <c r="F62556" s="86" t="s">
        <v>443</v>
      </c>
      <c r="G62556" s="87" t="s">
        <v>444</v>
      </c>
      <c r="H62556" s="92">
        <v>3545</v>
      </c>
      <c r="I62556" s="92">
        <v>3563</v>
      </c>
      <c r="J62556" s="92">
        <v>5467</v>
      </c>
      <c r="O62556" s="92">
        <v>3563</v>
      </c>
      <c r="P62556" s="92">
        <v>5467</v>
      </c>
      <c r="AS62556" s="92">
        <v>21</v>
      </c>
      <c r="AT62556" s="92">
        <v>715</v>
      </c>
      <c r="AU62556" s="92">
        <v>182</v>
      </c>
      <c r="AV62556" s="92">
        <v>649</v>
      </c>
      <c r="AW62556" s="92">
        <v>94</v>
      </c>
      <c r="AX62556" s="92">
        <v>335</v>
      </c>
      <c r="AZ62556" s="92">
        <v>-92</v>
      </c>
    </row>
    <row r="62557" spans="1:52">
      <c r="A62557" s="83" t="s">
        <v>72</v>
      </c>
      <c r="B62557" s="84">
        <v>44792.791666666664</v>
      </c>
      <c r="C62557" s="85">
        <v>44792</v>
      </c>
      <c r="D62557" s="83">
        <v>12</v>
      </c>
      <c r="E62557" s="84">
        <v>44792.5</v>
      </c>
      <c r="F62557" s="86" t="s">
        <v>443</v>
      </c>
      <c r="G62557" s="87" t="s">
        <v>444</v>
      </c>
      <c r="H62557" s="92">
        <v>3655</v>
      </c>
      <c r="I62557" s="92">
        <v>3649</v>
      </c>
      <c r="J62557" s="92">
        <v>5542</v>
      </c>
      <c r="O62557" s="92">
        <v>3649</v>
      </c>
      <c r="P62557" s="92">
        <v>5542</v>
      </c>
      <c r="AS62557" s="92">
        <v>13</v>
      </c>
      <c r="AT62557" s="92">
        <v>652</v>
      </c>
      <c r="AU62557" s="92">
        <v>200</v>
      </c>
      <c r="AV62557" s="92">
        <v>733</v>
      </c>
      <c r="AW62557" s="92">
        <v>1</v>
      </c>
      <c r="AX62557" s="92">
        <v>376</v>
      </c>
      <c r="AZ62557" s="92">
        <v>-82</v>
      </c>
    </row>
    <row r="62558" spans="1:52">
      <c r="A62558" s="83" t="s">
        <v>72</v>
      </c>
      <c r="B62558" s="84">
        <v>44792.833333333336</v>
      </c>
      <c r="C62558" s="85">
        <v>44792</v>
      </c>
      <c r="D62558" s="83">
        <v>13</v>
      </c>
      <c r="E62558" s="84">
        <v>44792.541666666664</v>
      </c>
      <c r="F62558" s="86" t="s">
        <v>443</v>
      </c>
      <c r="G62558" s="87" t="s">
        <v>444</v>
      </c>
      <c r="H62558" s="92">
        <v>3744</v>
      </c>
      <c r="I62558" s="92">
        <v>3716</v>
      </c>
      <c r="J62558" s="92">
        <v>5618</v>
      </c>
      <c r="O62558" s="92">
        <v>3716</v>
      </c>
      <c r="P62558" s="92">
        <v>5618</v>
      </c>
      <c r="AS62558" s="92">
        <v>39</v>
      </c>
      <c r="AT62558" s="92">
        <v>752</v>
      </c>
      <c r="AU62558" s="92">
        <v>159</v>
      </c>
      <c r="AV62558" s="92">
        <v>660</v>
      </c>
      <c r="AW62558" s="92">
        <v>1</v>
      </c>
      <c r="AX62558" s="92">
        <v>373</v>
      </c>
      <c r="AZ62558" s="92">
        <v>-82</v>
      </c>
    </row>
    <row r="62559" spans="1:52">
      <c r="A62559" s="83" t="s">
        <v>72</v>
      </c>
      <c r="B62559" s="84">
        <v>44792.875</v>
      </c>
      <c r="C62559" s="85">
        <v>44792</v>
      </c>
      <c r="D62559" s="83">
        <v>14</v>
      </c>
      <c r="E62559" s="84">
        <v>44792.583333333336</v>
      </c>
      <c r="F62559" s="86" t="s">
        <v>443</v>
      </c>
      <c r="G62559" s="87" t="s">
        <v>444</v>
      </c>
      <c r="H62559" s="92">
        <v>3829</v>
      </c>
      <c r="I62559" s="92">
        <v>3781</v>
      </c>
      <c r="J62559" s="92">
        <v>5688</v>
      </c>
      <c r="O62559" s="92">
        <v>3781</v>
      </c>
      <c r="P62559" s="92">
        <v>5688</v>
      </c>
      <c r="AS62559" s="92">
        <v>106</v>
      </c>
      <c r="AT62559" s="92">
        <v>848</v>
      </c>
      <c r="AU62559" s="92">
        <v>116</v>
      </c>
      <c r="AV62559" s="92">
        <v>511</v>
      </c>
      <c r="AW62559" s="92">
        <v>0</v>
      </c>
      <c r="AX62559" s="92">
        <v>396</v>
      </c>
      <c r="AZ62559" s="92">
        <v>-70</v>
      </c>
    </row>
    <row r="62560" spans="1:52">
      <c r="A62560" s="83" t="s">
        <v>72</v>
      </c>
      <c r="B62560" s="84">
        <v>44792.916666666664</v>
      </c>
      <c r="C62560" s="85">
        <v>44792</v>
      </c>
      <c r="D62560" s="83">
        <v>15</v>
      </c>
      <c r="E62560" s="84">
        <v>44792.625</v>
      </c>
      <c r="F62560" s="86" t="s">
        <v>443</v>
      </c>
      <c r="G62560" s="87" t="s">
        <v>444</v>
      </c>
      <c r="H62560" s="92">
        <v>3869</v>
      </c>
      <c r="I62560" s="92">
        <v>3789</v>
      </c>
      <c r="J62560" s="92">
        <v>5752</v>
      </c>
      <c r="O62560" s="92">
        <v>3789</v>
      </c>
      <c r="P62560" s="92">
        <v>5752</v>
      </c>
      <c r="AS62560" s="92">
        <v>115</v>
      </c>
      <c r="AT62560" s="92">
        <v>771</v>
      </c>
      <c r="AU62560" s="92">
        <v>121</v>
      </c>
      <c r="AV62560" s="92">
        <v>609</v>
      </c>
      <c r="AW62560" s="92">
        <v>-9</v>
      </c>
      <c r="AX62560" s="92">
        <v>411</v>
      </c>
      <c r="AZ62560" s="92">
        <v>-55</v>
      </c>
    </row>
    <row r="62561" spans="1:52">
      <c r="A62561" s="83" t="s">
        <v>72</v>
      </c>
      <c r="B62561" s="84">
        <v>44792.958333333336</v>
      </c>
      <c r="C62561" s="85">
        <v>44792</v>
      </c>
      <c r="D62561" s="83">
        <v>16</v>
      </c>
      <c r="E62561" s="84">
        <v>44792.666666666664</v>
      </c>
      <c r="F62561" s="86" t="s">
        <v>443</v>
      </c>
      <c r="G62561" s="87" t="s">
        <v>444</v>
      </c>
      <c r="H62561" s="92">
        <v>3887</v>
      </c>
      <c r="I62561" s="92">
        <v>3784</v>
      </c>
      <c r="J62561" s="92">
        <v>5803</v>
      </c>
      <c r="O62561" s="92">
        <v>3784</v>
      </c>
      <c r="P62561" s="92">
        <v>5803</v>
      </c>
      <c r="AS62561" s="92">
        <v>119</v>
      </c>
      <c r="AT62561" s="92">
        <v>815</v>
      </c>
      <c r="AU62561" s="92">
        <v>105</v>
      </c>
      <c r="AV62561" s="92">
        <v>660</v>
      </c>
      <c r="AW62561" s="92">
        <v>-41</v>
      </c>
      <c r="AX62561" s="92">
        <v>392</v>
      </c>
      <c r="AZ62561" s="92">
        <v>-31</v>
      </c>
    </row>
    <row r="62562" spans="1:52">
      <c r="A62562" s="83" t="s">
        <v>72</v>
      </c>
      <c r="B62562" s="84">
        <v>44793</v>
      </c>
      <c r="C62562" s="85">
        <v>44792</v>
      </c>
      <c r="D62562" s="83">
        <v>17</v>
      </c>
      <c r="E62562" s="84">
        <v>44792.708333333336</v>
      </c>
      <c r="F62562" s="86" t="s">
        <v>443</v>
      </c>
      <c r="G62562" s="87" t="s">
        <v>444</v>
      </c>
      <c r="H62562" s="92">
        <v>3876</v>
      </c>
      <c r="I62562" s="92">
        <v>3748</v>
      </c>
      <c r="J62562" s="92">
        <v>5743</v>
      </c>
      <c r="O62562" s="92">
        <v>3748</v>
      </c>
      <c r="P62562" s="92">
        <v>5743</v>
      </c>
      <c r="AS62562" s="92">
        <v>118</v>
      </c>
      <c r="AT62562" s="92">
        <v>708</v>
      </c>
      <c r="AU62562" s="92">
        <v>177</v>
      </c>
      <c r="AV62562" s="92">
        <v>682</v>
      </c>
      <c r="AW62562" s="92">
        <v>-64</v>
      </c>
      <c r="AX62562" s="92">
        <v>395</v>
      </c>
      <c r="AZ62562" s="92">
        <v>-21</v>
      </c>
    </row>
    <row r="62563" spans="1:52">
      <c r="A62563" s="83" t="s">
        <v>72</v>
      </c>
      <c r="B62563" s="84">
        <v>44793.041666666664</v>
      </c>
      <c r="C62563" s="85">
        <v>44792</v>
      </c>
      <c r="D62563" s="83">
        <v>18</v>
      </c>
      <c r="E62563" s="84">
        <v>44792.75</v>
      </c>
      <c r="F62563" s="86" t="s">
        <v>443</v>
      </c>
      <c r="G62563" s="87" t="s">
        <v>444</v>
      </c>
      <c r="H62563" s="92">
        <v>3789</v>
      </c>
      <c r="I62563" s="92">
        <v>3634</v>
      </c>
      <c r="J62563" s="92">
        <v>5666</v>
      </c>
      <c r="O62563" s="92">
        <v>3634</v>
      </c>
      <c r="P62563" s="92">
        <v>5666</v>
      </c>
      <c r="AS62563" s="92">
        <v>126</v>
      </c>
      <c r="AT62563" s="92">
        <v>640</v>
      </c>
      <c r="AU62563" s="92">
        <v>216</v>
      </c>
      <c r="AV62563" s="92">
        <v>710</v>
      </c>
      <c r="AW62563" s="92">
        <v>-20</v>
      </c>
      <c r="AX62563" s="92">
        <v>395</v>
      </c>
      <c r="AZ62563" s="92">
        <v>-35</v>
      </c>
    </row>
    <row r="62564" spans="1:52">
      <c r="A62564" s="83" t="s">
        <v>72</v>
      </c>
      <c r="B62564" s="84">
        <v>44793.083333333336</v>
      </c>
      <c r="C62564" s="85">
        <v>44792</v>
      </c>
      <c r="D62564" s="83">
        <v>19</v>
      </c>
      <c r="E62564" s="84">
        <v>44792.791666666664</v>
      </c>
      <c r="F62564" s="86" t="s">
        <v>443</v>
      </c>
      <c r="G62564" s="87" t="s">
        <v>444</v>
      </c>
      <c r="H62564" s="92">
        <v>3708</v>
      </c>
      <c r="I62564" s="92">
        <v>3534</v>
      </c>
      <c r="J62564" s="92">
        <v>5661</v>
      </c>
      <c r="O62564" s="92">
        <v>3534</v>
      </c>
      <c r="P62564" s="92">
        <v>5661</v>
      </c>
      <c r="AS62564" s="92">
        <v>175</v>
      </c>
      <c r="AT62564" s="92">
        <v>717</v>
      </c>
      <c r="AU62564" s="92">
        <v>240</v>
      </c>
      <c r="AV62564" s="92">
        <v>793</v>
      </c>
      <c r="AW62564" s="92">
        <v>-187</v>
      </c>
      <c r="AX62564" s="92">
        <v>427</v>
      </c>
      <c r="AZ62564" s="92">
        <v>-38</v>
      </c>
    </row>
    <row r="62565" spans="1:52">
      <c r="A62565" s="83" t="s">
        <v>72</v>
      </c>
      <c r="B62565" s="84">
        <v>44793.125</v>
      </c>
      <c r="C62565" s="85">
        <v>44792</v>
      </c>
      <c r="D62565" s="83">
        <v>20</v>
      </c>
      <c r="E62565" s="84">
        <v>44792.833333333336</v>
      </c>
      <c r="F62565" s="86" t="s">
        <v>443</v>
      </c>
      <c r="G62565" s="87" t="s">
        <v>444</v>
      </c>
      <c r="H62565" s="92">
        <v>3652</v>
      </c>
      <c r="I62565" s="92">
        <v>3487</v>
      </c>
      <c r="J62565" s="92">
        <v>5692</v>
      </c>
      <c r="O62565" s="92">
        <v>3487</v>
      </c>
      <c r="P62565" s="92">
        <v>5692</v>
      </c>
      <c r="AS62565" s="92">
        <v>204</v>
      </c>
      <c r="AT62565" s="92">
        <v>731</v>
      </c>
      <c r="AU62565" s="92">
        <v>232</v>
      </c>
      <c r="AV62565" s="92">
        <v>814</v>
      </c>
      <c r="AW62565" s="92">
        <v>-179</v>
      </c>
      <c r="AX62565" s="92">
        <v>450</v>
      </c>
      <c r="AZ62565" s="92">
        <v>-47</v>
      </c>
    </row>
    <row r="62566" spans="1:52">
      <c r="A62566" s="83" t="s">
        <v>72</v>
      </c>
      <c r="B62566" s="84">
        <v>44793.166666666664</v>
      </c>
      <c r="C62566" s="85">
        <v>44792</v>
      </c>
      <c r="D62566" s="83">
        <v>21</v>
      </c>
      <c r="E62566" s="84">
        <v>44792.875</v>
      </c>
      <c r="F62566" s="86" t="s">
        <v>443</v>
      </c>
      <c r="G62566" s="87" t="s">
        <v>444</v>
      </c>
      <c r="H62566" s="92">
        <v>3517</v>
      </c>
      <c r="I62566" s="92">
        <v>3375</v>
      </c>
      <c r="J62566" s="92">
        <v>5378</v>
      </c>
      <c r="O62566" s="92">
        <v>3375</v>
      </c>
      <c r="P62566" s="92">
        <v>5378</v>
      </c>
      <c r="AS62566" s="92">
        <v>208</v>
      </c>
      <c r="AT62566" s="92">
        <v>650</v>
      </c>
      <c r="AU62566" s="92">
        <v>236</v>
      </c>
      <c r="AV62566" s="92">
        <v>774</v>
      </c>
      <c r="AW62566" s="92">
        <v>-258</v>
      </c>
      <c r="AX62566" s="92">
        <v>455</v>
      </c>
      <c r="AZ62566" s="92">
        <v>-62</v>
      </c>
    </row>
    <row r="62567" spans="1:52">
      <c r="A62567" s="83" t="s">
        <v>72</v>
      </c>
      <c r="B62567" s="84">
        <v>44793.208333333336</v>
      </c>
      <c r="C62567" s="85">
        <v>44792</v>
      </c>
      <c r="D62567" s="83">
        <v>22</v>
      </c>
      <c r="E62567" s="84">
        <v>44792.916666666664</v>
      </c>
      <c r="F62567" s="86" t="s">
        <v>443</v>
      </c>
      <c r="G62567" s="87" t="s">
        <v>444</v>
      </c>
      <c r="H62567" s="92">
        <v>3335</v>
      </c>
      <c r="I62567" s="92">
        <v>3201</v>
      </c>
      <c r="J62567" s="92">
        <v>5280</v>
      </c>
      <c r="O62567" s="92">
        <v>3201</v>
      </c>
      <c r="P62567" s="92">
        <v>5280</v>
      </c>
      <c r="AS62567" s="92">
        <v>198</v>
      </c>
      <c r="AT62567" s="92">
        <v>654</v>
      </c>
      <c r="AU62567" s="92">
        <v>265</v>
      </c>
      <c r="AV62567" s="92">
        <v>800</v>
      </c>
      <c r="AW62567" s="92">
        <v>-227</v>
      </c>
      <c r="AX62567" s="92">
        <v>437</v>
      </c>
      <c r="AZ62567" s="92">
        <v>-48</v>
      </c>
    </row>
    <row r="62568" spans="1:52">
      <c r="A62568" s="83" t="s">
        <v>72</v>
      </c>
      <c r="B62568" s="84">
        <v>44793.25</v>
      </c>
      <c r="C62568" s="85">
        <v>44792</v>
      </c>
      <c r="D62568" s="83">
        <v>23</v>
      </c>
      <c r="E62568" s="84">
        <v>44792.958333333336</v>
      </c>
      <c r="F62568" s="86" t="s">
        <v>443</v>
      </c>
      <c r="G62568" s="87" t="s">
        <v>444</v>
      </c>
      <c r="H62568" s="92">
        <v>3288</v>
      </c>
      <c r="I62568" s="92">
        <v>3005</v>
      </c>
      <c r="J62568" s="92">
        <v>5283</v>
      </c>
      <c r="O62568" s="92">
        <v>3005</v>
      </c>
      <c r="P62568" s="92">
        <v>5283</v>
      </c>
      <c r="AS62568" s="92">
        <v>172</v>
      </c>
      <c r="AT62568" s="92">
        <v>600</v>
      </c>
      <c r="AU62568" s="92">
        <v>291</v>
      </c>
      <c r="AV62568" s="92">
        <v>967</v>
      </c>
      <c r="AW62568" s="92">
        <v>-119</v>
      </c>
      <c r="AX62568" s="92">
        <v>401</v>
      </c>
      <c r="AZ62568" s="92">
        <v>-34</v>
      </c>
    </row>
    <row r="62569" spans="1:52">
      <c r="A62569" s="83" t="s">
        <v>72</v>
      </c>
      <c r="B62569" s="84">
        <v>44793.291666666664</v>
      </c>
      <c r="C62569" s="85">
        <v>44792</v>
      </c>
      <c r="D62569" s="83">
        <v>24</v>
      </c>
      <c r="E62569" s="84">
        <v>44793</v>
      </c>
      <c r="F62569" s="86" t="s">
        <v>443</v>
      </c>
      <c r="G62569" s="87" t="s">
        <v>444</v>
      </c>
      <c r="H62569" s="92">
        <v>3264</v>
      </c>
      <c r="I62569" s="92">
        <v>2873</v>
      </c>
      <c r="J62569" s="92">
        <v>5046</v>
      </c>
      <c r="O62569" s="92">
        <v>2873</v>
      </c>
      <c r="P62569" s="92">
        <v>5046</v>
      </c>
      <c r="AS62569" s="92">
        <v>181</v>
      </c>
      <c r="AT62569" s="92">
        <v>543</v>
      </c>
      <c r="AU62569" s="92">
        <v>288</v>
      </c>
      <c r="AV62569" s="92">
        <v>1003</v>
      </c>
      <c r="AW62569" s="92">
        <v>-188</v>
      </c>
      <c r="AX62569" s="92">
        <v>361</v>
      </c>
      <c r="AZ62569" s="92">
        <v>-15</v>
      </c>
    </row>
    <row r="62570" spans="1:52">
      <c r="A62570" s="83" t="s">
        <v>72</v>
      </c>
      <c r="B62570" s="84">
        <v>44793.333333333336</v>
      </c>
      <c r="C62570" s="85">
        <v>44793</v>
      </c>
      <c r="D62570" s="83">
        <v>1</v>
      </c>
      <c r="E62570" s="84">
        <v>44793.041666666664</v>
      </c>
      <c r="F62570" s="86" t="s">
        <v>443</v>
      </c>
      <c r="G62570" s="87" t="s">
        <v>444</v>
      </c>
      <c r="H62570" s="92">
        <v>3046</v>
      </c>
      <c r="I62570" s="92">
        <v>2813</v>
      </c>
      <c r="J62570" s="92">
        <v>4854</v>
      </c>
      <c r="O62570" s="92">
        <v>2813</v>
      </c>
      <c r="P62570" s="92">
        <v>4854</v>
      </c>
      <c r="AS62570" s="92">
        <v>179</v>
      </c>
      <c r="AT62570" s="92">
        <v>399</v>
      </c>
      <c r="AU62570" s="92">
        <v>256</v>
      </c>
      <c r="AV62570" s="92">
        <v>981</v>
      </c>
      <c r="AW62570" s="92">
        <v>-121</v>
      </c>
      <c r="AX62570" s="92">
        <v>364</v>
      </c>
      <c r="AZ62570" s="92">
        <v>-17</v>
      </c>
    </row>
    <row r="62571" spans="1:52">
      <c r="A62571" s="83" t="s">
        <v>72</v>
      </c>
      <c r="B62571" s="84">
        <v>44793.375</v>
      </c>
      <c r="C62571" s="85">
        <v>44793</v>
      </c>
      <c r="D62571" s="83">
        <v>2</v>
      </c>
      <c r="E62571" s="84">
        <v>44793.083333333336</v>
      </c>
      <c r="F62571" s="86" t="s">
        <v>443</v>
      </c>
      <c r="G62571" s="87" t="s">
        <v>444</v>
      </c>
      <c r="H62571" s="92">
        <v>2993</v>
      </c>
      <c r="I62571" s="92">
        <v>2770</v>
      </c>
      <c r="J62571" s="92">
        <v>4823</v>
      </c>
      <c r="O62571" s="92">
        <v>2770</v>
      </c>
      <c r="P62571" s="92">
        <v>4823</v>
      </c>
      <c r="AS62571" s="92">
        <v>176</v>
      </c>
      <c r="AT62571" s="92">
        <v>402</v>
      </c>
      <c r="AU62571" s="92">
        <v>281</v>
      </c>
      <c r="AV62571" s="92">
        <v>952</v>
      </c>
      <c r="AW62571" s="92">
        <v>-103</v>
      </c>
      <c r="AX62571" s="92">
        <v>358</v>
      </c>
      <c r="AZ62571" s="92">
        <v>-13</v>
      </c>
    </row>
    <row r="62572" spans="1:52">
      <c r="A62572" s="83" t="s">
        <v>72</v>
      </c>
      <c r="B62572" s="84">
        <v>44793.416666666664</v>
      </c>
      <c r="C62572" s="85">
        <v>44793</v>
      </c>
      <c r="D62572" s="83">
        <v>3</v>
      </c>
      <c r="E62572" s="84">
        <v>44793.125</v>
      </c>
      <c r="F62572" s="86" t="s">
        <v>443</v>
      </c>
      <c r="G62572" s="87" t="s">
        <v>444</v>
      </c>
      <c r="H62572" s="92">
        <v>2961</v>
      </c>
      <c r="I62572" s="92">
        <v>2675</v>
      </c>
      <c r="J62572" s="92">
        <v>4770</v>
      </c>
      <c r="O62572" s="92">
        <v>2675</v>
      </c>
      <c r="P62572" s="92">
        <v>4770</v>
      </c>
      <c r="AS62572" s="92">
        <v>150</v>
      </c>
      <c r="AT62572" s="92">
        <v>434</v>
      </c>
      <c r="AU62572" s="92">
        <v>313</v>
      </c>
      <c r="AV62572" s="92">
        <v>944</v>
      </c>
      <c r="AW62572" s="92">
        <v>-80</v>
      </c>
      <c r="AX62572" s="92">
        <v>344</v>
      </c>
      <c r="AZ62572" s="92">
        <v>-10</v>
      </c>
    </row>
    <row r="62573" spans="1:52">
      <c r="A62573" s="83" t="s">
        <v>72</v>
      </c>
      <c r="B62573" s="84">
        <v>44793.458333333336</v>
      </c>
      <c r="C62573" s="85">
        <v>44793</v>
      </c>
      <c r="D62573" s="83">
        <v>4</v>
      </c>
      <c r="E62573" s="84">
        <v>44793.166666666664</v>
      </c>
      <c r="F62573" s="86" t="s">
        <v>443</v>
      </c>
      <c r="G62573" s="87" t="s">
        <v>444</v>
      </c>
      <c r="H62573" s="92">
        <v>2949</v>
      </c>
      <c r="I62573" s="92">
        <v>2675</v>
      </c>
      <c r="J62573" s="92">
        <v>4706</v>
      </c>
      <c r="O62573" s="92">
        <v>2675</v>
      </c>
      <c r="P62573" s="92">
        <v>4706</v>
      </c>
      <c r="AS62573" s="92">
        <v>104</v>
      </c>
      <c r="AT62573" s="92">
        <v>350</v>
      </c>
      <c r="AU62573" s="92">
        <v>337</v>
      </c>
      <c r="AV62573" s="92">
        <v>888</v>
      </c>
      <c r="AW62573" s="92">
        <v>42</v>
      </c>
      <c r="AX62573" s="92">
        <v>333</v>
      </c>
      <c r="AZ62573" s="92">
        <v>-23</v>
      </c>
    </row>
    <row r="62574" spans="1:52">
      <c r="A62574" s="83" t="s">
        <v>72</v>
      </c>
      <c r="B62574" s="84">
        <v>44793.5</v>
      </c>
      <c r="C62574" s="85">
        <v>44793</v>
      </c>
      <c r="D62574" s="83">
        <v>5</v>
      </c>
      <c r="E62574" s="84">
        <v>44793.208333333336</v>
      </c>
      <c r="F62574" s="86" t="s">
        <v>443</v>
      </c>
      <c r="G62574" s="87" t="s">
        <v>444</v>
      </c>
      <c r="H62574" s="92">
        <v>2968</v>
      </c>
      <c r="I62574" s="92">
        <v>2692</v>
      </c>
      <c r="J62574" s="92">
        <v>4753</v>
      </c>
      <c r="O62574" s="92">
        <v>2692</v>
      </c>
      <c r="P62574" s="92">
        <v>4753</v>
      </c>
      <c r="AS62574" s="92">
        <v>104</v>
      </c>
      <c r="AT62574" s="92">
        <v>381</v>
      </c>
      <c r="AU62574" s="92">
        <v>320</v>
      </c>
      <c r="AV62574" s="92">
        <v>892</v>
      </c>
      <c r="AW62574" s="92">
        <v>55</v>
      </c>
      <c r="AX62574" s="92">
        <v>327</v>
      </c>
      <c r="AZ62574" s="92">
        <v>-18</v>
      </c>
    </row>
    <row r="62575" spans="1:52">
      <c r="A62575" s="83" t="s">
        <v>72</v>
      </c>
      <c r="B62575" s="84">
        <v>44793.541666666664</v>
      </c>
      <c r="C62575" s="85">
        <v>44793</v>
      </c>
      <c r="D62575" s="83">
        <v>6</v>
      </c>
      <c r="E62575" s="84">
        <v>44793.25</v>
      </c>
      <c r="F62575" s="86" t="s">
        <v>443</v>
      </c>
      <c r="G62575" s="87" t="s">
        <v>444</v>
      </c>
      <c r="H62575" s="92">
        <v>2992</v>
      </c>
      <c r="I62575" s="92">
        <v>2719</v>
      </c>
      <c r="J62575" s="92">
        <v>4810</v>
      </c>
      <c r="O62575" s="92">
        <v>2719</v>
      </c>
      <c r="P62575" s="92">
        <v>4810</v>
      </c>
      <c r="AS62575" s="92">
        <v>120</v>
      </c>
      <c r="AT62575" s="92">
        <v>456</v>
      </c>
      <c r="AU62575" s="92">
        <v>284</v>
      </c>
      <c r="AV62575" s="92">
        <v>867</v>
      </c>
      <c r="AW62575" s="92">
        <v>56</v>
      </c>
      <c r="AX62575" s="92">
        <v>320</v>
      </c>
      <c r="AZ62575" s="92">
        <v>-12</v>
      </c>
    </row>
    <row r="62576" spans="1:52">
      <c r="A62576" s="83" t="s">
        <v>72</v>
      </c>
      <c r="B62576" s="84">
        <v>44793.583333333336</v>
      </c>
      <c r="C62576" s="85">
        <v>44793</v>
      </c>
      <c r="D62576" s="83">
        <v>7</v>
      </c>
      <c r="E62576" s="84">
        <v>44793.291666666664</v>
      </c>
      <c r="F62576" s="86" t="s">
        <v>443</v>
      </c>
      <c r="G62576" s="87" t="s">
        <v>444</v>
      </c>
      <c r="H62576" s="92">
        <v>2935</v>
      </c>
      <c r="I62576" s="92">
        <v>2827</v>
      </c>
      <c r="J62576" s="92">
        <v>4707</v>
      </c>
      <c r="O62576" s="92">
        <v>2827</v>
      </c>
      <c r="P62576" s="92">
        <v>4707</v>
      </c>
      <c r="AS62576" s="92">
        <v>100</v>
      </c>
      <c r="AT62576" s="92">
        <v>392</v>
      </c>
      <c r="AU62576" s="92">
        <v>238</v>
      </c>
      <c r="AV62576" s="92">
        <v>745</v>
      </c>
      <c r="AW62576" s="92">
        <v>110</v>
      </c>
      <c r="AX62576" s="92">
        <v>319</v>
      </c>
      <c r="AZ62576" s="92">
        <v>-24</v>
      </c>
    </row>
    <row r="62577" spans="1:52">
      <c r="A62577" s="83" t="s">
        <v>72</v>
      </c>
      <c r="B62577" s="84">
        <v>44793.625</v>
      </c>
      <c r="C62577" s="85">
        <v>44793</v>
      </c>
      <c r="D62577" s="83">
        <v>8</v>
      </c>
      <c r="E62577" s="84">
        <v>44793.333333333336</v>
      </c>
      <c r="F62577" s="86" t="s">
        <v>443</v>
      </c>
      <c r="G62577" s="87" t="s">
        <v>444</v>
      </c>
      <c r="H62577" s="92">
        <v>3041</v>
      </c>
      <c r="I62577" s="92">
        <v>2977</v>
      </c>
      <c r="J62577" s="92">
        <v>4686</v>
      </c>
      <c r="O62577" s="92">
        <v>2977</v>
      </c>
      <c r="P62577" s="92">
        <v>4686</v>
      </c>
      <c r="AS62577" s="92">
        <v>84</v>
      </c>
      <c r="AT62577" s="92">
        <v>344</v>
      </c>
      <c r="AU62577" s="92">
        <v>153</v>
      </c>
      <c r="AV62577" s="92">
        <v>765</v>
      </c>
      <c r="AW62577" s="92">
        <v>85</v>
      </c>
      <c r="AX62577" s="92">
        <v>322</v>
      </c>
      <c r="AZ62577" s="92">
        <v>-44</v>
      </c>
    </row>
    <row r="62578" spans="1:52">
      <c r="A62578" s="83" t="s">
        <v>72</v>
      </c>
      <c r="B62578" s="84">
        <v>44793.666666666664</v>
      </c>
      <c r="C62578" s="85">
        <v>44793</v>
      </c>
      <c r="D62578" s="83">
        <v>9</v>
      </c>
      <c r="E62578" s="84">
        <v>44793.375</v>
      </c>
      <c r="F62578" s="86" t="s">
        <v>443</v>
      </c>
      <c r="G62578" s="87" t="s">
        <v>444</v>
      </c>
      <c r="H62578" s="92">
        <v>3110</v>
      </c>
      <c r="I62578" s="92">
        <v>3091</v>
      </c>
      <c r="J62578" s="92">
        <v>4861</v>
      </c>
      <c r="O62578" s="92">
        <v>3091</v>
      </c>
      <c r="P62578" s="92">
        <v>4861</v>
      </c>
      <c r="AS62578" s="92">
        <v>71</v>
      </c>
      <c r="AT62578" s="92">
        <v>394</v>
      </c>
      <c r="AU62578" s="92">
        <v>127</v>
      </c>
      <c r="AV62578" s="92">
        <v>798</v>
      </c>
      <c r="AW62578" s="92">
        <v>97</v>
      </c>
      <c r="AX62578" s="92">
        <v>328</v>
      </c>
      <c r="AZ62578" s="92">
        <v>-45</v>
      </c>
    </row>
    <row r="62579" spans="1:52">
      <c r="A62579" s="83" t="s">
        <v>72</v>
      </c>
      <c r="B62579" s="84">
        <v>44793.708333333336</v>
      </c>
      <c r="C62579" s="85">
        <v>44793</v>
      </c>
      <c r="D62579" s="83">
        <v>10</v>
      </c>
      <c r="E62579" s="84">
        <v>44793.416666666664</v>
      </c>
      <c r="F62579" s="86" t="s">
        <v>443</v>
      </c>
      <c r="G62579" s="87" t="s">
        <v>444</v>
      </c>
      <c r="H62579" s="92">
        <v>3207</v>
      </c>
      <c r="I62579" s="92">
        <v>3166</v>
      </c>
      <c r="J62579" s="92">
        <v>5028</v>
      </c>
      <c r="O62579" s="92">
        <v>3166</v>
      </c>
      <c r="P62579" s="92">
        <v>5028</v>
      </c>
      <c r="AS62579" s="92">
        <v>101</v>
      </c>
      <c r="AT62579" s="92">
        <v>537</v>
      </c>
      <c r="AU62579" s="92">
        <v>84</v>
      </c>
      <c r="AV62579" s="92">
        <v>679</v>
      </c>
      <c r="AW62579" s="92">
        <v>148</v>
      </c>
      <c r="AX62579" s="92">
        <v>331</v>
      </c>
      <c r="AZ62579" s="92">
        <v>-18</v>
      </c>
    </row>
    <row r="62580" spans="1:52">
      <c r="A62580" s="83" t="s">
        <v>72</v>
      </c>
      <c r="B62580" s="84">
        <v>44793.75</v>
      </c>
      <c r="C62580" s="85">
        <v>44793</v>
      </c>
      <c r="D62580" s="83">
        <v>11</v>
      </c>
      <c r="E62580" s="84">
        <v>44793.458333333336</v>
      </c>
      <c r="F62580" s="86" t="s">
        <v>443</v>
      </c>
      <c r="G62580" s="87" t="s">
        <v>444</v>
      </c>
      <c r="H62580" s="92">
        <v>3273</v>
      </c>
      <c r="I62580" s="92">
        <v>3261</v>
      </c>
      <c r="J62580" s="92">
        <v>5160</v>
      </c>
      <c r="O62580" s="92">
        <v>3261</v>
      </c>
      <c r="P62580" s="92">
        <v>5160</v>
      </c>
      <c r="AS62580" s="92">
        <v>112</v>
      </c>
      <c r="AT62580" s="92">
        <v>601</v>
      </c>
      <c r="AU62580" s="92">
        <v>74</v>
      </c>
      <c r="AV62580" s="92">
        <v>682</v>
      </c>
      <c r="AW62580" s="92">
        <v>158</v>
      </c>
      <c r="AX62580" s="92">
        <v>318</v>
      </c>
      <c r="AZ62580" s="92">
        <v>-46</v>
      </c>
    </row>
    <row r="62581" spans="1:52">
      <c r="A62581" s="83" t="s">
        <v>72</v>
      </c>
      <c r="B62581" s="84">
        <v>44793.791666666664</v>
      </c>
      <c r="C62581" s="85">
        <v>44793</v>
      </c>
      <c r="D62581" s="83">
        <v>12</v>
      </c>
      <c r="E62581" s="84">
        <v>44793.5</v>
      </c>
      <c r="F62581" s="86" t="s">
        <v>443</v>
      </c>
      <c r="G62581" s="87" t="s">
        <v>444</v>
      </c>
      <c r="H62581" s="92">
        <v>3355</v>
      </c>
      <c r="I62581" s="92">
        <v>3331</v>
      </c>
      <c r="J62581" s="92">
        <v>5211</v>
      </c>
      <c r="O62581" s="92">
        <v>3331</v>
      </c>
      <c r="P62581" s="92">
        <v>5211</v>
      </c>
      <c r="AS62581" s="92">
        <v>142</v>
      </c>
      <c r="AT62581" s="92">
        <v>526</v>
      </c>
      <c r="AU62581" s="92">
        <v>75</v>
      </c>
      <c r="AV62581" s="92">
        <v>585</v>
      </c>
      <c r="AW62581" s="92">
        <v>253</v>
      </c>
      <c r="AX62581" s="92">
        <v>354</v>
      </c>
      <c r="AZ62581" s="92">
        <v>-55</v>
      </c>
    </row>
    <row r="62582" spans="1:52">
      <c r="A62582" s="83" t="s">
        <v>72</v>
      </c>
      <c r="B62582" s="84">
        <v>44793.833333333336</v>
      </c>
      <c r="C62582" s="85">
        <v>44793</v>
      </c>
      <c r="D62582" s="83">
        <v>13</v>
      </c>
      <c r="E62582" s="84">
        <v>44793.541666666664</v>
      </c>
      <c r="F62582" s="86" t="s">
        <v>443</v>
      </c>
      <c r="G62582" s="87" t="s">
        <v>444</v>
      </c>
      <c r="H62582" s="92">
        <v>3411</v>
      </c>
      <c r="I62582" s="92">
        <v>3401</v>
      </c>
      <c r="J62582" s="92">
        <v>5357</v>
      </c>
      <c r="O62582" s="92">
        <v>3401</v>
      </c>
      <c r="P62582" s="92">
        <v>5357</v>
      </c>
      <c r="AS62582" s="92">
        <v>203</v>
      </c>
      <c r="AT62582" s="92">
        <v>649</v>
      </c>
      <c r="AU62582" s="92">
        <v>-31</v>
      </c>
      <c r="AV62582" s="92">
        <v>573</v>
      </c>
      <c r="AW62582" s="92">
        <v>256</v>
      </c>
      <c r="AX62582" s="92">
        <v>363</v>
      </c>
      <c r="AZ62582" s="92">
        <v>-57</v>
      </c>
    </row>
    <row r="62583" spans="1:52">
      <c r="A62583" s="83" t="s">
        <v>72</v>
      </c>
      <c r="B62583" s="84">
        <v>44793.875</v>
      </c>
      <c r="C62583" s="85">
        <v>44793</v>
      </c>
      <c r="D62583" s="83">
        <v>14</v>
      </c>
      <c r="E62583" s="84">
        <v>44793.583333333336</v>
      </c>
      <c r="F62583" s="86" t="s">
        <v>443</v>
      </c>
      <c r="G62583" s="87" t="s">
        <v>444</v>
      </c>
      <c r="H62583" s="92">
        <v>3491</v>
      </c>
      <c r="I62583" s="92">
        <v>3476</v>
      </c>
      <c r="J62583" s="92">
        <v>5448</v>
      </c>
      <c r="O62583" s="92">
        <v>3476</v>
      </c>
      <c r="P62583" s="92">
        <v>5448</v>
      </c>
      <c r="AS62583" s="92">
        <v>255</v>
      </c>
      <c r="AT62583" s="92">
        <v>755</v>
      </c>
      <c r="AU62583" s="92">
        <v>-163</v>
      </c>
      <c r="AV62583" s="92">
        <v>611</v>
      </c>
      <c r="AW62583" s="92">
        <v>225</v>
      </c>
      <c r="AX62583" s="92">
        <v>352</v>
      </c>
      <c r="AZ62583" s="92">
        <v>-63</v>
      </c>
    </row>
    <row r="62584" spans="1:52">
      <c r="A62584" s="83" t="s">
        <v>72</v>
      </c>
      <c r="B62584" s="84">
        <v>44793.916666666664</v>
      </c>
      <c r="C62584" s="85">
        <v>44793</v>
      </c>
      <c r="D62584" s="83">
        <v>15</v>
      </c>
      <c r="E62584" s="84">
        <v>44793.625</v>
      </c>
      <c r="F62584" s="86" t="s">
        <v>443</v>
      </c>
      <c r="G62584" s="87" t="s">
        <v>444</v>
      </c>
      <c r="H62584" s="92">
        <v>3560</v>
      </c>
      <c r="I62584" s="92">
        <v>3591</v>
      </c>
      <c r="J62584" s="92">
        <v>5199</v>
      </c>
      <c r="O62584" s="92">
        <v>3591</v>
      </c>
      <c r="P62584" s="92">
        <v>5199</v>
      </c>
      <c r="AS62584" s="92">
        <v>259</v>
      </c>
      <c r="AT62584" s="92">
        <v>687</v>
      </c>
      <c r="AU62584" s="92">
        <v>-206</v>
      </c>
      <c r="AV62584" s="92">
        <v>519</v>
      </c>
      <c r="AW62584" s="92">
        <v>76</v>
      </c>
      <c r="AX62584" s="92">
        <v>339</v>
      </c>
      <c r="AZ62584" s="92">
        <v>-66</v>
      </c>
    </row>
    <row r="62585" spans="1:52">
      <c r="A62585" s="83" t="s">
        <v>72</v>
      </c>
      <c r="B62585" s="84">
        <v>44793.958333333336</v>
      </c>
      <c r="C62585" s="85">
        <v>44793</v>
      </c>
      <c r="D62585" s="83">
        <v>16</v>
      </c>
      <c r="E62585" s="84">
        <v>44793.666666666664</v>
      </c>
      <c r="F62585" s="86" t="s">
        <v>443</v>
      </c>
      <c r="G62585" s="87" t="s">
        <v>444</v>
      </c>
      <c r="H62585" s="92">
        <v>3605</v>
      </c>
      <c r="I62585" s="92">
        <v>3608</v>
      </c>
      <c r="J62585" s="92">
        <v>5267</v>
      </c>
      <c r="O62585" s="92">
        <v>3608</v>
      </c>
      <c r="P62585" s="92">
        <v>5267</v>
      </c>
      <c r="AS62585" s="92">
        <v>285</v>
      </c>
      <c r="AT62585" s="92">
        <v>828</v>
      </c>
      <c r="AU62585" s="92">
        <v>-288</v>
      </c>
      <c r="AV62585" s="92">
        <v>454</v>
      </c>
      <c r="AW62585" s="92">
        <v>124</v>
      </c>
      <c r="AX62585" s="92">
        <v>294</v>
      </c>
      <c r="AZ62585" s="92">
        <v>-38</v>
      </c>
    </row>
    <row r="62586" spans="1:52">
      <c r="A62586" s="83" t="s">
        <v>72</v>
      </c>
      <c r="B62586" s="84">
        <v>44794</v>
      </c>
      <c r="C62586" s="85">
        <v>44793</v>
      </c>
      <c r="D62586" s="83">
        <v>17</v>
      </c>
      <c r="E62586" s="84">
        <v>44793.708333333336</v>
      </c>
      <c r="F62586" s="86" t="s">
        <v>443</v>
      </c>
      <c r="G62586" s="87" t="s">
        <v>444</v>
      </c>
      <c r="H62586" s="92">
        <v>3632</v>
      </c>
      <c r="I62586" s="92">
        <v>3644</v>
      </c>
      <c r="J62586" s="92">
        <v>5509</v>
      </c>
      <c r="O62586" s="92">
        <v>3644</v>
      </c>
      <c r="P62586" s="92">
        <v>5509</v>
      </c>
      <c r="AS62586" s="92">
        <v>311</v>
      </c>
      <c r="AT62586" s="92">
        <v>1035</v>
      </c>
      <c r="AU62586" s="92">
        <v>-244</v>
      </c>
      <c r="AV62586" s="92">
        <v>441</v>
      </c>
      <c r="AW62586" s="92">
        <v>64</v>
      </c>
      <c r="AX62586" s="92">
        <v>295</v>
      </c>
      <c r="AZ62586" s="92">
        <v>-37</v>
      </c>
    </row>
    <row r="62587" spans="1:52">
      <c r="A62587" s="83" t="s">
        <v>72</v>
      </c>
      <c r="B62587" s="84">
        <v>44794.041666666664</v>
      </c>
      <c r="C62587" s="85">
        <v>44793</v>
      </c>
      <c r="D62587" s="83">
        <v>18</v>
      </c>
      <c r="E62587" s="84">
        <v>44793.75</v>
      </c>
      <c r="F62587" s="86" t="s">
        <v>443</v>
      </c>
      <c r="G62587" s="87" t="s">
        <v>444</v>
      </c>
      <c r="H62587" s="92">
        <v>3605</v>
      </c>
      <c r="I62587" s="92">
        <v>3594</v>
      </c>
      <c r="J62587" s="92">
        <v>5536</v>
      </c>
      <c r="O62587" s="92">
        <v>3594</v>
      </c>
      <c r="P62587" s="92">
        <v>5536</v>
      </c>
      <c r="AS62587" s="92">
        <v>298</v>
      </c>
      <c r="AT62587" s="92">
        <v>1074</v>
      </c>
      <c r="AU62587" s="92">
        <v>-253</v>
      </c>
      <c r="AV62587" s="92">
        <v>419</v>
      </c>
      <c r="AW62587" s="92">
        <v>140</v>
      </c>
      <c r="AX62587" s="92">
        <v>307</v>
      </c>
      <c r="AZ62587" s="92">
        <v>-43</v>
      </c>
    </row>
    <row r="62588" spans="1:52">
      <c r="A62588" s="83" t="s">
        <v>72</v>
      </c>
      <c r="B62588" s="84">
        <v>44794.083333333336</v>
      </c>
      <c r="C62588" s="85">
        <v>44793</v>
      </c>
      <c r="D62588" s="83">
        <v>19</v>
      </c>
      <c r="E62588" s="84">
        <v>44793.791666666664</v>
      </c>
      <c r="F62588" s="86" t="s">
        <v>443</v>
      </c>
      <c r="G62588" s="87" t="s">
        <v>444</v>
      </c>
      <c r="H62588" s="92">
        <v>3561</v>
      </c>
      <c r="I62588" s="92">
        <v>3609</v>
      </c>
      <c r="J62588" s="92">
        <v>5523</v>
      </c>
      <c r="O62588" s="92">
        <v>3609</v>
      </c>
      <c r="P62588" s="92">
        <v>5523</v>
      </c>
      <c r="AS62588" s="92">
        <v>226</v>
      </c>
      <c r="AT62588" s="92">
        <v>1026</v>
      </c>
      <c r="AU62588" s="92">
        <v>-216</v>
      </c>
      <c r="AV62588" s="92">
        <v>691</v>
      </c>
      <c r="AW62588" s="92">
        <v>34</v>
      </c>
      <c r="AX62588" s="92">
        <v>227</v>
      </c>
      <c r="AZ62588" s="92">
        <v>-74</v>
      </c>
    </row>
    <row r="62589" spans="1:52">
      <c r="A62589" s="83" t="s">
        <v>72</v>
      </c>
      <c r="B62589" s="84">
        <v>44794.125</v>
      </c>
      <c r="C62589" s="85">
        <v>44793</v>
      </c>
      <c r="D62589" s="83">
        <v>20</v>
      </c>
      <c r="E62589" s="84">
        <v>44793.833333333336</v>
      </c>
      <c r="F62589" s="86" t="s">
        <v>443</v>
      </c>
      <c r="G62589" s="87" t="s">
        <v>444</v>
      </c>
      <c r="H62589" s="92">
        <v>3522</v>
      </c>
      <c r="I62589" s="92">
        <v>3513</v>
      </c>
      <c r="J62589" s="92">
        <v>5439</v>
      </c>
      <c r="O62589" s="92">
        <v>3513</v>
      </c>
      <c r="P62589" s="92">
        <v>5439</v>
      </c>
      <c r="AS62589" s="92">
        <v>236</v>
      </c>
      <c r="AT62589" s="92">
        <v>936</v>
      </c>
      <c r="AU62589" s="92">
        <v>-218</v>
      </c>
      <c r="AV62589" s="92">
        <v>749</v>
      </c>
      <c r="AW62589" s="92">
        <v>51</v>
      </c>
      <c r="AX62589" s="92">
        <v>235</v>
      </c>
      <c r="AZ62589" s="92">
        <v>-63</v>
      </c>
    </row>
    <row r="62590" spans="1:52">
      <c r="A62590" s="83" t="s">
        <v>72</v>
      </c>
      <c r="B62590" s="84">
        <v>44794.166666666664</v>
      </c>
      <c r="C62590" s="85">
        <v>44793</v>
      </c>
      <c r="D62590" s="83">
        <v>21</v>
      </c>
      <c r="E62590" s="84">
        <v>44793.875</v>
      </c>
      <c r="F62590" s="86" t="s">
        <v>443</v>
      </c>
      <c r="G62590" s="87" t="s">
        <v>444</v>
      </c>
      <c r="H62590" s="92">
        <v>3410</v>
      </c>
      <c r="I62590" s="92">
        <v>3369</v>
      </c>
      <c r="J62590" s="92">
        <v>5318</v>
      </c>
      <c r="O62590" s="92">
        <v>3369</v>
      </c>
      <c r="P62590" s="92">
        <v>5318</v>
      </c>
      <c r="AS62590" s="92">
        <v>329</v>
      </c>
      <c r="AT62590" s="92">
        <v>883</v>
      </c>
      <c r="AU62590" s="92">
        <v>-159</v>
      </c>
      <c r="AV62590" s="92">
        <v>756</v>
      </c>
      <c r="AW62590" s="92">
        <v>-134</v>
      </c>
      <c r="AX62590" s="92">
        <v>306</v>
      </c>
      <c r="AZ62590" s="92">
        <v>-32</v>
      </c>
    </row>
    <row r="62591" spans="1:52">
      <c r="A62591" s="83" t="s">
        <v>72</v>
      </c>
      <c r="B62591" s="84">
        <v>44794.208333333336</v>
      </c>
      <c r="C62591" s="85">
        <v>44793</v>
      </c>
      <c r="D62591" s="83">
        <v>22</v>
      </c>
      <c r="E62591" s="84">
        <v>44793.916666666664</v>
      </c>
      <c r="F62591" s="86" t="s">
        <v>443</v>
      </c>
      <c r="G62591" s="87" t="s">
        <v>444</v>
      </c>
      <c r="H62591" s="92">
        <v>3248</v>
      </c>
      <c r="I62591" s="92">
        <v>3193</v>
      </c>
      <c r="J62591" s="92">
        <v>5178</v>
      </c>
      <c r="O62591" s="92">
        <v>3193</v>
      </c>
      <c r="P62591" s="92">
        <v>5178</v>
      </c>
      <c r="AS62591" s="92">
        <v>320</v>
      </c>
      <c r="AT62591" s="92">
        <v>547</v>
      </c>
      <c r="AU62591" s="92">
        <v>-87</v>
      </c>
      <c r="AV62591" s="92">
        <v>861</v>
      </c>
      <c r="AW62591" s="92">
        <v>82</v>
      </c>
      <c r="AX62591" s="92">
        <v>322</v>
      </c>
      <c r="AZ62591" s="92">
        <v>-60</v>
      </c>
    </row>
    <row r="62592" spans="1:52">
      <c r="A62592" s="83" t="s">
        <v>72</v>
      </c>
      <c r="B62592" s="84">
        <v>44794.25</v>
      </c>
      <c r="C62592" s="85">
        <v>44793</v>
      </c>
      <c r="D62592" s="83">
        <v>23</v>
      </c>
      <c r="E62592" s="84">
        <v>44793.958333333336</v>
      </c>
      <c r="F62592" s="86" t="s">
        <v>443</v>
      </c>
      <c r="G62592" s="87" t="s">
        <v>444</v>
      </c>
      <c r="H62592" s="92">
        <v>3227</v>
      </c>
      <c r="I62592" s="92">
        <v>2973</v>
      </c>
      <c r="J62592" s="92">
        <v>5259</v>
      </c>
      <c r="O62592" s="92">
        <v>2973</v>
      </c>
      <c r="P62592" s="92">
        <v>5259</v>
      </c>
      <c r="AS62592" s="92">
        <v>334</v>
      </c>
      <c r="AT62592" s="92">
        <v>653</v>
      </c>
      <c r="AU62592" s="92">
        <v>8</v>
      </c>
      <c r="AV62592" s="92">
        <v>950</v>
      </c>
      <c r="AW62592" s="92">
        <v>3</v>
      </c>
      <c r="AX62592" s="92">
        <v>372</v>
      </c>
      <c r="AZ62592" s="92">
        <v>-34</v>
      </c>
    </row>
    <row r="62593" spans="1:52">
      <c r="A62593" s="83" t="s">
        <v>72</v>
      </c>
      <c r="B62593" s="84">
        <v>44794.291666666664</v>
      </c>
      <c r="C62593" s="85">
        <v>44793</v>
      </c>
      <c r="D62593" s="83">
        <v>24</v>
      </c>
      <c r="E62593" s="84">
        <v>44794</v>
      </c>
      <c r="F62593" s="86" t="s">
        <v>443</v>
      </c>
      <c r="G62593" s="87" t="s">
        <v>444</v>
      </c>
      <c r="H62593" s="92">
        <v>0</v>
      </c>
      <c r="I62593" s="92">
        <v>2806</v>
      </c>
      <c r="J62593" s="92">
        <v>5057</v>
      </c>
      <c r="O62593" s="92">
        <v>2806</v>
      </c>
      <c r="P62593" s="92">
        <v>5057</v>
      </c>
      <c r="AS62593" s="92">
        <v>286</v>
      </c>
      <c r="AT62593" s="92">
        <v>674</v>
      </c>
      <c r="AU62593" s="92">
        <v>10</v>
      </c>
      <c r="AV62593" s="92">
        <v>902</v>
      </c>
      <c r="AW62593" s="92">
        <v>60</v>
      </c>
      <c r="AX62593" s="92">
        <v>370</v>
      </c>
      <c r="AZ62593" s="92">
        <v>-51</v>
      </c>
    </row>
    <row r="62594" spans="1:52">
      <c r="A62594" s="83" t="s">
        <v>72</v>
      </c>
      <c r="B62594" s="84">
        <v>44794.333333333336</v>
      </c>
      <c r="C62594" s="85">
        <v>44794</v>
      </c>
      <c r="D62594" s="83">
        <v>1</v>
      </c>
      <c r="E62594" s="84">
        <v>44794.041666666664</v>
      </c>
      <c r="F62594" s="86" t="s">
        <v>443</v>
      </c>
      <c r="G62594" s="87" t="s">
        <v>444</v>
      </c>
      <c r="H62594" s="92">
        <v>3000</v>
      </c>
      <c r="I62594" s="92">
        <v>2714</v>
      </c>
      <c r="J62594" s="92">
        <v>4865</v>
      </c>
      <c r="O62594" s="92">
        <v>2714</v>
      </c>
      <c r="P62594" s="92">
        <v>4865</v>
      </c>
      <c r="AS62594" s="92">
        <v>215</v>
      </c>
      <c r="AT62594" s="92">
        <v>680</v>
      </c>
      <c r="AU62594" s="92">
        <v>51</v>
      </c>
      <c r="AV62594" s="92">
        <v>739</v>
      </c>
      <c r="AW62594" s="92">
        <v>164</v>
      </c>
      <c r="AX62594" s="92">
        <v>360</v>
      </c>
      <c r="AZ62594" s="92">
        <v>-58</v>
      </c>
    </row>
    <row r="62595" spans="1:52">
      <c r="A62595" s="83" t="s">
        <v>72</v>
      </c>
      <c r="B62595" s="84">
        <v>44794.375</v>
      </c>
      <c r="C62595" s="85">
        <v>44794</v>
      </c>
      <c r="D62595" s="83">
        <v>2</v>
      </c>
      <c r="E62595" s="84">
        <v>44794.083333333336</v>
      </c>
      <c r="F62595" s="86" t="s">
        <v>443</v>
      </c>
      <c r="G62595" s="87" t="s">
        <v>444</v>
      </c>
      <c r="H62595" s="92">
        <v>2948</v>
      </c>
      <c r="I62595" s="92">
        <v>2635</v>
      </c>
      <c r="J62595" s="92">
        <v>4772</v>
      </c>
      <c r="O62595" s="92">
        <v>2635</v>
      </c>
      <c r="P62595" s="92">
        <v>4772</v>
      </c>
      <c r="AS62595" s="92">
        <v>199</v>
      </c>
      <c r="AT62595" s="92">
        <v>715</v>
      </c>
      <c r="AU62595" s="92">
        <v>120</v>
      </c>
      <c r="AV62595" s="92">
        <v>623</v>
      </c>
      <c r="AW62595" s="92">
        <v>180</v>
      </c>
      <c r="AX62595" s="92">
        <v>357</v>
      </c>
      <c r="AZ62595" s="92">
        <v>-57</v>
      </c>
    </row>
    <row r="62596" spans="1:52">
      <c r="A62596" s="83" t="s">
        <v>72</v>
      </c>
      <c r="B62596" s="84">
        <v>44794.416666666664</v>
      </c>
      <c r="C62596" s="85">
        <v>44794</v>
      </c>
      <c r="D62596" s="83">
        <v>3</v>
      </c>
      <c r="E62596" s="84">
        <v>44794.125</v>
      </c>
      <c r="F62596" s="86" t="s">
        <v>443</v>
      </c>
      <c r="G62596" s="87" t="s">
        <v>444</v>
      </c>
      <c r="H62596" s="92">
        <v>2904</v>
      </c>
      <c r="I62596" s="92">
        <v>2589</v>
      </c>
      <c r="J62596" s="92">
        <v>4757</v>
      </c>
      <c r="O62596" s="92">
        <v>2589</v>
      </c>
      <c r="P62596" s="92">
        <v>4757</v>
      </c>
      <c r="AS62596" s="92">
        <v>155</v>
      </c>
      <c r="AT62596" s="92">
        <v>645</v>
      </c>
      <c r="AU62596" s="92">
        <v>191</v>
      </c>
      <c r="AV62596" s="92">
        <v>679</v>
      </c>
      <c r="AW62596" s="92">
        <v>219</v>
      </c>
      <c r="AX62596" s="92">
        <v>343</v>
      </c>
      <c r="AZ62596" s="92">
        <v>-64</v>
      </c>
    </row>
    <row r="62597" spans="1:52">
      <c r="A62597" s="83" t="s">
        <v>72</v>
      </c>
      <c r="B62597" s="84">
        <v>44794.458333333336</v>
      </c>
      <c r="C62597" s="85">
        <v>44794</v>
      </c>
      <c r="D62597" s="83">
        <v>4</v>
      </c>
      <c r="E62597" s="84">
        <v>44794.166666666664</v>
      </c>
      <c r="F62597" s="86" t="s">
        <v>443</v>
      </c>
      <c r="G62597" s="87" t="s">
        <v>444</v>
      </c>
      <c r="H62597" s="92">
        <v>2902</v>
      </c>
      <c r="I62597" s="92">
        <v>2592</v>
      </c>
      <c r="J62597" s="92">
        <v>4781</v>
      </c>
      <c r="O62597" s="92">
        <v>2592</v>
      </c>
      <c r="P62597" s="92">
        <v>4781</v>
      </c>
      <c r="AS62597" s="92">
        <v>137</v>
      </c>
      <c r="AT62597" s="92">
        <v>644</v>
      </c>
      <c r="AU62597" s="92">
        <v>176</v>
      </c>
      <c r="AV62597" s="92">
        <v>775</v>
      </c>
      <c r="AW62597" s="92">
        <v>203</v>
      </c>
      <c r="AX62597" s="92">
        <v>333</v>
      </c>
      <c r="AZ62597" s="92">
        <v>-79</v>
      </c>
    </row>
    <row r="62598" spans="1:52">
      <c r="A62598" s="83" t="s">
        <v>72</v>
      </c>
      <c r="B62598" s="84">
        <v>44794.5</v>
      </c>
      <c r="C62598" s="85">
        <v>44794</v>
      </c>
      <c r="D62598" s="83">
        <v>5</v>
      </c>
      <c r="E62598" s="84">
        <v>44794.208333333336</v>
      </c>
      <c r="F62598" s="86" t="s">
        <v>443</v>
      </c>
      <c r="G62598" s="87" t="s">
        <v>444</v>
      </c>
      <c r="H62598" s="92">
        <v>2911</v>
      </c>
      <c r="I62598" s="92">
        <v>2596</v>
      </c>
      <c r="J62598" s="92">
        <v>4773</v>
      </c>
      <c r="O62598" s="92">
        <v>2596</v>
      </c>
      <c r="P62598" s="92">
        <v>4773</v>
      </c>
      <c r="AS62598" s="92">
        <v>142</v>
      </c>
      <c r="AT62598" s="92">
        <v>650</v>
      </c>
      <c r="AU62598" s="92">
        <v>139</v>
      </c>
      <c r="AV62598" s="92">
        <v>869</v>
      </c>
      <c r="AW62598" s="92">
        <v>96</v>
      </c>
      <c r="AX62598" s="92">
        <v>348</v>
      </c>
      <c r="AZ62598" s="92">
        <v>-67</v>
      </c>
    </row>
    <row r="62599" spans="1:52">
      <c r="A62599" s="83" t="s">
        <v>72</v>
      </c>
      <c r="B62599" s="84">
        <v>44794.541666666664</v>
      </c>
      <c r="C62599" s="85">
        <v>44794</v>
      </c>
      <c r="D62599" s="83">
        <v>6</v>
      </c>
      <c r="E62599" s="84">
        <v>44794.25</v>
      </c>
      <c r="F62599" s="86" t="s">
        <v>443</v>
      </c>
      <c r="G62599" s="87" t="s">
        <v>444</v>
      </c>
      <c r="H62599" s="92">
        <v>2922</v>
      </c>
      <c r="I62599" s="92">
        <v>2625</v>
      </c>
      <c r="J62599" s="92">
        <v>4771</v>
      </c>
      <c r="O62599" s="92">
        <v>2625</v>
      </c>
      <c r="P62599" s="92">
        <v>4771</v>
      </c>
      <c r="AS62599" s="92">
        <v>137</v>
      </c>
      <c r="AT62599" s="92">
        <v>740</v>
      </c>
      <c r="AU62599" s="92">
        <v>109</v>
      </c>
      <c r="AV62599" s="92">
        <v>838</v>
      </c>
      <c r="AW62599" s="92">
        <v>70</v>
      </c>
      <c r="AX62599" s="92">
        <v>339</v>
      </c>
      <c r="AZ62599" s="92">
        <v>-87</v>
      </c>
    </row>
    <row r="62600" spans="1:52">
      <c r="A62600" s="83" t="s">
        <v>72</v>
      </c>
      <c r="B62600" s="84">
        <v>44794.583333333336</v>
      </c>
      <c r="C62600" s="85">
        <v>44794</v>
      </c>
      <c r="D62600" s="83">
        <v>7</v>
      </c>
      <c r="E62600" s="84">
        <v>44794.291666666664</v>
      </c>
      <c r="F62600" s="86" t="s">
        <v>443</v>
      </c>
      <c r="G62600" s="87" t="s">
        <v>444</v>
      </c>
      <c r="H62600" s="92">
        <v>2856</v>
      </c>
      <c r="I62600" s="92">
        <v>2712</v>
      </c>
      <c r="J62600" s="92">
        <v>4468</v>
      </c>
      <c r="O62600" s="92">
        <v>2712</v>
      </c>
      <c r="P62600" s="92">
        <v>4468</v>
      </c>
      <c r="AS62600" s="92">
        <v>120</v>
      </c>
      <c r="AT62600" s="92">
        <v>540</v>
      </c>
      <c r="AU62600" s="92">
        <v>60</v>
      </c>
      <c r="AV62600" s="92">
        <v>690</v>
      </c>
      <c r="AW62600" s="92">
        <v>108</v>
      </c>
      <c r="AX62600" s="92">
        <v>331</v>
      </c>
      <c r="AZ62600" s="92">
        <v>-93</v>
      </c>
    </row>
    <row r="62601" spans="1:52">
      <c r="A62601" s="83" t="s">
        <v>72</v>
      </c>
      <c r="B62601" s="84">
        <v>44794.625</v>
      </c>
      <c r="C62601" s="85">
        <v>44794</v>
      </c>
      <c r="D62601" s="83">
        <v>8</v>
      </c>
      <c r="E62601" s="84">
        <v>44794.333333333336</v>
      </c>
      <c r="F62601" s="86" t="s">
        <v>443</v>
      </c>
      <c r="G62601" s="87" t="s">
        <v>444</v>
      </c>
      <c r="H62601" s="92">
        <v>2979</v>
      </c>
      <c r="I62601" s="92">
        <v>2815</v>
      </c>
      <c r="J62601" s="92">
        <v>4502</v>
      </c>
      <c r="O62601" s="92">
        <v>2815</v>
      </c>
      <c r="P62601" s="92">
        <v>4502</v>
      </c>
      <c r="AS62601" s="92">
        <v>74</v>
      </c>
      <c r="AT62601" s="92">
        <v>634</v>
      </c>
      <c r="AU62601" s="92">
        <v>61</v>
      </c>
      <c r="AV62601" s="92">
        <v>596</v>
      </c>
      <c r="AW62601" s="92">
        <v>84</v>
      </c>
      <c r="AX62601" s="92">
        <v>306</v>
      </c>
      <c r="AZ62601" s="92">
        <v>-68</v>
      </c>
    </row>
    <row r="62602" spans="1:52">
      <c r="A62602" s="83" t="s">
        <v>72</v>
      </c>
      <c r="B62602" s="84">
        <v>44794.666666666664</v>
      </c>
      <c r="C62602" s="85">
        <v>44794</v>
      </c>
      <c r="D62602" s="83">
        <v>9</v>
      </c>
      <c r="E62602" s="84">
        <v>44794.375</v>
      </c>
      <c r="F62602" s="86" t="s">
        <v>443</v>
      </c>
      <c r="G62602" s="87" t="s">
        <v>444</v>
      </c>
      <c r="H62602" s="92">
        <v>3071</v>
      </c>
      <c r="I62602" s="92">
        <v>2938</v>
      </c>
      <c r="J62602" s="92">
        <v>4661</v>
      </c>
      <c r="O62602" s="92">
        <v>2938</v>
      </c>
      <c r="P62602" s="92">
        <v>4661</v>
      </c>
      <c r="AS62602" s="92">
        <v>70</v>
      </c>
      <c r="AT62602" s="92">
        <v>670</v>
      </c>
      <c r="AU62602" s="92">
        <v>11</v>
      </c>
      <c r="AV62602" s="92">
        <v>468</v>
      </c>
      <c r="AW62602" s="92">
        <v>230</v>
      </c>
      <c r="AX62602" s="92">
        <v>296</v>
      </c>
      <c r="AZ62602" s="92">
        <v>-22</v>
      </c>
    </row>
    <row r="62603" spans="1:52">
      <c r="A62603" s="83" t="s">
        <v>72</v>
      </c>
      <c r="B62603" s="84">
        <v>44794.708333333336</v>
      </c>
      <c r="C62603" s="85">
        <v>44794</v>
      </c>
      <c r="D62603" s="83">
        <v>10</v>
      </c>
      <c r="E62603" s="84">
        <v>44794.416666666664</v>
      </c>
      <c r="F62603" s="86" t="s">
        <v>443</v>
      </c>
      <c r="G62603" s="87" t="s">
        <v>444</v>
      </c>
      <c r="H62603" s="92">
        <v>3187</v>
      </c>
      <c r="I62603" s="92">
        <v>3075</v>
      </c>
      <c r="J62603" s="92">
        <v>4815</v>
      </c>
      <c r="O62603" s="92">
        <v>3075</v>
      </c>
      <c r="P62603" s="92">
        <v>4815</v>
      </c>
      <c r="AS62603" s="92">
        <v>71</v>
      </c>
      <c r="AT62603" s="92">
        <v>698</v>
      </c>
      <c r="AU62603" s="92">
        <v>-27</v>
      </c>
      <c r="AV62603" s="92">
        <v>451</v>
      </c>
      <c r="AW62603" s="92">
        <v>290</v>
      </c>
      <c r="AX62603" s="92">
        <v>285</v>
      </c>
      <c r="AZ62603" s="92">
        <v>-28</v>
      </c>
    </row>
    <row r="62604" spans="1:52">
      <c r="A62604" s="83" t="s">
        <v>72</v>
      </c>
      <c r="B62604" s="84">
        <v>44794.75</v>
      </c>
      <c r="C62604" s="85">
        <v>44794</v>
      </c>
      <c r="D62604" s="83">
        <v>11</v>
      </c>
      <c r="E62604" s="84">
        <v>44794.458333333336</v>
      </c>
      <c r="F62604" s="86" t="s">
        <v>443</v>
      </c>
      <c r="G62604" s="87" t="s">
        <v>444</v>
      </c>
      <c r="H62604" s="92">
        <v>3322</v>
      </c>
      <c r="I62604" s="92">
        <v>3203</v>
      </c>
      <c r="J62604" s="92">
        <v>5050</v>
      </c>
      <c r="O62604" s="92">
        <v>3203</v>
      </c>
      <c r="P62604" s="92">
        <v>5050</v>
      </c>
      <c r="AS62604" s="92">
        <v>58</v>
      </c>
      <c r="AT62604" s="92">
        <v>694</v>
      </c>
      <c r="AU62604" s="92">
        <v>52</v>
      </c>
      <c r="AV62604" s="92">
        <v>529</v>
      </c>
      <c r="AW62604" s="92">
        <v>267</v>
      </c>
      <c r="AX62604" s="92">
        <v>306</v>
      </c>
      <c r="AZ62604" s="92">
        <v>-59</v>
      </c>
    </row>
    <row r="62605" spans="1:52">
      <c r="A62605" s="83" t="s">
        <v>72</v>
      </c>
      <c r="B62605" s="84">
        <v>44794.791666666664</v>
      </c>
      <c r="C62605" s="85">
        <v>44794</v>
      </c>
      <c r="D62605" s="83">
        <v>12</v>
      </c>
      <c r="E62605" s="84">
        <v>44794.5</v>
      </c>
      <c r="F62605" s="86" t="s">
        <v>443</v>
      </c>
      <c r="G62605" s="87" t="s">
        <v>444</v>
      </c>
      <c r="H62605" s="92">
        <v>3428</v>
      </c>
      <c r="I62605" s="92">
        <v>3321</v>
      </c>
      <c r="J62605" s="92">
        <v>5254</v>
      </c>
      <c r="O62605" s="92">
        <v>3321</v>
      </c>
      <c r="P62605" s="92">
        <v>5254</v>
      </c>
      <c r="AS62605" s="92">
        <v>81</v>
      </c>
      <c r="AT62605" s="92">
        <v>720</v>
      </c>
      <c r="AU62605" s="92">
        <v>53</v>
      </c>
      <c r="AV62605" s="92">
        <v>522</v>
      </c>
      <c r="AW62605" s="92">
        <v>291</v>
      </c>
      <c r="AX62605" s="92">
        <v>322</v>
      </c>
      <c r="AZ62605" s="92">
        <v>-56</v>
      </c>
    </row>
    <row r="62606" spans="1:52">
      <c r="A62606" s="83" t="s">
        <v>72</v>
      </c>
      <c r="B62606" s="84">
        <v>44794.833333333336</v>
      </c>
      <c r="C62606" s="85">
        <v>44794</v>
      </c>
      <c r="D62606" s="83">
        <v>13</v>
      </c>
      <c r="E62606" s="84">
        <v>44794.541666666664</v>
      </c>
      <c r="F62606" s="86" t="s">
        <v>443</v>
      </c>
      <c r="G62606" s="87" t="s">
        <v>444</v>
      </c>
      <c r="H62606" s="92">
        <v>3517</v>
      </c>
      <c r="I62606" s="92">
        <v>3449</v>
      </c>
      <c r="J62606" s="92">
        <v>5463</v>
      </c>
      <c r="O62606" s="92">
        <v>3449</v>
      </c>
      <c r="P62606" s="92">
        <v>5463</v>
      </c>
      <c r="AS62606" s="92">
        <v>82</v>
      </c>
      <c r="AT62606" s="92">
        <v>706</v>
      </c>
      <c r="AU62606" s="92">
        <v>61</v>
      </c>
      <c r="AV62606" s="92">
        <v>613</v>
      </c>
      <c r="AW62606" s="92">
        <v>282</v>
      </c>
      <c r="AX62606" s="92">
        <v>326</v>
      </c>
      <c r="AZ62606" s="92">
        <v>-56</v>
      </c>
    </row>
    <row r="62607" spans="1:52">
      <c r="A62607" s="83" t="s">
        <v>72</v>
      </c>
      <c r="B62607" s="84">
        <v>44794.875</v>
      </c>
      <c r="C62607" s="85">
        <v>44794</v>
      </c>
      <c r="D62607" s="83">
        <v>14</v>
      </c>
      <c r="E62607" s="84">
        <v>44794.583333333336</v>
      </c>
      <c r="F62607" s="86" t="s">
        <v>443</v>
      </c>
      <c r="G62607" s="87" t="s">
        <v>444</v>
      </c>
      <c r="H62607" s="92">
        <v>3619</v>
      </c>
      <c r="I62607" s="92">
        <v>3590</v>
      </c>
      <c r="J62607" s="92">
        <v>5691</v>
      </c>
      <c r="O62607" s="92">
        <v>3590</v>
      </c>
      <c r="P62607" s="92">
        <v>5691</v>
      </c>
      <c r="AS62607" s="92">
        <v>82</v>
      </c>
      <c r="AT62607" s="92">
        <v>798</v>
      </c>
      <c r="AU62607" s="92">
        <v>29</v>
      </c>
      <c r="AV62607" s="92">
        <v>745</v>
      </c>
      <c r="AW62607" s="92">
        <v>219</v>
      </c>
      <c r="AX62607" s="92">
        <v>290</v>
      </c>
      <c r="AZ62607" s="92">
        <v>-62</v>
      </c>
    </row>
    <row r="62608" spans="1:52">
      <c r="A62608" s="83" t="s">
        <v>72</v>
      </c>
      <c r="B62608" s="84">
        <v>44794.916666666664</v>
      </c>
      <c r="C62608" s="85">
        <v>44794</v>
      </c>
      <c r="D62608" s="83">
        <v>15</v>
      </c>
      <c r="E62608" s="84">
        <v>44794.625</v>
      </c>
      <c r="F62608" s="86" t="s">
        <v>443</v>
      </c>
      <c r="G62608" s="87" t="s">
        <v>444</v>
      </c>
      <c r="H62608" s="92">
        <v>3712</v>
      </c>
      <c r="I62608" s="92">
        <v>3690</v>
      </c>
      <c r="J62608" s="92">
        <v>5840</v>
      </c>
      <c r="O62608" s="92">
        <v>3690</v>
      </c>
      <c r="P62608" s="92">
        <v>5840</v>
      </c>
      <c r="AS62608" s="92">
        <v>95</v>
      </c>
      <c r="AT62608" s="92">
        <v>873</v>
      </c>
      <c r="AU62608" s="92">
        <v>27</v>
      </c>
      <c r="AV62608" s="92">
        <v>688</v>
      </c>
      <c r="AW62608" s="92">
        <v>258</v>
      </c>
      <c r="AX62608" s="92">
        <v>270</v>
      </c>
      <c r="AZ62608" s="92">
        <v>-61</v>
      </c>
    </row>
    <row r="62609" spans="1:52">
      <c r="A62609" s="83" t="s">
        <v>72</v>
      </c>
      <c r="B62609" s="84">
        <v>44794.958333333336</v>
      </c>
      <c r="C62609" s="85">
        <v>44794</v>
      </c>
      <c r="D62609" s="83">
        <v>16</v>
      </c>
      <c r="E62609" s="84">
        <v>44794.666666666664</v>
      </c>
      <c r="F62609" s="86" t="s">
        <v>443</v>
      </c>
      <c r="G62609" s="87" t="s">
        <v>444</v>
      </c>
      <c r="H62609" s="92">
        <v>3780</v>
      </c>
      <c r="I62609" s="92">
        <v>3754</v>
      </c>
      <c r="J62609" s="92">
        <v>5962</v>
      </c>
      <c r="O62609" s="92">
        <v>3754</v>
      </c>
      <c r="P62609" s="92">
        <v>5962</v>
      </c>
      <c r="AS62609" s="92">
        <v>91</v>
      </c>
      <c r="AT62609" s="92">
        <v>911</v>
      </c>
      <c r="AU62609" s="92">
        <v>21</v>
      </c>
      <c r="AV62609" s="92">
        <v>752</v>
      </c>
      <c r="AW62609" s="92">
        <v>213</v>
      </c>
      <c r="AX62609" s="92">
        <v>264</v>
      </c>
      <c r="AZ62609" s="92">
        <v>-44</v>
      </c>
    </row>
    <row r="62610" spans="1:52">
      <c r="A62610" s="83" t="s">
        <v>72</v>
      </c>
      <c r="B62610" s="84">
        <v>44795</v>
      </c>
      <c r="C62610" s="85">
        <v>44794</v>
      </c>
      <c r="D62610" s="83">
        <v>17</v>
      </c>
      <c r="E62610" s="84">
        <v>44794.708333333336</v>
      </c>
      <c r="F62610" s="86" t="s">
        <v>443</v>
      </c>
      <c r="G62610" s="87" t="s">
        <v>444</v>
      </c>
      <c r="H62610" s="92">
        <v>3816</v>
      </c>
      <c r="I62610" s="92">
        <v>3773</v>
      </c>
      <c r="J62610" s="92">
        <v>5985</v>
      </c>
      <c r="O62610" s="92">
        <v>3773</v>
      </c>
      <c r="P62610" s="92">
        <v>5985</v>
      </c>
      <c r="AS62610" s="92">
        <v>114</v>
      </c>
      <c r="AT62610" s="92">
        <v>928</v>
      </c>
      <c r="AU62610" s="92">
        <v>-28</v>
      </c>
      <c r="AV62610" s="92">
        <v>843</v>
      </c>
      <c r="AW62610" s="92">
        <v>122</v>
      </c>
      <c r="AX62610" s="92">
        <v>248</v>
      </c>
      <c r="AZ62610" s="92">
        <v>-15</v>
      </c>
    </row>
    <row r="62611" spans="1:52">
      <c r="A62611" s="83" t="s">
        <v>72</v>
      </c>
      <c r="B62611" s="84">
        <v>44795.041666666664</v>
      </c>
      <c r="C62611" s="85">
        <v>44794</v>
      </c>
      <c r="D62611" s="83">
        <v>18</v>
      </c>
      <c r="E62611" s="84">
        <v>44794.75</v>
      </c>
      <c r="F62611" s="86" t="s">
        <v>443</v>
      </c>
      <c r="G62611" s="87" t="s">
        <v>444</v>
      </c>
      <c r="H62611" s="92">
        <v>3796</v>
      </c>
      <c r="I62611" s="92">
        <v>3714</v>
      </c>
      <c r="J62611" s="92">
        <v>5971</v>
      </c>
      <c r="O62611" s="92">
        <v>3714</v>
      </c>
      <c r="P62611" s="92">
        <v>5971</v>
      </c>
      <c r="AS62611" s="92">
        <v>129</v>
      </c>
      <c r="AT62611" s="92">
        <v>979</v>
      </c>
      <c r="AU62611" s="92">
        <v>18</v>
      </c>
      <c r="AV62611" s="92">
        <v>764</v>
      </c>
      <c r="AW62611" s="92">
        <v>138</v>
      </c>
      <c r="AX62611" s="92">
        <v>252</v>
      </c>
      <c r="AZ62611" s="92">
        <v>-23</v>
      </c>
    </row>
    <row r="62612" spans="1:52">
      <c r="A62612" s="83" t="s">
        <v>72</v>
      </c>
      <c r="B62612" s="84">
        <v>44795.083333333336</v>
      </c>
      <c r="C62612" s="85">
        <v>44794</v>
      </c>
      <c r="D62612" s="83">
        <v>19</v>
      </c>
      <c r="E62612" s="84">
        <v>44794.791666666664</v>
      </c>
      <c r="F62612" s="86" t="s">
        <v>443</v>
      </c>
      <c r="G62612" s="87" t="s">
        <v>444</v>
      </c>
      <c r="H62612" s="92">
        <v>3728</v>
      </c>
      <c r="I62612" s="92">
        <v>3623</v>
      </c>
      <c r="J62612" s="92">
        <v>5814</v>
      </c>
      <c r="O62612" s="92">
        <v>3623</v>
      </c>
      <c r="P62612" s="92">
        <v>5814</v>
      </c>
      <c r="AS62612" s="92">
        <v>142</v>
      </c>
      <c r="AT62612" s="92">
        <v>896</v>
      </c>
      <c r="AU62612" s="92">
        <v>68</v>
      </c>
      <c r="AV62612" s="92">
        <v>800</v>
      </c>
      <c r="AW62612" s="92">
        <v>72</v>
      </c>
      <c r="AX62612" s="92">
        <v>243</v>
      </c>
      <c r="AZ62612" s="92">
        <v>-30</v>
      </c>
    </row>
    <row r="62613" spans="1:52">
      <c r="A62613" s="83" t="s">
        <v>72</v>
      </c>
      <c r="B62613" s="84">
        <v>44795.125</v>
      </c>
      <c r="C62613" s="85">
        <v>44794</v>
      </c>
      <c r="D62613" s="83">
        <v>20</v>
      </c>
      <c r="E62613" s="84">
        <v>44794.833333333336</v>
      </c>
      <c r="F62613" s="86" t="s">
        <v>443</v>
      </c>
      <c r="G62613" s="87" t="s">
        <v>444</v>
      </c>
      <c r="H62613" s="92">
        <v>3652</v>
      </c>
      <c r="I62613" s="92">
        <v>3579</v>
      </c>
      <c r="J62613" s="92">
        <v>5696</v>
      </c>
      <c r="O62613" s="92">
        <v>3579</v>
      </c>
      <c r="P62613" s="92">
        <v>5696</v>
      </c>
      <c r="AS62613" s="92">
        <v>170</v>
      </c>
      <c r="AT62613" s="92">
        <v>932</v>
      </c>
      <c r="AU62613" s="92">
        <v>5</v>
      </c>
      <c r="AV62613" s="92">
        <v>764</v>
      </c>
      <c r="AW62613" s="92">
        <v>42</v>
      </c>
      <c r="AX62613" s="92">
        <v>227</v>
      </c>
      <c r="AZ62613" s="92">
        <v>-23</v>
      </c>
    </row>
    <row r="62614" spans="1:52">
      <c r="A62614" s="83" t="s">
        <v>72</v>
      </c>
      <c r="B62614" s="84">
        <v>44795.166666666664</v>
      </c>
      <c r="C62614" s="85">
        <v>44794</v>
      </c>
      <c r="D62614" s="83">
        <v>21</v>
      </c>
      <c r="E62614" s="84">
        <v>44794.875</v>
      </c>
      <c r="F62614" s="86" t="s">
        <v>443</v>
      </c>
      <c r="G62614" s="87" t="s">
        <v>444</v>
      </c>
      <c r="H62614" s="92">
        <v>3511</v>
      </c>
      <c r="I62614" s="92">
        <v>3374</v>
      </c>
      <c r="J62614" s="92">
        <v>5454</v>
      </c>
      <c r="O62614" s="92">
        <v>3374</v>
      </c>
      <c r="P62614" s="92">
        <v>5454</v>
      </c>
      <c r="AS62614" s="92">
        <v>153</v>
      </c>
      <c r="AT62614" s="92">
        <v>784</v>
      </c>
      <c r="AU62614" s="92">
        <v>36</v>
      </c>
      <c r="AV62614" s="92">
        <v>826</v>
      </c>
      <c r="AW62614" s="92">
        <v>66</v>
      </c>
      <c r="AX62614" s="92">
        <v>248</v>
      </c>
      <c r="AZ62614" s="92">
        <v>-33</v>
      </c>
    </row>
    <row r="62615" spans="1:52">
      <c r="A62615" s="83" t="s">
        <v>72</v>
      </c>
      <c r="B62615" s="84">
        <v>44795.208333333336</v>
      </c>
      <c r="C62615" s="85">
        <v>44794</v>
      </c>
      <c r="D62615" s="83">
        <v>22</v>
      </c>
      <c r="E62615" s="84">
        <v>44794.916666666664</v>
      </c>
      <c r="F62615" s="86" t="s">
        <v>443</v>
      </c>
      <c r="G62615" s="87" t="s">
        <v>444</v>
      </c>
      <c r="H62615" s="92">
        <v>3316</v>
      </c>
      <c r="I62615" s="92">
        <v>3142</v>
      </c>
      <c r="J62615" s="92">
        <v>5217</v>
      </c>
      <c r="O62615" s="92">
        <v>3142</v>
      </c>
      <c r="P62615" s="92">
        <v>5217</v>
      </c>
      <c r="AS62615" s="92">
        <v>135</v>
      </c>
      <c r="AT62615" s="92">
        <v>705</v>
      </c>
      <c r="AU62615" s="92">
        <v>85</v>
      </c>
      <c r="AV62615" s="92">
        <v>794</v>
      </c>
      <c r="AW62615" s="92">
        <v>118</v>
      </c>
      <c r="AX62615" s="92">
        <v>270</v>
      </c>
      <c r="AZ62615" s="92">
        <v>-32</v>
      </c>
    </row>
    <row r="62616" spans="1:52">
      <c r="A62616" s="83" t="s">
        <v>72</v>
      </c>
      <c r="B62616" s="84">
        <v>44795.25</v>
      </c>
      <c r="C62616" s="85">
        <v>44794</v>
      </c>
      <c r="D62616" s="83">
        <v>23</v>
      </c>
      <c r="E62616" s="84">
        <v>44794.958333333336</v>
      </c>
      <c r="F62616" s="86" t="s">
        <v>443</v>
      </c>
      <c r="G62616" s="87" t="s">
        <v>444</v>
      </c>
      <c r="H62616" s="92">
        <v>3259</v>
      </c>
      <c r="I62616" s="92">
        <v>2911</v>
      </c>
      <c r="J62616" s="92">
        <v>5127</v>
      </c>
      <c r="O62616" s="92">
        <v>2911</v>
      </c>
      <c r="P62616" s="92">
        <v>5127</v>
      </c>
      <c r="AS62616" s="92">
        <v>127</v>
      </c>
      <c r="AT62616" s="92">
        <v>573</v>
      </c>
      <c r="AU62616" s="92">
        <v>139</v>
      </c>
      <c r="AV62616" s="92">
        <v>979</v>
      </c>
      <c r="AW62616" s="92">
        <v>118</v>
      </c>
      <c r="AX62616" s="92">
        <v>316</v>
      </c>
      <c r="AZ62616" s="92">
        <v>-36</v>
      </c>
    </row>
    <row r="62617" spans="1:52">
      <c r="A62617" s="83" t="s">
        <v>72</v>
      </c>
      <c r="B62617" s="84">
        <v>44795.291666666664</v>
      </c>
      <c r="C62617" s="85">
        <v>44794</v>
      </c>
      <c r="D62617" s="83">
        <v>24</v>
      </c>
      <c r="E62617" s="84">
        <v>44795</v>
      </c>
      <c r="F62617" s="86" t="s">
        <v>443</v>
      </c>
      <c r="G62617" s="87" t="s">
        <v>444</v>
      </c>
      <c r="H62617" s="92">
        <v>3124</v>
      </c>
      <c r="I62617" s="92">
        <v>2772</v>
      </c>
      <c r="J62617" s="92">
        <v>4805</v>
      </c>
      <c r="O62617" s="92">
        <v>2772</v>
      </c>
      <c r="P62617" s="92">
        <v>4805</v>
      </c>
      <c r="AS62617" s="92">
        <v>92</v>
      </c>
      <c r="AT62617" s="92">
        <v>565</v>
      </c>
      <c r="AU62617" s="92">
        <v>203</v>
      </c>
      <c r="AV62617" s="92">
        <v>965</v>
      </c>
      <c r="AW62617" s="92">
        <v>-66</v>
      </c>
      <c r="AX62617" s="92">
        <v>315</v>
      </c>
      <c r="AZ62617" s="92">
        <v>-41</v>
      </c>
    </row>
    <row r="62618" spans="1:52">
      <c r="A62618" s="83" t="s">
        <v>72</v>
      </c>
      <c r="B62618" s="84">
        <v>44795.333333333336</v>
      </c>
      <c r="C62618" s="85">
        <v>44795</v>
      </c>
      <c r="D62618" s="83">
        <v>1</v>
      </c>
      <c r="E62618" s="84">
        <v>44795.041666666664</v>
      </c>
      <c r="F62618" s="86" t="s">
        <v>443</v>
      </c>
      <c r="G62618" s="87" t="s">
        <v>444</v>
      </c>
      <c r="H62618" s="92">
        <v>3007</v>
      </c>
      <c r="I62618" s="92">
        <v>2677</v>
      </c>
      <c r="J62618" s="92">
        <v>4745</v>
      </c>
      <c r="O62618" s="92">
        <v>2677</v>
      </c>
      <c r="P62618" s="92">
        <v>4745</v>
      </c>
      <c r="AS62618" s="92">
        <v>71</v>
      </c>
      <c r="AT62618" s="92">
        <v>617</v>
      </c>
      <c r="AU62618" s="92">
        <v>250</v>
      </c>
      <c r="AV62618" s="92">
        <v>894</v>
      </c>
      <c r="AW62618" s="92">
        <v>-35</v>
      </c>
      <c r="AX62618" s="92">
        <v>306</v>
      </c>
      <c r="AZ62618" s="92">
        <v>-35</v>
      </c>
    </row>
    <row r="62619" spans="1:52">
      <c r="A62619" s="83" t="s">
        <v>72</v>
      </c>
      <c r="B62619" s="84">
        <v>44795.375</v>
      </c>
      <c r="C62619" s="85">
        <v>44795</v>
      </c>
      <c r="D62619" s="83">
        <v>2</v>
      </c>
      <c r="E62619" s="84">
        <v>44795.083333333336</v>
      </c>
      <c r="F62619" s="86" t="s">
        <v>443</v>
      </c>
      <c r="G62619" s="87" t="s">
        <v>444</v>
      </c>
      <c r="H62619" s="92">
        <v>2941</v>
      </c>
      <c r="I62619" s="92">
        <v>2635</v>
      </c>
      <c r="J62619" s="92">
        <v>4570</v>
      </c>
      <c r="O62619" s="92">
        <v>2635</v>
      </c>
      <c r="P62619" s="92">
        <v>4570</v>
      </c>
      <c r="AS62619" s="92">
        <v>67</v>
      </c>
      <c r="AT62619" s="92">
        <v>615</v>
      </c>
      <c r="AU62619" s="92">
        <v>189</v>
      </c>
      <c r="AV62619" s="92">
        <v>895</v>
      </c>
      <c r="AW62619" s="92">
        <v>-66</v>
      </c>
      <c r="AX62619" s="92">
        <v>284</v>
      </c>
      <c r="AZ62619" s="92">
        <v>-49</v>
      </c>
    </row>
    <row r="62620" spans="1:52">
      <c r="A62620" s="83" t="s">
        <v>72</v>
      </c>
      <c r="B62620" s="84">
        <v>44795.416666666664</v>
      </c>
      <c r="C62620" s="85">
        <v>44795</v>
      </c>
      <c r="D62620" s="83">
        <v>3</v>
      </c>
      <c r="E62620" s="84">
        <v>44795.125</v>
      </c>
      <c r="F62620" s="86" t="s">
        <v>443</v>
      </c>
      <c r="G62620" s="87" t="s">
        <v>444</v>
      </c>
      <c r="H62620" s="92">
        <v>2922</v>
      </c>
      <c r="I62620" s="92">
        <v>2621</v>
      </c>
      <c r="J62620" s="92">
        <v>4703</v>
      </c>
      <c r="O62620" s="92">
        <v>2621</v>
      </c>
      <c r="P62620" s="92">
        <v>4703</v>
      </c>
      <c r="AS62620" s="92">
        <v>73</v>
      </c>
      <c r="AT62620" s="92">
        <v>637</v>
      </c>
      <c r="AU62620" s="92">
        <v>175</v>
      </c>
      <c r="AV62620" s="92">
        <v>892</v>
      </c>
      <c r="AW62620" s="92">
        <v>84</v>
      </c>
      <c r="AX62620" s="92">
        <v>278</v>
      </c>
      <c r="AZ62620" s="92">
        <v>-57</v>
      </c>
    </row>
    <row r="62621" spans="1:52">
      <c r="A62621" s="83" t="s">
        <v>72</v>
      </c>
      <c r="B62621" s="84">
        <v>44795.458333333336</v>
      </c>
      <c r="C62621" s="85">
        <v>44795</v>
      </c>
      <c r="D62621" s="83">
        <v>4</v>
      </c>
      <c r="E62621" s="84">
        <v>44795.166666666664</v>
      </c>
      <c r="F62621" s="86" t="s">
        <v>443</v>
      </c>
      <c r="G62621" s="87" t="s">
        <v>444</v>
      </c>
      <c r="H62621" s="92">
        <v>2937</v>
      </c>
      <c r="I62621" s="92">
        <v>2648</v>
      </c>
      <c r="J62621" s="92">
        <v>4806</v>
      </c>
      <c r="O62621" s="92">
        <v>2648</v>
      </c>
      <c r="P62621" s="92">
        <v>4806</v>
      </c>
      <c r="AS62621" s="92">
        <v>68</v>
      </c>
      <c r="AT62621" s="92">
        <v>639</v>
      </c>
      <c r="AU62621" s="92">
        <v>165</v>
      </c>
      <c r="AV62621" s="92">
        <v>982</v>
      </c>
      <c r="AW62621" s="92">
        <v>95</v>
      </c>
      <c r="AX62621" s="92">
        <v>274</v>
      </c>
      <c r="AZ62621" s="92">
        <v>-65</v>
      </c>
    </row>
    <row r="62622" spans="1:52">
      <c r="A62622" s="83" t="s">
        <v>72</v>
      </c>
      <c r="B62622" s="84">
        <v>44795.5</v>
      </c>
      <c r="C62622" s="85">
        <v>44795</v>
      </c>
      <c r="D62622" s="83">
        <v>5</v>
      </c>
      <c r="E62622" s="84">
        <v>44795.208333333336</v>
      </c>
      <c r="F62622" s="86" t="s">
        <v>443</v>
      </c>
      <c r="G62622" s="87" t="s">
        <v>444</v>
      </c>
      <c r="H62622" s="92">
        <v>3019</v>
      </c>
      <c r="I62622" s="92">
        <v>2737</v>
      </c>
      <c r="J62622" s="92">
        <v>4903</v>
      </c>
      <c r="O62622" s="92">
        <v>2737</v>
      </c>
      <c r="P62622" s="92">
        <v>4903</v>
      </c>
      <c r="AS62622" s="92">
        <v>72</v>
      </c>
      <c r="AT62622" s="92">
        <v>693</v>
      </c>
      <c r="AU62622" s="92">
        <v>157</v>
      </c>
      <c r="AV62622" s="92">
        <v>964</v>
      </c>
      <c r="AW62622" s="92">
        <v>65</v>
      </c>
      <c r="AX62622" s="92">
        <v>276</v>
      </c>
      <c r="AZ62622" s="92">
        <v>-61</v>
      </c>
    </row>
    <row r="62623" spans="1:52">
      <c r="A62623" s="83" t="s">
        <v>72</v>
      </c>
      <c r="B62623" s="84">
        <v>44795.541666666664</v>
      </c>
      <c r="C62623" s="85">
        <v>44795</v>
      </c>
      <c r="D62623" s="83">
        <v>6</v>
      </c>
      <c r="E62623" s="84">
        <v>44795.25</v>
      </c>
      <c r="F62623" s="86" t="s">
        <v>443</v>
      </c>
      <c r="G62623" s="87" t="s">
        <v>444</v>
      </c>
      <c r="H62623" s="92">
        <v>3110</v>
      </c>
      <c r="I62623" s="92">
        <v>2877</v>
      </c>
      <c r="J62623" s="92">
        <v>4966</v>
      </c>
      <c r="O62623" s="92">
        <v>2877</v>
      </c>
      <c r="P62623" s="92">
        <v>4966</v>
      </c>
      <c r="AS62623" s="92">
        <v>78</v>
      </c>
      <c r="AT62623" s="92">
        <v>735</v>
      </c>
      <c r="AU62623" s="92">
        <v>134</v>
      </c>
      <c r="AV62623" s="92">
        <v>921</v>
      </c>
      <c r="AW62623" s="92">
        <v>-10</v>
      </c>
      <c r="AX62623" s="92">
        <v>282</v>
      </c>
      <c r="AZ62623" s="92">
        <v>-51</v>
      </c>
    </row>
    <row r="62624" spans="1:52">
      <c r="A62624" s="83" t="s">
        <v>72</v>
      </c>
      <c r="B62624" s="84">
        <v>44795.583333333336</v>
      </c>
      <c r="C62624" s="85">
        <v>44795</v>
      </c>
      <c r="D62624" s="83">
        <v>7</v>
      </c>
      <c r="E62624" s="84">
        <v>44795.291666666664</v>
      </c>
      <c r="F62624" s="86" t="s">
        <v>443</v>
      </c>
      <c r="G62624" s="87" t="s">
        <v>444</v>
      </c>
      <c r="H62624" s="92">
        <v>3085</v>
      </c>
      <c r="I62624" s="92">
        <v>3000</v>
      </c>
      <c r="J62624" s="92">
        <v>4870</v>
      </c>
      <c r="O62624" s="92">
        <v>3000</v>
      </c>
      <c r="P62624" s="92">
        <v>4870</v>
      </c>
      <c r="AS62624" s="92">
        <v>79</v>
      </c>
      <c r="AT62624" s="92">
        <v>687</v>
      </c>
      <c r="AU62624" s="92">
        <v>149</v>
      </c>
      <c r="AV62624" s="92">
        <v>835</v>
      </c>
      <c r="AW62624" s="92">
        <v>-91</v>
      </c>
      <c r="AX62624" s="92">
        <v>288</v>
      </c>
      <c r="AZ62624" s="92">
        <v>-77</v>
      </c>
    </row>
    <row r="62625" spans="1:52">
      <c r="A62625" s="83" t="s">
        <v>72</v>
      </c>
      <c r="B62625" s="84">
        <v>44795.625</v>
      </c>
      <c r="C62625" s="85">
        <v>44795</v>
      </c>
      <c r="D62625" s="83">
        <v>8</v>
      </c>
      <c r="E62625" s="84">
        <v>44795.333333333336</v>
      </c>
      <c r="F62625" s="86" t="s">
        <v>443</v>
      </c>
      <c r="G62625" s="87" t="s">
        <v>444</v>
      </c>
      <c r="H62625" s="92">
        <v>3195</v>
      </c>
      <c r="I62625" s="92">
        <v>3135</v>
      </c>
      <c r="J62625" s="92">
        <v>5068</v>
      </c>
      <c r="O62625" s="92">
        <v>3135</v>
      </c>
      <c r="P62625" s="92">
        <v>5068</v>
      </c>
      <c r="AS62625" s="92">
        <v>73</v>
      </c>
      <c r="AT62625" s="92">
        <v>816</v>
      </c>
      <c r="AU62625" s="92">
        <v>68</v>
      </c>
      <c r="AV62625" s="92">
        <v>832</v>
      </c>
      <c r="AW62625" s="92">
        <v>-90</v>
      </c>
      <c r="AX62625" s="92">
        <v>289</v>
      </c>
      <c r="AZ62625" s="92">
        <v>-55</v>
      </c>
    </row>
    <row r="62626" spans="1:52">
      <c r="A62626" s="83" t="s">
        <v>72</v>
      </c>
      <c r="B62626" s="84">
        <v>44795.666666666664</v>
      </c>
      <c r="C62626" s="85">
        <v>44795</v>
      </c>
      <c r="D62626" s="83">
        <v>9</v>
      </c>
      <c r="E62626" s="84">
        <v>44795.375</v>
      </c>
      <c r="F62626" s="86" t="s">
        <v>443</v>
      </c>
      <c r="G62626" s="87" t="s">
        <v>444</v>
      </c>
      <c r="H62626" s="92">
        <v>3304</v>
      </c>
      <c r="I62626" s="92">
        <v>3238</v>
      </c>
      <c r="J62626" s="92">
        <v>5159</v>
      </c>
      <c r="O62626" s="92">
        <v>3238</v>
      </c>
      <c r="P62626" s="92">
        <v>5159</v>
      </c>
      <c r="AS62626" s="92">
        <v>58</v>
      </c>
      <c r="AT62626" s="92">
        <v>601</v>
      </c>
      <c r="AU62626" s="92">
        <v>76</v>
      </c>
      <c r="AV62626" s="92">
        <v>779</v>
      </c>
      <c r="AW62626" s="92">
        <v>141</v>
      </c>
      <c r="AX62626" s="92">
        <v>309</v>
      </c>
      <c r="AZ62626" s="92">
        <v>-43</v>
      </c>
    </row>
    <row r="62627" spans="1:52">
      <c r="A62627" s="83" t="s">
        <v>72</v>
      </c>
      <c r="B62627" s="84">
        <v>44795.708333333336</v>
      </c>
      <c r="C62627" s="85">
        <v>44795</v>
      </c>
      <c r="D62627" s="83">
        <v>10</v>
      </c>
      <c r="E62627" s="84">
        <v>44795.416666666664</v>
      </c>
      <c r="F62627" s="86" t="s">
        <v>443</v>
      </c>
      <c r="G62627" s="87" t="s">
        <v>444</v>
      </c>
      <c r="H62627" s="92">
        <v>3434</v>
      </c>
      <c r="I62627" s="92">
        <v>3384</v>
      </c>
      <c r="J62627" s="92">
        <v>5264</v>
      </c>
      <c r="O62627" s="92">
        <v>3384</v>
      </c>
      <c r="P62627" s="92">
        <v>5264</v>
      </c>
      <c r="AS62627" s="92">
        <v>46</v>
      </c>
      <c r="AT62627" s="92">
        <v>688</v>
      </c>
      <c r="AU62627" s="92">
        <v>53</v>
      </c>
      <c r="AV62627" s="92">
        <v>788</v>
      </c>
      <c r="AW62627" s="92">
        <v>21</v>
      </c>
      <c r="AX62627" s="92">
        <v>326</v>
      </c>
      <c r="AZ62627" s="92">
        <v>-42</v>
      </c>
    </row>
    <row r="62628" spans="1:52">
      <c r="A62628" s="83" t="s">
        <v>72</v>
      </c>
      <c r="B62628" s="84">
        <v>44795.75</v>
      </c>
      <c r="C62628" s="85">
        <v>44795</v>
      </c>
      <c r="D62628" s="83">
        <v>11</v>
      </c>
      <c r="E62628" s="84">
        <v>44795.458333333336</v>
      </c>
      <c r="F62628" s="86" t="s">
        <v>443</v>
      </c>
      <c r="G62628" s="87" t="s">
        <v>444</v>
      </c>
      <c r="H62628" s="92">
        <v>3548</v>
      </c>
      <c r="I62628" s="92">
        <v>3550</v>
      </c>
      <c r="J62628" s="92">
        <v>5449</v>
      </c>
      <c r="O62628" s="92">
        <v>3550</v>
      </c>
      <c r="P62628" s="92">
        <v>5449</v>
      </c>
      <c r="AS62628" s="92">
        <v>50</v>
      </c>
      <c r="AT62628" s="92">
        <v>759</v>
      </c>
      <c r="AU62628" s="92">
        <v>35</v>
      </c>
      <c r="AV62628" s="92">
        <v>719</v>
      </c>
      <c r="AW62628" s="92">
        <v>49</v>
      </c>
      <c r="AX62628" s="92">
        <v>332</v>
      </c>
      <c r="AZ62628" s="92">
        <v>-45</v>
      </c>
    </row>
    <row r="62629" spans="1:52">
      <c r="A62629" s="83" t="s">
        <v>72</v>
      </c>
      <c r="B62629" s="84">
        <v>44795.791666666664</v>
      </c>
      <c r="C62629" s="85">
        <v>44795</v>
      </c>
      <c r="D62629" s="83">
        <v>12</v>
      </c>
      <c r="E62629" s="84">
        <v>44795.5</v>
      </c>
      <c r="F62629" s="86" t="s">
        <v>443</v>
      </c>
      <c r="G62629" s="87" t="s">
        <v>444</v>
      </c>
      <c r="H62629" s="92">
        <v>3642</v>
      </c>
      <c r="I62629" s="92">
        <v>3675</v>
      </c>
      <c r="J62629" s="92">
        <v>5518</v>
      </c>
      <c r="O62629" s="92">
        <v>3675</v>
      </c>
      <c r="P62629" s="92">
        <v>5518</v>
      </c>
      <c r="AS62629" s="92">
        <v>49</v>
      </c>
      <c r="AT62629" s="92">
        <v>734</v>
      </c>
      <c r="AU62629" s="92">
        <v>40</v>
      </c>
      <c r="AV62629" s="92">
        <v>682</v>
      </c>
      <c r="AW62629" s="92">
        <v>27</v>
      </c>
      <c r="AX62629" s="92">
        <v>361</v>
      </c>
      <c r="AZ62629" s="92">
        <v>-50</v>
      </c>
    </row>
    <row r="62630" spans="1:52">
      <c r="A62630" s="83" t="s">
        <v>72</v>
      </c>
      <c r="B62630" s="84">
        <v>44795.833333333336</v>
      </c>
      <c r="C62630" s="85">
        <v>44795</v>
      </c>
      <c r="D62630" s="83">
        <v>13</v>
      </c>
      <c r="E62630" s="84">
        <v>44795.541666666664</v>
      </c>
      <c r="F62630" s="86" t="s">
        <v>443</v>
      </c>
      <c r="G62630" s="87" t="s">
        <v>444</v>
      </c>
      <c r="H62630" s="92">
        <v>3741</v>
      </c>
      <c r="I62630" s="92">
        <v>3819</v>
      </c>
      <c r="J62630" s="92">
        <v>5569</v>
      </c>
      <c r="O62630" s="92">
        <v>3819</v>
      </c>
      <c r="P62630" s="92">
        <v>5569</v>
      </c>
      <c r="AS62630" s="92">
        <v>45</v>
      </c>
      <c r="AT62630" s="92">
        <v>734</v>
      </c>
      <c r="AU62630" s="92">
        <v>29</v>
      </c>
      <c r="AV62630" s="92">
        <v>640</v>
      </c>
      <c r="AW62630" s="92">
        <v>-2</v>
      </c>
      <c r="AX62630" s="92">
        <v>354</v>
      </c>
      <c r="AZ62630" s="92">
        <v>-50</v>
      </c>
    </row>
    <row r="62631" spans="1:52">
      <c r="A62631" s="83" t="s">
        <v>72</v>
      </c>
      <c r="B62631" s="84">
        <v>44795.875</v>
      </c>
      <c r="C62631" s="85">
        <v>44795</v>
      </c>
      <c r="D62631" s="83">
        <v>14</v>
      </c>
      <c r="E62631" s="84">
        <v>44795.583333333336</v>
      </c>
      <c r="F62631" s="86" t="s">
        <v>443</v>
      </c>
      <c r="G62631" s="87" t="s">
        <v>444</v>
      </c>
      <c r="H62631" s="92">
        <v>3836</v>
      </c>
      <c r="I62631" s="92">
        <v>3929</v>
      </c>
      <c r="J62631" s="92">
        <v>5602</v>
      </c>
      <c r="O62631" s="92">
        <v>3929</v>
      </c>
      <c r="P62631" s="92">
        <v>5602</v>
      </c>
      <c r="AS62631" s="92">
        <v>52</v>
      </c>
      <c r="AT62631" s="92">
        <v>774</v>
      </c>
      <c r="AU62631" s="92">
        <v>53</v>
      </c>
      <c r="AV62631" s="92">
        <v>467</v>
      </c>
      <c r="AW62631" s="92">
        <v>23</v>
      </c>
      <c r="AX62631" s="92">
        <v>359</v>
      </c>
      <c r="AZ62631" s="92">
        <v>-55</v>
      </c>
    </row>
    <row r="62632" spans="1:52">
      <c r="A62632" s="83" t="s">
        <v>72</v>
      </c>
      <c r="B62632" s="84">
        <v>44795.916666666664</v>
      </c>
      <c r="C62632" s="85">
        <v>44795</v>
      </c>
      <c r="D62632" s="83">
        <v>15</v>
      </c>
      <c r="E62632" s="84">
        <v>44795.625</v>
      </c>
      <c r="F62632" s="86" t="s">
        <v>443</v>
      </c>
      <c r="G62632" s="87" t="s">
        <v>444</v>
      </c>
      <c r="H62632" s="92">
        <v>3916</v>
      </c>
      <c r="I62632" s="92">
        <v>4014</v>
      </c>
      <c r="J62632" s="92">
        <v>5702</v>
      </c>
      <c r="O62632" s="92">
        <v>4014</v>
      </c>
      <c r="P62632" s="92">
        <v>5702</v>
      </c>
      <c r="AS62632" s="92">
        <v>64</v>
      </c>
      <c r="AT62632" s="92">
        <v>834</v>
      </c>
      <c r="AU62632" s="92">
        <v>16</v>
      </c>
      <c r="AV62632" s="92">
        <v>503</v>
      </c>
      <c r="AW62632" s="92">
        <v>-23</v>
      </c>
      <c r="AX62632" s="92">
        <v>336</v>
      </c>
      <c r="AZ62632" s="92">
        <v>-42</v>
      </c>
    </row>
    <row r="62633" spans="1:52">
      <c r="A62633" s="83" t="s">
        <v>72</v>
      </c>
      <c r="B62633" s="84">
        <v>44795.958333333336</v>
      </c>
      <c r="C62633" s="85">
        <v>44795</v>
      </c>
      <c r="D62633" s="83">
        <v>16</v>
      </c>
      <c r="E62633" s="84">
        <v>44795.666666666664</v>
      </c>
      <c r="F62633" s="86" t="s">
        <v>443</v>
      </c>
      <c r="G62633" s="87" t="s">
        <v>444</v>
      </c>
      <c r="H62633" s="92">
        <v>3968</v>
      </c>
      <c r="I62633" s="92">
        <v>4100</v>
      </c>
      <c r="J62633" s="92">
        <v>5781</v>
      </c>
      <c r="O62633" s="92">
        <v>4100</v>
      </c>
      <c r="P62633" s="92">
        <v>5781</v>
      </c>
      <c r="AS62633" s="92">
        <v>92</v>
      </c>
      <c r="AT62633" s="92">
        <v>921</v>
      </c>
      <c r="AU62633" s="92">
        <v>-23</v>
      </c>
      <c r="AV62633" s="92">
        <v>510</v>
      </c>
      <c r="AW62633" s="92">
        <v>-108</v>
      </c>
      <c r="AX62633" s="92">
        <v>334</v>
      </c>
      <c r="AZ62633" s="92">
        <v>-45</v>
      </c>
    </row>
    <row r="62634" spans="1:52">
      <c r="A62634" s="83" t="s">
        <v>72</v>
      </c>
      <c r="B62634" s="84">
        <v>44796</v>
      </c>
      <c r="C62634" s="85">
        <v>44795</v>
      </c>
      <c r="D62634" s="83">
        <v>17</v>
      </c>
      <c r="E62634" s="84">
        <v>44795.708333333336</v>
      </c>
      <c r="F62634" s="86" t="s">
        <v>443</v>
      </c>
      <c r="G62634" s="87" t="s">
        <v>444</v>
      </c>
      <c r="H62634" s="92">
        <v>3980</v>
      </c>
      <c r="I62634" s="92">
        <v>4129</v>
      </c>
      <c r="J62634" s="92">
        <v>5829</v>
      </c>
      <c r="O62634" s="92">
        <v>4129</v>
      </c>
      <c r="P62634" s="92">
        <v>5829</v>
      </c>
      <c r="AS62634" s="92">
        <v>104</v>
      </c>
      <c r="AT62634" s="92">
        <v>900</v>
      </c>
      <c r="AU62634" s="92">
        <v>-13</v>
      </c>
      <c r="AV62634" s="92">
        <v>504</v>
      </c>
      <c r="AW62634" s="92">
        <v>-115</v>
      </c>
      <c r="AX62634" s="92">
        <v>344</v>
      </c>
      <c r="AZ62634" s="92">
        <v>-24</v>
      </c>
    </row>
    <row r="62635" spans="1:52">
      <c r="A62635" s="83" t="s">
        <v>72</v>
      </c>
      <c r="B62635" s="84">
        <v>44796.041666666664</v>
      </c>
      <c r="C62635" s="85">
        <v>44795</v>
      </c>
      <c r="D62635" s="83">
        <v>18</v>
      </c>
      <c r="E62635" s="84">
        <v>44795.75</v>
      </c>
      <c r="F62635" s="86" t="s">
        <v>443</v>
      </c>
      <c r="G62635" s="87" t="s">
        <v>444</v>
      </c>
      <c r="H62635" s="92">
        <v>3928</v>
      </c>
      <c r="I62635" s="92">
        <v>4021</v>
      </c>
      <c r="J62635" s="92">
        <v>5848</v>
      </c>
      <c r="O62635" s="92">
        <v>4021</v>
      </c>
      <c r="P62635" s="92">
        <v>5848</v>
      </c>
      <c r="AS62635" s="92">
        <v>114</v>
      </c>
      <c r="AT62635" s="92">
        <v>944</v>
      </c>
      <c r="AU62635" s="92">
        <v>21</v>
      </c>
      <c r="AV62635" s="92">
        <v>459</v>
      </c>
      <c r="AW62635" s="92">
        <v>10</v>
      </c>
      <c r="AX62635" s="92">
        <v>348</v>
      </c>
      <c r="AZ62635" s="92">
        <v>-69</v>
      </c>
    </row>
    <row r="62636" spans="1:52">
      <c r="A62636" s="83" t="s">
        <v>72</v>
      </c>
      <c r="B62636" s="84">
        <v>44796.083333333336</v>
      </c>
      <c r="C62636" s="85">
        <v>44795</v>
      </c>
      <c r="D62636" s="83">
        <v>19</v>
      </c>
      <c r="E62636" s="84">
        <v>44795.791666666664</v>
      </c>
      <c r="F62636" s="86" t="s">
        <v>443</v>
      </c>
      <c r="G62636" s="87" t="s">
        <v>444</v>
      </c>
      <c r="H62636" s="92">
        <v>3831</v>
      </c>
      <c r="I62636" s="92">
        <v>3879</v>
      </c>
      <c r="J62636" s="92">
        <v>5723</v>
      </c>
      <c r="O62636" s="92">
        <v>3879</v>
      </c>
      <c r="P62636" s="92">
        <v>5723</v>
      </c>
      <c r="AS62636" s="92">
        <v>145</v>
      </c>
      <c r="AT62636" s="92">
        <v>1042</v>
      </c>
      <c r="AU62636" s="92">
        <v>37</v>
      </c>
      <c r="AV62636" s="92">
        <v>472</v>
      </c>
      <c r="AW62636" s="92">
        <v>-136</v>
      </c>
      <c r="AX62636" s="92">
        <v>354</v>
      </c>
      <c r="AZ62636" s="92">
        <v>-70</v>
      </c>
    </row>
    <row r="62637" spans="1:52">
      <c r="A62637" s="83" t="s">
        <v>72</v>
      </c>
      <c r="B62637" s="84">
        <v>44796.125</v>
      </c>
      <c r="C62637" s="85">
        <v>44795</v>
      </c>
      <c r="D62637" s="83">
        <v>20</v>
      </c>
      <c r="E62637" s="84">
        <v>44795.833333333336</v>
      </c>
      <c r="F62637" s="86" t="s">
        <v>443</v>
      </c>
      <c r="G62637" s="87" t="s">
        <v>444</v>
      </c>
      <c r="H62637" s="92">
        <v>3759</v>
      </c>
      <c r="I62637" s="92">
        <v>3780</v>
      </c>
      <c r="J62637" s="92">
        <v>5853</v>
      </c>
      <c r="O62637" s="92">
        <v>3780</v>
      </c>
      <c r="P62637" s="92">
        <v>5853</v>
      </c>
      <c r="AS62637" s="92">
        <v>158</v>
      </c>
      <c r="AT62637" s="92">
        <v>1064</v>
      </c>
      <c r="AU62637" s="92">
        <v>-7</v>
      </c>
      <c r="AV62637" s="92">
        <v>644</v>
      </c>
      <c r="AW62637" s="92">
        <v>-72</v>
      </c>
      <c r="AX62637" s="92">
        <v>344</v>
      </c>
      <c r="AZ62637" s="92">
        <v>-58</v>
      </c>
    </row>
    <row r="62638" spans="1:52">
      <c r="A62638" s="83" t="s">
        <v>72</v>
      </c>
      <c r="B62638" s="84">
        <v>44796.166666666664</v>
      </c>
      <c r="C62638" s="85">
        <v>44795</v>
      </c>
      <c r="D62638" s="83">
        <v>21</v>
      </c>
      <c r="E62638" s="84">
        <v>44795.875</v>
      </c>
      <c r="F62638" s="86" t="s">
        <v>443</v>
      </c>
      <c r="G62638" s="87" t="s">
        <v>444</v>
      </c>
      <c r="H62638" s="92">
        <v>3600</v>
      </c>
      <c r="I62638" s="92">
        <v>3581</v>
      </c>
      <c r="J62638" s="92">
        <v>5638</v>
      </c>
      <c r="O62638" s="92">
        <v>3581</v>
      </c>
      <c r="P62638" s="92">
        <v>5638</v>
      </c>
      <c r="AS62638" s="92">
        <v>177</v>
      </c>
      <c r="AT62638" s="92">
        <v>988</v>
      </c>
      <c r="AU62638" s="92">
        <v>-10</v>
      </c>
      <c r="AV62638" s="92">
        <v>682</v>
      </c>
      <c r="AW62638" s="92">
        <v>-87</v>
      </c>
      <c r="AX62638" s="92">
        <v>363</v>
      </c>
      <c r="AZ62638" s="92">
        <v>-56</v>
      </c>
    </row>
    <row r="62639" spans="1:52">
      <c r="A62639" s="83" t="s">
        <v>72</v>
      </c>
      <c r="B62639" s="84">
        <v>44796.208333333336</v>
      </c>
      <c r="C62639" s="85">
        <v>44795</v>
      </c>
      <c r="D62639" s="83">
        <v>22</v>
      </c>
      <c r="E62639" s="84">
        <v>44795.916666666664</v>
      </c>
      <c r="F62639" s="86" t="s">
        <v>443</v>
      </c>
      <c r="G62639" s="87" t="s">
        <v>444</v>
      </c>
      <c r="H62639" s="92">
        <v>3388</v>
      </c>
      <c r="I62639" s="92">
        <v>3320</v>
      </c>
      <c r="J62639" s="92">
        <v>5425</v>
      </c>
      <c r="O62639" s="92">
        <v>3320</v>
      </c>
      <c r="P62639" s="92">
        <v>5425</v>
      </c>
      <c r="AS62639" s="92">
        <v>177</v>
      </c>
      <c r="AT62639" s="92">
        <v>862</v>
      </c>
      <c r="AU62639" s="92">
        <v>52</v>
      </c>
      <c r="AV62639" s="92">
        <v>837</v>
      </c>
      <c r="AW62639" s="92">
        <v>-114</v>
      </c>
      <c r="AX62639" s="92">
        <v>356</v>
      </c>
      <c r="AZ62639" s="92">
        <v>-65</v>
      </c>
    </row>
    <row r="62640" spans="1:52">
      <c r="A62640" s="83" t="s">
        <v>72</v>
      </c>
      <c r="B62640" s="84">
        <v>44796.25</v>
      </c>
      <c r="C62640" s="85">
        <v>44795</v>
      </c>
      <c r="D62640" s="83">
        <v>23</v>
      </c>
      <c r="E62640" s="84">
        <v>44795.958333333336</v>
      </c>
      <c r="F62640" s="86" t="s">
        <v>443</v>
      </c>
      <c r="G62640" s="87" t="s">
        <v>444</v>
      </c>
      <c r="H62640" s="92">
        <v>3316</v>
      </c>
      <c r="I62640" s="92">
        <v>3095</v>
      </c>
      <c r="J62640" s="92">
        <v>5477</v>
      </c>
      <c r="O62640" s="92">
        <v>3095</v>
      </c>
      <c r="P62640" s="92">
        <v>5477</v>
      </c>
      <c r="AS62640" s="92">
        <v>190</v>
      </c>
      <c r="AT62640" s="92">
        <v>640</v>
      </c>
      <c r="AU62640" s="92">
        <v>180</v>
      </c>
      <c r="AV62640" s="92">
        <v>1012</v>
      </c>
      <c r="AW62640" s="92">
        <v>0</v>
      </c>
      <c r="AX62640" s="92">
        <v>397</v>
      </c>
      <c r="AZ62640" s="92">
        <v>-37</v>
      </c>
    </row>
    <row r="62641" spans="1:52">
      <c r="A62641" s="83" t="s">
        <v>72</v>
      </c>
      <c r="B62641" s="84">
        <v>44796.291666666664</v>
      </c>
      <c r="C62641" s="85">
        <v>44795</v>
      </c>
      <c r="D62641" s="83">
        <v>24</v>
      </c>
      <c r="E62641" s="84">
        <v>44796</v>
      </c>
      <c r="F62641" s="86" t="s">
        <v>443</v>
      </c>
      <c r="G62641" s="87" t="s">
        <v>444</v>
      </c>
      <c r="H62641" s="92">
        <v>3155</v>
      </c>
      <c r="I62641" s="92">
        <v>2975</v>
      </c>
      <c r="J62641" s="92">
        <v>5243</v>
      </c>
      <c r="O62641" s="92">
        <v>2975</v>
      </c>
      <c r="P62641" s="92">
        <v>5243</v>
      </c>
      <c r="AS62641" s="92">
        <v>157</v>
      </c>
      <c r="AT62641" s="92">
        <v>658</v>
      </c>
      <c r="AU62641" s="92">
        <v>255</v>
      </c>
      <c r="AV62641" s="92">
        <v>926</v>
      </c>
      <c r="AW62641" s="92">
        <v>-25</v>
      </c>
      <c r="AX62641" s="92">
        <v>333</v>
      </c>
      <c r="AZ62641" s="92">
        <v>-36</v>
      </c>
    </row>
    <row r="62642" spans="1:52">
      <c r="A62642" s="83" t="s">
        <v>72</v>
      </c>
      <c r="B62642" s="84">
        <v>44796.333333333336</v>
      </c>
      <c r="C62642" s="85">
        <v>44796</v>
      </c>
      <c r="D62642" s="83">
        <v>1</v>
      </c>
      <c r="E62642" s="84">
        <v>44796.041666666664</v>
      </c>
      <c r="F62642" s="86" t="s">
        <v>443</v>
      </c>
      <c r="G62642" s="87" t="s">
        <v>444</v>
      </c>
      <c r="H62642" s="92">
        <v>3078</v>
      </c>
      <c r="I62642" s="92">
        <v>2838</v>
      </c>
      <c r="J62642" s="92">
        <v>5016</v>
      </c>
      <c r="K62642" s="92">
        <v>2178</v>
      </c>
      <c r="O62642" s="92">
        <v>2838</v>
      </c>
      <c r="P62642" s="92">
        <v>5016</v>
      </c>
      <c r="Q62642" s="92">
        <v>2178</v>
      </c>
      <c r="R62642" s="92">
        <v>3149</v>
      </c>
      <c r="S62642" s="92">
        <v>313</v>
      </c>
      <c r="V62642" s="92">
        <v>714</v>
      </c>
      <c r="W62642" s="92">
        <v>0</v>
      </c>
      <c r="X62642" s="92">
        <v>840</v>
      </c>
      <c r="AJ62642" s="92">
        <v>3149</v>
      </c>
      <c r="AK62642" s="92">
        <v>313</v>
      </c>
      <c r="AN62642" s="92">
        <v>714</v>
      </c>
      <c r="AO62642" s="92">
        <v>0</v>
      </c>
      <c r="AP62642" s="92">
        <v>840</v>
      </c>
    </row>
    <row r="62643" spans="1:52">
      <c r="A62643" s="83" t="s">
        <v>72</v>
      </c>
      <c r="B62643" s="84">
        <v>44796.375</v>
      </c>
      <c r="C62643" s="85">
        <v>44796</v>
      </c>
      <c r="D62643" s="83">
        <v>2</v>
      </c>
      <c r="E62643" s="84">
        <v>44796.083333333336</v>
      </c>
      <c r="F62643" s="86" t="s">
        <v>443</v>
      </c>
      <c r="G62643" s="87" t="s">
        <v>444</v>
      </c>
      <c r="H62643" s="92">
        <v>3006</v>
      </c>
      <c r="I62643" s="92">
        <v>2740</v>
      </c>
      <c r="J62643" s="92">
        <v>4922</v>
      </c>
      <c r="K62643" s="92">
        <v>2182</v>
      </c>
      <c r="O62643" s="92">
        <v>2740</v>
      </c>
      <c r="P62643" s="92">
        <v>4922</v>
      </c>
      <c r="Q62643" s="92">
        <v>2182</v>
      </c>
      <c r="R62643" s="92">
        <v>3171</v>
      </c>
      <c r="S62643" s="92">
        <v>314</v>
      </c>
      <c r="V62643" s="92">
        <v>671</v>
      </c>
      <c r="W62643" s="92">
        <v>0</v>
      </c>
      <c r="X62643" s="92">
        <v>766</v>
      </c>
      <c r="AJ62643" s="92">
        <v>3171</v>
      </c>
      <c r="AK62643" s="92">
        <v>314</v>
      </c>
      <c r="AN62643" s="92">
        <v>671</v>
      </c>
      <c r="AO62643" s="92">
        <v>0</v>
      </c>
      <c r="AP62643" s="92">
        <v>766</v>
      </c>
    </row>
    <row r="62644" spans="1:52">
      <c r="A62644" s="83" t="s">
        <v>72</v>
      </c>
      <c r="B62644" s="84">
        <v>44796.416666666664</v>
      </c>
      <c r="C62644" s="85">
        <v>44796</v>
      </c>
      <c r="D62644" s="83">
        <v>3</v>
      </c>
      <c r="E62644" s="84">
        <v>44796.125</v>
      </c>
      <c r="F62644" s="86" t="s">
        <v>443</v>
      </c>
      <c r="G62644" s="87" t="s">
        <v>444</v>
      </c>
      <c r="H62644" s="92">
        <v>2982</v>
      </c>
      <c r="I62644" s="92">
        <v>2700</v>
      </c>
      <c r="J62644" s="92">
        <v>4864</v>
      </c>
      <c r="K62644" s="92">
        <v>2164</v>
      </c>
      <c r="O62644" s="92">
        <v>2700</v>
      </c>
      <c r="P62644" s="92">
        <v>4864</v>
      </c>
      <c r="Q62644" s="92">
        <v>2164</v>
      </c>
      <c r="R62644" s="92">
        <v>3245</v>
      </c>
      <c r="S62644" s="92">
        <v>313</v>
      </c>
      <c r="V62644" s="92">
        <v>677</v>
      </c>
      <c r="W62644" s="92">
        <v>0</v>
      </c>
      <c r="X62644" s="92">
        <v>630</v>
      </c>
      <c r="AJ62644" s="92">
        <v>3245</v>
      </c>
      <c r="AK62644" s="92">
        <v>313</v>
      </c>
      <c r="AN62644" s="92">
        <v>677</v>
      </c>
      <c r="AO62644" s="92">
        <v>0</v>
      </c>
      <c r="AP62644" s="92">
        <v>630</v>
      </c>
    </row>
    <row r="62645" spans="1:52">
      <c r="A62645" s="83" t="s">
        <v>72</v>
      </c>
      <c r="B62645" s="84">
        <v>44796.458333333336</v>
      </c>
      <c r="C62645" s="85">
        <v>44796</v>
      </c>
      <c r="D62645" s="83">
        <v>4</v>
      </c>
      <c r="E62645" s="84">
        <v>44796.166666666664</v>
      </c>
      <c r="F62645" s="86" t="s">
        <v>443</v>
      </c>
      <c r="G62645" s="87" t="s">
        <v>444</v>
      </c>
      <c r="H62645" s="92">
        <v>3003</v>
      </c>
      <c r="I62645" s="92">
        <v>2722</v>
      </c>
      <c r="J62645" s="92">
        <v>4910</v>
      </c>
      <c r="K62645" s="92">
        <v>2188</v>
      </c>
      <c r="O62645" s="92">
        <v>2722</v>
      </c>
      <c r="P62645" s="92">
        <v>4910</v>
      </c>
      <c r="Q62645" s="92">
        <v>2188</v>
      </c>
      <c r="R62645" s="92">
        <v>3543</v>
      </c>
      <c r="S62645" s="92">
        <v>314</v>
      </c>
      <c r="V62645" s="92">
        <v>666</v>
      </c>
      <c r="W62645" s="92">
        <v>0</v>
      </c>
      <c r="X62645" s="92">
        <v>388</v>
      </c>
      <c r="AJ62645" s="92">
        <v>3543</v>
      </c>
      <c r="AK62645" s="92">
        <v>314</v>
      </c>
      <c r="AN62645" s="92">
        <v>666</v>
      </c>
      <c r="AO62645" s="92">
        <v>0</v>
      </c>
      <c r="AP62645" s="92">
        <v>388</v>
      </c>
    </row>
    <row r="62646" spans="1:52">
      <c r="A62646" s="83" t="s">
        <v>72</v>
      </c>
      <c r="B62646" s="84">
        <v>44796.5</v>
      </c>
      <c r="C62646" s="85">
        <v>44796</v>
      </c>
      <c r="D62646" s="83">
        <v>5</v>
      </c>
      <c r="E62646" s="84">
        <v>44796.208333333336</v>
      </c>
      <c r="F62646" s="86" t="s">
        <v>443</v>
      </c>
      <c r="G62646" s="87" t="s">
        <v>444</v>
      </c>
      <c r="H62646" s="92">
        <v>3075</v>
      </c>
      <c r="I62646" s="92">
        <v>2802</v>
      </c>
      <c r="J62646" s="92">
        <v>5072</v>
      </c>
      <c r="K62646" s="92">
        <v>2270</v>
      </c>
      <c r="O62646" s="92">
        <v>2802</v>
      </c>
      <c r="P62646" s="92">
        <v>5072</v>
      </c>
      <c r="Q62646" s="92">
        <v>2270</v>
      </c>
      <c r="R62646" s="92">
        <v>3739</v>
      </c>
      <c r="S62646" s="92">
        <v>418</v>
      </c>
      <c r="V62646" s="92">
        <v>688</v>
      </c>
      <c r="W62646" s="92">
        <v>0</v>
      </c>
      <c r="X62646" s="92">
        <v>228</v>
      </c>
      <c r="AJ62646" s="92">
        <v>3739</v>
      </c>
      <c r="AK62646" s="92">
        <v>418</v>
      </c>
      <c r="AN62646" s="92">
        <v>688</v>
      </c>
      <c r="AO62646" s="92">
        <v>0</v>
      </c>
      <c r="AP62646" s="92">
        <v>228</v>
      </c>
    </row>
    <row r="62647" spans="1:52">
      <c r="A62647" s="83" t="s">
        <v>72</v>
      </c>
      <c r="B62647" s="84">
        <v>44796.541666666664</v>
      </c>
      <c r="C62647" s="85">
        <v>44796</v>
      </c>
      <c r="D62647" s="83">
        <v>6</v>
      </c>
      <c r="E62647" s="84">
        <v>44796.25</v>
      </c>
      <c r="F62647" s="86" t="s">
        <v>443</v>
      </c>
      <c r="G62647" s="87" t="s">
        <v>444</v>
      </c>
      <c r="H62647" s="92">
        <v>3161</v>
      </c>
      <c r="I62647" s="92">
        <v>2957</v>
      </c>
      <c r="J62647" s="92">
        <v>5259</v>
      </c>
      <c r="K62647" s="92">
        <v>2302</v>
      </c>
      <c r="O62647" s="92">
        <v>2957</v>
      </c>
      <c r="P62647" s="92">
        <v>5259</v>
      </c>
      <c r="Q62647" s="92">
        <v>2302</v>
      </c>
      <c r="R62647" s="92">
        <v>3750</v>
      </c>
      <c r="S62647" s="92">
        <v>575</v>
      </c>
      <c r="V62647" s="92">
        <v>761</v>
      </c>
      <c r="W62647" s="92">
        <v>4</v>
      </c>
      <c r="X62647" s="92">
        <v>169</v>
      </c>
      <c r="AJ62647" s="92">
        <v>3750</v>
      </c>
      <c r="AK62647" s="92">
        <v>575</v>
      </c>
      <c r="AN62647" s="92">
        <v>761</v>
      </c>
      <c r="AO62647" s="92">
        <v>4</v>
      </c>
      <c r="AP62647" s="92">
        <v>169</v>
      </c>
    </row>
    <row r="62648" spans="1:52">
      <c r="A62648" s="83" t="s">
        <v>72</v>
      </c>
      <c r="B62648" s="84">
        <v>44796.583333333336</v>
      </c>
      <c r="C62648" s="85">
        <v>44796</v>
      </c>
      <c r="D62648" s="83">
        <v>7</v>
      </c>
      <c r="E62648" s="84">
        <v>44796.291666666664</v>
      </c>
      <c r="F62648" s="86" t="s">
        <v>443</v>
      </c>
      <c r="G62648" s="87" t="s">
        <v>444</v>
      </c>
      <c r="H62648" s="92">
        <v>3132</v>
      </c>
      <c r="I62648" s="92">
        <v>3090</v>
      </c>
      <c r="J62648" s="92">
        <v>4982</v>
      </c>
      <c r="K62648" s="92">
        <v>1892</v>
      </c>
      <c r="O62648" s="92">
        <v>3090</v>
      </c>
      <c r="P62648" s="92">
        <v>4982</v>
      </c>
      <c r="Q62648" s="92">
        <v>1892</v>
      </c>
      <c r="R62648" s="92">
        <v>3619</v>
      </c>
      <c r="S62648" s="92">
        <v>445</v>
      </c>
      <c r="V62648" s="92">
        <v>709</v>
      </c>
      <c r="W62648" s="92">
        <v>65</v>
      </c>
      <c r="X62648" s="92">
        <v>143</v>
      </c>
      <c r="AJ62648" s="92">
        <v>3619</v>
      </c>
      <c r="AK62648" s="92">
        <v>445</v>
      </c>
      <c r="AN62648" s="92">
        <v>709</v>
      </c>
      <c r="AO62648" s="92">
        <v>65</v>
      </c>
      <c r="AP62648" s="92">
        <v>143</v>
      </c>
    </row>
    <row r="62649" spans="1:52">
      <c r="A62649" s="83" t="s">
        <v>72</v>
      </c>
      <c r="B62649" s="84">
        <v>44796.625</v>
      </c>
      <c r="C62649" s="85">
        <v>44796</v>
      </c>
      <c r="D62649" s="83">
        <v>8</v>
      </c>
      <c r="E62649" s="84">
        <v>44796.333333333336</v>
      </c>
      <c r="F62649" s="86" t="s">
        <v>443</v>
      </c>
      <c r="G62649" s="87" t="s">
        <v>444</v>
      </c>
      <c r="H62649" s="92">
        <v>3230</v>
      </c>
      <c r="I62649" s="92">
        <v>3189</v>
      </c>
      <c r="J62649" s="92">
        <v>5049</v>
      </c>
      <c r="K62649" s="92">
        <v>1860</v>
      </c>
      <c r="O62649" s="92">
        <v>3189</v>
      </c>
      <c r="P62649" s="92">
        <v>5049</v>
      </c>
      <c r="Q62649" s="92">
        <v>1860</v>
      </c>
      <c r="R62649" s="92">
        <v>3686</v>
      </c>
      <c r="S62649" s="92">
        <v>358</v>
      </c>
      <c r="V62649" s="92">
        <v>727</v>
      </c>
      <c r="W62649" s="92">
        <v>129</v>
      </c>
      <c r="X62649" s="92">
        <v>148</v>
      </c>
      <c r="AJ62649" s="92">
        <v>3686</v>
      </c>
      <c r="AK62649" s="92">
        <v>358</v>
      </c>
      <c r="AN62649" s="92">
        <v>727</v>
      </c>
      <c r="AO62649" s="92">
        <v>129</v>
      </c>
      <c r="AP62649" s="92">
        <v>148</v>
      </c>
    </row>
    <row r="62650" spans="1:52">
      <c r="A62650" s="83" t="s">
        <v>72</v>
      </c>
      <c r="B62650" s="84">
        <v>44796.666666666664</v>
      </c>
      <c r="C62650" s="85">
        <v>44796</v>
      </c>
      <c r="D62650" s="83">
        <v>9</v>
      </c>
      <c r="E62650" s="84">
        <v>44796.375</v>
      </c>
      <c r="F62650" s="86" t="s">
        <v>443</v>
      </c>
      <c r="G62650" s="87" t="s">
        <v>444</v>
      </c>
      <c r="H62650" s="92">
        <v>3332</v>
      </c>
      <c r="I62650" s="92">
        <v>3294</v>
      </c>
      <c r="J62650" s="92">
        <v>5001</v>
      </c>
      <c r="K62650" s="92">
        <v>1707</v>
      </c>
      <c r="O62650" s="92">
        <v>3294</v>
      </c>
      <c r="P62650" s="92">
        <v>5001</v>
      </c>
      <c r="Q62650" s="92">
        <v>1707</v>
      </c>
      <c r="R62650" s="92">
        <v>3599</v>
      </c>
      <c r="S62650" s="92">
        <v>314</v>
      </c>
      <c r="V62650" s="92">
        <v>780</v>
      </c>
      <c r="W62650" s="92">
        <v>144</v>
      </c>
      <c r="X62650" s="92">
        <v>164</v>
      </c>
      <c r="AJ62650" s="92">
        <v>3599</v>
      </c>
      <c r="AK62650" s="92">
        <v>314</v>
      </c>
      <c r="AN62650" s="92">
        <v>780</v>
      </c>
      <c r="AO62650" s="92">
        <v>144</v>
      </c>
      <c r="AP62650" s="92">
        <v>164</v>
      </c>
    </row>
    <row r="62651" spans="1:52">
      <c r="A62651" s="83" t="s">
        <v>72</v>
      </c>
      <c r="B62651" s="84">
        <v>44796.708333333336</v>
      </c>
      <c r="C62651" s="85">
        <v>44796</v>
      </c>
      <c r="D62651" s="83">
        <v>10</v>
      </c>
      <c r="E62651" s="84">
        <v>44796.416666666664</v>
      </c>
      <c r="F62651" s="86" t="s">
        <v>443</v>
      </c>
      <c r="G62651" s="87" t="s">
        <v>444</v>
      </c>
      <c r="H62651" s="92">
        <v>3422</v>
      </c>
      <c r="I62651" s="92">
        <v>3399</v>
      </c>
      <c r="J62651" s="92">
        <v>5177</v>
      </c>
      <c r="K62651" s="92">
        <v>1778</v>
      </c>
      <c r="O62651" s="92">
        <v>3399</v>
      </c>
      <c r="P62651" s="92">
        <v>5177</v>
      </c>
      <c r="Q62651" s="92">
        <v>1778</v>
      </c>
      <c r="R62651" s="92">
        <v>3645</v>
      </c>
      <c r="S62651" s="92">
        <v>364</v>
      </c>
      <c r="V62651" s="92">
        <v>825</v>
      </c>
      <c r="W62651" s="92">
        <v>147</v>
      </c>
      <c r="X62651" s="92">
        <v>196</v>
      </c>
      <c r="AJ62651" s="92">
        <v>3645</v>
      </c>
      <c r="AK62651" s="92">
        <v>364</v>
      </c>
      <c r="AN62651" s="92">
        <v>825</v>
      </c>
      <c r="AO62651" s="92">
        <v>147</v>
      </c>
      <c r="AP62651" s="92">
        <v>196</v>
      </c>
    </row>
    <row r="62652" spans="1:52">
      <c r="A62652" s="83" t="s">
        <v>72</v>
      </c>
      <c r="B62652" s="84">
        <v>44796.75</v>
      </c>
      <c r="C62652" s="85">
        <v>44796</v>
      </c>
      <c r="D62652" s="83">
        <v>11</v>
      </c>
      <c r="E62652" s="84">
        <v>44796.458333333336</v>
      </c>
      <c r="F62652" s="86" t="s">
        <v>443</v>
      </c>
      <c r="G62652" s="87" t="s">
        <v>444</v>
      </c>
      <c r="H62652" s="92">
        <v>3548</v>
      </c>
      <c r="I62652" s="92">
        <v>3533</v>
      </c>
      <c r="J62652" s="92">
        <v>5331</v>
      </c>
      <c r="K62652" s="92">
        <v>1798</v>
      </c>
      <c r="O62652" s="92">
        <v>3533</v>
      </c>
      <c r="P62652" s="92">
        <v>5331</v>
      </c>
      <c r="Q62652" s="92">
        <v>1798</v>
      </c>
      <c r="R62652" s="92">
        <v>3668</v>
      </c>
      <c r="S62652" s="92">
        <v>438</v>
      </c>
      <c r="V62652" s="92">
        <v>909</v>
      </c>
      <c r="W62652" s="92">
        <v>147</v>
      </c>
      <c r="X62652" s="92">
        <v>171</v>
      </c>
      <c r="AJ62652" s="92">
        <v>3668</v>
      </c>
      <c r="AK62652" s="92">
        <v>438</v>
      </c>
      <c r="AN62652" s="92">
        <v>909</v>
      </c>
      <c r="AO62652" s="92">
        <v>147</v>
      </c>
      <c r="AP62652" s="92">
        <v>171</v>
      </c>
    </row>
    <row r="62653" spans="1:52">
      <c r="A62653" s="83" t="s">
        <v>72</v>
      </c>
      <c r="B62653" s="84">
        <v>44796.791666666664</v>
      </c>
      <c r="C62653" s="85">
        <v>44796</v>
      </c>
      <c r="D62653" s="83">
        <v>12</v>
      </c>
      <c r="E62653" s="84">
        <v>44796.5</v>
      </c>
      <c r="F62653" s="86" t="s">
        <v>443</v>
      </c>
      <c r="G62653" s="87" t="s">
        <v>444</v>
      </c>
      <c r="H62653" s="92">
        <v>3663</v>
      </c>
      <c r="I62653" s="92">
        <v>3641</v>
      </c>
      <c r="J62653" s="92">
        <v>5342</v>
      </c>
      <c r="K62653" s="92">
        <v>1701</v>
      </c>
      <c r="O62653" s="92">
        <v>3641</v>
      </c>
      <c r="P62653" s="92">
        <v>5342</v>
      </c>
      <c r="Q62653" s="92">
        <v>1701</v>
      </c>
      <c r="R62653" s="92">
        <v>3690</v>
      </c>
      <c r="S62653" s="92">
        <v>386</v>
      </c>
      <c r="V62653" s="92">
        <v>948</v>
      </c>
      <c r="W62653" s="92">
        <v>147</v>
      </c>
      <c r="X62653" s="92">
        <v>170</v>
      </c>
      <c r="AJ62653" s="92">
        <v>3690</v>
      </c>
      <c r="AK62653" s="92">
        <v>386</v>
      </c>
      <c r="AN62653" s="92">
        <v>948</v>
      </c>
      <c r="AO62653" s="92">
        <v>147</v>
      </c>
      <c r="AP62653" s="92">
        <v>170</v>
      </c>
    </row>
    <row r="62654" spans="1:52">
      <c r="A62654" s="83" t="s">
        <v>72</v>
      </c>
      <c r="B62654" s="84">
        <v>44796.833333333336</v>
      </c>
      <c r="C62654" s="85">
        <v>44796</v>
      </c>
      <c r="D62654" s="83">
        <v>13</v>
      </c>
      <c r="E62654" s="84">
        <v>44796.541666666664</v>
      </c>
      <c r="F62654" s="86" t="s">
        <v>443</v>
      </c>
      <c r="G62654" s="87" t="s">
        <v>444</v>
      </c>
      <c r="H62654" s="92">
        <v>3769</v>
      </c>
      <c r="I62654" s="92">
        <v>3767</v>
      </c>
      <c r="J62654" s="92">
        <v>5442</v>
      </c>
      <c r="K62654" s="92">
        <v>1675</v>
      </c>
      <c r="O62654" s="92">
        <v>3767</v>
      </c>
      <c r="P62654" s="92">
        <v>5442</v>
      </c>
      <c r="Q62654" s="92">
        <v>1675</v>
      </c>
      <c r="R62654" s="92">
        <v>3694</v>
      </c>
      <c r="S62654" s="92">
        <v>460</v>
      </c>
      <c r="V62654" s="92">
        <v>981</v>
      </c>
      <c r="W62654" s="92">
        <v>148</v>
      </c>
      <c r="X62654" s="92">
        <v>159</v>
      </c>
      <c r="AJ62654" s="92">
        <v>3694</v>
      </c>
      <c r="AK62654" s="92">
        <v>460</v>
      </c>
      <c r="AN62654" s="92">
        <v>981</v>
      </c>
      <c r="AO62654" s="92">
        <v>148</v>
      </c>
      <c r="AP62654" s="92">
        <v>159</v>
      </c>
    </row>
    <row r="62655" spans="1:52">
      <c r="A62655" s="83" t="s">
        <v>72</v>
      </c>
      <c r="B62655" s="84">
        <v>44796.875</v>
      </c>
      <c r="C62655" s="85">
        <v>44796</v>
      </c>
      <c r="D62655" s="83">
        <v>14</v>
      </c>
      <c r="E62655" s="84">
        <v>44796.583333333336</v>
      </c>
      <c r="F62655" s="86" t="s">
        <v>443</v>
      </c>
      <c r="G62655" s="87" t="s">
        <v>444</v>
      </c>
      <c r="H62655" s="92">
        <v>3861</v>
      </c>
      <c r="I62655" s="92">
        <v>3878</v>
      </c>
      <c r="J62655" s="92">
        <v>5647</v>
      </c>
      <c r="K62655" s="92">
        <v>1769</v>
      </c>
      <c r="O62655" s="92">
        <v>3878</v>
      </c>
      <c r="P62655" s="92">
        <v>5647</v>
      </c>
      <c r="Q62655" s="92">
        <v>1769</v>
      </c>
      <c r="R62655" s="92">
        <v>3741</v>
      </c>
      <c r="S62655" s="92">
        <v>526</v>
      </c>
      <c r="V62655" s="92">
        <v>1074</v>
      </c>
      <c r="W62655" s="92">
        <v>151</v>
      </c>
      <c r="X62655" s="92">
        <v>156</v>
      </c>
      <c r="AJ62655" s="92">
        <v>3741</v>
      </c>
      <c r="AK62655" s="92">
        <v>526</v>
      </c>
      <c r="AN62655" s="92">
        <v>1074</v>
      </c>
      <c r="AO62655" s="92">
        <v>151</v>
      </c>
      <c r="AP62655" s="92">
        <v>156</v>
      </c>
    </row>
    <row r="62656" spans="1:52">
      <c r="A62656" s="83" t="s">
        <v>72</v>
      </c>
      <c r="B62656" s="84">
        <v>44796.916666666664</v>
      </c>
      <c r="C62656" s="85">
        <v>44796</v>
      </c>
      <c r="D62656" s="83">
        <v>15</v>
      </c>
      <c r="E62656" s="84">
        <v>44796.625</v>
      </c>
      <c r="F62656" s="86" t="s">
        <v>443</v>
      </c>
      <c r="G62656" s="87" t="s">
        <v>444</v>
      </c>
      <c r="H62656" s="92">
        <v>3942</v>
      </c>
      <c r="I62656" s="92">
        <v>4006</v>
      </c>
      <c r="J62656" s="92">
        <v>5859</v>
      </c>
      <c r="K62656" s="92">
        <v>1853</v>
      </c>
      <c r="O62656" s="92">
        <v>4006</v>
      </c>
      <c r="P62656" s="92">
        <v>5859</v>
      </c>
      <c r="Q62656" s="92">
        <v>1853</v>
      </c>
      <c r="R62656" s="92">
        <v>3806</v>
      </c>
      <c r="S62656" s="92">
        <v>582</v>
      </c>
      <c r="V62656" s="92">
        <v>1170</v>
      </c>
      <c r="W62656" s="92">
        <v>138</v>
      </c>
      <c r="X62656" s="92">
        <v>163</v>
      </c>
      <c r="AJ62656" s="92">
        <v>3806</v>
      </c>
      <c r="AK62656" s="92">
        <v>582</v>
      </c>
      <c r="AN62656" s="92">
        <v>1170</v>
      </c>
      <c r="AO62656" s="92">
        <v>138</v>
      </c>
      <c r="AP62656" s="92">
        <v>163</v>
      </c>
    </row>
    <row r="62657" spans="1:42">
      <c r="A62657" s="83" t="s">
        <v>72</v>
      </c>
      <c r="B62657" s="84">
        <v>44796.958333333336</v>
      </c>
      <c r="C62657" s="85">
        <v>44796</v>
      </c>
      <c r="D62657" s="83">
        <v>16</v>
      </c>
      <c r="E62657" s="84">
        <v>44796.666666666664</v>
      </c>
      <c r="F62657" s="86" t="s">
        <v>443</v>
      </c>
      <c r="G62657" s="87" t="s">
        <v>444</v>
      </c>
      <c r="H62657" s="92">
        <v>4012</v>
      </c>
      <c r="I62657" s="92">
        <v>4087</v>
      </c>
      <c r="J62657" s="92">
        <v>5968</v>
      </c>
      <c r="K62657" s="92">
        <v>1881</v>
      </c>
      <c r="O62657" s="92">
        <v>4087</v>
      </c>
      <c r="P62657" s="92">
        <v>5968</v>
      </c>
      <c r="Q62657" s="92">
        <v>1881</v>
      </c>
      <c r="R62657" s="92">
        <v>3863</v>
      </c>
      <c r="S62657" s="92">
        <v>597</v>
      </c>
      <c r="V62657" s="92">
        <v>1199</v>
      </c>
      <c r="W62657" s="92">
        <v>126</v>
      </c>
      <c r="X62657" s="92">
        <v>182</v>
      </c>
      <c r="AJ62657" s="92">
        <v>3863</v>
      </c>
      <c r="AK62657" s="92">
        <v>597</v>
      </c>
      <c r="AN62657" s="92">
        <v>1199</v>
      </c>
      <c r="AO62657" s="92">
        <v>126</v>
      </c>
      <c r="AP62657" s="92">
        <v>182</v>
      </c>
    </row>
    <row r="62658" spans="1:42">
      <c r="A62658" s="83" t="s">
        <v>72</v>
      </c>
      <c r="B62658" s="84">
        <v>44797</v>
      </c>
      <c r="C62658" s="85">
        <v>44796</v>
      </c>
      <c r="D62658" s="83">
        <v>17</v>
      </c>
      <c r="E62658" s="84">
        <v>44796.708333333336</v>
      </c>
      <c r="F62658" s="86" t="s">
        <v>443</v>
      </c>
      <c r="G62658" s="87" t="s">
        <v>444</v>
      </c>
      <c r="H62658" s="92">
        <v>4014</v>
      </c>
      <c r="I62658" s="92">
        <v>4144</v>
      </c>
      <c r="J62658" s="92">
        <v>5987</v>
      </c>
      <c r="K62658" s="92">
        <v>1843</v>
      </c>
      <c r="O62658" s="92">
        <v>4144</v>
      </c>
      <c r="P62658" s="92">
        <v>5987</v>
      </c>
      <c r="Q62658" s="92">
        <v>1843</v>
      </c>
      <c r="R62658" s="92">
        <v>3869</v>
      </c>
      <c r="S62658" s="92">
        <v>581</v>
      </c>
      <c r="V62658" s="92">
        <v>1211</v>
      </c>
      <c r="W62658" s="92">
        <v>114</v>
      </c>
      <c r="X62658" s="92">
        <v>212</v>
      </c>
      <c r="AJ62658" s="92">
        <v>3869</v>
      </c>
      <c r="AK62658" s="92">
        <v>581</v>
      </c>
      <c r="AN62658" s="92">
        <v>1211</v>
      </c>
      <c r="AO62658" s="92">
        <v>114</v>
      </c>
      <c r="AP62658" s="92">
        <v>212</v>
      </c>
    </row>
    <row r="62659" spans="1:42">
      <c r="A62659" s="83" t="s">
        <v>72</v>
      </c>
      <c r="B62659" s="84">
        <v>44797.041666666664</v>
      </c>
      <c r="C62659" s="85">
        <v>44796</v>
      </c>
      <c r="D62659" s="83">
        <v>18</v>
      </c>
      <c r="E62659" s="84">
        <v>44796.75</v>
      </c>
      <c r="F62659" s="86" t="s">
        <v>443</v>
      </c>
      <c r="G62659" s="87" t="s">
        <v>444</v>
      </c>
      <c r="H62659" s="92">
        <v>3949</v>
      </c>
      <c r="I62659" s="92">
        <v>4035</v>
      </c>
      <c r="J62659" s="92">
        <v>6018</v>
      </c>
      <c r="K62659" s="92">
        <v>1983</v>
      </c>
      <c r="O62659" s="92">
        <v>4035</v>
      </c>
      <c r="P62659" s="92">
        <v>6018</v>
      </c>
      <c r="Q62659" s="92">
        <v>1983</v>
      </c>
      <c r="R62659" s="92">
        <v>3880</v>
      </c>
      <c r="S62659" s="92">
        <v>581</v>
      </c>
      <c r="V62659" s="92">
        <v>1213</v>
      </c>
      <c r="W62659" s="92">
        <v>59</v>
      </c>
      <c r="X62659" s="92">
        <v>284</v>
      </c>
      <c r="AJ62659" s="92">
        <v>3880</v>
      </c>
      <c r="AK62659" s="92">
        <v>581</v>
      </c>
      <c r="AN62659" s="92">
        <v>1213</v>
      </c>
      <c r="AO62659" s="92">
        <v>59</v>
      </c>
      <c r="AP62659" s="92">
        <v>284</v>
      </c>
    </row>
    <row r="62660" spans="1:42">
      <c r="A62660" s="83" t="s">
        <v>72</v>
      </c>
      <c r="B62660" s="84">
        <v>44797.083333333336</v>
      </c>
      <c r="C62660" s="85">
        <v>44796</v>
      </c>
      <c r="D62660" s="83">
        <v>19</v>
      </c>
      <c r="E62660" s="84">
        <v>44796.791666666664</v>
      </c>
      <c r="F62660" s="86" t="s">
        <v>443</v>
      </c>
      <c r="G62660" s="87" t="s">
        <v>444</v>
      </c>
      <c r="H62660" s="92">
        <v>3852</v>
      </c>
      <c r="I62660" s="92">
        <v>3864</v>
      </c>
      <c r="J62660" s="92">
        <v>6013</v>
      </c>
      <c r="K62660" s="92">
        <v>2149</v>
      </c>
      <c r="O62660" s="92">
        <v>3864</v>
      </c>
      <c r="P62660" s="92">
        <v>6013</v>
      </c>
      <c r="Q62660" s="92">
        <v>2149</v>
      </c>
      <c r="R62660" s="92">
        <v>3866</v>
      </c>
      <c r="S62660" s="92">
        <v>547</v>
      </c>
      <c r="V62660" s="92">
        <v>1175</v>
      </c>
      <c r="W62660" s="92">
        <v>6</v>
      </c>
      <c r="X62660" s="92">
        <v>418</v>
      </c>
      <c r="AJ62660" s="92">
        <v>3866</v>
      </c>
      <c r="AK62660" s="92">
        <v>547</v>
      </c>
      <c r="AN62660" s="92">
        <v>1175</v>
      </c>
      <c r="AO62660" s="92">
        <v>6</v>
      </c>
      <c r="AP62660" s="92">
        <v>418</v>
      </c>
    </row>
    <row r="62661" spans="1:42">
      <c r="A62661" s="83" t="s">
        <v>72</v>
      </c>
      <c r="B62661" s="84">
        <v>44797.125</v>
      </c>
      <c r="C62661" s="85">
        <v>44796</v>
      </c>
      <c r="D62661" s="83">
        <v>20</v>
      </c>
      <c r="E62661" s="84">
        <v>44796.833333333336</v>
      </c>
      <c r="F62661" s="86" t="s">
        <v>443</v>
      </c>
      <c r="G62661" s="87" t="s">
        <v>444</v>
      </c>
      <c r="H62661" s="92">
        <v>3783</v>
      </c>
      <c r="I62661" s="92">
        <v>3780</v>
      </c>
      <c r="J62661" s="92">
        <v>5974</v>
      </c>
      <c r="K62661" s="92">
        <v>2194</v>
      </c>
      <c r="O62661" s="92">
        <v>3780</v>
      </c>
      <c r="P62661" s="92">
        <v>5974</v>
      </c>
      <c r="Q62661" s="92">
        <v>2194</v>
      </c>
      <c r="R62661" s="92">
        <v>3832</v>
      </c>
      <c r="S62661" s="92">
        <v>420</v>
      </c>
      <c r="V62661" s="92">
        <v>1166</v>
      </c>
      <c r="W62661" s="92">
        <v>0</v>
      </c>
      <c r="X62661" s="92">
        <v>557</v>
      </c>
      <c r="AJ62661" s="92">
        <v>3832</v>
      </c>
      <c r="AK62661" s="92">
        <v>420</v>
      </c>
      <c r="AN62661" s="92">
        <v>1166</v>
      </c>
      <c r="AO62661" s="92">
        <v>0</v>
      </c>
      <c r="AP62661" s="92">
        <v>557</v>
      </c>
    </row>
    <row r="62662" spans="1:42">
      <c r="A62662" s="83" t="s">
        <v>72</v>
      </c>
      <c r="B62662" s="84">
        <v>44797.166666666664</v>
      </c>
      <c r="C62662" s="85">
        <v>44796</v>
      </c>
      <c r="D62662" s="83">
        <v>21</v>
      </c>
      <c r="E62662" s="84">
        <v>44796.875</v>
      </c>
      <c r="F62662" s="86" t="s">
        <v>443</v>
      </c>
      <c r="G62662" s="87" t="s">
        <v>444</v>
      </c>
      <c r="H62662" s="92">
        <v>3611</v>
      </c>
      <c r="I62662" s="92">
        <v>3520</v>
      </c>
      <c r="J62662" s="92">
        <v>5745</v>
      </c>
      <c r="K62662" s="92">
        <v>2225</v>
      </c>
      <c r="O62662" s="92">
        <v>3520</v>
      </c>
      <c r="P62662" s="92">
        <v>5745</v>
      </c>
      <c r="Q62662" s="92">
        <v>2225</v>
      </c>
      <c r="R62662" s="92">
        <v>3645</v>
      </c>
      <c r="S62662" s="92">
        <v>308</v>
      </c>
      <c r="V62662" s="92">
        <v>1142</v>
      </c>
      <c r="W62662" s="92">
        <v>0</v>
      </c>
      <c r="X62662" s="92">
        <v>649</v>
      </c>
      <c r="AJ62662" s="92">
        <v>3645</v>
      </c>
      <c r="AK62662" s="92">
        <v>308</v>
      </c>
      <c r="AN62662" s="92">
        <v>1142</v>
      </c>
      <c r="AO62662" s="92">
        <v>0</v>
      </c>
      <c r="AP62662" s="92">
        <v>649</v>
      </c>
    </row>
    <row r="62663" spans="1:42">
      <c r="A62663" s="83" t="s">
        <v>72</v>
      </c>
      <c r="B62663" s="84">
        <v>44797.208333333336</v>
      </c>
      <c r="C62663" s="85">
        <v>44796</v>
      </c>
      <c r="D62663" s="83">
        <v>22</v>
      </c>
      <c r="E62663" s="84">
        <v>44796.916666666664</v>
      </c>
      <c r="F62663" s="86" t="s">
        <v>443</v>
      </c>
      <c r="G62663" s="87" t="s">
        <v>444</v>
      </c>
      <c r="H62663" s="92">
        <v>3396</v>
      </c>
      <c r="I62663" s="92">
        <v>3269</v>
      </c>
      <c r="J62663" s="92">
        <v>5547</v>
      </c>
      <c r="K62663" s="92">
        <v>2278</v>
      </c>
      <c r="O62663" s="92">
        <v>3269</v>
      </c>
      <c r="P62663" s="92">
        <v>5547</v>
      </c>
      <c r="Q62663" s="92">
        <v>2278</v>
      </c>
      <c r="R62663" s="92">
        <v>3466</v>
      </c>
      <c r="S62663" s="92">
        <v>309</v>
      </c>
      <c r="V62663" s="92">
        <v>966</v>
      </c>
      <c r="W62663" s="92">
        <v>0</v>
      </c>
      <c r="X62663" s="92">
        <v>806</v>
      </c>
      <c r="AJ62663" s="92">
        <v>3466</v>
      </c>
      <c r="AK62663" s="92">
        <v>309</v>
      </c>
      <c r="AN62663" s="92">
        <v>966</v>
      </c>
      <c r="AO62663" s="92">
        <v>0</v>
      </c>
      <c r="AP62663" s="92">
        <v>806</v>
      </c>
    </row>
    <row r="62664" spans="1:42">
      <c r="A62664" s="83" t="s">
        <v>72</v>
      </c>
      <c r="B62664" s="84">
        <v>44797.25</v>
      </c>
      <c r="C62664" s="85">
        <v>44796</v>
      </c>
      <c r="D62664" s="83">
        <v>23</v>
      </c>
      <c r="E62664" s="84">
        <v>44796.958333333336</v>
      </c>
      <c r="F62664" s="86" t="s">
        <v>443</v>
      </c>
      <c r="G62664" s="87" t="s">
        <v>444</v>
      </c>
      <c r="H62664" s="92">
        <v>3328</v>
      </c>
      <c r="I62664" s="92">
        <v>3096</v>
      </c>
      <c r="J62664" s="92">
        <v>5377</v>
      </c>
      <c r="K62664" s="92">
        <v>2281</v>
      </c>
      <c r="O62664" s="92">
        <v>3096</v>
      </c>
      <c r="P62664" s="92">
        <v>5377</v>
      </c>
      <c r="Q62664" s="92">
        <v>2281</v>
      </c>
      <c r="R62664" s="92">
        <v>3420</v>
      </c>
      <c r="S62664" s="92">
        <v>316</v>
      </c>
      <c r="V62664" s="92">
        <v>823</v>
      </c>
      <c r="W62664" s="92">
        <v>0</v>
      </c>
      <c r="X62664" s="92">
        <v>818</v>
      </c>
      <c r="AJ62664" s="92">
        <v>3420</v>
      </c>
      <c r="AK62664" s="92">
        <v>316</v>
      </c>
      <c r="AN62664" s="92">
        <v>823</v>
      </c>
      <c r="AO62664" s="92">
        <v>0</v>
      </c>
      <c r="AP62664" s="92">
        <v>818</v>
      </c>
    </row>
    <row r="62665" spans="1:42">
      <c r="A62665" s="83" t="s">
        <v>72</v>
      </c>
      <c r="B62665" s="84">
        <v>44797.291666666664</v>
      </c>
      <c r="C62665" s="85">
        <v>44796</v>
      </c>
      <c r="D62665" s="83">
        <v>24</v>
      </c>
      <c r="E62665" s="84">
        <v>44797</v>
      </c>
      <c r="F62665" s="86" t="s">
        <v>443</v>
      </c>
      <c r="G62665" s="87" t="s">
        <v>444</v>
      </c>
      <c r="H62665" s="92">
        <v>3179</v>
      </c>
      <c r="I62665" s="92">
        <v>2879</v>
      </c>
      <c r="J62665" s="92">
        <v>5054</v>
      </c>
      <c r="K62665" s="92">
        <v>2175</v>
      </c>
      <c r="O62665" s="92">
        <v>2879</v>
      </c>
      <c r="P62665" s="92">
        <v>5054</v>
      </c>
      <c r="Q62665" s="92">
        <v>2175</v>
      </c>
      <c r="R62665" s="92">
        <v>3239</v>
      </c>
      <c r="S62665" s="92">
        <v>312</v>
      </c>
      <c r="V62665" s="92">
        <v>739</v>
      </c>
      <c r="W62665" s="92">
        <v>0</v>
      </c>
      <c r="X62665" s="92">
        <v>765</v>
      </c>
      <c r="AJ62665" s="92">
        <v>3239</v>
      </c>
      <c r="AK62665" s="92">
        <v>312</v>
      </c>
      <c r="AN62665" s="92">
        <v>739</v>
      </c>
      <c r="AO62665" s="92">
        <v>0</v>
      </c>
      <c r="AP62665" s="92">
        <v>765</v>
      </c>
    </row>
    <row r="62666" spans="1:42">
      <c r="A62666" s="83" t="s">
        <v>72</v>
      </c>
      <c r="B62666" s="84">
        <v>44797.333333333336</v>
      </c>
      <c r="C62666" s="85">
        <v>44797</v>
      </c>
      <c r="D62666" s="83">
        <v>1</v>
      </c>
      <c r="E62666" s="84">
        <v>44797.041666666664</v>
      </c>
      <c r="F62666" s="86" t="s">
        <v>443</v>
      </c>
      <c r="G62666" s="87" t="s">
        <v>444</v>
      </c>
      <c r="H62666" s="92">
        <v>3038</v>
      </c>
    </row>
    <row r="62667" spans="1:42">
      <c r="A62667" s="83" t="s">
        <v>72</v>
      </c>
      <c r="B62667" s="84">
        <v>44797.375</v>
      </c>
      <c r="C62667" s="85">
        <v>44797</v>
      </c>
      <c r="D62667" s="83">
        <v>2</v>
      </c>
      <c r="E62667" s="84">
        <v>44797.083333333336</v>
      </c>
      <c r="F62667" s="86" t="s">
        <v>443</v>
      </c>
      <c r="G62667" s="87" t="s">
        <v>444</v>
      </c>
      <c r="H62667" s="92">
        <v>3034</v>
      </c>
    </row>
    <row r="62668" spans="1:42">
      <c r="A62668" s="83" t="s">
        <v>72</v>
      </c>
      <c r="B62668" s="84">
        <v>44797.416666666664</v>
      </c>
      <c r="C62668" s="85">
        <v>44797</v>
      </c>
      <c r="D62668" s="83">
        <v>3</v>
      </c>
      <c r="E62668" s="84">
        <v>44797.125</v>
      </c>
      <c r="F62668" s="86" t="s">
        <v>443</v>
      </c>
      <c r="G62668" s="87" t="s">
        <v>444</v>
      </c>
      <c r="H62668" s="92">
        <v>2962</v>
      </c>
    </row>
    <row r="62669" spans="1:42">
      <c r="A62669" s="83" t="s">
        <v>72</v>
      </c>
      <c r="B62669" s="84">
        <v>44797.458333333336</v>
      </c>
      <c r="C62669" s="85">
        <v>44797</v>
      </c>
      <c r="D62669" s="83">
        <v>4</v>
      </c>
      <c r="E62669" s="84">
        <v>44797.166666666664</v>
      </c>
      <c r="F62669" s="86" t="s">
        <v>443</v>
      </c>
      <c r="G62669" s="87" t="s">
        <v>444</v>
      </c>
      <c r="H62669" s="92">
        <v>2975</v>
      </c>
    </row>
    <row r="62670" spans="1:42">
      <c r="A62670" s="83" t="s">
        <v>72</v>
      </c>
      <c r="B62670" s="84">
        <v>44797.5</v>
      </c>
      <c r="C62670" s="85">
        <v>44797</v>
      </c>
      <c r="D62670" s="83">
        <v>5</v>
      </c>
      <c r="E62670" s="84">
        <v>44797.208333333336</v>
      </c>
      <c r="F62670" s="86" t="s">
        <v>443</v>
      </c>
      <c r="G62670" s="87" t="s">
        <v>444</v>
      </c>
      <c r="H62670" s="92">
        <v>3046</v>
      </c>
    </row>
    <row r="62671" spans="1:42">
      <c r="A62671" s="83" t="s">
        <v>72</v>
      </c>
      <c r="B62671" s="84">
        <v>44797.541666666664</v>
      </c>
      <c r="C62671" s="85">
        <v>44797</v>
      </c>
      <c r="D62671" s="83">
        <v>6</v>
      </c>
      <c r="E62671" s="84">
        <v>44797.25</v>
      </c>
      <c r="F62671" s="86" t="s">
        <v>443</v>
      </c>
      <c r="G62671" s="87" t="s">
        <v>444</v>
      </c>
      <c r="H62671" s="92">
        <v>3146</v>
      </c>
    </row>
    <row r="62672" spans="1:42">
      <c r="A62672" s="83" t="s">
        <v>72</v>
      </c>
      <c r="B62672" s="84">
        <v>44797.583333333336</v>
      </c>
      <c r="C62672" s="85">
        <v>44797</v>
      </c>
      <c r="D62672" s="83">
        <v>7</v>
      </c>
      <c r="E62672" s="84">
        <v>44797.291666666664</v>
      </c>
      <c r="F62672" s="86" t="s">
        <v>443</v>
      </c>
      <c r="G62672" s="87" t="s">
        <v>444</v>
      </c>
      <c r="H62672" s="92">
        <v>3112</v>
      </c>
    </row>
    <row r="62673" spans="1:8">
      <c r="A62673" s="83" t="s">
        <v>72</v>
      </c>
      <c r="B62673" s="84">
        <v>44797.625</v>
      </c>
      <c r="C62673" s="85">
        <v>44797</v>
      </c>
      <c r="D62673" s="83">
        <v>8</v>
      </c>
      <c r="E62673" s="84">
        <v>44797.333333333336</v>
      </c>
      <c r="F62673" s="86" t="s">
        <v>443</v>
      </c>
      <c r="G62673" s="87" t="s">
        <v>444</v>
      </c>
      <c r="H62673" s="92">
        <v>3213</v>
      </c>
    </row>
    <row r="62674" spans="1:8">
      <c r="A62674" s="83" t="s">
        <v>72</v>
      </c>
      <c r="B62674" s="84">
        <v>44797.666666666664</v>
      </c>
      <c r="C62674" s="85">
        <v>44797</v>
      </c>
      <c r="D62674" s="83">
        <v>9</v>
      </c>
      <c r="E62674" s="84">
        <v>44797.375</v>
      </c>
      <c r="F62674" s="86" t="s">
        <v>443</v>
      </c>
      <c r="G62674" s="87" t="s">
        <v>444</v>
      </c>
      <c r="H62674" s="92">
        <v>3353</v>
      </c>
    </row>
    <row r="62675" spans="1:8">
      <c r="A62675" s="83" t="s">
        <v>72</v>
      </c>
      <c r="B62675" s="84">
        <v>44797.708333333336</v>
      </c>
      <c r="C62675" s="85">
        <v>44797</v>
      </c>
      <c r="D62675" s="83">
        <v>10</v>
      </c>
      <c r="E62675" s="84">
        <v>44797.416666666664</v>
      </c>
      <c r="F62675" s="86" t="s">
        <v>443</v>
      </c>
      <c r="G62675" s="87" t="s">
        <v>444</v>
      </c>
      <c r="H62675" s="92">
        <v>3468</v>
      </c>
    </row>
    <row r="62676" spans="1:8">
      <c r="A62676" s="83" t="s">
        <v>72</v>
      </c>
      <c r="B62676" s="84">
        <v>44797.75</v>
      </c>
      <c r="C62676" s="85">
        <v>44797</v>
      </c>
      <c r="D62676" s="83">
        <v>11</v>
      </c>
      <c r="E62676" s="84">
        <v>44797.458333333336</v>
      </c>
      <c r="F62676" s="86" t="s">
        <v>443</v>
      </c>
      <c r="G62676" s="87" t="s">
        <v>444</v>
      </c>
      <c r="H62676" s="92">
        <v>3583</v>
      </c>
    </row>
    <row r="62677" spans="1:8">
      <c r="A62677" s="83" t="s">
        <v>72</v>
      </c>
      <c r="B62677" s="84">
        <v>44797.791666666664</v>
      </c>
      <c r="C62677" s="85">
        <v>44797</v>
      </c>
      <c r="D62677" s="83">
        <v>12</v>
      </c>
      <c r="E62677" s="84">
        <v>44797.5</v>
      </c>
      <c r="F62677" s="86" t="s">
        <v>443</v>
      </c>
      <c r="G62677" s="87" t="s">
        <v>444</v>
      </c>
      <c r="H62677" s="92">
        <v>3706</v>
      </c>
    </row>
    <row r="62678" spans="1:8">
      <c r="A62678" s="83" t="s">
        <v>72</v>
      </c>
      <c r="B62678" s="84">
        <v>44797.833333333336</v>
      </c>
      <c r="C62678" s="85">
        <v>44797</v>
      </c>
      <c r="D62678" s="83">
        <v>13</v>
      </c>
      <c r="E62678" s="84">
        <v>44797.541666666664</v>
      </c>
      <c r="F62678" s="86" t="s">
        <v>443</v>
      </c>
      <c r="G62678" s="87" t="s">
        <v>444</v>
      </c>
      <c r="H62678" s="92">
        <v>3822</v>
      </c>
    </row>
    <row r="62679" spans="1:8">
      <c r="A62679" s="83" t="s">
        <v>72</v>
      </c>
      <c r="B62679" s="84">
        <v>44797.875</v>
      </c>
      <c r="C62679" s="85">
        <v>44797</v>
      </c>
      <c r="D62679" s="83">
        <v>14</v>
      </c>
      <c r="E62679" s="84">
        <v>44797.583333333336</v>
      </c>
      <c r="F62679" s="86" t="s">
        <v>443</v>
      </c>
      <c r="G62679" s="87" t="s">
        <v>444</v>
      </c>
      <c r="H62679" s="92">
        <v>3929</v>
      </c>
    </row>
    <row r="62680" spans="1:8">
      <c r="A62680" s="83" t="s">
        <v>72</v>
      </c>
      <c r="B62680" s="84">
        <v>44797.916666666664</v>
      </c>
      <c r="C62680" s="85">
        <v>44797</v>
      </c>
      <c r="D62680" s="83">
        <v>15</v>
      </c>
      <c r="E62680" s="84">
        <v>44797.625</v>
      </c>
      <c r="F62680" s="86" t="s">
        <v>443</v>
      </c>
      <c r="G62680" s="87" t="s">
        <v>444</v>
      </c>
      <c r="H62680" s="92">
        <v>4016</v>
      </c>
    </row>
    <row r="62681" spans="1:8">
      <c r="A62681" s="83" t="s">
        <v>72</v>
      </c>
      <c r="B62681" s="84">
        <v>44797.958333333336</v>
      </c>
      <c r="C62681" s="85">
        <v>44797</v>
      </c>
      <c r="D62681" s="83">
        <v>16</v>
      </c>
      <c r="E62681" s="84">
        <v>44797.666666666664</v>
      </c>
      <c r="F62681" s="86" t="s">
        <v>443</v>
      </c>
      <c r="G62681" s="87" t="s">
        <v>444</v>
      </c>
      <c r="H62681" s="92">
        <v>4060</v>
      </c>
    </row>
    <row r="62682" spans="1:8">
      <c r="A62682" s="83" t="s">
        <v>72</v>
      </c>
      <c r="B62682" s="84">
        <v>44798</v>
      </c>
      <c r="C62682" s="85">
        <v>44797</v>
      </c>
      <c r="D62682" s="83">
        <v>17</v>
      </c>
      <c r="E62682" s="84">
        <v>44797.708333333336</v>
      </c>
      <c r="F62682" s="86" t="s">
        <v>443</v>
      </c>
      <c r="G62682" s="87" t="s">
        <v>444</v>
      </c>
      <c r="H62682" s="92">
        <v>4080</v>
      </c>
    </row>
    <row r="62683" spans="1:8">
      <c r="A62683" s="83" t="s">
        <v>72</v>
      </c>
      <c r="B62683" s="84">
        <v>44798.041666666664</v>
      </c>
      <c r="C62683" s="85">
        <v>44797</v>
      </c>
      <c r="D62683" s="83">
        <v>18</v>
      </c>
      <c r="E62683" s="84">
        <v>44797.75</v>
      </c>
      <c r="F62683" s="86" t="s">
        <v>443</v>
      </c>
      <c r="G62683" s="87" t="s">
        <v>444</v>
      </c>
      <c r="H62683" s="92">
        <v>4000</v>
      </c>
    </row>
    <row r="62684" spans="1:8">
      <c r="A62684" s="83" t="s">
        <v>72</v>
      </c>
      <c r="B62684" s="84">
        <v>44798.083333333336</v>
      </c>
      <c r="C62684" s="85">
        <v>44797</v>
      </c>
      <c r="D62684" s="83">
        <v>19</v>
      </c>
      <c r="E62684" s="84">
        <v>44797.791666666664</v>
      </c>
      <c r="F62684" s="86" t="s">
        <v>443</v>
      </c>
      <c r="G62684" s="87" t="s">
        <v>444</v>
      </c>
      <c r="H62684" s="92">
        <v>3887</v>
      </c>
    </row>
    <row r="62685" spans="1:8">
      <c r="A62685" s="83" t="s">
        <v>72</v>
      </c>
      <c r="B62685" s="84">
        <v>44798.125</v>
      </c>
      <c r="C62685" s="85">
        <v>44797</v>
      </c>
      <c r="D62685" s="83">
        <v>20</v>
      </c>
      <c r="E62685" s="84">
        <v>44797.833333333336</v>
      </c>
      <c r="F62685" s="86" t="s">
        <v>443</v>
      </c>
      <c r="G62685" s="87" t="s">
        <v>444</v>
      </c>
      <c r="H62685" s="92">
        <v>3811</v>
      </c>
    </row>
    <row r="62686" spans="1:8">
      <c r="A62686" s="83" t="s">
        <v>72</v>
      </c>
      <c r="B62686" s="84">
        <v>44798.166666666664</v>
      </c>
      <c r="C62686" s="85">
        <v>44797</v>
      </c>
      <c r="D62686" s="83">
        <v>21</v>
      </c>
      <c r="E62686" s="84">
        <v>44797.875</v>
      </c>
      <c r="F62686" s="86" t="s">
        <v>443</v>
      </c>
      <c r="G62686" s="87" t="s">
        <v>444</v>
      </c>
      <c r="H62686" s="92">
        <v>3646</v>
      </c>
    </row>
    <row r="62687" spans="1:8">
      <c r="A62687" s="83" t="s">
        <v>72</v>
      </c>
      <c r="B62687" s="84">
        <v>44798.208333333336</v>
      </c>
      <c r="C62687" s="85">
        <v>44797</v>
      </c>
      <c r="D62687" s="83">
        <v>22</v>
      </c>
      <c r="E62687" s="84">
        <v>44797.916666666664</v>
      </c>
      <c r="F62687" s="86" t="s">
        <v>443</v>
      </c>
      <c r="G62687" s="87" t="s">
        <v>444</v>
      </c>
      <c r="H62687" s="92">
        <v>3429</v>
      </c>
    </row>
    <row r="62688" spans="1:8">
      <c r="A62688" s="83" t="s">
        <v>72</v>
      </c>
      <c r="B62688" s="84">
        <v>44798.25</v>
      </c>
      <c r="C62688" s="85">
        <v>44797</v>
      </c>
      <c r="D62688" s="83">
        <v>23</v>
      </c>
      <c r="E62688" s="84">
        <v>44797.958333333336</v>
      </c>
      <c r="F62688" s="86" t="s">
        <v>443</v>
      </c>
      <c r="G62688" s="87" t="s">
        <v>444</v>
      </c>
      <c r="H62688" s="92">
        <v>3354</v>
      </c>
    </row>
    <row r="62689" spans="1:8">
      <c r="A62689" s="83" t="s">
        <v>72</v>
      </c>
      <c r="B62689" s="84">
        <v>44798.291666666664</v>
      </c>
      <c r="C62689" s="85">
        <v>44797</v>
      </c>
      <c r="D62689" s="83">
        <v>24</v>
      </c>
      <c r="E62689" s="84">
        <v>44798</v>
      </c>
      <c r="F62689" s="86" t="s">
        <v>443</v>
      </c>
      <c r="G62689" s="87" t="s">
        <v>444</v>
      </c>
      <c r="H62689" s="92">
        <v>3205</v>
      </c>
    </row>
  </sheetData>
  <autoFilter ref="A1:AZ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Y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25" width="11.7109375" style="92" customWidth="1"/>
    <col min="26" max="16384" width="9.140625" style="83"/>
  </cols>
  <sheetData>
    <row r="1" spans="1:25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80</v>
      </c>
      <c r="S1" s="91" t="s">
        <v>114</v>
      </c>
      <c r="T1" s="91" t="s">
        <v>106</v>
      </c>
      <c r="U1" s="91" t="s">
        <v>104</v>
      </c>
      <c r="V1" s="91" t="s">
        <v>85</v>
      </c>
      <c r="W1" s="91" t="s">
        <v>70</v>
      </c>
      <c r="X1" s="91" t="s">
        <v>66</v>
      </c>
      <c r="Y1" s="91" t="s">
        <v>68</v>
      </c>
    </row>
    <row r="2" spans="1:25">
      <c r="A2" s="83" t="s">
        <v>72</v>
      </c>
      <c r="B2" s="85">
        <v>42186</v>
      </c>
      <c r="C2" s="86" t="s">
        <v>443</v>
      </c>
      <c r="D2" s="87" t="s">
        <v>444</v>
      </c>
    </row>
    <row r="3" spans="1:25">
      <c r="A3" s="83" t="s">
        <v>72</v>
      </c>
      <c r="B3" s="85">
        <v>42187</v>
      </c>
      <c r="C3" s="86" t="s">
        <v>443</v>
      </c>
      <c r="D3" s="87" t="s">
        <v>444</v>
      </c>
    </row>
    <row r="4" spans="1:25">
      <c r="A4" s="83" t="s">
        <v>72</v>
      </c>
      <c r="B4" s="85">
        <v>42188</v>
      </c>
      <c r="C4" s="86" t="s">
        <v>443</v>
      </c>
      <c r="D4" s="87" t="s">
        <v>444</v>
      </c>
    </row>
    <row r="5" spans="1:25">
      <c r="A5" s="83" t="s">
        <v>72</v>
      </c>
      <c r="B5" s="85">
        <v>42189</v>
      </c>
      <c r="C5" s="86" t="s">
        <v>443</v>
      </c>
      <c r="D5" s="87" t="s">
        <v>444</v>
      </c>
    </row>
    <row r="6" spans="1:25">
      <c r="A6" s="83" t="s">
        <v>72</v>
      </c>
      <c r="B6" s="85">
        <v>42190</v>
      </c>
      <c r="C6" s="86" t="s">
        <v>443</v>
      </c>
      <c r="D6" s="87" t="s">
        <v>444</v>
      </c>
    </row>
    <row r="7" spans="1:25">
      <c r="A7" s="83" t="s">
        <v>72</v>
      </c>
      <c r="B7" s="85">
        <v>42191</v>
      </c>
      <c r="C7" s="86" t="s">
        <v>443</v>
      </c>
      <c r="D7" s="87" t="s">
        <v>444</v>
      </c>
    </row>
    <row r="8" spans="1:25">
      <c r="A8" s="83" t="s">
        <v>72</v>
      </c>
      <c r="B8" s="85">
        <v>42192</v>
      </c>
      <c r="C8" s="86" t="s">
        <v>443</v>
      </c>
      <c r="D8" s="87" t="s">
        <v>444</v>
      </c>
    </row>
    <row r="9" spans="1:25">
      <c r="A9" s="83" t="s">
        <v>72</v>
      </c>
      <c r="B9" s="85">
        <v>42193</v>
      </c>
      <c r="C9" s="86" t="s">
        <v>443</v>
      </c>
      <c r="D9" s="87" t="s">
        <v>444</v>
      </c>
    </row>
    <row r="10" spans="1:25">
      <c r="A10" s="83" t="s">
        <v>72</v>
      </c>
      <c r="B10" s="85">
        <v>42194</v>
      </c>
      <c r="C10" s="86" t="s">
        <v>443</v>
      </c>
      <c r="D10" s="87" t="s">
        <v>444</v>
      </c>
    </row>
    <row r="11" spans="1:25">
      <c r="A11" s="83" t="s">
        <v>72</v>
      </c>
      <c r="B11" s="85">
        <v>42195</v>
      </c>
      <c r="C11" s="86" t="s">
        <v>443</v>
      </c>
      <c r="D11" s="87" t="s">
        <v>444</v>
      </c>
    </row>
    <row r="12" spans="1:25">
      <c r="A12" s="83" t="s">
        <v>72</v>
      </c>
      <c r="B12" s="85">
        <v>42196</v>
      </c>
      <c r="C12" s="86" t="s">
        <v>443</v>
      </c>
      <c r="D12" s="87" t="s">
        <v>444</v>
      </c>
    </row>
    <row r="13" spans="1:25">
      <c r="A13" s="83" t="s">
        <v>72</v>
      </c>
      <c r="B13" s="85">
        <v>42197</v>
      </c>
      <c r="C13" s="86" t="s">
        <v>443</v>
      </c>
      <c r="D13" s="87" t="s">
        <v>444</v>
      </c>
    </row>
    <row r="14" spans="1:25">
      <c r="A14" s="83" t="s">
        <v>72</v>
      </c>
      <c r="B14" s="85">
        <v>42198</v>
      </c>
      <c r="C14" s="86" t="s">
        <v>443</v>
      </c>
      <c r="D14" s="87" t="s">
        <v>444</v>
      </c>
    </row>
    <row r="15" spans="1:25">
      <c r="A15" s="83" t="s">
        <v>72</v>
      </c>
      <c r="B15" s="85">
        <v>42199</v>
      </c>
      <c r="C15" s="86" t="s">
        <v>443</v>
      </c>
      <c r="D15" s="87" t="s">
        <v>444</v>
      </c>
    </row>
    <row r="16" spans="1:25">
      <c r="A16" s="83" t="s">
        <v>72</v>
      </c>
      <c r="B16" s="85">
        <v>42200</v>
      </c>
      <c r="C16" s="86" t="s">
        <v>443</v>
      </c>
      <c r="D16" s="87" t="s">
        <v>444</v>
      </c>
    </row>
    <row r="17" spans="1:25">
      <c r="A17" s="83" t="s">
        <v>72</v>
      </c>
      <c r="B17" s="85">
        <v>42201</v>
      </c>
      <c r="C17" s="86" t="s">
        <v>443</v>
      </c>
      <c r="D17" s="87" t="s">
        <v>444</v>
      </c>
    </row>
    <row r="18" spans="1:25">
      <c r="A18" s="83" t="s">
        <v>72</v>
      </c>
      <c r="B18" s="85">
        <v>42202</v>
      </c>
      <c r="C18" s="86" t="s">
        <v>443</v>
      </c>
      <c r="D18" s="87" t="s">
        <v>444</v>
      </c>
    </row>
    <row r="19" spans="1:25">
      <c r="A19" s="83" t="s">
        <v>72</v>
      </c>
      <c r="B19" s="85">
        <v>42203</v>
      </c>
      <c r="C19" s="86" t="s">
        <v>443</v>
      </c>
      <c r="D19" s="87" t="s">
        <v>444</v>
      </c>
    </row>
    <row r="20" spans="1:25">
      <c r="A20" s="83" t="s">
        <v>72</v>
      </c>
      <c r="B20" s="85">
        <v>42204</v>
      </c>
      <c r="C20" s="86" t="s">
        <v>443</v>
      </c>
      <c r="D20" s="87" t="s">
        <v>444</v>
      </c>
      <c r="R20" s="92">
        <v>4375</v>
      </c>
      <c r="S20" s="92">
        <v>4249</v>
      </c>
      <c r="T20" s="92">
        <v>-3981</v>
      </c>
      <c r="U20" s="92">
        <v>23665</v>
      </c>
      <c r="V20" s="92">
        <v>0</v>
      </c>
      <c r="W20" s="92">
        <v>12744</v>
      </c>
      <c r="Y20" s="92">
        <v>-945</v>
      </c>
    </row>
    <row r="21" spans="1:25">
      <c r="A21" s="83" t="s">
        <v>72</v>
      </c>
      <c r="B21" s="85">
        <v>42205</v>
      </c>
      <c r="C21" s="86" t="s">
        <v>443</v>
      </c>
      <c r="D21" s="87" t="s">
        <v>444</v>
      </c>
      <c r="F21" s="92">
        <v>75014</v>
      </c>
      <c r="G21" s="92">
        <v>133319</v>
      </c>
      <c r="H21" s="92">
        <v>46678</v>
      </c>
      <c r="R21" s="92">
        <v>3010</v>
      </c>
      <c r="S21" s="92">
        <v>8978</v>
      </c>
      <c r="T21" s="92">
        <v>-1807</v>
      </c>
      <c r="U21" s="92">
        <v>23373</v>
      </c>
      <c r="W21" s="92">
        <v>14480</v>
      </c>
      <c r="Y21" s="92">
        <v>-1394</v>
      </c>
    </row>
    <row r="22" spans="1:25">
      <c r="A22" s="83" t="s">
        <v>72</v>
      </c>
      <c r="B22" s="85">
        <v>42206</v>
      </c>
      <c r="C22" s="86" t="s">
        <v>443</v>
      </c>
      <c r="D22" s="87" t="s">
        <v>444</v>
      </c>
      <c r="E22" s="92">
        <v>73950</v>
      </c>
      <c r="F22" s="92">
        <v>73751</v>
      </c>
      <c r="G22" s="92">
        <v>129275</v>
      </c>
      <c r="H22" s="92">
        <v>55524</v>
      </c>
      <c r="R22" s="92">
        <v>7432</v>
      </c>
      <c r="S22" s="92">
        <v>8013</v>
      </c>
      <c r="T22" s="92">
        <v>-5797</v>
      </c>
      <c r="U22" s="92">
        <v>20476</v>
      </c>
      <c r="W22" s="92">
        <v>14917</v>
      </c>
      <c r="Y22" s="92">
        <v>-505</v>
      </c>
    </row>
    <row r="23" spans="1:25">
      <c r="A23" s="83" t="s">
        <v>72</v>
      </c>
      <c r="B23" s="85">
        <v>42207</v>
      </c>
      <c r="C23" s="86" t="s">
        <v>443</v>
      </c>
      <c r="D23" s="87" t="s">
        <v>444</v>
      </c>
      <c r="E23" s="92">
        <v>75361</v>
      </c>
      <c r="F23" s="92">
        <v>75554</v>
      </c>
      <c r="G23" s="92">
        <v>126731</v>
      </c>
      <c r="H23" s="92">
        <v>51177</v>
      </c>
      <c r="R23" s="92">
        <v>8409</v>
      </c>
      <c r="S23" s="92">
        <v>5690</v>
      </c>
      <c r="T23" s="92">
        <v>-7598</v>
      </c>
      <c r="U23" s="92">
        <v>23493</v>
      </c>
      <c r="V23" s="92">
        <v>-158</v>
      </c>
      <c r="W23" s="92">
        <v>14439</v>
      </c>
      <c r="Y23" s="92">
        <v>-607</v>
      </c>
    </row>
    <row r="24" spans="1:25">
      <c r="A24" s="83" t="s">
        <v>72</v>
      </c>
      <c r="B24" s="85">
        <v>42208</v>
      </c>
      <c r="C24" s="86" t="s">
        <v>443</v>
      </c>
      <c r="D24" s="87" t="s">
        <v>444</v>
      </c>
      <c r="E24" s="92">
        <v>77938</v>
      </c>
      <c r="F24" s="92">
        <v>79432</v>
      </c>
      <c r="G24" s="92">
        <v>128596</v>
      </c>
      <c r="H24" s="92">
        <v>49164</v>
      </c>
      <c r="R24" s="92">
        <v>7857</v>
      </c>
      <c r="S24" s="92">
        <v>284</v>
      </c>
      <c r="T24" s="92">
        <v>-7370</v>
      </c>
      <c r="U24" s="92">
        <v>24032</v>
      </c>
      <c r="V24" s="92">
        <v>-34</v>
      </c>
      <c r="W24" s="92">
        <v>15087</v>
      </c>
      <c r="Y24" s="92">
        <v>-156</v>
      </c>
    </row>
    <row r="25" spans="1:25">
      <c r="A25" s="83" t="s">
        <v>72</v>
      </c>
      <c r="B25" s="85">
        <v>42209</v>
      </c>
      <c r="C25" s="86" t="s">
        <v>443</v>
      </c>
      <c r="D25" s="87" t="s">
        <v>444</v>
      </c>
      <c r="E25" s="92">
        <v>78284</v>
      </c>
      <c r="F25" s="92">
        <v>78725</v>
      </c>
      <c r="G25" s="92">
        <v>131993</v>
      </c>
      <c r="H25" s="92">
        <v>53268</v>
      </c>
      <c r="R25" s="92">
        <v>7098</v>
      </c>
      <c r="S25" s="92">
        <v>3285</v>
      </c>
      <c r="T25" s="92">
        <v>-6658</v>
      </c>
      <c r="U25" s="92">
        <v>24673</v>
      </c>
      <c r="V25" s="92">
        <v>0</v>
      </c>
      <c r="W25" s="92">
        <v>14695</v>
      </c>
      <c r="Y25" s="92">
        <v>-757</v>
      </c>
    </row>
    <row r="26" spans="1:25">
      <c r="A26" s="83" t="s">
        <v>72</v>
      </c>
      <c r="B26" s="85">
        <v>42210</v>
      </c>
      <c r="C26" s="86" t="s">
        <v>443</v>
      </c>
      <c r="D26" s="87" t="s">
        <v>444</v>
      </c>
      <c r="E26" s="92">
        <v>75114</v>
      </c>
      <c r="F26" s="92">
        <v>76615</v>
      </c>
      <c r="G26" s="92">
        <v>121939</v>
      </c>
      <c r="H26" s="92">
        <v>45324</v>
      </c>
      <c r="R26" s="92">
        <v>5687</v>
      </c>
      <c r="S26" s="92">
        <v>-94</v>
      </c>
      <c r="T26" s="92">
        <v>-6579</v>
      </c>
      <c r="U26" s="92">
        <v>22932</v>
      </c>
      <c r="V26" s="92">
        <v>0</v>
      </c>
      <c r="W26" s="92">
        <v>14462</v>
      </c>
      <c r="Y26" s="92">
        <v>-1201</v>
      </c>
    </row>
    <row r="27" spans="1:25">
      <c r="A27" s="83" t="s">
        <v>72</v>
      </c>
      <c r="B27" s="85">
        <v>42211</v>
      </c>
      <c r="C27" s="86" t="s">
        <v>443</v>
      </c>
      <c r="D27" s="87" t="s">
        <v>444</v>
      </c>
      <c r="E27" s="92">
        <v>75079</v>
      </c>
      <c r="F27" s="92">
        <v>76470</v>
      </c>
      <c r="G27" s="92">
        <v>124824</v>
      </c>
      <c r="H27" s="92">
        <v>48354</v>
      </c>
      <c r="R27" s="92">
        <v>4623</v>
      </c>
      <c r="S27" s="92">
        <v>3346</v>
      </c>
      <c r="T27" s="92">
        <v>-6401</v>
      </c>
      <c r="U27" s="92">
        <v>22695</v>
      </c>
      <c r="V27" s="92">
        <v>-55</v>
      </c>
      <c r="W27" s="92">
        <v>12936</v>
      </c>
      <c r="Y27" s="92">
        <v>-765</v>
      </c>
    </row>
    <row r="28" spans="1:25">
      <c r="A28" s="83" t="s">
        <v>72</v>
      </c>
      <c r="B28" s="85">
        <v>42212</v>
      </c>
      <c r="C28" s="86" t="s">
        <v>443</v>
      </c>
      <c r="D28" s="87" t="s">
        <v>444</v>
      </c>
      <c r="E28" s="92">
        <v>78334</v>
      </c>
      <c r="F28" s="92">
        <v>79929</v>
      </c>
      <c r="G28" s="92">
        <v>128940</v>
      </c>
      <c r="H28" s="92">
        <v>49011</v>
      </c>
      <c r="R28" s="92">
        <v>5920</v>
      </c>
      <c r="S28" s="92">
        <v>2036</v>
      </c>
      <c r="T28" s="92">
        <v>-6920</v>
      </c>
      <c r="U28" s="92">
        <v>24197</v>
      </c>
      <c r="V28" s="92">
        <v>0</v>
      </c>
      <c r="W28" s="92">
        <v>14468</v>
      </c>
      <c r="Y28" s="92">
        <v>-173</v>
      </c>
    </row>
    <row r="29" spans="1:25">
      <c r="A29" s="83" t="s">
        <v>72</v>
      </c>
      <c r="B29" s="85">
        <v>42213</v>
      </c>
      <c r="C29" s="86" t="s">
        <v>443</v>
      </c>
      <c r="D29" s="87" t="s">
        <v>444</v>
      </c>
      <c r="E29" s="92">
        <v>76590</v>
      </c>
      <c r="F29" s="92">
        <v>75587</v>
      </c>
      <c r="G29" s="92">
        <v>123181</v>
      </c>
      <c r="H29" s="92">
        <v>47594</v>
      </c>
      <c r="R29" s="92">
        <v>7061</v>
      </c>
      <c r="S29" s="92">
        <v>894</v>
      </c>
      <c r="T29" s="92">
        <v>-5767</v>
      </c>
      <c r="U29" s="92">
        <v>22639</v>
      </c>
      <c r="V29" s="92">
        <v>0</v>
      </c>
      <c r="W29" s="92">
        <v>14830</v>
      </c>
      <c r="Y29" s="92">
        <v>-283</v>
      </c>
    </row>
    <row r="30" spans="1:25">
      <c r="A30" s="83" t="s">
        <v>72</v>
      </c>
      <c r="B30" s="85">
        <v>42214</v>
      </c>
      <c r="C30" s="86" t="s">
        <v>443</v>
      </c>
      <c r="D30" s="87" t="s">
        <v>444</v>
      </c>
      <c r="E30" s="92">
        <v>74767</v>
      </c>
      <c r="F30" s="92">
        <v>74659</v>
      </c>
      <c r="G30" s="92">
        <v>125082</v>
      </c>
      <c r="H30" s="92">
        <v>50423</v>
      </c>
      <c r="R30" s="92">
        <v>8274</v>
      </c>
      <c r="S30" s="92">
        <v>11465</v>
      </c>
      <c r="T30" s="92">
        <v>-7652</v>
      </c>
      <c r="U30" s="92">
        <v>19248</v>
      </c>
      <c r="V30" s="92">
        <v>0</v>
      </c>
      <c r="W30" s="92">
        <v>13136</v>
      </c>
      <c r="Y30" s="92">
        <v>121</v>
      </c>
    </row>
    <row r="31" spans="1:25">
      <c r="A31" s="83" t="s">
        <v>72</v>
      </c>
      <c r="B31" s="85">
        <v>42215</v>
      </c>
      <c r="C31" s="86" t="s">
        <v>443</v>
      </c>
      <c r="D31" s="87" t="s">
        <v>444</v>
      </c>
      <c r="E31" s="92">
        <v>76464</v>
      </c>
      <c r="F31" s="92">
        <v>78874</v>
      </c>
      <c r="G31" s="92">
        <v>132988</v>
      </c>
      <c r="H31" s="92">
        <v>54114</v>
      </c>
      <c r="R31" s="92">
        <v>7377</v>
      </c>
      <c r="S31" s="92">
        <v>10295</v>
      </c>
      <c r="T31" s="92">
        <v>-8242</v>
      </c>
      <c r="U31" s="92">
        <v>20514</v>
      </c>
      <c r="V31" s="92">
        <v>-246</v>
      </c>
      <c r="W31" s="92">
        <v>13994</v>
      </c>
      <c r="Y31" s="92">
        <v>89</v>
      </c>
    </row>
    <row r="32" spans="1:25">
      <c r="A32" s="83" t="s">
        <v>72</v>
      </c>
      <c r="B32" s="85">
        <v>42216</v>
      </c>
      <c r="C32" s="86" t="s">
        <v>443</v>
      </c>
      <c r="D32" s="87" t="s">
        <v>444</v>
      </c>
      <c r="E32" s="92">
        <v>76957</v>
      </c>
      <c r="F32" s="92">
        <v>75954</v>
      </c>
      <c r="G32" s="92">
        <v>130563</v>
      </c>
      <c r="H32" s="92">
        <v>54609</v>
      </c>
      <c r="R32" s="92">
        <v>5418</v>
      </c>
      <c r="S32" s="92">
        <v>8018</v>
      </c>
      <c r="T32" s="92">
        <v>-5239</v>
      </c>
      <c r="U32" s="92">
        <v>22449</v>
      </c>
      <c r="V32" s="92">
        <v>-518</v>
      </c>
      <c r="W32" s="92">
        <v>13827</v>
      </c>
      <c r="Y32" s="92">
        <v>47</v>
      </c>
    </row>
    <row r="33" spans="1:25">
      <c r="A33" s="83" t="s">
        <v>72</v>
      </c>
      <c r="B33" s="85">
        <v>42217</v>
      </c>
      <c r="C33" s="86" t="s">
        <v>443</v>
      </c>
      <c r="D33" s="87" t="s">
        <v>444</v>
      </c>
      <c r="E33" s="92">
        <v>75666</v>
      </c>
      <c r="F33" s="92">
        <v>76144</v>
      </c>
      <c r="G33" s="92">
        <v>126690</v>
      </c>
      <c r="H33" s="92">
        <v>50546</v>
      </c>
      <c r="R33" s="92">
        <v>3030</v>
      </c>
      <c r="S33" s="92">
        <v>7386</v>
      </c>
      <c r="T33" s="92">
        <v>-2383</v>
      </c>
      <c r="U33" s="92">
        <v>22907</v>
      </c>
      <c r="V33" s="92">
        <v>-284</v>
      </c>
      <c r="W33" s="92">
        <v>10676</v>
      </c>
      <c r="Y33" s="92">
        <v>-255</v>
      </c>
    </row>
    <row r="34" spans="1:25">
      <c r="A34" s="83" t="s">
        <v>72</v>
      </c>
      <c r="B34" s="85">
        <v>42218</v>
      </c>
      <c r="C34" s="86" t="s">
        <v>443</v>
      </c>
      <c r="D34" s="87" t="s">
        <v>444</v>
      </c>
      <c r="E34" s="92">
        <v>76098</v>
      </c>
      <c r="F34" s="92">
        <v>76049</v>
      </c>
      <c r="G34" s="92">
        <v>124570</v>
      </c>
      <c r="H34" s="92">
        <v>48521</v>
      </c>
      <c r="R34" s="92">
        <v>2305</v>
      </c>
      <c r="S34" s="92">
        <v>4627</v>
      </c>
      <c r="T34" s="92">
        <v>-938</v>
      </c>
      <c r="U34" s="92">
        <v>22886</v>
      </c>
      <c r="V34" s="92">
        <v>-1097</v>
      </c>
      <c r="W34" s="92">
        <v>10549</v>
      </c>
      <c r="Y34" s="92">
        <v>-580</v>
      </c>
    </row>
    <row r="35" spans="1:25">
      <c r="A35" s="83" t="s">
        <v>72</v>
      </c>
      <c r="B35" s="85">
        <v>42219</v>
      </c>
      <c r="C35" s="86" t="s">
        <v>443</v>
      </c>
      <c r="D35" s="87" t="s">
        <v>444</v>
      </c>
      <c r="E35" s="92">
        <v>78717</v>
      </c>
      <c r="F35" s="92">
        <v>77339</v>
      </c>
      <c r="G35" s="92">
        <v>128056</v>
      </c>
      <c r="H35" s="92">
        <v>50717</v>
      </c>
      <c r="R35" s="92">
        <v>6124</v>
      </c>
      <c r="S35" s="92">
        <v>4463</v>
      </c>
      <c r="T35" s="92">
        <v>-3498</v>
      </c>
      <c r="U35" s="92">
        <v>20703</v>
      </c>
      <c r="V35" s="92">
        <v>-63</v>
      </c>
      <c r="W35" s="92">
        <v>11998</v>
      </c>
      <c r="Y35" s="92">
        <v>-1144</v>
      </c>
    </row>
    <row r="36" spans="1:25">
      <c r="A36" s="83" t="s">
        <v>72</v>
      </c>
      <c r="B36" s="85">
        <v>42220</v>
      </c>
      <c r="C36" s="86" t="s">
        <v>443</v>
      </c>
      <c r="D36" s="87" t="s">
        <v>444</v>
      </c>
      <c r="E36" s="92">
        <v>79305</v>
      </c>
      <c r="F36" s="92">
        <v>77956</v>
      </c>
      <c r="G36" s="92">
        <v>127606</v>
      </c>
      <c r="H36" s="92">
        <v>49650</v>
      </c>
      <c r="R36" s="92">
        <v>4782</v>
      </c>
      <c r="S36" s="92">
        <v>2478</v>
      </c>
      <c r="T36" s="92">
        <v>-1131</v>
      </c>
      <c r="U36" s="92">
        <v>21674</v>
      </c>
      <c r="V36" s="92">
        <v>-233</v>
      </c>
      <c r="W36" s="92">
        <v>12434</v>
      </c>
      <c r="Y36" s="92">
        <v>-1059</v>
      </c>
    </row>
    <row r="37" spans="1:25">
      <c r="A37" s="83" t="s">
        <v>72</v>
      </c>
      <c r="B37" s="85">
        <v>42221</v>
      </c>
      <c r="C37" s="86" t="s">
        <v>443</v>
      </c>
      <c r="D37" s="87" t="s">
        <v>444</v>
      </c>
      <c r="E37" s="92">
        <v>80244</v>
      </c>
      <c r="F37" s="92">
        <v>80033</v>
      </c>
      <c r="G37" s="92">
        <v>121747</v>
      </c>
      <c r="H37" s="92">
        <v>41714</v>
      </c>
      <c r="R37" s="92">
        <v>4683</v>
      </c>
      <c r="S37" s="92">
        <v>592</v>
      </c>
      <c r="T37" s="92">
        <v>-2947</v>
      </c>
      <c r="U37" s="92">
        <v>18990</v>
      </c>
      <c r="V37" s="92">
        <v>-449</v>
      </c>
      <c r="W37" s="92">
        <v>12679</v>
      </c>
      <c r="Y37" s="92">
        <v>-1226</v>
      </c>
    </row>
    <row r="38" spans="1:25">
      <c r="A38" s="83" t="s">
        <v>72</v>
      </c>
      <c r="B38" s="85">
        <v>42222</v>
      </c>
      <c r="C38" s="86" t="s">
        <v>443</v>
      </c>
      <c r="D38" s="87" t="s">
        <v>444</v>
      </c>
      <c r="E38" s="92">
        <v>80967</v>
      </c>
      <c r="F38" s="92">
        <v>80711</v>
      </c>
      <c r="G38" s="92">
        <v>122419</v>
      </c>
      <c r="H38" s="92">
        <v>41708</v>
      </c>
      <c r="R38" s="92">
        <v>4304</v>
      </c>
      <c r="S38" s="92">
        <v>211</v>
      </c>
      <c r="T38" s="92">
        <v>-4396</v>
      </c>
      <c r="U38" s="92">
        <v>21047</v>
      </c>
      <c r="V38" s="92">
        <v>-212</v>
      </c>
      <c r="W38" s="92">
        <v>11884</v>
      </c>
      <c r="Y38" s="92">
        <v>-450</v>
      </c>
    </row>
    <row r="39" spans="1:25">
      <c r="A39" s="83" t="s">
        <v>72</v>
      </c>
      <c r="B39" s="85">
        <v>42223</v>
      </c>
      <c r="C39" s="86" t="s">
        <v>443</v>
      </c>
      <c r="D39" s="87" t="s">
        <v>444</v>
      </c>
      <c r="E39" s="92">
        <v>80741</v>
      </c>
      <c r="F39" s="92">
        <v>78366</v>
      </c>
      <c r="G39" s="92">
        <v>124363</v>
      </c>
      <c r="H39" s="92">
        <v>45997</v>
      </c>
      <c r="R39" s="92">
        <v>7021</v>
      </c>
      <c r="S39" s="92">
        <v>5798</v>
      </c>
      <c r="T39" s="92">
        <v>-6603</v>
      </c>
      <c r="U39" s="92">
        <v>20375</v>
      </c>
      <c r="V39" s="92">
        <v>-111</v>
      </c>
      <c r="W39" s="92">
        <v>11573</v>
      </c>
      <c r="Y39" s="92">
        <v>-794</v>
      </c>
    </row>
    <row r="40" spans="1:25">
      <c r="A40" s="83" t="s">
        <v>72</v>
      </c>
      <c r="B40" s="85">
        <v>42224</v>
      </c>
      <c r="C40" s="86" t="s">
        <v>443</v>
      </c>
      <c r="D40" s="87" t="s">
        <v>444</v>
      </c>
      <c r="E40" s="92">
        <v>75239</v>
      </c>
      <c r="F40" s="92">
        <v>73917</v>
      </c>
      <c r="G40" s="92">
        <v>123035</v>
      </c>
      <c r="H40" s="92">
        <v>49118</v>
      </c>
      <c r="R40" s="92">
        <v>5945</v>
      </c>
      <c r="S40" s="92">
        <v>1647</v>
      </c>
      <c r="T40" s="92">
        <v>-1850</v>
      </c>
      <c r="U40" s="92">
        <v>24343</v>
      </c>
      <c r="V40" s="92">
        <v>0</v>
      </c>
      <c r="W40" s="92">
        <v>10925</v>
      </c>
      <c r="Y40" s="92">
        <v>339</v>
      </c>
    </row>
    <row r="41" spans="1:25">
      <c r="A41" s="83" t="s">
        <v>72</v>
      </c>
      <c r="B41" s="85">
        <v>42225</v>
      </c>
      <c r="C41" s="86" t="s">
        <v>443</v>
      </c>
      <c r="D41" s="87" t="s">
        <v>444</v>
      </c>
      <c r="E41" s="92">
        <v>74020</v>
      </c>
      <c r="F41" s="92">
        <v>71602</v>
      </c>
      <c r="G41" s="92">
        <v>111452</v>
      </c>
      <c r="H41" s="92">
        <v>39850</v>
      </c>
      <c r="R41" s="92">
        <v>5970</v>
      </c>
      <c r="S41" s="92">
        <v>-108</v>
      </c>
      <c r="T41" s="92">
        <v>-3975</v>
      </c>
      <c r="U41" s="92">
        <v>19410</v>
      </c>
      <c r="V41" s="92">
        <v>0</v>
      </c>
      <c r="W41" s="92">
        <v>10004</v>
      </c>
      <c r="Y41" s="92">
        <v>145</v>
      </c>
    </row>
    <row r="42" spans="1:25">
      <c r="A42" s="83" t="s">
        <v>72</v>
      </c>
      <c r="B42" s="85">
        <v>42226</v>
      </c>
      <c r="C42" s="86" t="s">
        <v>443</v>
      </c>
      <c r="D42" s="87" t="s">
        <v>444</v>
      </c>
      <c r="E42" s="92">
        <v>75885</v>
      </c>
      <c r="F42" s="92">
        <v>76014</v>
      </c>
      <c r="G42" s="92">
        <v>111106</v>
      </c>
      <c r="H42" s="92">
        <v>35092</v>
      </c>
      <c r="R42" s="92">
        <v>4620</v>
      </c>
      <c r="S42" s="92">
        <v>1478</v>
      </c>
      <c r="T42" s="92">
        <v>-4136</v>
      </c>
      <c r="U42" s="92">
        <v>14975</v>
      </c>
      <c r="V42" s="92">
        <v>-85</v>
      </c>
      <c r="W42" s="92">
        <v>10370</v>
      </c>
      <c r="Y42" s="92">
        <v>-731</v>
      </c>
    </row>
    <row r="43" spans="1:25">
      <c r="A43" s="83" t="s">
        <v>72</v>
      </c>
      <c r="B43" s="85">
        <v>42227</v>
      </c>
      <c r="C43" s="86" t="s">
        <v>443</v>
      </c>
      <c r="D43" s="87" t="s">
        <v>444</v>
      </c>
      <c r="E43" s="92">
        <v>77320</v>
      </c>
      <c r="F43" s="92">
        <v>76784</v>
      </c>
      <c r="G43" s="92">
        <v>116970</v>
      </c>
      <c r="H43" s="92">
        <v>40186</v>
      </c>
      <c r="R43" s="92">
        <v>6923</v>
      </c>
      <c r="S43" s="92">
        <v>6947</v>
      </c>
      <c r="T43" s="92">
        <v>-7501</v>
      </c>
      <c r="U43" s="92">
        <v>16335</v>
      </c>
      <c r="V43" s="92">
        <v>0</v>
      </c>
      <c r="W43" s="92">
        <v>10056</v>
      </c>
      <c r="Y43" s="92">
        <v>-400</v>
      </c>
    </row>
    <row r="44" spans="1:25">
      <c r="A44" s="83" t="s">
        <v>72</v>
      </c>
      <c r="B44" s="85">
        <v>42228</v>
      </c>
      <c r="C44" s="86" t="s">
        <v>443</v>
      </c>
      <c r="D44" s="87" t="s">
        <v>444</v>
      </c>
      <c r="E44" s="92">
        <v>79737</v>
      </c>
      <c r="F44" s="92">
        <v>80671</v>
      </c>
      <c r="G44" s="92">
        <v>129247</v>
      </c>
      <c r="H44" s="92">
        <v>48576</v>
      </c>
      <c r="R44" s="92">
        <v>6691</v>
      </c>
      <c r="S44" s="92">
        <v>9267</v>
      </c>
      <c r="T44" s="92">
        <v>-6582</v>
      </c>
      <c r="U44" s="92">
        <v>21101</v>
      </c>
      <c r="V44" s="92">
        <v>-537</v>
      </c>
      <c r="W44" s="92">
        <v>10408</v>
      </c>
      <c r="Y44" s="92">
        <v>-641</v>
      </c>
    </row>
    <row r="45" spans="1:25">
      <c r="A45" s="83" t="s">
        <v>72</v>
      </c>
      <c r="B45" s="85">
        <v>42229</v>
      </c>
      <c r="C45" s="86" t="s">
        <v>443</v>
      </c>
      <c r="D45" s="87" t="s">
        <v>444</v>
      </c>
      <c r="E45" s="92">
        <v>81764</v>
      </c>
      <c r="F45" s="92">
        <v>81942</v>
      </c>
      <c r="G45" s="92">
        <v>132052</v>
      </c>
      <c r="H45" s="92">
        <v>50110</v>
      </c>
      <c r="R45" s="92">
        <v>7820</v>
      </c>
      <c r="S45" s="92">
        <v>10418</v>
      </c>
      <c r="T45" s="92">
        <v>-7299</v>
      </c>
      <c r="U45" s="92">
        <v>22111</v>
      </c>
      <c r="V45" s="92">
        <v>-254</v>
      </c>
      <c r="W45" s="92">
        <v>10906</v>
      </c>
      <c r="Y45" s="92">
        <v>-1097</v>
      </c>
    </row>
    <row r="46" spans="1:25">
      <c r="A46" s="83" t="s">
        <v>72</v>
      </c>
      <c r="B46" s="85">
        <v>42230</v>
      </c>
      <c r="C46" s="86" t="s">
        <v>443</v>
      </c>
      <c r="D46" s="87" t="s">
        <v>444</v>
      </c>
      <c r="E46" s="92">
        <v>82250</v>
      </c>
      <c r="F46" s="92">
        <v>82373</v>
      </c>
      <c r="G46" s="92">
        <v>129319</v>
      </c>
      <c r="H46" s="92">
        <v>46946</v>
      </c>
      <c r="R46" s="92">
        <v>7712</v>
      </c>
      <c r="S46" s="92">
        <v>5788</v>
      </c>
      <c r="T46" s="92">
        <v>-6902</v>
      </c>
      <c r="U46" s="92">
        <v>22457</v>
      </c>
      <c r="V46" s="92">
        <v>-271</v>
      </c>
      <c r="W46" s="92">
        <v>12026</v>
      </c>
      <c r="Y46" s="92">
        <v>-2025</v>
      </c>
    </row>
    <row r="47" spans="1:25">
      <c r="A47" s="83" t="s">
        <v>72</v>
      </c>
      <c r="B47" s="85">
        <v>42231</v>
      </c>
      <c r="C47" s="86" t="s">
        <v>443</v>
      </c>
      <c r="D47" s="87" t="s">
        <v>444</v>
      </c>
      <c r="E47" s="92">
        <v>79293</v>
      </c>
      <c r="F47" s="92">
        <v>80196</v>
      </c>
      <c r="G47" s="92">
        <v>127897</v>
      </c>
      <c r="H47" s="92">
        <v>47701</v>
      </c>
      <c r="R47" s="92">
        <v>7092</v>
      </c>
      <c r="S47" s="92">
        <v>3917</v>
      </c>
      <c r="T47" s="92">
        <v>-5235</v>
      </c>
      <c r="U47" s="92">
        <v>23442</v>
      </c>
      <c r="V47" s="92">
        <v>-269</v>
      </c>
      <c r="W47" s="92">
        <v>12208</v>
      </c>
      <c r="Y47" s="92">
        <v>-1478</v>
      </c>
    </row>
    <row r="48" spans="1:25">
      <c r="A48" s="83" t="s">
        <v>72</v>
      </c>
      <c r="B48" s="85">
        <v>42232</v>
      </c>
      <c r="C48" s="86" t="s">
        <v>443</v>
      </c>
      <c r="D48" s="87" t="s">
        <v>444</v>
      </c>
      <c r="E48" s="92">
        <v>78309</v>
      </c>
      <c r="F48" s="92">
        <v>74319</v>
      </c>
      <c r="G48" s="92">
        <v>123859</v>
      </c>
      <c r="H48" s="92">
        <v>49540</v>
      </c>
      <c r="R48" s="92">
        <v>5911</v>
      </c>
      <c r="S48" s="92">
        <v>4740</v>
      </c>
      <c r="T48" s="92">
        <v>-3848</v>
      </c>
      <c r="U48" s="92">
        <v>24390</v>
      </c>
      <c r="V48" s="92">
        <v>-107</v>
      </c>
      <c r="W48" s="92">
        <v>11542</v>
      </c>
      <c r="Y48" s="92">
        <v>-639</v>
      </c>
    </row>
    <row r="49" spans="1:25">
      <c r="A49" s="83" t="s">
        <v>72</v>
      </c>
      <c r="B49" s="85">
        <v>42233</v>
      </c>
      <c r="C49" s="86" t="s">
        <v>443</v>
      </c>
      <c r="D49" s="87" t="s">
        <v>444</v>
      </c>
      <c r="E49" s="92">
        <v>79600</v>
      </c>
      <c r="F49" s="92">
        <v>74779</v>
      </c>
      <c r="G49" s="92">
        <v>126598</v>
      </c>
      <c r="H49" s="92">
        <v>51819</v>
      </c>
      <c r="R49" s="92">
        <v>6020</v>
      </c>
      <c r="S49" s="92">
        <v>8542</v>
      </c>
      <c r="T49" s="92">
        <v>-4129</v>
      </c>
      <c r="U49" s="92">
        <v>22604</v>
      </c>
      <c r="V49" s="92">
        <v>-52</v>
      </c>
      <c r="W49" s="92">
        <v>11876</v>
      </c>
      <c r="Y49" s="92">
        <v>-779</v>
      </c>
    </row>
    <row r="50" spans="1:25">
      <c r="A50" s="83" t="s">
        <v>72</v>
      </c>
      <c r="B50" s="85">
        <v>42234</v>
      </c>
      <c r="C50" s="86" t="s">
        <v>443</v>
      </c>
      <c r="D50" s="87" t="s">
        <v>444</v>
      </c>
      <c r="E50" s="92">
        <v>73348</v>
      </c>
      <c r="F50" s="92">
        <v>71214</v>
      </c>
      <c r="G50" s="92">
        <v>122845</v>
      </c>
      <c r="H50" s="92">
        <v>51631</v>
      </c>
      <c r="R50" s="92">
        <v>6294</v>
      </c>
      <c r="S50" s="92">
        <v>12426</v>
      </c>
      <c r="T50" s="92">
        <v>-3485</v>
      </c>
      <c r="U50" s="92">
        <v>19056</v>
      </c>
      <c r="V50" s="92">
        <v>-274</v>
      </c>
      <c r="W50" s="92">
        <v>11553</v>
      </c>
      <c r="Y50" s="92">
        <v>-1449</v>
      </c>
    </row>
    <row r="51" spans="1:25">
      <c r="A51" s="83" t="s">
        <v>72</v>
      </c>
      <c r="B51" s="85">
        <v>42235</v>
      </c>
      <c r="C51" s="86" t="s">
        <v>443</v>
      </c>
      <c r="D51" s="87" t="s">
        <v>444</v>
      </c>
      <c r="E51" s="92">
        <v>71480</v>
      </c>
      <c r="F51" s="92">
        <v>69954</v>
      </c>
      <c r="G51" s="92">
        <v>121504</v>
      </c>
      <c r="H51" s="92">
        <v>51550</v>
      </c>
      <c r="R51" s="92">
        <v>7640</v>
      </c>
      <c r="S51" s="92">
        <v>13731</v>
      </c>
      <c r="T51" s="92">
        <v>-4886</v>
      </c>
      <c r="U51" s="92">
        <v>18953</v>
      </c>
      <c r="V51" s="92">
        <v>-791</v>
      </c>
      <c r="W51" s="92">
        <v>10450</v>
      </c>
      <c r="Y51" s="92">
        <v>-1150</v>
      </c>
    </row>
    <row r="52" spans="1:25">
      <c r="A52" s="83" t="s">
        <v>72</v>
      </c>
      <c r="B52" s="85">
        <v>42236</v>
      </c>
      <c r="C52" s="86" t="s">
        <v>443</v>
      </c>
      <c r="D52" s="87" t="s">
        <v>444</v>
      </c>
      <c r="E52" s="92">
        <v>74218</v>
      </c>
      <c r="F52" s="92">
        <v>73698</v>
      </c>
      <c r="G52" s="92">
        <v>123401</v>
      </c>
      <c r="H52" s="92">
        <v>49703</v>
      </c>
      <c r="R52" s="92">
        <v>5211</v>
      </c>
      <c r="S52" s="92">
        <v>8278</v>
      </c>
      <c r="T52" s="92">
        <v>-4297</v>
      </c>
      <c r="U52" s="92">
        <v>21490</v>
      </c>
      <c r="V52" s="92">
        <v>-225</v>
      </c>
      <c r="W52" s="92">
        <v>12095</v>
      </c>
      <c r="Y52" s="92">
        <v>-1427</v>
      </c>
    </row>
    <row r="53" spans="1:25">
      <c r="A53" s="83" t="s">
        <v>72</v>
      </c>
      <c r="B53" s="85">
        <v>42237</v>
      </c>
      <c r="C53" s="86" t="s">
        <v>443</v>
      </c>
      <c r="D53" s="87" t="s">
        <v>444</v>
      </c>
      <c r="E53" s="92">
        <v>77698</v>
      </c>
      <c r="F53" s="92">
        <v>76090</v>
      </c>
      <c r="G53" s="92">
        <v>126613</v>
      </c>
      <c r="H53" s="92">
        <v>50523</v>
      </c>
      <c r="R53" s="92">
        <v>5033</v>
      </c>
      <c r="S53" s="92">
        <v>4958</v>
      </c>
      <c r="T53" s="92">
        <v>-4127</v>
      </c>
      <c r="U53" s="92">
        <v>21972</v>
      </c>
      <c r="V53" s="92">
        <v>-551</v>
      </c>
      <c r="W53" s="92">
        <v>12349</v>
      </c>
      <c r="Y53" s="92">
        <v>-261</v>
      </c>
    </row>
    <row r="54" spans="1:25">
      <c r="A54" s="83" t="s">
        <v>72</v>
      </c>
      <c r="B54" s="85">
        <v>42238</v>
      </c>
      <c r="C54" s="86" t="s">
        <v>443</v>
      </c>
      <c r="D54" s="87" t="s">
        <v>444</v>
      </c>
      <c r="E54" s="92">
        <v>74648</v>
      </c>
      <c r="F54" s="92">
        <v>71687</v>
      </c>
      <c r="G54" s="92">
        <v>117996</v>
      </c>
      <c r="H54" s="92">
        <v>46309</v>
      </c>
      <c r="R54" s="92">
        <v>7366</v>
      </c>
      <c r="S54" s="92">
        <v>4829</v>
      </c>
      <c r="T54" s="92">
        <v>-6390</v>
      </c>
      <c r="U54" s="92">
        <v>22338</v>
      </c>
      <c r="V54" s="92">
        <v>-471</v>
      </c>
      <c r="W54" s="92">
        <v>11876</v>
      </c>
      <c r="Y54" s="92">
        <v>-431</v>
      </c>
    </row>
    <row r="55" spans="1:25">
      <c r="A55" s="83" t="s">
        <v>72</v>
      </c>
      <c r="B55" s="85">
        <v>42239</v>
      </c>
      <c r="C55" s="86" t="s">
        <v>443</v>
      </c>
      <c r="D55" s="87" t="s">
        <v>444</v>
      </c>
      <c r="E55" s="92">
        <v>72012</v>
      </c>
      <c r="F55" s="92">
        <v>68305</v>
      </c>
      <c r="G55" s="92">
        <v>116806</v>
      </c>
      <c r="H55" s="92">
        <v>48501</v>
      </c>
      <c r="R55" s="92">
        <v>8113</v>
      </c>
      <c r="S55" s="92">
        <v>6268</v>
      </c>
      <c r="T55" s="92">
        <v>-5595</v>
      </c>
      <c r="U55" s="92">
        <v>20598</v>
      </c>
      <c r="V55" s="92">
        <v>-358</v>
      </c>
      <c r="W55" s="92">
        <v>12376</v>
      </c>
      <c r="Y55" s="92">
        <v>-208</v>
      </c>
    </row>
    <row r="56" spans="1:25">
      <c r="A56" s="83" t="s">
        <v>72</v>
      </c>
      <c r="B56" s="85">
        <v>42240</v>
      </c>
      <c r="C56" s="86" t="s">
        <v>443</v>
      </c>
      <c r="D56" s="87" t="s">
        <v>444</v>
      </c>
      <c r="E56" s="92">
        <v>76873</v>
      </c>
      <c r="F56" s="92">
        <v>75397</v>
      </c>
      <c r="G56" s="92">
        <v>128273</v>
      </c>
      <c r="H56" s="92">
        <v>52876</v>
      </c>
      <c r="R56" s="92">
        <v>10682</v>
      </c>
      <c r="S56" s="92">
        <v>7513</v>
      </c>
      <c r="T56" s="92">
        <v>-7621</v>
      </c>
      <c r="U56" s="92">
        <v>21297</v>
      </c>
      <c r="V56" s="92">
        <v>-166</v>
      </c>
      <c r="W56" s="92">
        <v>11514</v>
      </c>
      <c r="Y56" s="92">
        <v>-1115</v>
      </c>
    </row>
    <row r="57" spans="1:25">
      <c r="A57" s="83" t="s">
        <v>72</v>
      </c>
      <c r="B57" s="85">
        <v>42241</v>
      </c>
      <c r="C57" s="86" t="s">
        <v>443</v>
      </c>
      <c r="D57" s="87" t="s">
        <v>444</v>
      </c>
      <c r="E57" s="92">
        <v>78672</v>
      </c>
      <c r="F57" s="92">
        <v>79085</v>
      </c>
      <c r="G57" s="92">
        <v>121838</v>
      </c>
      <c r="H57" s="92">
        <v>42753</v>
      </c>
      <c r="R57" s="92">
        <v>11123</v>
      </c>
      <c r="S57" s="92">
        <v>6711</v>
      </c>
      <c r="T57" s="92">
        <v>-10089</v>
      </c>
      <c r="U57" s="92">
        <v>20187</v>
      </c>
      <c r="V57" s="92">
        <v>-662</v>
      </c>
      <c r="W57" s="92">
        <v>10756</v>
      </c>
      <c r="Y57" s="92">
        <v>-1269</v>
      </c>
    </row>
    <row r="58" spans="1:25">
      <c r="A58" s="83" t="s">
        <v>72</v>
      </c>
      <c r="B58" s="85">
        <v>42242</v>
      </c>
      <c r="C58" s="86" t="s">
        <v>443</v>
      </c>
      <c r="D58" s="87" t="s">
        <v>444</v>
      </c>
      <c r="E58" s="92">
        <v>80106</v>
      </c>
      <c r="F58" s="92">
        <v>78616</v>
      </c>
      <c r="G58" s="92">
        <v>125062</v>
      </c>
      <c r="H58" s="92">
        <v>46446</v>
      </c>
      <c r="R58" s="92">
        <v>11473</v>
      </c>
      <c r="S58" s="92">
        <v>2914</v>
      </c>
      <c r="T58" s="92">
        <v>-9885</v>
      </c>
      <c r="U58" s="92">
        <v>21530</v>
      </c>
      <c r="V58" s="92">
        <v>-509</v>
      </c>
      <c r="W58" s="92">
        <v>11517</v>
      </c>
      <c r="Y58" s="92">
        <v>-649</v>
      </c>
    </row>
    <row r="59" spans="1:25">
      <c r="A59" s="83" t="s">
        <v>72</v>
      </c>
      <c r="B59" s="85">
        <v>42243</v>
      </c>
      <c r="C59" s="86" t="s">
        <v>443</v>
      </c>
      <c r="D59" s="87" t="s">
        <v>444</v>
      </c>
      <c r="E59" s="92">
        <v>78227</v>
      </c>
      <c r="F59" s="92">
        <v>77474</v>
      </c>
      <c r="G59" s="92">
        <v>128466</v>
      </c>
      <c r="H59" s="92">
        <v>50992</v>
      </c>
      <c r="R59" s="92">
        <v>11943</v>
      </c>
      <c r="S59" s="92">
        <v>5330</v>
      </c>
      <c r="T59" s="92">
        <v>-8445</v>
      </c>
      <c r="U59" s="92">
        <v>20586</v>
      </c>
      <c r="V59" s="92">
        <v>-529</v>
      </c>
      <c r="W59" s="92">
        <v>11883</v>
      </c>
      <c r="Y59" s="92">
        <v>-841</v>
      </c>
    </row>
    <row r="60" spans="1:25">
      <c r="A60" s="83" t="s">
        <v>72</v>
      </c>
      <c r="B60" s="85">
        <v>42244</v>
      </c>
      <c r="C60" s="86" t="s">
        <v>443</v>
      </c>
      <c r="D60" s="87" t="s">
        <v>444</v>
      </c>
      <c r="E60" s="92">
        <v>77930</v>
      </c>
      <c r="F60" s="92">
        <v>76063</v>
      </c>
      <c r="G60" s="92">
        <v>125480</v>
      </c>
      <c r="H60" s="92">
        <v>49417</v>
      </c>
      <c r="R60" s="92">
        <v>12156</v>
      </c>
      <c r="S60" s="92">
        <v>3648</v>
      </c>
      <c r="T60" s="92">
        <v>-7852</v>
      </c>
      <c r="U60" s="92">
        <v>20429</v>
      </c>
      <c r="V60" s="92">
        <v>-746</v>
      </c>
      <c r="W60" s="92">
        <v>12198</v>
      </c>
      <c r="Y60" s="92">
        <v>-1599</v>
      </c>
    </row>
    <row r="61" spans="1:25">
      <c r="A61" s="83" t="s">
        <v>72</v>
      </c>
      <c r="B61" s="85">
        <v>42245</v>
      </c>
      <c r="C61" s="86" t="s">
        <v>443</v>
      </c>
      <c r="D61" s="87" t="s">
        <v>444</v>
      </c>
      <c r="E61" s="92">
        <v>75915</v>
      </c>
      <c r="F61" s="92">
        <v>74040</v>
      </c>
      <c r="G61" s="92">
        <v>121213</v>
      </c>
      <c r="H61" s="92">
        <v>47173</v>
      </c>
      <c r="R61" s="92">
        <v>11823</v>
      </c>
      <c r="S61" s="92">
        <v>3255</v>
      </c>
      <c r="T61" s="92">
        <v>-8627</v>
      </c>
      <c r="U61" s="92">
        <v>19032</v>
      </c>
      <c r="V61" s="92">
        <v>-532</v>
      </c>
      <c r="W61" s="92">
        <v>12055</v>
      </c>
      <c r="Y61" s="92">
        <v>-466</v>
      </c>
    </row>
    <row r="62" spans="1:25">
      <c r="A62" s="83" t="s">
        <v>72</v>
      </c>
      <c r="B62" s="85">
        <v>42246</v>
      </c>
      <c r="C62" s="86" t="s">
        <v>443</v>
      </c>
      <c r="D62" s="87" t="s">
        <v>444</v>
      </c>
      <c r="E62" s="92">
        <v>76744</v>
      </c>
      <c r="F62" s="92">
        <v>75591</v>
      </c>
      <c r="G62" s="92">
        <v>122895</v>
      </c>
      <c r="H62" s="92">
        <v>47304</v>
      </c>
      <c r="R62" s="92">
        <v>9783</v>
      </c>
      <c r="S62" s="92">
        <v>1086</v>
      </c>
      <c r="T62" s="92">
        <v>-6856</v>
      </c>
      <c r="U62" s="92">
        <v>19010</v>
      </c>
      <c r="V62" s="92">
        <v>-42</v>
      </c>
      <c r="W62" s="92">
        <v>12202</v>
      </c>
      <c r="Y62" s="92">
        <v>-353</v>
      </c>
    </row>
    <row r="63" spans="1:25">
      <c r="A63" s="83" t="s">
        <v>72</v>
      </c>
      <c r="B63" s="85">
        <v>42247</v>
      </c>
      <c r="C63" s="86" t="s">
        <v>443</v>
      </c>
      <c r="D63" s="87" t="s">
        <v>444</v>
      </c>
      <c r="E63" s="92">
        <v>78728</v>
      </c>
      <c r="F63" s="92">
        <v>76566</v>
      </c>
      <c r="G63" s="92">
        <v>128009</v>
      </c>
      <c r="H63" s="92">
        <v>51443</v>
      </c>
      <c r="R63" s="92">
        <v>8403</v>
      </c>
      <c r="S63" s="92">
        <v>2311</v>
      </c>
      <c r="T63" s="92">
        <v>-6375</v>
      </c>
      <c r="U63" s="92">
        <v>22573</v>
      </c>
      <c r="V63" s="92">
        <v>-173</v>
      </c>
      <c r="W63" s="92">
        <v>13006</v>
      </c>
      <c r="Y63" s="92">
        <v>-1603</v>
      </c>
    </row>
    <row r="64" spans="1:25">
      <c r="A64" s="83" t="s">
        <v>72</v>
      </c>
      <c r="B64" s="85">
        <v>42248</v>
      </c>
      <c r="C64" s="86" t="s">
        <v>443</v>
      </c>
      <c r="D64" s="87" t="s">
        <v>444</v>
      </c>
      <c r="E64" s="92">
        <v>82810</v>
      </c>
      <c r="F64" s="92">
        <v>76232</v>
      </c>
      <c r="G64" s="92">
        <v>123105</v>
      </c>
      <c r="H64" s="92">
        <v>46873</v>
      </c>
      <c r="R64" s="92">
        <v>8004</v>
      </c>
      <c r="S64" s="92">
        <v>934</v>
      </c>
      <c r="T64" s="92">
        <v>-6898</v>
      </c>
      <c r="U64" s="92">
        <v>21964</v>
      </c>
      <c r="V64" s="92">
        <v>-158</v>
      </c>
      <c r="W64" s="92">
        <v>11321</v>
      </c>
      <c r="Y64" s="92">
        <v>-119</v>
      </c>
    </row>
    <row r="65" spans="1:25">
      <c r="A65" s="83" t="s">
        <v>72</v>
      </c>
      <c r="B65" s="85">
        <v>42249</v>
      </c>
      <c r="C65" s="86" t="s">
        <v>443</v>
      </c>
      <c r="D65" s="87" t="s">
        <v>444</v>
      </c>
      <c r="E65" s="92">
        <v>80030</v>
      </c>
      <c r="F65" s="92">
        <v>77978</v>
      </c>
      <c r="G65" s="92">
        <v>124572</v>
      </c>
      <c r="H65" s="92">
        <v>46594</v>
      </c>
      <c r="R65" s="92">
        <v>7081</v>
      </c>
      <c r="S65" s="92">
        <v>-706</v>
      </c>
      <c r="T65" s="92">
        <v>-6449</v>
      </c>
      <c r="U65" s="92">
        <v>23542</v>
      </c>
      <c r="V65" s="92">
        <v>-285</v>
      </c>
      <c r="W65" s="92">
        <v>11357</v>
      </c>
      <c r="Y65" s="92">
        <v>-823</v>
      </c>
    </row>
    <row r="66" spans="1:25">
      <c r="A66" s="83" t="s">
        <v>72</v>
      </c>
      <c r="B66" s="85">
        <v>42250</v>
      </c>
      <c r="C66" s="86" t="s">
        <v>443</v>
      </c>
      <c r="D66" s="87" t="s">
        <v>444</v>
      </c>
      <c r="E66" s="92">
        <v>79201</v>
      </c>
      <c r="F66" s="92">
        <v>76403</v>
      </c>
      <c r="G66" s="92">
        <v>126115</v>
      </c>
      <c r="H66" s="92">
        <v>49712</v>
      </c>
      <c r="R66" s="92">
        <v>7978</v>
      </c>
      <c r="S66" s="92">
        <v>3388</v>
      </c>
      <c r="T66" s="92">
        <v>-8653</v>
      </c>
      <c r="U66" s="92">
        <v>23277</v>
      </c>
      <c r="V66" s="92">
        <v>-273</v>
      </c>
      <c r="W66" s="92">
        <v>11377</v>
      </c>
      <c r="Y66" s="92">
        <v>-679</v>
      </c>
    </row>
    <row r="67" spans="1:25">
      <c r="A67" s="83" t="s">
        <v>72</v>
      </c>
      <c r="B67" s="85">
        <v>42251</v>
      </c>
      <c r="C67" s="86" t="s">
        <v>443</v>
      </c>
      <c r="D67" s="87" t="s">
        <v>444</v>
      </c>
      <c r="E67" s="92">
        <v>76729</v>
      </c>
      <c r="F67" s="92">
        <v>74545</v>
      </c>
      <c r="G67" s="92">
        <v>121716</v>
      </c>
      <c r="H67" s="92">
        <v>47171</v>
      </c>
      <c r="R67" s="92">
        <v>9219</v>
      </c>
      <c r="S67" s="92">
        <v>-1334</v>
      </c>
      <c r="T67" s="92">
        <v>-9711</v>
      </c>
      <c r="U67" s="92">
        <v>26052</v>
      </c>
      <c r="V67" s="92">
        <v>-152</v>
      </c>
      <c r="W67" s="92">
        <v>11057</v>
      </c>
      <c r="Y67" s="92">
        <v>-665</v>
      </c>
    </row>
    <row r="68" spans="1:25">
      <c r="A68" s="83" t="s">
        <v>72</v>
      </c>
      <c r="B68" s="85">
        <v>42252</v>
      </c>
      <c r="C68" s="86" t="s">
        <v>443</v>
      </c>
      <c r="D68" s="87" t="s">
        <v>444</v>
      </c>
      <c r="E68" s="92">
        <v>74015</v>
      </c>
      <c r="F68" s="92">
        <v>69920</v>
      </c>
      <c r="G68" s="92">
        <v>118656</v>
      </c>
      <c r="H68" s="92">
        <v>48736</v>
      </c>
      <c r="R68" s="92">
        <v>10445</v>
      </c>
      <c r="S68" s="92">
        <v>-2577</v>
      </c>
      <c r="T68" s="92">
        <v>-6797</v>
      </c>
      <c r="U68" s="92">
        <v>26385</v>
      </c>
      <c r="V68" s="92">
        <v>-215</v>
      </c>
      <c r="W68" s="92">
        <v>9951</v>
      </c>
      <c r="Y68" s="92">
        <v>-1512</v>
      </c>
    </row>
    <row r="69" spans="1:25">
      <c r="A69" s="83" t="s">
        <v>72</v>
      </c>
      <c r="B69" s="85">
        <v>42253</v>
      </c>
      <c r="C69" s="86" t="s">
        <v>443</v>
      </c>
      <c r="D69" s="87" t="s">
        <v>444</v>
      </c>
      <c r="E69" s="92">
        <v>72894</v>
      </c>
      <c r="F69" s="92">
        <v>69360</v>
      </c>
      <c r="G69" s="92">
        <v>116989</v>
      </c>
      <c r="H69" s="92">
        <v>47629</v>
      </c>
      <c r="R69" s="92">
        <v>10119</v>
      </c>
      <c r="S69" s="92">
        <v>-2812</v>
      </c>
      <c r="T69" s="92">
        <v>-3042</v>
      </c>
      <c r="U69" s="92">
        <v>22425</v>
      </c>
      <c r="V69" s="92">
        <v>2</v>
      </c>
      <c r="W69" s="92">
        <v>10232</v>
      </c>
      <c r="Y69" s="92">
        <v>-2664</v>
      </c>
    </row>
    <row r="70" spans="1:25">
      <c r="A70" s="83" t="s">
        <v>72</v>
      </c>
      <c r="B70" s="85">
        <v>42254</v>
      </c>
      <c r="C70" s="86" t="s">
        <v>443</v>
      </c>
      <c r="D70" s="87" t="s">
        <v>444</v>
      </c>
      <c r="E70" s="92">
        <v>70915</v>
      </c>
      <c r="F70" s="92">
        <v>69089</v>
      </c>
      <c r="G70" s="92">
        <v>116468</v>
      </c>
      <c r="H70" s="92">
        <v>47379</v>
      </c>
      <c r="R70" s="92">
        <v>17528</v>
      </c>
      <c r="S70" s="92">
        <v>-4379</v>
      </c>
      <c r="T70" s="92">
        <v>-10073</v>
      </c>
      <c r="U70" s="92">
        <v>23579</v>
      </c>
      <c r="V70" s="92">
        <v>-56</v>
      </c>
      <c r="W70" s="92">
        <v>10269</v>
      </c>
      <c r="Y70" s="92">
        <v>-1748</v>
      </c>
    </row>
    <row r="71" spans="1:25">
      <c r="A71" s="83" t="s">
        <v>72</v>
      </c>
      <c r="B71" s="85">
        <v>42255</v>
      </c>
      <c r="C71" s="86" t="s">
        <v>443</v>
      </c>
      <c r="D71" s="87" t="s">
        <v>444</v>
      </c>
      <c r="E71" s="92">
        <v>73358</v>
      </c>
      <c r="F71" s="92">
        <v>71650</v>
      </c>
      <c r="G71" s="92">
        <v>116384</v>
      </c>
      <c r="H71" s="92">
        <v>44734</v>
      </c>
      <c r="R71" s="92">
        <v>18074</v>
      </c>
      <c r="S71" s="92">
        <v>-3285</v>
      </c>
      <c r="T71" s="92">
        <v>-12457</v>
      </c>
      <c r="U71" s="92">
        <v>24391</v>
      </c>
      <c r="V71" s="92">
        <v>-76</v>
      </c>
      <c r="W71" s="92">
        <v>11230</v>
      </c>
      <c r="Y71" s="92">
        <v>-1898</v>
      </c>
    </row>
    <row r="72" spans="1:25">
      <c r="A72" s="83" t="s">
        <v>72</v>
      </c>
      <c r="B72" s="85">
        <v>42256</v>
      </c>
      <c r="C72" s="86" t="s">
        <v>443</v>
      </c>
      <c r="D72" s="87" t="s">
        <v>444</v>
      </c>
      <c r="E72" s="92">
        <v>73089</v>
      </c>
      <c r="F72" s="92">
        <v>72042</v>
      </c>
      <c r="G72" s="92">
        <v>114765</v>
      </c>
      <c r="H72" s="92">
        <v>38967</v>
      </c>
      <c r="R72" s="92">
        <v>13109</v>
      </c>
      <c r="S72" s="92">
        <v>1289</v>
      </c>
      <c r="T72" s="92">
        <v>-8334</v>
      </c>
      <c r="U72" s="92">
        <v>23748</v>
      </c>
      <c r="V72" s="92">
        <v>0</v>
      </c>
      <c r="W72" s="92">
        <v>11000</v>
      </c>
      <c r="Y72" s="92">
        <v>-1894</v>
      </c>
    </row>
    <row r="73" spans="1:25">
      <c r="A73" s="83" t="s">
        <v>72</v>
      </c>
      <c r="B73" s="85">
        <v>42257</v>
      </c>
      <c r="C73" s="86" t="s">
        <v>443</v>
      </c>
      <c r="D73" s="87" t="s">
        <v>444</v>
      </c>
      <c r="E73" s="92">
        <v>73925</v>
      </c>
      <c r="F73" s="92">
        <v>72019</v>
      </c>
      <c r="G73" s="92">
        <v>113397</v>
      </c>
      <c r="H73" s="92">
        <v>36360</v>
      </c>
      <c r="R73" s="92">
        <v>13386</v>
      </c>
      <c r="S73" s="92">
        <v>90</v>
      </c>
      <c r="T73" s="92">
        <v>-9020</v>
      </c>
      <c r="U73" s="92">
        <v>22930</v>
      </c>
      <c r="V73" s="92">
        <v>-156</v>
      </c>
      <c r="W73" s="92">
        <v>10574</v>
      </c>
      <c r="Y73" s="92">
        <v>-1644</v>
      </c>
    </row>
    <row r="74" spans="1:25">
      <c r="A74" s="83" t="s">
        <v>72</v>
      </c>
      <c r="B74" s="85">
        <v>42258</v>
      </c>
      <c r="C74" s="86" t="s">
        <v>443</v>
      </c>
      <c r="D74" s="87" t="s">
        <v>444</v>
      </c>
      <c r="E74" s="92">
        <v>70678</v>
      </c>
      <c r="F74" s="92">
        <v>69190</v>
      </c>
      <c r="G74" s="92">
        <v>91524</v>
      </c>
      <c r="H74" s="92">
        <v>21608</v>
      </c>
      <c r="R74" s="92">
        <v>12436</v>
      </c>
      <c r="S74" s="92">
        <v>-744</v>
      </c>
      <c r="T74" s="92">
        <v>-9834</v>
      </c>
      <c r="U74" s="92">
        <v>11684</v>
      </c>
      <c r="V74" s="92">
        <v>-930</v>
      </c>
      <c r="W74" s="92">
        <v>10137</v>
      </c>
      <c r="Y74" s="92">
        <v>-2127</v>
      </c>
    </row>
    <row r="75" spans="1:25">
      <c r="A75" s="83" t="s">
        <v>72</v>
      </c>
      <c r="B75" s="85">
        <v>42259</v>
      </c>
      <c r="C75" s="86" t="s">
        <v>443</v>
      </c>
      <c r="D75" s="87" t="s">
        <v>444</v>
      </c>
      <c r="E75" s="92">
        <v>65215</v>
      </c>
      <c r="F75" s="92">
        <v>68990</v>
      </c>
      <c r="G75" s="92">
        <v>84639</v>
      </c>
      <c r="H75" s="92">
        <v>23473</v>
      </c>
      <c r="R75" s="92">
        <v>13330</v>
      </c>
      <c r="S75" s="92">
        <v>163</v>
      </c>
      <c r="T75" s="92">
        <v>-7891</v>
      </c>
      <c r="U75" s="92">
        <v>9252</v>
      </c>
      <c r="V75" s="92">
        <v>-2004</v>
      </c>
      <c r="W75" s="92">
        <v>10940</v>
      </c>
      <c r="Y75" s="92">
        <v>-2374</v>
      </c>
    </row>
    <row r="76" spans="1:25">
      <c r="A76" s="83" t="s">
        <v>72</v>
      </c>
      <c r="B76" s="85">
        <v>42260</v>
      </c>
      <c r="C76" s="86" t="s">
        <v>443</v>
      </c>
      <c r="D76" s="87" t="s">
        <v>444</v>
      </c>
      <c r="E76" s="92">
        <v>55871</v>
      </c>
      <c r="F76" s="92">
        <v>69063</v>
      </c>
      <c r="G76" s="92">
        <v>86591</v>
      </c>
      <c r="H76" s="92">
        <v>20053</v>
      </c>
      <c r="R76" s="92">
        <v>12187</v>
      </c>
      <c r="S76" s="92">
        <v>-5688</v>
      </c>
      <c r="T76" s="92">
        <v>-8827</v>
      </c>
      <c r="U76" s="92">
        <v>13947</v>
      </c>
      <c r="V76" s="92">
        <v>-2448</v>
      </c>
      <c r="W76" s="92">
        <v>10459</v>
      </c>
      <c r="Y76" s="92">
        <v>-2061</v>
      </c>
    </row>
    <row r="77" spans="1:25">
      <c r="A77" s="83" t="s">
        <v>72</v>
      </c>
      <c r="B77" s="85">
        <v>42261</v>
      </c>
      <c r="C77" s="86" t="s">
        <v>443</v>
      </c>
      <c r="D77" s="87" t="s">
        <v>444</v>
      </c>
      <c r="E77" s="92">
        <v>72510</v>
      </c>
      <c r="F77" s="92">
        <v>70373</v>
      </c>
      <c r="G77" s="92">
        <v>91690</v>
      </c>
      <c r="H77" s="92">
        <v>21317</v>
      </c>
      <c r="R77" s="92">
        <v>8632</v>
      </c>
      <c r="S77" s="92">
        <v>-7112</v>
      </c>
      <c r="T77" s="92">
        <v>-7548</v>
      </c>
      <c r="U77" s="92">
        <v>15390</v>
      </c>
      <c r="V77" s="92">
        <v>-1257</v>
      </c>
      <c r="W77" s="92">
        <v>11287</v>
      </c>
      <c r="Y77" s="92">
        <v>-2248</v>
      </c>
    </row>
    <row r="78" spans="1:25">
      <c r="A78" s="83" t="s">
        <v>72</v>
      </c>
      <c r="B78" s="85">
        <v>42262</v>
      </c>
      <c r="C78" s="86" t="s">
        <v>443</v>
      </c>
      <c r="D78" s="87" t="s">
        <v>444</v>
      </c>
      <c r="E78" s="92">
        <v>72707</v>
      </c>
      <c r="F78" s="92">
        <v>70951</v>
      </c>
      <c r="G78" s="92">
        <v>94822</v>
      </c>
      <c r="H78" s="92">
        <v>19867</v>
      </c>
      <c r="R78" s="92">
        <v>8381</v>
      </c>
      <c r="S78" s="92">
        <v>-8132</v>
      </c>
      <c r="T78" s="92">
        <v>-7911</v>
      </c>
      <c r="U78" s="92">
        <v>17747</v>
      </c>
      <c r="V78" s="92">
        <v>-374</v>
      </c>
      <c r="W78" s="92">
        <v>11570</v>
      </c>
      <c r="Y78" s="92">
        <v>-1835</v>
      </c>
    </row>
    <row r="79" spans="1:25">
      <c r="A79" s="83" t="s">
        <v>72</v>
      </c>
      <c r="B79" s="85">
        <v>42263</v>
      </c>
      <c r="C79" s="86" t="s">
        <v>443</v>
      </c>
      <c r="D79" s="87" t="s">
        <v>444</v>
      </c>
      <c r="E79" s="92">
        <v>72862</v>
      </c>
      <c r="F79" s="92">
        <v>69967</v>
      </c>
      <c r="G79" s="92">
        <v>93744</v>
      </c>
      <c r="H79" s="92">
        <v>22810</v>
      </c>
      <c r="R79" s="92">
        <v>6955</v>
      </c>
      <c r="S79" s="92">
        <v>-1022</v>
      </c>
      <c r="T79" s="92">
        <v>-7830</v>
      </c>
      <c r="U79" s="92">
        <v>14916</v>
      </c>
      <c r="V79" s="92">
        <v>-490</v>
      </c>
      <c r="W79" s="92">
        <v>11051</v>
      </c>
      <c r="Y79" s="92">
        <v>-1307</v>
      </c>
    </row>
    <row r="80" spans="1:25">
      <c r="A80" s="83" t="s">
        <v>72</v>
      </c>
      <c r="B80" s="85">
        <v>42264</v>
      </c>
      <c r="C80" s="86" t="s">
        <v>443</v>
      </c>
      <c r="D80" s="87" t="s">
        <v>444</v>
      </c>
      <c r="E80" s="92">
        <v>70420</v>
      </c>
      <c r="F80" s="92">
        <v>67670</v>
      </c>
      <c r="G80" s="92">
        <v>83888</v>
      </c>
      <c r="H80" s="92">
        <v>15911</v>
      </c>
      <c r="R80" s="92">
        <v>3986</v>
      </c>
      <c r="S80" s="92">
        <v>-2974</v>
      </c>
      <c r="T80" s="92">
        <v>-4514</v>
      </c>
      <c r="U80" s="92">
        <v>9966</v>
      </c>
      <c r="V80" s="92">
        <v>-484</v>
      </c>
      <c r="W80" s="92">
        <v>10623</v>
      </c>
      <c r="Y80" s="92">
        <v>-1225</v>
      </c>
    </row>
    <row r="81" spans="1:25">
      <c r="A81" s="83" t="s">
        <v>72</v>
      </c>
      <c r="B81" s="85">
        <v>42265</v>
      </c>
      <c r="C81" s="86" t="s">
        <v>443</v>
      </c>
      <c r="D81" s="87" t="s">
        <v>444</v>
      </c>
      <c r="E81" s="92">
        <v>68038</v>
      </c>
      <c r="F81" s="92">
        <v>63814</v>
      </c>
      <c r="G81" s="92">
        <v>81528</v>
      </c>
      <c r="H81" s="92">
        <v>16601</v>
      </c>
      <c r="R81" s="92">
        <v>2945</v>
      </c>
      <c r="S81" s="92">
        <v>-1694</v>
      </c>
      <c r="T81" s="92">
        <v>-4555</v>
      </c>
      <c r="U81" s="92">
        <v>10679</v>
      </c>
      <c r="V81" s="92">
        <v>-774</v>
      </c>
      <c r="W81" s="92">
        <v>11159</v>
      </c>
      <c r="Y81" s="92">
        <v>-1985</v>
      </c>
    </row>
    <row r="82" spans="1:25">
      <c r="A82" s="83" t="s">
        <v>72</v>
      </c>
      <c r="B82" s="85">
        <v>42266</v>
      </c>
      <c r="C82" s="86" t="s">
        <v>443</v>
      </c>
      <c r="D82" s="87" t="s">
        <v>444</v>
      </c>
      <c r="E82" s="92">
        <v>64367</v>
      </c>
      <c r="F82" s="92">
        <v>61114</v>
      </c>
      <c r="G82" s="92">
        <v>76271</v>
      </c>
      <c r="H82" s="92">
        <v>9413</v>
      </c>
      <c r="R82" s="92">
        <v>3013</v>
      </c>
      <c r="S82" s="92">
        <v>-6172</v>
      </c>
      <c r="T82" s="92">
        <v>-5120</v>
      </c>
      <c r="U82" s="92">
        <v>9190</v>
      </c>
      <c r="V82" s="92">
        <v>-839</v>
      </c>
      <c r="W82" s="92">
        <v>10712</v>
      </c>
      <c r="Y82" s="92">
        <v>-2263</v>
      </c>
    </row>
    <row r="83" spans="1:25">
      <c r="A83" s="83" t="s">
        <v>72</v>
      </c>
      <c r="B83" s="85">
        <v>42267</v>
      </c>
      <c r="C83" s="86" t="s">
        <v>443</v>
      </c>
      <c r="D83" s="87" t="s">
        <v>444</v>
      </c>
      <c r="E83" s="92">
        <v>65015</v>
      </c>
      <c r="F83" s="92">
        <v>63056</v>
      </c>
      <c r="G83" s="92">
        <v>80229</v>
      </c>
      <c r="H83" s="92">
        <v>15788</v>
      </c>
      <c r="R83" s="92">
        <v>5537</v>
      </c>
      <c r="S83" s="92">
        <v>-1621</v>
      </c>
      <c r="T83" s="92">
        <v>-7188</v>
      </c>
      <c r="U83" s="92">
        <v>10559</v>
      </c>
      <c r="V83" s="92">
        <v>-916</v>
      </c>
      <c r="W83" s="92">
        <v>10503</v>
      </c>
      <c r="Y83" s="92">
        <v>-2047</v>
      </c>
    </row>
    <row r="84" spans="1:25">
      <c r="A84" s="83" t="s">
        <v>72</v>
      </c>
      <c r="B84" s="85">
        <v>42268</v>
      </c>
      <c r="C84" s="86" t="s">
        <v>443</v>
      </c>
      <c r="D84" s="87" t="s">
        <v>444</v>
      </c>
      <c r="E84" s="92">
        <v>68956</v>
      </c>
      <c r="F84" s="92">
        <v>68196</v>
      </c>
      <c r="G84" s="92">
        <v>83905</v>
      </c>
      <c r="H84" s="92">
        <v>19768</v>
      </c>
      <c r="R84" s="92">
        <v>5480</v>
      </c>
      <c r="S84" s="92">
        <v>3477</v>
      </c>
      <c r="T84" s="92">
        <v>-8993</v>
      </c>
      <c r="U84" s="92">
        <v>10002</v>
      </c>
      <c r="V84" s="92">
        <v>-2884</v>
      </c>
      <c r="W84" s="92">
        <v>10425</v>
      </c>
      <c r="Y84" s="92">
        <v>-671</v>
      </c>
    </row>
    <row r="85" spans="1:25">
      <c r="A85" s="83" t="s">
        <v>72</v>
      </c>
      <c r="B85" s="85">
        <v>42269</v>
      </c>
      <c r="C85" s="86" t="s">
        <v>443</v>
      </c>
      <c r="D85" s="87" t="s">
        <v>444</v>
      </c>
      <c r="E85" s="92">
        <v>69848</v>
      </c>
      <c r="F85" s="92">
        <v>67296</v>
      </c>
      <c r="G85" s="92">
        <v>82428</v>
      </c>
      <c r="H85" s="92">
        <v>17497</v>
      </c>
      <c r="R85" s="92">
        <v>5916</v>
      </c>
      <c r="S85" s="92">
        <v>2458</v>
      </c>
      <c r="T85" s="92">
        <v>-12287</v>
      </c>
      <c r="U85" s="92">
        <v>10634</v>
      </c>
      <c r="V85" s="92">
        <v>-866</v>
      </c>
      <c r="W85" s="92">
        <v>10723</v>
      </c>
      <c r="Y85" s="92">
        <v>0</v>
      </c>
    </row>
    <row r="86" spans="1:25">
      <c r="A86" s="83" t="s">
        <v>72</v>
      </c>
      <c r="B86" s="85">
        <v>42270</v>
      </c>
      <c r="C86" s="86" t="s">
        <v>443</v>
      </c>
      <c r="D86" s="87" t="s">
        <v>444</v>
      </c>
      <c r="E86" s="92">
        <v>69808</v>
      </c>
      <c r="F86" s="92">
        <v>68227</v>
      </c>
      <c r="G86" s="92">
        <v>85126</v>
      </c>
      <c r="H86" s="92">
        <v>17668</v>
      </c>
      <c r="R86" s="92">
        <v>4272</v>
      </c>
      <c r="S86" s="92">
        <v>1174</v>
      </c>
      <c r="T86" s="92">
        <v>-9844</v>
      </c>
      <c r="U86" s="92">
        <v>11287</v>
      </c>
      <c r="V86" s="92">
        <v>0</v>
      </c>
      <c r="W86" s="92">
        <v>10731</v>
      </c>
      <c r="Y86" s="92">
        <v>0</v>
      </c>
    </row>
    <row r="87" spans="1:25">
      <c r="A87" s="83" t="s">
        <v>72</v>
      </c>
      <c r="B87" s="85">
        <v>42271</v>
      </c>
      <c r="C87" s="86" t="s">
        <v>443</v>
      </c>
      <c r="D87" s="87" t="s">
        <v>444</v>
      </c>
      <c r="E87" s="92">
        <v>70496</v>
      </c>
      <c r="F87" s="92">
        <v>67587</v>
      </c>
      <c r="G87" s="92">
        <v>85806</v>
      </c>
      <c r="H87" s="92">
        <v>19191</v>
      </c>
      <c r="R87" s="92">
        <v>2557</v>
      </c>
      <c r="S87" s="92">
        <v>1458</v>
      </c>
      <c r="T87" s="92">
        <v>-6454</v>
      </c>
      <c r="U87" s="92">
        <v>10636</v>
      </c>
      <c r="V87" s="92">
        <v>-155</v>
      </c>
      <c r="W87" s="92">
        <v>10945</v>
      </c>
      <c r="Y87" s="92">
        <v>0</v>
      </c>
    </row>
    <row r="88" spans="1:25">
      <c r="A88" s="83" t="s">
        <v>72</v>
      </c>
      <c r="B88" s="85">
        <v>42272</v>
      </c>
      <c r="C88" s="86" t="s">
        <v>443</v>
      </c>
      <c r="D88" s="87" t="s">
        <v>444</v>
      </c>
      <c r="E88" s="92">
        <v>68905</v>
      </c>
      <c r="F88" s="92">
        <v>66834</v>
      </c>
      <c r="G88" s="92">
        <v>90701</v>
      </c>
      <c r="H88" s="92">
        <v>23656</v>
      </c>
      <c r="R88" s="92">
        <v>2622</v>
      </c>
      <c r="S88" s="92">
        <v>3315</v>
      </c>
      <c r="T88" s="92">
        <v>-6033</v>
      </c>
      <c r="U88" s="92">
        <v>12091</v>
      </c>
      <c r="V88" s="92">
        <v>-477</v>
      </c>
      <c r="W88" s="92">
        <v>11605</v>
      </c>
      <c r="Y88" s="92">
        <v>0</v>
      </c>
    </row>
    <row r="89" spans="1:25">
      <c r="A89" s="83" t="s">
        <v>72</v>
      </c>
      <c r="B89" s="85">
        <v>42273</v>
      </c>
      <c r="C89" s="86" t="s">
        <v>443</v>
      </c>
      <c r="D89" s="87" t="s">
        <v>444</v>
      </c>
      <c r="E89" s="92">
        <v>67490</v>
      </c>
      <c r="F89" s="92">
        <v>64031</v>
      </c>
      <c r="G89" s="92">
        <v>91832</v>
      </c>
      <c r="H89" s="92">
        <v>27726</v>
      </c>
      <c r="R89" s="92">
        <v>2945</v>
      </c>
      <c r="S89" s="92">
        <v>3842</v>
      </c>
      <c r="T89" s="92">
        <v>-4397</v>
      </c>
      <c r="U89" s="92">
        <v>13835</v>
      </c>
      <c r="V89" s="92">
        <v>-430</v>
      </c>
      <c r="W89" s="92">
        <v>11451</v>
      </c>
      <c r="Y89" s="92">
        <v>0</v>
      </c>
    </row>
    <row r="90" spans="1:25">
      <c r="A90" s="83" t="s">
        <v>72</v>
      </c>
      <c r="B90" s="85">
        <v>42274</v>
      </c>
      <c r="C90" s="86" t="s">
        <v>443</v>
      </c>
      <c r="D90" s="87" t="s">
        <v>444</v>
      </c>
      <c r="E90" s="92">
        <v>67040</v>
      </c>
      <c r="F90" s="92">
        <v>64564</v>
      </c>
      <c r="G90" s="92">
        <v>98958</v>
      </c>
      <c r="H90" s="92">
        <v>33467</v>
      </c>
      <c r="R90" s="92">
        <v>3397</v>
      </c>
      <c r="S90" s="92">
        <v>6439</v>
      </c>
      <c r="T90" s="92">
        <v>-5146</v>
      </c>
      <c r="U90" s="92">
        <v>18017</v>
      </c>
      <c r="V90" s="92">
        <v>-224</v>
      </c>
      <c r="W90" s="92">
        <v>10715</v>
      </c>
      <c r="Y90" s="92">
        <v>0</v>
      </c>
    </row>
    <row r="91" spans="1:25">
      <c r="A91" s="83" t="s">
        <v>72</v>
      </c>
      <c r="B91" s="85">
        <v>42275</v>
      </c>
      <c r="C91" s="86" t="s">
        <v>443</v>
      </c>
      <c r="D91" s="87" t="s">
        <v>444</v>
      </c>
      <c r="E91" s="92">
        <v>69857</v>
      </c>
      <c r="F91" s="92">
        <v>66410</v>
      </c>
      <c r="G91" s="92">
        <v>103070</v>
      </c>
      <c r="H91" s="92">
        <v>34895</v>
      </c>
      <c r="R91" s="92">
        <v>2069</v>
      </c>
      <c r="S91" s="92">
        <v>8670</v>
      </c>
      <c r="T91" s="92">
        <v>-4788</v>
      </c>
      <c r="U91" s="92">
        <v>17627</v>
      </c>
      <c r="V91" s="92">
        <v>0</v>
      </c>
      <c r="W91" s="92">
        <v>11277</v>
      </c>
      <c r="Y91" s="92">
        <v>0</v>
      </c>
    </row>
    <row r="92" spans="1:25">
      <c r="A92" s="83" t="s">
        <v>72</v>
      </c>
      <c r="B92" s="85">
        <v>42276</v>
      </c>
      <c r="C92" s="86" t="s">
        <v>443</v>
      </c>
      <c r="D92" s="87" t="s">
        <v>444</v>
      </c>
      <c r="E92" s="92">
        <v>66687</v>
      </c>
      <c r="F92" s="92">
        <v>65520</v>
      </c>
      <c r="G92" s="92">
        <v>104256</v>
      </c>
      <c r="H92" s="92">
        <v>37334</v>
      </c>
      <c r="R92" s="92">
        <v>1917</v>
      </c>
      <c r="S92" s="92">
        <v>9061</v>
      </c>
      <c r="T92" s="92">
        <v>-3299</v>
      </c>
      <c r="U92" s="92">
        <v>18215</v>
      </c>
      <c r="V92" s="92">
        <v>0</v>
      </c>
      <c r="W92" s="92">
        <v>11386</v>
      </c>
      <c r="Y92" s="92">
        <v>0</v>
      </c>
    </row>
    <row r="93" spans="1:25">
      <c r="A93" s="83" t="s">
        <v>72</v>
      </c>
      <c r="B93" s="85">
        <v>42277</v>
      </c>
      <c r="C93" s="86" t="s">
        <v>443</v>
      </c>
      <c r="D93" s="87" t="s">
        <v>444</v>
      </c>
      <c r="E93" s="92">
        <v>67108</v>
      </c>
      <c r="F93" s="92">
        <v>65538</v>
      </c>
      <c r="G93" s="92">
        <v>105912</v>
      </c>
      <c r="H93" s="92">
        <v>38910</v>
      </c>
      <c r="R93" s="92">
        <v>2090</v>
      </c>
      <c r="S93" s="92">
        <v>10106</v>
      </c>
      <c r="T93" s="92">
        <v>-3730</v>
      </c>
      <c r="U93" s="92">
        <v>18466</v>
      </c>
      <c r="V93" s="92">
        <v>0</v>
      </c>
      <c r="W93" s="92">
        <v>11881</v>
      </c>
      <c r="Y93" s="92">
        <v>0</v>
      </c>
    </row>
    <row r="94" spans="1:25">
      <c r="A94" s="83" t="s">
        <v>72</v>
      </c>
      <c r="B94" s="85">
        <v>42278</v>
      </c>
      <c r="C94" s="86" t="s">
        <v>443</v>
      </c>
      <c r="D94" s="87" t="s">
        <v>444</v>
      </c>
      <c r="E94" s="92">
        <v>67983</v>
      </c>
      <c r="F94" s="92">
        <v>65195</v>
      </c>
      <c r="G94" s="92">
        <v>101505</v>
      </c>
      <c r="H94" s="92">
        <v>35469</v>
      </c>
      <c r="R94" s="92">
        <v>6423</v>
      </c>
      <c r="S94" s="92">
        <v>12957</v>
      </c>
      <c r="T94" s="92">
        <v>-8634</v>
      </c>
      <c r="U94" s="92">
        <v>15467</v>
      </c>
      <c r="V94" s="92">
        <v>-104</v>
      </c>
      <c r="W94" s="92">
        <v>9687</v>
      </c>
      <c r="Y94" s="92">
        <v>-479</v>
      </c>
    </row>
    <row r="95" spans="1:25">
      <c r="A95" s="83" t="s">
        <v>72</v>
      </c>
      <c r="B95" s="85">
        <v>42279</v>
      </c>
      <c r="C95" s="86" t="s">
        <v>443</v>
      </c>
      <c r="D95" s="87" t="s">
        <v>444</v>
      </c>
      <c r="E95" s="92">
        <v>64327</v>
      </c>
      <c r="F95" s="92">
        <v>63737</v>
      </c>
      <c r="G95" s="92">
        <v>96609</v>
      </c>
      <c r="H95" s="92">
        <v>32077</v>
      </c>
      <c r="R95" s="92">
        <v>3829</v>
      </c>
      <c r="S95" s="92">
        <v>12064</v>
      </c>
      <c r="T95" s="92">
        <v>-4995</v>
      </c>
      <c r="U95" s="92">
        <v>14193</v>
      </c>
      <c r="V95" s="92">
        <v>-79</v>
      </c>
      <c r="W95" s="92">
        <v>9775</v>
      </c>
      <c r="Y95" s="92">
        <v>-2840</v>
      </c>
    </row>
    <row r="96" spans="1:25">
      <c r="A96" s="83" t="s">
        <v>72</v>
      </c>
      <c r="B96" s="85">
        <v>42280</v>
      </c>
      <c r="C96" s="86" t="s">
        <v>443</v>
      </c>
      <c r="D96" s="87" t="s">
        <v>444</v>
      </c>
      <c r="E96" s="92">
        <v>62407</v>
      </c>
      <c r="F96" s="92">
        <v>60744</v>
      </c>
      <c r="G96" s="92">
        <v>93751</v>
      </c>
      <c r="H96" s="92">
        <v>33279</v>
      </c>
      <c r="R96" s="92">
        <v>-130</v>
      </c>
      <c r="S96" s="92">
        <v>11520</v>
      </c>
      <c r="T96" s="92">
        <v>-361</v>
      </c>
      <c r="U96" s="92">
        <v>15812</v>
      </c>
      <c r="V96" s="92">
        <v>-501</v>
      </c>
      <c r="W96" s="92">
        <v>8922</v>
      </c>
      <c r="Y96" s="92">
        <v>-2529</v>
      </c>
    </row>
    <row r="97" spans="1:25">
      <c r="A97" s="83" t="s">
        <v>72</v>
      </c>
      <c r="B97" s="85">
        <v>42281</v>
      </c>
      <c r="C97" s="86" t="s">
        <v>443</v>
      </c>
      <c r="D97" s="87" t="s">
        <v>444</v>
      </c>
      <c r="E97" s="92">
        <v>62080</v>
      </c>
      <c r="F97" s="92">
        <v>60498</v>
      </c>
      <c r="G97" s="92">
        <v>96275</v>
      </c>
      <c r="H97" s="92">
        <v>36614</v>
      </c>
      <c r="R97" s="92">
        <v>347</v>
      </c>
      <c r="S97" s="92">
        <v>10591</v>
      </c>
      <c r="T97" s="92">
        <v>-1069</v>
      </c>
      <c r="U97" s="92">
        <v>19335</v>
      </c>
      <c r="V97" s="92">
        <v>-1125</v>
      </c>
      <c r="W97" s="92">
        <v>8423</v>
      </c>
      <c r="Y97" s="92">
        <v>-1061</v>
      </c>
    </row>
    <row r="98" spans="1:25">
      <c r="A98" s="83" t="s">
        <v>72</v>
      </c>
      <c r="B98" s="85">
        <v>42282</v>
      </c>
      <c r="C98" s="86" t="s">
        <v>443</v>
      </c>
      <c r="D98" s="87" t="s">
        <v>444</v>
      </c>
      <c r="E98" s="92">
        <v>64310</v>
      </c>
      <c r="F98" s="92">
        <v>63602</v>
      </c>
      <c r="G98" s="92">
        <v>101588</v>
      </c>
      <c r="H98" s="92">
        <v>38841</v>
      </c>
      <c r="R98" s="92">
        <v>-554</v>
      </c>
      <c r="S98" s="92">
        <v>11746</v>
      </c>
      <c r="T98" s="92">
        <v>-1829</v>
      </c>
      <c r="U98" s="92">
        <v>22547</v>
      </c>
      <c r="V98" s="92">
        <v>-1978</v>
      </c>
      <c r="W98" s="92">
        <v>8376</v>
      </c>
      <c r="Y98" s="92">
        <v>-1498</v>
      </c>
    </row>
    <row r="99" spans="1:25">
      <c r="A99" s="83" t="s">
        <v>72</v>
      </c>
      <c r="B99" s="85">
        <v>42283</v>
      </c>
      <c r="C99" s="86" t="s">
        <v>443</v>
      </c>
      <c r="D99" s="87" t="s">
        <v>444</v>
      </c>
      <c r="E99" s="92">
        <v>65283</v>
      </c>
      <c r="F99" s="92">
        <v>63679</v>
      </c>
      <c r="G99" s="92">
        <v>101588</v>
      </c>
      <c r="H99" s="92">
        <v>36628</v>
      </c>
      <c r="R99" s="92">
        <v>-1476</v>
      </c>
      <c r="S99" s="92">
        <v>11134</v>
      </c>
      <c r="T99" s="92">
        <v>137</v>
      </c>
      <c r="U99" s="92">
        <v>20171</v>
      </c>
      <c r="V99" s="92">
        <v>-8</v>
      </c>
      <c r="W99" s="92">
        <v>8078</v>
      </c>
      <c r="Y99" s="92">
        <v>-1466</v>
      </c>
    </row>
    <row r="100" spans="1:25">
      <c r="A100" s="83" t="s">
        <v>72</v>
      </c>
      <c r="B100" s="85">
        <v>42284</v>
      </c>
      <c r="C100" s="86" t="s">
        <v>443</v>
      </c>
      <c r="D100" s="87" t="s">
        <v>444</v>
      </c>
      <c r="E100" s="92">
        <v>64410</v>
      </c>
      <c r="F100" s="92">
        <v>63331</v>
      </c>
      <c r="G100" s="92">
        <v>101721</v>
      </c>
      <c r="H100" s="92">
        <v>37001</v>
      </c>
      <c r="R100" s="92">
        <v>-743</v>
      </c>
      <c r="S100" s="92">
        <v>10349</v>
      </c>
      <c r="T100" s="92">
        <v>-453</v>
      </c>
      <c r="U100" s="92">
        <v>21160</v>
      </c>
      <c r="V100" s="92">
        <v>0</v>
      </c>
      <c r="W100" s="92">
        <v>8057</v>
      </c>
      <c r="Y100" s="92">
        <v>-1423</v>
      </c>
    </row>
    <row r="101" spans="1:25">
      <c r="A101" s="83" t="s">
        <v>72</v>
      </c>
      <c r="B101" s="85">
        <v>42285</v>
      </c>
      <c r="C101" s="86" t="s">
        <v>443</v>
      </c>
      <c r="D101" s="87" t="s">
        <v>444</v>
      </c>
      <c r="E101" s="92">
        <v>64882</v>
      </c>
      <c r="F101" s="92">
        <v>62833</v>
      </c>
      <c r="G101" s="92">
        <v>102233</v>
      </c>
      <c r="H101" s="92">
        <v>38647</v>
      </c>
      <c r="R101" s="92">
        <v>-592</v>
      </c>
      <c r="S101" s="92">
        <v>12094</v>
      </c>
      <c r="T101" s="92">
        <v>-1656</v>
      </c>
      <c r="U101" s="92">
        <v>21802</v>
      </c>
      <c r="V101" s="92">
        <v>-461</v>
      </c>
      <c r="W101" s="92">
        <v>7681</v>
      </c>
      <c r="Y101" s="92">
        <v>-732</v>
      </c>
    </row>
    <row r="102" spans="1:25">
      <c r="A102" s="83" t="s">
        <v>72</v>
      </c>
      <c r="B102" s="85">
        <v>42286</v>
      </c>
      <c r="C102" s="86" t="s">
        <v>443</v>
      </c>
      <c r="D102" s="87" t="s">
        <v>444</v>
      </c>
      <c r="E102" s="92">
        <v>64511</v>
      </c>
      <c r="F102" s="92">
        <v>61815</v>
      </c>
      <c r="G102" s="92">
        <v>94819</v>
      </c>
      <c r="H102" s="92">
        <v>33501</v>
      </c>
      <c r="R102" s="92">
        <v>2315</v>
      </c>
      <c r="S102" s="92">
        <v>6592</v>
      </c>
      <c r="T102" s="92">
        <v>-3347</v>
      </c>
      <c r="U102" s="92">
        <v>20408</v>
      </c>
      <c r="V102" s="92">
        <v>-2197</v>
      </c>
      <c r="W102" s="92">
        <v>8256</v>
      </c>
      <c r="Y102" s="92">
        <v>-779</v>
      </c>
    </row>
    <row r="103" spans="1:25">
      <c r="A103" s="83" t="s">
        <v>72</v>
      </c>
      <c r="B103" s="85">
        <v>42287</v>
      </c>
      <c r="C103" s="86" t="s">
        <v>443</v>
      </c>
      <c r="D103" s="87" t="s">
        <v>444</v>
      </c>
      <c r="E103" s="92">
        <v>62718</v>
      </c>
      <c r="F103" s="92">
        <v>62262</v>
      </c>
      <c r="G103" s="92">
        <v>83578</v>
      </c>
      <c r="H103" s="92">
        <v>23142</v>
      </c>
      <c r="R103" s="92">
        <v>4374</v>
      </c>
      <c r="S103" s="92">
        <v>-2623</v>
      </c>
      <c r="T103" s="92">
        <v>-6713</v>
      </c>
      <c r="U103" s="92">
        <v>20338</v>
      </c>
      <c r="V103" s="92">
        <v>-2799</v>
      </c>
      <c r="W103" s="92">
        <v>9199</v>
      </c>
      <c r="Y103" s="92">
        <v>-1480</v>
      </c>
    </row>
    <row r="104" spans="1:25">
      <c r="A104" s="83" t="s">
        <v>72</v>
      </c>
      <c r="B104" s="85">
        <v>42288</v>
      </c>
      <c r="C104" s="86" t="s">
        <v>443</v>
      </c>
      <c r="D104" s="87" t="s">
        <v>444</v>
      </c>
      <c r="E104" s="92">
        <v>63108</v>
      </c>
      <c r="F104" s="92">
        <v>62468</v>
      </c>
      <c r="G104" s="92">
        <v>83872</v>
      </c>
      <c r="H104" s="92">
        <v>22691</v>
      </c>
      <c r="R104" s="92">
        <v>4672</v>
      </c>
      <c r="S104" s="92">
        <v>-625</v>
      </c>
      <c r="T104" s="92">
        <v>-5970</v>
      </c>
      <c r="U104" s="92">
        <v>15734</v>
      </c>
      <c r="V104" s="92">
        <v>-3875</v>
      </c>
      <c r="W104" s="92">
        <v>9711</v>
      </c>
      <c r="Y104" s="92">
        <v>-883</v>
      </c>
    </row>
    <row r="105" spans="1:25">
      <c r="A105" s="83" t="s">
        <v>72</v>
      </c>
      <c r="B105" s="85">
        <v>42289</v>
      </c>
      <c r="C105" s="86" t="s">
        <v>443</v>
      </c>
      <c r="D105" s="87" t="s">
        <v>444</v>
      </c>
      <c r="E105" s="92">
        <v>65247</v>
      </c>
      <c r="F105" s="92">
        <v>64078</v>
      </c>
      <c r="G105" s="92">
        <v>98998</v>
      </c>
      <c r="H105" s="92">
        <v>33452</v>
      </c>
      <c r="R105" s="92">
        <v>7040</v>
      </c>
      <c r="S105" s="92">
        <v>7516</v>
      </c>
      <c r="T105" s="92">
        <v>-7918</v>
      </c>
      <c r="U105" s="92">
        <v>18655</v>
      </c>
      <c r="V105" s="92">
        <v>-307</v>
      </c>
      <c r="W105" s="92">
        <v>10483</v>
      </c>
      <c r="Y105" s="92">
        <v>-2369</v>
      </c>
    </row>
    <row r="106" spans="1:25">
      <c r="A106" s="83" t="s">
        <v>72</v>
      </c>
      <c r="B106" s="85">
        <v>42290</v>
      </c>
      <c r="C106" s="86" t="s">
        <v>443</v>
      </c>
      <c r="D106" s="87" t="s">
        <v>444</v>
      </c>
      <c r="E106" s="92">
        <v>66697</v>
      </c>
      <c r="F106" s="92">
        <v>64996</v>
      </c>
      <c r="G106" s="92">
        <v>93484</v>
      </c>
      <c r="H106" s="92">
        <v>27019</v>
      </c>
      <c r="R106" s="92">
        <v>4219</v>
      </c>
      <c r="S106" s="92">
        <v>5748</v>
      </c>
      <c r="T106" s="92">
        <v>-7314</v>
      </c>
      <c r="U106" s="92">
        <v>16247</v>
      </c>
      <c r="V106" s="92">
        <v>-240</v>
      </c>
      <c r="W106" s="92">
        <v>10267</v>
      </c>
      <c r="Y106" s="92">
        <v>-2202</v>
      </c>
    </row>
    <row r="107" spans="1:25">
      <c r="A107" s="83" t="s">
        <v>72</v>
      </c>
      <c r="B107" s="85">
        <v>42291</v>
      </c>
      <c r="C107" s="86" t="s">
        <v>443</v>
      </c>
      <c r="D107" s="87" t="s">
        <v>444</v>
      </c>
      <c r="E107" s="92">
        <v>65682</v>
      </c>
      <c r="F107" s="92">
        <v>64741</v>
      </c>
      <c r="G107" s="92">
        <v>94250</v>
      </c>
      <c r="H107" s="92">
        <v>28699</v>
      </c>
      <c r="R107" s="92">
        <v>5596</v>
      </c>
      <c r="S107" s="92">
        <v>6590</v>
      </c>
      <c r="T107" s="92">
        <v>-8760</v>
      </c>
      <c r="U107" s="92">
        <v>16808</v>
      </c>
      <c r="V107" s="92">
        <v>-552</v>
      </c>
      <c r="W107" s="92">
        <v>10091</v>
      </c>
      <c r="Y107" s="92">
        <v>-1673</v>
      </c>
    </row>
    <row r="108" spans="1:25">
      <c r="A108" s="83" t="s">
        <v>72</v>
      </c>
      <c r="B108" s="85">
        <v>42292</v>
      </c>
      <c r="C108" s="86" t="s">
        <v>443</v>
      </c>
      <c r="D108" s="87" t="s">
        <v>444</v>
      </c>
      <c r="E108" s="92">
        <v>65454</v>
      </c>
      <c r="F108" s="92">
        <v>63447</v>
      </c>
      <c r="G108" s="92">
        <v>97034</v>
      </c>
      <c r="H108" s="92">
        <v>33683</v>
      </c>
      <c r="R108" s="92">
        <v>5030</v>
      </c>
      <c r="S108" s="92">
        <v>9155</v>
      </c>
      <c r="T108" s="92">
        <v>-7386</v>
      </c>
      <c r="U108" s="92">
        <v>17191</v>
      </c>
      <c r="V108" s="92">
        <v>-1112</v>
      </c>
      <c r="W108" s="92">
        <v>10113</v>
      </c>
      <c r="Y108" s="92">
        <v>-470</v>
      </c>
    </row>
    <row r="109" spans="1:25">
      <c r="A109" s="83" t="s">
        <v>72</v>
      </c>
      <c r="B109" s="85">
        <v>42293</v>
      </c>
      <c r="C109" s="86" t="s">
        <v>443</v>
      </c>
      <c r="D109" s="87" t="s">
        <v>444</v>
      </c>
      <c r="E109" s="92">
        <v>64684</v>
      </c>
      <c r="F109" s="92">
        <v>63389</v>
      </c>
      <c r="G109" s="92">
        <v>99327</v>
      </c>
      <c r="H109" s="92">
        <v>34609</v>
      </c>
      <c r="R109" s="92">
        <v>3428</v>
      </c>
      <c r="S109" s="92">
        <v>10219</v>
      </c>
      <c r="T109" s="92">
        <v>-4675</v>
      </c>
      <c r="U109" s="92">
        <v>15469</v>
      </c>
      <c r="V109" s="92">
        <v>23</v>
      </c>
      <c r="W109" s="92">
        <v>10176</v>
      </c>
      <c r="Y109" s="92">
        <v>-58</v>
      </c>
    </row>
    <row r="110" spans="1:25">
      <c r="A110" s="83" t="s">
        <v>72</v>
      </c>
      <c r="B110" s="85">
        <v>42294</v>
      </c>
      <c r="C110" s="86" t="s">
        <v>443</v>
      </c>
      <c r="D110" s="87" t="s">
        <v>444</v>
      </c>
      <c r="E110" s="92">
        <v>61898</v>
      </c>
      <c r="F110" s="92">
        <v>61926</v>
      </c>
      <c r="G110" s="92">
        <v>100504</v>
      </c>
      <c r="H110" s="92">
        <v>37538</v>
      </c>
      <c r="R110" s="92">
        <v>3988</v>
      </c>
      <c r="S110" s="92">
        <v>7031</v>
      </c>
      <c r="T110" s="92">
        <v>-4067</v>
      </c>
      <c r="U110" s="92">
        <v>20403</v>
      </c>
      <c r="V110" s="92">
        <v>-46</v>
      </c>
      <c r="W110" s="92">
        <v>9847</v>
      </c>
      <c r="Y110" s="92">
        <v>279</v>
      </c>
    </row>
    <row r="111" spans="1:25">
      <c r="A111" s="83" t="s">
        <v>72</v>
      </c>
      <c r="B111" s="85">
        <v>42295</v>
      </c>
      <c r="C111" s="86" t="s">
        <v>443</v>
      </c>
      <c r="D111" s="87" t="s">
        <v>444</v>
      </c>
      <c r="E111" s="92">
        <v>61758</v>
      </c>
      <c r="F111" s="92">
        <v>61894</v>
      </c>
      <c r="G111" s="92">
        <v>97014</v>
      </c>
      <c r="H111" s="92">
        <v>34030</v>
      </c>
      <c r="R111" s="92">
        <v>3251</v>
      </c>
      <c r="S111" s="92">
        <v>2664</v>
      </c>
      <c r="T111" s="92">
        <v>-1784</v>
      </c>
      <c r="U111" s="92">
        <v>20680</v>
      </c>
      <c r="V111" s="92">
        <v>-1271</v>
      </c>
      <c r="W111" s="92">
        <v>9699</v>
      </c>
      <c r="Y111" s="92">
        <v>-533</v>
      </c>
    </row>
    <row r="112" spans="1:25">
      <c r="A112" s="83" t="s">
        <v>72</v>
      </c>
      <c r="B112" s="85">
        <v>42296</v>
      </c>
      <c r="C112" s="86" t="s">
        <v>443</v>
      </c>
      <c r="D112" s="87" t="s">
        <v>444</v>
      </c>
      <c r="E112" s="92">
        <v>64080</v>
      </c>
      <c r="F112" s="92">
        <v>64107</v>
      </c>
      <c r="G112" s="92">
        <v>93126</v>
      </c>
      <c r="H112" s="92">
        <v>32995</v>
      </c>
      <c r="R112" s="92">
        <v>3488</v>
      </c>
      <c r="S112" s="92">
        <v>6823</v>
      </c>
      <c r="T112" s="92">
        <v>-5737</v>
      </c>
      <c r="U112" s="92">
        <v>20390</v>
      </c>
      <c r="V112" s="92">
        <v>-6949</v>
      </c>
      <c r="W112" s="92">
        <v>9055</v>
      </c>
      <c r="Y112" s="92">
        <v>-1064</v>
      </c>
    </row>
    <row r="113" spans="1:25">
      <c r="A113" s="83" t="s">
        <v>72</v>
      </c>
      <c r="B113" s="85">
        <v>42297</v>
      </c>
      <c r="C113" s="86" t="s">
        <v>443</v>
      </c>
      <c r="D113" s="87" t="s">
        <v>444</v>
      </c>
      <c r="E113" s="92">
        <v>64893</v>
      </c>
      <c r="F113" s="92">
        <v>63818</v>
      </c>
      <c r="G113" s="92">
        <v>97610</v>
      </c>
      <c r="H113" s="92">
        <v>32692</v>
      </c>
      <c r="R113" s="92">
        <v>3628</v>
      </c>
      <c r="S113" s="92">
        <v>5101</v>
      </c>
      <c r="T113" s="92">
        <v>-4437</v>
      </c>
      <c r="U113" s="92">
        <v>21702</v>
      </c>
      <c r="V113" s="92">
        <v>-1249</v>
      </c>
      <c r="W113" s="92">
        <v>8435</v>
      </c>
      <c r="Y113" s="92">
        <v>-1792</v>
      </c>
    </row>
    <row r="114" spans="1:25">
      <c r="A114" s="83" t="s">
        <v>72</v>
      </c>
      <c r="B114" s="85">
        <v>42298</v>
      </c>
      <c r="C114" s="86" t="s">
        <v>443</v>
      </c>
      <c r="D114" s="87" t="s">
        <v>444</v>
      </c>
      <c r="E114" s="92">
        <v>65023</v>
      </c>
      <c r="F114" s="92">
        <v>63953</v>
      </c>
      <c r="G114" s="92">
        <v>95512</v>
      </c>
      <c r="H114" s="92">
        <v>30028</v>
      </c>
      <c r="R114" s="92">
        <v>2592</v>
      </c>
      <c r="S114" s="92">
        <v>7034</v>
      </c>
      <c r="T114" s="92">
        <v>-5748</v>
      </c>
      <c r="U114" s="92">
        <v>20719</v>
      </c>
      <c r="V114" s="92">
        <v>-530</v>
      </c>
      <c r="W114" s="92">
        <v>7490</v>
      </c>
      <c r="Y114" s="92">
        <v>-2104</v>
      </c>
    </row>
    <row r="115" spans="1:25">
      <c r="A115" s="83" t="s">
        <v>72</v>
      </c>
      <c r="B115" s="85">
        <v>42299</v>
      </c>
      <c r="C115" s="86" t="s">
        <v>443</v>
      </c>
      <c r="D115" s="87" t="s">
        <v>444</v>
      </c>
      <c r="E115" s="92">
        <v>65619</v>
      </c>
      <c r="F115" s="92">
        <v>64820</v>
      </c>
      <c r="G115" s="92">
        <v>93829</v>
      </c>
      <c r="H115" s="92">
        <v>22567</v>
      </c>
      <c r="R115" s="92">
        <v>2640</v>
      </c>
      <c r="S115" s="92">
        <v>426</v>
      </c>
      <c r="T115" s="92">
        <v>-6029</v>
      </c>
      <c r="U115" s="92">
        <v>20608</v>
      </c>
      <c r="V115" s="92">
        <v>-1143</v>
      </c>
      <c r="W115" s="92">
        <v>8086</v>
      </c>
      <c r="Y115" s="92">
        <v>-3212</v>
      </c>
    </row>
    <row r="116" spans="1:25">
      <c r="A116" s="83" t="s">
        <v>72</v>
      </c>
      <c r="B116" s="85">
        <v>42300</v>
      </c>
      <c r="C116" s="86" t="s">
        <v>443</v>
      </c>
      <c r="D116" s="87" t="s">
        <v>444</v>
      </c>
      <c r="E116" s="92">
        <v>65709</v>
      </c>
      <c r="F116" s="92">
        <v>63691</v>
      </c>
      <c r="G116" s="92">
        <v>92513</v>
      </c>
      <c r="H116" s="92">
        <v>22537</v>
      </c>
      <c r="R116" s="92">
        <v>1795</v>
      </c>
      <c r="S116" s="92">
        <v>1379</v>
      </c>
      <c r="T116" s="92">
        <v>-3909</v>
      </c>
      <c r="U116" s="92">
        <v>17218</v>
      </c>
      <c r="V116" s="92">
        <v>-906</v>
      </c>
      <c r="W116" s="92">
        <v>8491</v>
      </c>
      <c r="Y116" s="92">
        <v>-2486</v>
      </c>
    </row>
    <row r="117" spans="1:25">
      <c r="A117" s="83" t="s">
        <v>72</v>
      </c>
      <c r="B117" s="85">
        <v>42301</v>
      </c>
      <c r="C117" s="86" t="s">
        <v>443</v>
      </c>
      <c r="D117" s="87" t="s">
        <v>444</v>
      </c>
      <c r="E117" s="92">
        <v>63378</v>
      </c>
      <c r="F117" s="92">
        <v>60960</v>
      </c>
      <c r="G117" s="92">
        <v>96080</v>
      </c>
      <c r="H117" s="92">
        <v>27899</v>
      </c>
      <c r="R117" s="92">
        <v>1157</v>
      </c>
      <c r="S117" s="92">
        <v>5069</v>
      </c>
      <c r="T117" s="92">
        <v>-2699</v>
      </c>
      <c r="U117" s="92">
        <v>18000</v>
      </c>
      <c r="V117" s="92">
        <v>214</v>
      </c>
      <c r="W117" s="92">
        <v>8029</v>
      </c>
      <c r="Y117" s="92">
        <v>-1708</v>
      </c>
    </row>
    <row r="118" spans="1:25">
      <c r="A118" s="83" t="s">
        <v>72</v>
      </c>
      <c r="B118" s="85">
        <v>42302</v>
      </c>
      <c r="C118" s="86" t="s">
        <v>443</v>
      </c>
      <c r="D118" s="87" t="s">
        <v>444</v>
      </c>
      <c r="E118" s="92">
        <v>63386</v>
      </c>
      <c r="F118" s="92">
        <v>60346</v>
      </c>
      <c r="G118" s="92">
        <v>98542</v>
      </c>
      <c r="H118" s="92">
        <v>31262</v>
      </c>
      <c r="R118" s="92">
        <v>2577</v>
      </c>
      <c r="S118" s="92">
        <v>6664</v>
      </c>
      <c r="T118" s="92">
        <v>-3332</v>
      </c>
      <c r="U118" s="92">
        <v>18506</v>
      </c>
      <c r="V118" s="92">
        <v>-167</v>
      </c>
      <c r="W118" s="92">
        <v>8298</v>
      </c>
      <c r="Y118" s="92">
        <v>-1496</v>
      </c>
    </row>
    <row r="119" spans="1:25">
      <c r="A119" s="83" t="s">
        <v>72</v>
      </c>
      <c r="B119" s="85">
        <v>42303</v>
      </c>
      <c r="C119" s="86" t="s">
        <v>443</v>
      </c>
      <c r="D119" s="87" t="s">
        <v>444</v>
      </c>
      <c r="E119" s="92">
        <v>64997</v>
      </c>
      <c r="F119" s="92">
        <v>63985</v>
      </c>
      <c r="G119" s="92">
        <v>103980</v>
      </c>
      <c r="H119" s="92">
        <v>37190</v>
      </c>
      <c r="R119" s="92">
        <v>3895</v>
      </c>
      <c r="S119" s="92">
        <v>7574</v>
      </c>
      <c r="T119" s="92">
        <v>-3196</v>
      </c>
      <c r="U119" s="92">
        <v>20258</v>
      </c>
      <c r="V119" s="92">
        <v>98</v>
      </c>
      <c r="W119" s="92">
        <v>9518</v>
      </c>
      <c r="Y119" s="92">
        <v>-908</v>
      </c>
    </row>
    <row r="120" spans="1:25">
      <c r="A120" s="83" t="s">
        <v>72</v>
      </c>
      <c r="B120" s="85">
        <v>42304</v>
      </c>
      <c r="C120" s="86" t="s">
        <v>443</v>
      </c>
      <c r="D120" s="87" t="s">
        <v>444</v>
      </c>
      <c r="E120" s="92">
        <v>66759</v>
      </c>
      <c r="F120" s="92">
        <v>65091</v>
      </c>
      <c r="G120" s="92">
        <v>102681</v>
      </c>
      <c r="H120" s="92">
        <v>35467</v>
      </c>
      <c r="R120" s="92">
        <v>3924</v>
      </c>
      <c r="S120" s="92">
        <v>8046</v>
      </c>
      <c r="T120" s="92">
        <v>-4190</v>
      </c>
      <c r="U120" s="92">
        <v>19828</v>
      </c>
      <c r="V120" s="92">
        <v>336</v>
      </c>
      <c r="W120" s="92">
        <v>9126</v>
      </c>
      <c r="Y120" s="92">
        <v>-1243</v>
      </c>
    </row>
    <row r="121" spans="1:25">
      <c r="A121" s="83" t="s">
        <v>72</v>
      </c>
      <c r="B121" s="85">
        <v>42305</v>
      </c>
      <c r="C121" s="86" t="s">
        <v>443</v>
      </c>
      <c r="D121" s="87" t="s">
        <v>444</v>
      </c>
      <c r="E121" s="92">
        <v>65475</v>
      </c>
      <c r="F121" s="92">
        <v>65808</v>
      </c>
      <c r="G121" s="92">
        <v>104956</v>
      </c>
      <c r="H121" s="92">
        <v>37485</v>
      </c>
      <c r="R121" s="92">
        <v>4337</v>
      </c>
      <c r="S121" s="92">
        <v>9662</v>
      </c>
      <c r="T121" s="92">
        <v>-4675</v>
      </c>
      <c r="U121" s="92">
        <v>21244</v>
      </c>
      <c r="V121" s="92">
        <v>-90</v>
      </c>
      <c r="W121" s="92">
        <v>8441</v>
      </c>
      <c r="Y121" s="92">
        <v>-1575</v>
      </c>
    </row>
    <row r="122" spans="1:25">
      <c r="A122" s="83" t="s">
        <v>72</v>
      </c>
      <c r="B122" s="85">
        <v>42306</v>
      </c>
      <c r="C122" s="86" t="s">
        <v>443</v>
      </c>
      <c r="D122" s="87" t="s">
        <v>444</v>
      </c>
      <c r="E122" s="92">
        <v>68075</v>
      </c>
      <c r="F122" s="92">
        <v>65694</v>
      </c>
      <c r="G122" s="92">
        <v>109748</v>
      </c>
      <c r="H122" s="92">
        <v>42915</v>
      </c>
      <c r="R122" s="92">
        <v>4409</v>
      </c>
      <c r="S122" s="92">
        <v>12873</v>
      </c>
      <c r="T122" s="92">
        <v>-4201</v>
      </c>
      <c r="U122" s="92">
        <v>23791</v>
      </c>
      <c r="V122" s="92">
        <v>-212</v>
      </c>
      <c r="W122" s="92">
        <v>8496</v>
      </c>
      <c r="Y122" s="92">
        <v>-2515</v>
      </c>
    </row>
    <row r="123" spans="1:25">
      <c r="A123" s="83" t="s">
        <v>72</v>
      </c>
      <c r="B123" s="85">
        <v>42307</v>
      </c>
      <c r="C123" s="86" t="s">
        <v>443</v>
      </c>
      <c r="D123" s="87" t="s">
        <v>444</v>
      </c>
      <c r="E123" s="92">
        <v>67250</v>
      </c>
      <c r="F123" s="92">
        <v>65617</v>
      </c>
      <c r="G123" s="92">
        <v>106228</v>
      </c>
      <c r="H123" s="92">
        <v>38661</v>
      </c>
      <c r="R123" s="92">
        <v>4852</v>
      </c>
      <c r="S123" s="92">
        <v>7803</v>
      </c>
      <c r="T123" s="92">
        <v>-3019</v>
      </c>
      <c r="U123" s="92">
        <v>22470</v>
      </c>
      <c r="V123" s="92">
        <v>0</v>
      </c>
      <c r="W123" s="92">
        <v>8999</v>
      </c>
      <c r="Y123" s="92">
        <v>-2522</v>
      </c>
    </row>
    <row r="124" spans="1:25">
      <c r="A124" s="83" t="s">
        <v>72</v>
      </c>
      <c r="B124" s="85">
        <v>42308</v>
      </c>
      <c r="C124" s="86" t="s">
        <v>443</v>
      </c>
      <c r="D124" s="87" t="s">
        <v>444</v>
      </c>
      <c r="E124" s="92">
        <v>63988</v>
      </c>
      <c r="F124" s="92">
        <v>62897</v>
      </c>
      <c r="G124" s="92">
        <v>96448</v>
      </c>
      <c r="H124" s="92">
        <v>30355</v>
      </c>
      <c r="R124" s="92">
        <v>4966</v>
      </c>
      <c r="S124" s="92">
        <v>-386</v>
      </c>
      <c r="T124" s="92">
        <v>-2118</v>
      </c>
      <c r="U124" s="92">
        <v>19296</v>
      </c>
      <c r="V124" s="92">
        <v>19</v>
      </c>
      <c r="W124" s="92">
        <v>9399</v>
      </c>
      <c r="Y124" s="92">
        <v>-865</v>
      </c>
    </row>
    <row r="125" spans="1:25">
      <c r="A125" s="83" t="s">
        <v>72</v>
      </c>
      <c r="B125" s="85">
        <v>42309</v>
      </c>
      <c r="C125" s="86" t="s">
        <v>443</v>
      </c>
      <c r="D125" s="87" t="s">
        <v>444</v>
      </c>
      <c r="E125" s="92">
        <v>63855</v>
      </c>
      <c r="F125" s="92">
        <v>61616</v>
      </c>
      <c r="G125" s="92">
        <v>92282</v>
      </c>
      <c r="H125" s="92">
        <v>27946</v>
      </c>
      <c r="R125" s="92">
        <v>4473</v>
      </c>
      <c r="S125" s="92">
        <v>2302</v>
      </c>
      <c r="T125" s="92">
        <v>-3600</v>
      </c>
      <c r="U125" s="92">
        <v>16626</v>
      </c>
      <c r="V125" s="92">
        <v>-359</v>
      </c>
      <c r="W125" s="92">
        <v>8937</v>
      </c>
      <c r="Y125" s="92">
        <v>-836</v>
      </c>
    </row>
    <row r="126" spans="1:25">
      <c r="A126" s="83" t="s">
        <v>72</v>
      </c>
      <c r="B126" s="85">
        <v>42310</v>
      </c>
      <c r="C126" s="86" t="s">
        <v>443</v>
      </c>
      <c r="D126" s="87" t="s">
        <v>444</v>
      </c>
      <c r="E126" s="92">
        <v>65752</v>
      </c>
      <c r="F126" s="92">
        <v>64273</v>
      </c>
      <c r="G126" s="92">
        <v>100356</v>
      </c>
      <c r="H126" s="92">
        <v>35675</v>
      </c>
      <c r="R126" s="92">
        <v>3792</v>
      </c>
      <c r="S126" s="92">
        <v>9399</v>
      </c>
      <c r="T126" s="92">
        <v>-4924</v>
      </c>
      <c r="U126" s="92">
        <v>19311</v>
      </c>
      <c r="V126" s="92">
        <v>-1109</v>
      </c>
      <c r="W126" s="92">
        <v>9251</v>
      </c>
      <c r="Y126" s="92">
        <v>-1200</v>
      </c>
    </row>
    <row r="127" spans="1:25">
      <c r="A127" s="83" t="s">
        <v>72</v>
      </c>
      <c r="B127" s="85">
        <v>42311</v>
      </c>
      <c r="C127" s="86" t="s">
        <v>443</v>
      </c>
      <c r="D127" s="87" t="s">
        <v>444</v>
      </c>
      <c r="E127" s="92">
        <v>65723</v>
      </c>
      <c r="F127" s="92">
        <v>64704</v>
      </c>
      <c r="G127" s="92">
        <v>94463</v>
      </c>
      <c r="H127" s="92">
        <v>31583</v>
      </c>
      <c r="R127" s="92">
        <v>4146</v>
      </c>
      <c r="S127" s="92">
        <v>7855</v>
      </c>
      <c r="T127" s="92">
        <v>-6553</v>
      </c>
      <c r="U127" s="92">
        <v>18273</v>
      </c>
      <c r="V127" s="92">
        <v>-2710</v>
      </c>
      <c r="W127" s="92">
        <v>8776</v>
      </c>
      <c r="Y127" s="92">
        <v>-970</v>
      </c>
    </row>
    <row r="128" spans="1:25">
      <c r="A128" s="83" t="s">
        <v>72</v>
      </c>
      <c r="B128" s="85">
        <v>42312</v>
      </c>
      <c r="C128" s="86" t="s">
        <v>443</v>
      </c>
      <c r="D128" s="87" t="s">
        <v>444</v>
      </c>
      <c r="E128" s="92">
        <v>65634</v>
      </c>
      <c r="F128" s="92">
        <v>65481</v>
      </c>
      <c r="G128" s="92">
        <v>89643</v>
      </c>
      <c r="H128" s="92">
        <v>28797</v>
      </c>
      <c r="R128" s="92">
        <v>4052</v>
      </c>
      <c r="S128" s="92">
        <v>9979</v>
      </c>
      <c r="T128" s="92">
        <v>-6988</v>
      </c>
      <c r="U128" s="92">
        <v>17135</v>
      </c>
      <c r="V128" s="92">
        <v>-5803</v>
      </c>
      <c r="W128" s="92">
        <v>6722</v>
      </c>
      <c r="Y128" s="92">
        <v>-2140</v>
      </c>
    </row>
    <row r="129" spans="1:25">
      <c r="A129" s="83" t="s">
        <v>72</v>
      </c>
      <c r="B129" s="85">
        <v>42313</v>
      </c>
      <c r="C129" s="86" t="s">
        <v>443</v>
      </c>
      <c r="D129" s="87" t="s">
        <v>444</v>
      </c>
      <c r="E129" s="92">
        <v>68272</v>
      </c>
      <c r="F129" s="92">
        <v>67336</v>
      </c>
      <c r="G129" s="92">
        <v>84700</v>
      </c>
      <c r="H129" s="92">
        <v>21028</v>
      </c>
      <c r="R129" s="92">
        <v>2469</v>
      </c>
      <c r="S129" s="92">
        <v>3426</v>
      </c>
      <c r="T129" s="92">
        <v>-6102</v>
      </c>
      <c r="U129" s="92">
        <v>15934</v>
      </c>
      <c r="V129" s="92">
        <v>-5177</v>
      </c>
      <c r="W129" s="92">
        <v>7152</v>
      </c>
      <c r="Y129" s="92">
        <v>-1876</v>
      </c>
    </row>
    <row r="130" spans="1:25">
      <c r="A130" s="83" t="s">
        <v>72</v>
      </c>
      <c r="B130" s="85">
        <v>42314</v>
      </c>
      <c r="C130" s="86" t="s">
        <v>443</v>
      </c>
      <c r="D130" s="87" t="s">
        <v>444</v>
      </c>
      <c r="E130" s="92">
        <v>69282</v>
      </c>
      <c r="F130" s="92">
        <v>67521</v>
      </c>
      <c r="G130" s="92">
        <v>93516</v>
      </c>
      <c r="H130" s="92">
        <v>29902</v>
      </c>
      <c r="R130" s="92">
        <v>3278</v>
      </c>
      <c r="S130" s="92">
        <v>7840</v>
      </c>
      <c r="T130" s="92">
        <v>-5435</v>
      </c>
      <c r="U130" s="92">
        <v>19245</v>
      </c>
      <c r="V130" s="92">
        <v>-4980</v>
      </c>
      <c r="W130" s="92">
        <v>7265</v>
      </c>
      <c r="Y130" s="92">
        <v>-2334</v>
      </c>
    </row>
    <row r="131" spans="1:25">
      <c r="A131" s="83" t="s">
        <v>72</v>
      </c>
      <c r="B131" s="85">
        <v>42315</v>
      </c>
      <c r="C131" s="86" t="s">
        <v>443</v>
      </c>
      <c r="D131" s="87" t="s">
        <v>444</v>
      </c>
      <c r="E131" s="92">
        <v>67200</v>
      </c>
      <c r="F131" s="92">
        <v>65841</v>
      </c>
      <c r="G131" s="92">
        <v>101362</v>
      </c>
      <c r="H131" s="92">
        <v>37160</v>
      </c>
      <c r="R131" s="92">
        <v>4433</v>
      </c>
      <c r="S131" s="92">
        <v>7874</v>
      </c>
      <c r="T131" s="92">
        <v>-3233</v>
      </c>
      <c r="U131" s="92">
        <v>21317</v>
      </c>
      <c r="V131" s="92">
        <v>-2416</v>
      </c>
      <c r="W131" s="92">
        <v>8454</v>
      </c>
      <c r="Y131" s="92">
        <v>-1733</v>
      </c>
    </row>
    <row r="132" spans="1:25">
      <c r="A132" s="83" t="s">
        <v>72</v>
      </c>
      <c r="B132" s="85">
        <v>42316</v>
      </c>
      <c r="C132" s="86" t="s">
        <v>443</v>
      </c>
      <c r="D132" s="87" t="s">
        <v>444</v>
      </c>
      <c r="E132" s="92">
        <v>66288</v>
      </c>
      <c r="F132" s="92">
        <v>64641</v>
      </c>
      <c r="G132" s="92">
        <v>101413</v>
      </c>
      <c r="H132" s="92">
        <v>37989</v>
      </c>
      <c r="R132" s="92">
        <v>5256</v>
      </c>
      <c r="S132" s="92">
        <v>6875</v>
      </c>
      <c r="T132" s="92">
        <v>-3392</v>
      </c>
      <c r="U132" s="92">
        <v>22159</v>
      </c>
      <c r="V132" s="92">
        <v>-1881</v>
      </c>
      <c r="W132" s="92">
        <v>8208</v>
      </c>
      <c r="Y132" s="92">
        <v>-1172</v>
      </c>
    </row>
    <row r="133" spans="1:25">
      <c r="A133" s="83" t="s">
        <v>72</v>
      </c>
      <c r="B133" s="85">
        <v>42317</v>
      </c>
      <c r="C133" s="86" t="s">
        <v>443</v>
      </c>
      <c r="D133" s="87" t="s">
        <v>444</v>
      </c>
      <c r="E133" s="92">
        <v>67656</v>
      </c>
      <c r="F133" s="92">
        <v>66807</v>
      </c>
      <c r="G133" s="92">
        <v>109436</v>
      </c>
      <c r="H133" s="92">
        <v>41974</v>
      </c>
      <c r="R133" s="92">
        <v>2998</v>
      </c>
      <c r="S133" s="92">
        <v>11291</v>
      </c>
      <c r="T133" s="92">
        <v>-2674</v>
      </c>
      <c r="U133" s="92">
        <v>23253</v>
      </c>
      <c r="V133" s="92">
        <v>-320</v>
      </c>
      <c r="W133" s="92">
        <v>8703</v>
      </c>
      <c r="Y133" s="92">
        <v>-1643</v>
      </c>
    </row>
    <row r="134" spans="1:25">
      <c r="A134" s="83" t="s">
        <v>72</v>
      </c>
      <c r="B134" s="85">
        <v>42318</v>
      </c>
      <c r="C134" s="86" t="s">
        <v>443</v>
      </c>
      <c r="D134" s="87" t="s">
        <v>444</v>
      </c>
      <c r="E134" s="92">
        <v>68872</v>
      </c>
      <c r="F134" s="92">
        <v>66900</v>
      </c>
      <c r="G134" s="92">
        <v>106868</v>
      </c>
      <c r="H134" s="92">
        <v>39476</v>
      </c>
      <c r="R134" s="92">
        <v>1953</v>
      </c>
      <c r="S134" s="92">
        <v>14618</v>
      </c>
      <c r="T134" s="92">
        <v>-4425</v>
      </c>
      <c r="U134" s="92">
        <v>21539</v>
      </c>
      <c r="V134" s="92">
        <v>-309</v>
      </c>
      <c r="W134" s="92">
        <v>7032</v>
      </c>
      <c r="Y134" s="92">
        <v>-1285</v>
      </c>
    </row>
    <row r="135" spans="1:25">
      <c r="A135" s="83" t="s">
        <v>72</v>
      </c>
      <c r="B135" s="85">
        <v>42319</v>
      </c>
      <c r="C135" s="86" t="s">
        <v>443</v>
      </c>
      <c r="D135" s="87" t="s">
        <v>444</v>
      </c>
      <c r="E135" s="92">
        <v>70282</v>
      </c>
      <c r="F135" s="92">
        <v>68465</v>
      </c>
      <c r="G135" s="92">
        <v>103906</v>
      </c>
      <c r="H135" s="92">
        <v>33874</v>
      </c>
      <c r="R135" s="92">
        <v>2726</v>
      </c>
      <c r="S135" s="92">
        <v>8581</v>
      </c>
      <c r="T135" s="92">
        <v>-5138</v>
      </c>
      <c r="U135" s="92">
        <v>21118</v>
      </c>
      <c r="V135" s="92">
        <v>-598</v>
      </c>
      <c r="W135" s="92">
        <v>7673</v>
      </c>
      <c r="Y135" s="92">
        <v>-1137</v>
      </c>
    </row>
    <row r="136" spans="1:25">
      <c r="A136" s="83" t="s">
        <v>72</v>
      </c>
      <c r="B136" s="85">
        <v>42320</v>
      </c>
      <c r="C136" s="86" t="s">
        <v>443</v>
      </c>
      <c r="D136" s="87" t="s">
        <v>444</v>
      </c>
      <c r="E136" s="92">
        <v>70935</v>
      </c>
      <c r="F136" s="92">
        <v>68981</v>
      </c>
      <c r="G136" s="92">
        <v>106556</v>
      </c>
      <c r="H136" s="92">
        <v>35994</v>
      </c>
      <c r="R136" s="92">
        <v>4077</v>
      </c>
      <c r="S136" s="92">
        <v>9558</v>
      </c>
      <c r="T136" s="92">
        <v>-5773</v>
      </c>
      <c r="U136" s="92">
        <v>21169</v>
      </c>
      <c r="V136" s="92">
        <v>-181</v>
      </c>
      <c r="W136" s="92">
        <v>8133</v>
      </c>
      <c r="Y136" s="92">
        <v>-1218</v>
      </c>
    </row>
    <row r="137" spans="1:25">
      <c r="A137" s="83" t="s">
        <v>72</v>
      </c>
      <c r="B137" s="85">
        <v>42321</v>
      </c>
      <c r="C137" s="86" t="s">
        <v>443</v>
      </c>
      <c r="D137" s="87" t="s">
        <v>444</v>
      </c>
      <c r="E137" s="92">
        <v>70100</v>
      </c>
      <c r="F137" s="92">
        <v>68329</v>
      </c>
      <c r="G137" s="92">
        <v>107040</v>
      </c>
      <c r="H137" s="92">
        <v>35832</v>
      </c>
      <c r="R137" s="92">
        <v>3195</v>
      </c>
      <c r="S137" s="92">
        <v>3803</v>
      </c>
      <c r="T137" s="92">
        <v>-3578</v>
      </c>
      <c r="U137" s="92">
        <v>24156</v>
      </c>
      <c r="V137" s="92">
        <v>-3</v>
      </c>
      <c r="W137" s="92">
        <v>8418</v>
      </c>
      <c r="Y137" s="92">
        <v>-210</v>
      </c>
    </row>
    <row r="138" spans="1:25">
      <c r="A138" s="83" t="s">
        <v>72</v>
      </c>
      <c r="B138" s="85">
        <v>42322</v>
      </c>
      <c r="C138" s="86" t="s">
        <v>443</v>
      </c>
      <c r="D138" s="87" t="s">
        <v>444</v>
      </c>
      <c r="E138" s="92">
        <v>67030</v>
      </c>
      <c r="F138" s="92">
        <v>64718</v>
      </c>
      <c r="G138" s="92">
        <v>102807</v>
      </c>
      <c r="H138" s="92">
        <v>34845</v>
      </c>
      <c r="R138" s="92">
        <v>1421</v>
      </c>
      <c r="S138" s="92">
        <v>3901</v>
      </c>
      <c r="T138" s="92">
        <v>-2170</v>
      </c>
      <c r="U138" s="92">
        <v>24852</v>
      </c>
      <c r="V138" s="92">
        <v>-213</v>
      </c>
      <c r="W138" s="92">
        <v>6847</v>
      </c>
      <c r="Y138" s="92">
        <v>-53</v>
      </c>
    </row>
    <row r="139" spans="1:25">
      <c r="A139" s="83" t="s">
        <v>72</v>
      </c>
      <c r="B139" s="85">
        <v>42323</v>
      </c>
      <c r="C139" s="86" t="s">
        <v>443</v>
      </c>
      <c r="D139" s="87" t="s">
        <v>444</v>
      </c>
      <c r="E139" s="92">
        <v>66122</v>
      </c>
      <c r="F139" s="92">
        <v>64405</v>
      </c>
      <c r="G139" s="92">
        <v>106597</v>
      </c>
      <c r="H139" s="92">
        <v>39050</v>
      </c>
      <c r="R139" s="92">
        <v>1552</v>
      </c>
      <c r="S139" s="92">
        <v>6846</v>
      </c>
      <c r="T139" s="92">
        <v>-2378</v>
      </c>
      <c r="U139" s="92">
        <v>25769</v>
      </c>
      <c r="V139" s="92">
        <v>-401</v>
      </c>
      <c r="W139" s="92">
        <v>7363</v>
      </c>
      <c r="Y139" s="92">
        <v>-151</v>
      </c>
    </row>
    <row r="140" spans="1:25">
      <c r="A140" s="83" t="s">
        <v>72</v>
      </c>
      <c r="B140" s="85">
        <v>42324</v>
      </c>
      <c r="C140" s="86" t="s">
        <v>443</v>
      </c>
      <c r="D140" s="87" t="s">
        <v>444</v>
      </c>
      <c r="E140" s="92">
        <v>69390</v>
      </c>
      <c r="F140" s="92">
        <v>69361</v>
      </c>
      <c r="G140" s="92">
        <v>111099</v>
      </c>
      <c r="H140" s="92">
        <v>40977</v>
      </c>
      <c r="R140" s="92">
        <v>1699</v>
      </c>
      <c r="S140" s="92">
        <v>12319</v>
      </c>
      <c r="T140" s="92">
        <v>-3527</v>
      </c>
      <c r="U140" s="92">
        <v>24194</v>
      </c>
      <c r="V140" s="92">
        <v>-1337</v>
      </c>
      <c r="W140" s="92">
        <v>6845</v>
      </c>
      <c r="Y140" s="92">
        <v>-605</v>
      </c>
    </row>
    <row r="141" spans="1:25">
      <c r="A141" s="83" t="s">
        <v>72</v>
      </c>
      <c r="B141" s="85">
        <v>42325</v>
      </c>
      <c r="C141" s="86" t="s">
        <v>443</v>
      </c>
      <c r="D141" s="87" t="s">
        <v>444</v>
      </c>
      <c r="E141" s="92">
        <v>71747</v>
      </c>
      <c r="F141" s="92">
        <v>70108</v>
      </c>
      <c r="G141" s="92">
        <v>109638</v>
      </c>
      <c r="H141" s="92">
        <v>37466</v>
      </c>
      <c r="R141" s="92">
        <v>3778</v>
      </c>
      <c r="S141" s="92">
        <v>8963</v>
      </c>
      <c r="T141" s="92">
        <v>-5060</v>
      </c>
      <c r="U141" s="92">
        <v>22946</v>
      </c>
      <c r="V141" s="92">
        <v>-527</v>
      </c>
      <c r="W141" s="92">
        <v>7911</v>
      </c>
      <c r="Y141" s="92">
        <v>-1118</v>
      </c>
    </row>
    <row r="142" spans="1:25">
      <c r="A142" s="83" t="s">
        <v>72</v>
      </c>
      <c r="B142" s="85">
        <v>42326</v>
      </c>
      <c r="C142" s="86" t="s">
        <v>443</v>
      </c>
      <c r="D142" s="87" t="s">
        <v>444</v>
      </c>
      <c r="E142" s="92">
        <v>71646</v>
      </c>
      <c r="F142" s="92">
        <v>69589</v>
      </c>
      <c r="G142" s="92">
        <v>105337</v>
      </c>
      <c r="H142" s="92">
        <v>33345</v>
      </c>
      <c r="R142" s="92">
        <v>2992</v>
      </c>
      <c r="S142" s="92">
        <v>6827</v>
      </c>
      <c r="T142" s="92">
        <v>-5715</v>
      </c>
      <c r="U142" s="92">
        <v>22266</v>
      </c>
      <c r="V142" s="92">
        <v>-706</v>
      </c>
      <c r="W142" s="92">
        <v>8351</v>
      </c>
      <c r="Y142" s="92">
        <v>-1428</v>
      </c>
    </row>
    <row r="143" spans="1:25">
      <c r="A143" s="83" t="s">
        <v>72</v>
      </c>
      <c r="B143" s="85">
        <v>42327</v>
      </c>
      <c r="C143" s="86" t="s">
        <v>443</v>
      </c>
      <c r="D143" s="87" t="s">
        <v>444</v>
      </c>
      <c r="E143" s="92">
        <v>71960</v>
      </c>
      <c r="F143" s="92">
        <v>69611</v>
      </c>
      <c r="G143" s="92">
        <v>107254</v>
      </c>
      <c r="H143" s="92">
        <v>37258</v>
      </c>
      <c r="R143" s="92">
        <v>2135</v>
      </c>
      <c r="S143" s="92">
        <v>10119</v>
      </c>
      <c r="T143" s="92">
        <v>-4865</v>
      </c>
      <c r="U143" s="92">
        <v>24487</v>
      </c>
      <c r="V143" s="92">
        <v>-1647</v>
      </c>
      <c r="W143" s="92">
        <v>7478</v>
      </c>
      <c r="Y143" s="92">
        <v>-2145</v>
      </c>
    </row>
    <row r="144" spans="1:25">
      <c r="A144" s="83" t="s">
        <v>72</v>
      </c>
      <c r="B144" s="85">
        <v>42328</v>
      </c>
      <c r="C144" s="86" t="s">
        <v>443</v>
      </c>
      <c r="D144" s="87" t="s">
        <v>444</v>
      </c>
      <c r="E144" s="92">
        <v>72791</v>
      </c>
      <c r="F144" s="92">
        <v>70000</v>
      </c>
      <c r="G144" s="92">
        <v>108213</v>
      </c>
      <c r="H144" s="92">
        <v>37898</v>
      </c>
      <c r="R144" s="92">
        <v>2501</v>
      </c>
      <c r="S144" s="92">
        <v>15804</v>
      </c>
      <c r="T144" s="92">
        <v>-5367</v>
      </c>
      <c r="U144" s="92">
        <v>19291</v>
      </c>
      <c r="V144" s="92">
        <v>-1026</v>
      </c>
      <c r="W144" s="92">
        <v>6896</v>
      </c>
      <c r="Y144" s="92">
        <v>-1276</v>
      </c>
    </row>
    <row r="145" spans="1:25">
      <c r="A145" s="83" t="s">
        <v>72</v>
      </c>
      <c r="B145" s="85">
        <v>42329</v>
      </c>
      <c r="C145" s="86" t="s">
        <v>443</v>
      </c>
      <c r="D145" s="87" t="s">
        <v>444</v>
      </c>
      <c r="E145" s="92">
        <v>71367</v>
      </c>
      <c r="F145" s="92">
        <v>70335</v>
      </c>
      <c r="G145" s="92">
        <v>112539</v>
      </c>
      <c r="H145" s="92">
        <v>40284</v>
      </c>
      <c r="R145" s="92">
        <v>2985</v>
      </c>
      <c r="S145" s="92">
        <v>7973</v>
      </c>
      <c r="T145" s="92">
        <v>-3063</v>
      </c>
      <c r="U145" s="92">
        <v>26052</v>
      </c>
      <c r="V145" s="92">
        <v>-1274</v>
      </c>
      <c r="W145" s="92">
        <v>6914</v>
      </c>
      <c r="Y145" s="92">
        <v>-634</v>
      </c>
    </row>
    <row r="146" spans="1:25">
      <c r="A146" s="83" t="s">
        <v>72</v>
      </c>
      <c r="B146" s="85">
        <v>42330</v>
      </c>
      <c r="C146" s="86" t="s">
        <v>443</v>
      </c>
      <c r="D146" s="87" t="s">
        <v>444</v>
      </c>
      <c r="E146" s="92">
        <v>69607</v>
      </c>
      <c r="F146" s="92">
        <v>68702</v>
      </c>
      <c r="G146" s="92">
        <v>111993</v>
      </c>
      <c r="H146" s="92">
        <v>40436</v>
      </c>
      <c r="R146" s="92">
        <v>3204</v>
      </c>
      <c r="S146" s="92">
        <v>7407</v>
      </c>
      <c r="T146" s="92">
        <v>-160</v>
      </c>
      <c r="U146" s="92">
        <v>23623</v>
      </c>
      <c r="V146" s="92">
        <v>-953</v>
      </c>
      <c r="W146" s="92">
        <v>7505</v>
      </c>
      <c r="Y146" s="92">
        <v>-1193</v>
      </c>
    </row>
    <row r="147" spans="1:25">
      <c r="A147" s="83" t="s">
        <v>72</v>
      </c>
      <c r="B147" s="85">
        <v>42331</v>
      </c>
      <c r="C147" s="86" t="s">
        <v>443</v>
      </c>
      <c r="D147" s="87" t="s">
        <v>444</v>
      </c>
      <c r="E147" s="92">
        <v>70912</v>
      </c>
      <c r="F147" s="92">
        <v>69498</v>
      </c>
      <c r="G147" s="92">
        <v>110684</v>
      </c>
      <c r="H147" s="92">
        <v>40494</v>
      </c>
      <c r="R147" s="92">
        <v>905</v>
      </c>
      <c r="S147" s="92">
        <v>10987</v>
      </c>
      <c r="T147" s="92">
        <v>-513</v>
      </c>
      <c r="U147" s="92">
        <v>21926</v>
      </c>
      <c r="V147" s="92">
        <v>-1466</v>
      </c>
      <c r="W147" s="92">
        <v>7871</v>
      </c>
      <c r="Y147" s="92">
        <v>-731</v>
      </c>
    </row>
    <row r="148" spans="1:25">
      <c r="A148" s="83" t="s">
        <v>72</v>
      </c>
      <c r="B148" s="85">
        <v>42332</v>
      </c>
      <c r="C148" s="86" t="s">
        <v>443</v>
      </c>
      <c r="D148" s="87" t="s">
        <v>444</v>
      </c>
      <c r="E148" s="92">
        <v>70225</v>
      </c>
      <c r="F148" s="92">
        <v>68994</v>
      </c>
      <c r="G148" s="92">
        <v>106005</v>
      </c>
      <c r="H148" s="92">
        <v>37288</v>
      </c>
      <c r="R148" s="92">
        <v>591</v>
      </c>
      <c r="S148" s="92">
        <v>9062</v>
      </c>
      <c r="T148" s="92">
        <v>-70</v>
      </c>
      <c r="U148" s="92">
        <v>20526</v>
      </c>
      <c r="V148" s="92">
        <v>-1667</v>
      </c>
      <c r="W148" s="92">
        <v>8109</v>
      </c>
      <c r="Y148" s="92">
        <v>-975</v>
      </c>
    </row>
    <row r="149" spans="1:25">
      <c r="A149" s="83" t="s">
        <v>72</v>
      </c>
      <c r="B149" s="85">
        <v>42333</v>
      </c>
      <c r="C149" s="86" t="s">
        <v>443</v>
      </c>
      <c r="D149" s="87" t="s">
        <v>444</v>
      </c>
      <c r="E149" s="92">
        <v>71698</v>
      </c>
      <c r="F149" s="92">
        <v>71814</v>
      </c>
      <c r="G149" s="92">
        <v>108082</v>
      </c>
      <c r="H149" s="92">
        <v>37737</v>
      </c>
      <c r="R149" s="92">
        <v>-271</v>
      </c>
      <c r="S149" s="92">
        <v>12205</v>
      </c>
      <c r="T149" s="92">
        <v>-913</v>
      </c>
      <c r="U149" s="92">
        <v>19655</v>
      </c>
      <c r="V149" s="92">
        <v>-2315</v>
      </c>
      <c r="W149" s="92">
        <v>7967</v>
      </c>
      <c r="Y149" s="92">
        <v>-958</v>
      </c>
    </row>
    <row r="150" spans="1:25">
      <c r="A150" s="83" t="s">
        <v>72</v>
      </c>
      <c r="B150" s="85">
        <v>42334</v>
      </c>
      <c r="C150" s="86" t="s">
        <v>443</v>
      </c>
      <c r="D150" s="87" t="s">
        <v>444</v>
      </c>
      <c r="E150" s="92">
        <v>69567</v>
      </c>
      <c r="F150" s="92">
        <v>70744</v>
      </c>
      <c r="G150" s="92">
        <v>107112</v>
      </c>
      <c r="H150" s="92">
        <v>36177</v>
      </c>
      <c r="R150" s="92">
        <v>2979</v>
      </c>
      <c r="S150" s="92">
        <v>7370</v>
      </c>
      <c r="T150" s="92">
        <v>-4410</v>
      </c>
      <c r="U150" s="92">
        <v>22028</v>
      </c>
      <c r="V150" s="92">
        <v>-1078</v>
      </c>
      <c r="W150" s="92">
        <v>8491</v>
      </c>
      <c r="Y150" s="92">
        <v>-334</v>
      </c>
    </row>
    <row r="151" spans="1:25">
      <c r="A151" s="83" t="s">
        <v>72</v>
      </c>
      <c r="B151" s="85">
        <v>42335</v>
      </c>
      <c r="C151" s="86" t="s">
        <v>443</v>
      </c>
      <c r="D151" s="87" t="s">
        <v>444</v>
      </c>
      <c r="E151" s="92">
        <v>70103</v>
      </c>
      <c r="F151" s="92">
        <v>72699</v>
      </c>
      <c r="G151" s="92">
        <v>113025</v>
      </c>
      <c r="H151" s="92">
        <v>39325</v>
      </c>
      <c r="R151" s="92">
        <v>5169</v>
      </c>
      <c r="S151" s="92">
        <v>10318</v>
      </c>
      <c r="T151" s="92">
        <v>-7626</v>
      </c>
      <c r="U151" s="92">
        <v>22847</v>
      </c>
      <c r="V151" s="92">
        <v>-219</v>
      </c>
      <c r="W151" s="92">
        <v>8972</v>
      </c>
      <c r="Y151" s="92">
        <v>-403</v>
      </c>
    </row>
    <row r="152" spans="1:25">
      <c r="A152" s="83" t="s">
        <v>72</v>
      </c>
      <c r="B152" s="85">
        <v>42336</v>
      </c>
      <c r="C152" s="86" t="s">
        <v>443</v>
      </c>
      <c r="D152" s="87" t="s">
        <v>444</v>
      </c>
      <c r="E152" s="92">
        <v>72121</v>
      </c>
      <c r="F152" s="92">
        <v>72950</v>
      </c>
      <c r="G152" s="92">
        <v>114358</v>
      </c>
      <c r="H152" s="92">
        <v>35936</v>
      </c>
      <c r="R152" s="92">
        <v>4626</v>
      </c>
      <c r="S152" s="92">
        <v>8745</v>
      </c>
      <c r="T152" s="92">
        <v>-6799</v>
      </c>
      <c r="U152" s="92">
        <v>22294</v>
      </c>
      <c r="V152" s="92">
        <v>-1131</v>
      </c>
      <c r="W152" s="92">
        <v>8071</v>
      </c>
      <c r="Y152" s="92">
        <v>-1053</v>
      </c>
    </row>
    <row r="153" spans="1:25">
      <c r="A153" s="83" t="s">
        <v>72</v>
      </c>
      <c r="B153" s="85">
        <v>42337</v>
      </c>
      <c r="C153" s="86" t="s">
        <v>443</v>
      </c>
      <c r="D153" s="87" t="s">
        <v>444</v>
      </c>
      <c r="E153" s="92">
        <v>71638</v>
      </c>
      <c r="F153" s="92">
        <v>72811</v>
      </c>
      <c r="G153" s="92">
        <v>106739</v>
      </c>
      <c r="H153" s="92">
        <v>30912</v>
      </c>
      <c r="R153" s="92">
        <v>5573</v>
      </c>
      <c r="S153" s="92">
        <v>8700</v>
      </c>
      <c r="T153" s="92">
        <v>-8741</v>
      </c>
      <c r="U153" s="92">
        <v>18402</v>
      </c>
      <c r="V153" s="92">
        <v>-5435</v>
      </c>
      <c r="W153" s="92">
        <v>7967</v>
      </c>
      <c r="Y153" s="92">
        <v>-751</v>
      </c>
    </row>
    <row r="154" spans="1:25">
      <c r="A154" s="83" t="s">
        <v>72</v>
      </c>
      <c r="B154" s="85">
        <v>42338</v>
      </c>
      <c r="C154" s="86" t="s">
        <v>443</v>
      </c>
      <c r="D154" s="87" t="s">
        <v>444</v>
      </c>
      <c r="E154" s="92">
        <v>74748</v>
      </c>
      <c r="F154" s="92">
        <v>75901</v>
      </c>
      <c r="G154" s="92">
        <v>100788</v>
      </c>
      <c r="H154" s="92">
        <v>30996</v>
      </c>
      <c r="R154" s="92">
        <v>5556</v>
      </c>
      <c r="S154" s="92">
        <v>5989</v>
      </c>
      <c r="T154" s="92">
        <v>-7818</v>
      </c>
      <c r="U154" s="92">
        <v>15770</v>
      </c>
      <c r="V154" s="92">
        <v>-3675</v>
      </c>
      <c r="W154" s="92">
        <v>7776</v>
      </c>
      <c r="Y154" s="92">
        <v>-720</v>
      </c>
    </row>
    <row r="155" spans="1:25">
      <c r="A155" s="83" t="s">
        <v>72</v>
      </c>
      <c r="B155" s="85">
        <v>42339</v>
      </c>
      <c r="C155" s="86" t="s">
        <v>443</v>
      </c>
      <c r="D155" s="87" t="s">
        <v>444</v>
      </c>
      <c r="E155" s="92">
        <v>75919</v>
      </c>
      <c r="F155" s="92">
        <v>75609</v>
      </c>
      <c r="G155" s="92">
        <v>100930</v>
      </c>
      <c r="H155" s="92">
        <v>28431</v>
      </c>
      <c r="R155" s="92">
        <v>5786</v>
      </c>
      <c r="S155" s="92">
        <v>817</v>
      </c>
      <c r="T155" s="92">
        <v>-5872</v>
      </c>
      <c r="U155" s="92">
        <v>17217</v>
      </c>
      <c r="V155" s="92">
        <v>-766</v>
      </c>
      <c r="W155" s="92">
        <v>10010</v>
      </c>
      <c r="Y155" s="92">
        <v>-680</v>
      </c>
    </row>
    <row r="156" spans="1:25">
      <c r="A156" s="83" t="s">
        <v>72</v>
      </c>
      <c r="B156" s="85">
        <v>42340</v>
      </c>
      <c r="C156" s="86" t="s">
        <v>443</v>
      </c>
      <c r="D156" s="87" t="s">
        <v>444</v>
      </c>
      <c r="E156" s="92">
        <v>74571</v>
      </c>
      <c r="F156" s="92">
        <v>73030</v>
      </c>
      <c r="G156" s="92">
        <v>98538</v>
      </c>
      <c r="H156" s="92">
        <v>28142</v>
      </c>
      <c r="R156" s="92">
        <v>5716</v>
      </c>
      <c r="S156" s="92">
        <v>-1777</v>
      </c>
      <c r="T156" s="92">
        <v>-5427</v>
      </c>
      <c r="U156" s="92">
        <v>17210</v>
      </c>
      <c r="V156" s="92">
        <v>-312</v>
      </c>
      <c r="W156" s="92">
        <v>11239</v>
      </c>
      <c r="Y156" s="92">
        <v>2</v>
      </c>
    </row>
    <row r="157" spans="1:25">
      <c r="A157" s="83" t="s">
        <v>72</v>
      </c>
      <c r="B157" s="85">
        <v>42341</v>
      </c>
      <c r="C157" s="86" t="s">
        <v>443</v>
      </c>
      <c r="D157" s="87" t="s">
        <v>444</v>
      </c>
      <c r="E157" s="92">
        <v>73290</v>
      </c>
      <c r="F157" s="92">
        <v>71712</v>
      </c>
      <c r="G157" s="92">
        <v>99140</v>
      </c>
      <c r="H157" s="92">
        <v>29925</v>
      </c>
      <c r="R157" s="92">
        <v>5597</v>
      </c>
      <c r="S157" s="92">
        <v>-1343</v>
      </c>
      <c r="T157" s="92">
        <v>-8167</v>
      </c>
      <c r="U157" s="92">
        <v>22331</v>
      </c>
      <c r="V157" s="92">
        <v>-149</v>
      </c>
      <c r="W157" s="92">
        <v>10999</v>
      </c>
      <c r="Y157" s="92">
        <v>-592</v>
      </c>
    </row>
    <row r="158" spans="1:25">
      <c r="A158" s="83" t="s">
        <v>72</v>
      </c>
      <c r="B158" s="85">
        <v>42342</v>
      </c>
      <c r="C158" s="86" t="s">
        <v>443</v>
      </c>
      <c r="D158" s="87" t="s">
        <v>444</v>
      </c>
      <c r="E158" s="92">
        <v>72186</v>
      </c>
      <c r="F158" s="92">
        <v>70851</v>
      </c>
      <c r="G158" s="92">
        <v>94895</v>
      </c>
      <c r="H158" s="92">
        <v>26458</v>
      </c>
      <c r="R158" s="92">
        <v>2724</v>
      </c>
      <c r="S158" s="92">
        <v>-5333</v>
      </c>
      <c r="T158" s="92">
        <v>-5004</v>
      </c>
      <c r="U158" s="92">
        <v>22599</v>
      </c>
      <c r="V158" s="92">
        <v>-102</v>
      </c>
      <c r="W158" s="92">
        <v>10967</v>
      </c>
      <c r="Y158" s="92">
        <v>-580</v>
      </c>
    </row>
    <row r="159" spans="1:25">
      <c r="A159" s="83" t="s">
        <v>72</v>
      </c>
      <c r="B159" s="85">
        <v>42343</v>
      </c>
      <c r="C159" s="86" t="s">
        <v>443</v>
      </c>
      <c r="D159" s="87" t="s">
        <v>444</v>
      </c>
      <c r="E159" s="92">
        <v>70998</v>
      </c>
      <c r="F159" s="92">
        <v>69324</v>
      </c>
      <c r="G159" s="92">
        <v>94038</v>
      </c>
      <c r="H159" s="92">
        <v>27535</v>
      </c>
      <c r="R159" s="92">
        <v>4512</v>
      </c>
      <c r="S159" s="92">
        <v>-3215</v>
      </c>
      <c r="T159" s="92">
        <v>-5468</v>
      </c>
      <c r="U159" s="92">
        <v>20109</v>
      </c>
      <c r="V159" s="92">
        <v>-418</v>
      </c>
      <c r="W159" s="92">
        <v>11140</v>
      </c>
      <c r="Y159" s="92">
        <v>-489</v>
      </c>
    </row>
    <row r="160" spans="1:25">
      <c r="A160" s="83" t="s">
        <v>72</v>
      </c>
      <c r="B160" s="85">
        <v>42344</v>
      </c>
      <c r="C160" s="86" t="s">
        <v>443</v>
      </c>
      <c r="D160" s="87" t="s">
        <v>444</v>
      </c>
      <c r="E160" s="92">
        <v>70730</v>
      </c>
      <c r="F160" s="92">
        <v>70669</v>
      </c>
      <c r="G160" s="92">
        <v>96751</v>
      </c>
      <c r="H160" s="92">
        <v>28925</v>
      </c>
      <c r="R160" s="92">
        <v>7344</v>
      </c>
      <c r="S160" s="92">
        <v>-4932</v>
      </c>
      <c r="T160" s="92">
        <v>-6580</v>
      </c>
      <c r="U160" s="92">
        <v>20314</v>
      </c>
      <c r="V160" s="92">
        <v>-441</v>
      </c>
      <c r="W160" s="92">
        <v>11602</v>
      </c>
      <c r="Y160" s="92">
        <v>62</v>
      </c>
    </row>
    <row r="161" spans="1:25">
      <c r="A161" s="83" t="s">
        <v>72</v>
      </c>
      <c r="B161" s="85">
        <v>42345</v>
      </c>
      <c r="C161" s="86" t="s">
        <v>443</v>
      </c>
      <c r="D161" s="87" t="s">
        <v>444</v>
      </c>
      <c r="E161" s="92">
        <v>72293</v>
      </c>
      <c r="F161" s="92">
        <v>71371</v>
      </c>
      <c r="G161" s="92">
        <v>100331</v>
      </c>
      <c r="H161" s="92">
        <v>31392</v>
      </c>
      <c r="R161" s="92">
        <v>8373</v>
      </c>
      <c r="S161" s="92">
        <v>-4850</v>
      </c>
      <c r="T161" s="92">
        <v>-9622</v>
      </c>
      <c r="U161" s="92">
        <v>19290</v>
      </c>
      <c r="V161" s="92">
        <v>-255</v>
      </c>
      <c r="W161" s="92">
        <v>11795</v>
      </c>
      <c r="Y161" s="92">
        <v>-688</v>
      </c>
    </row>
    <row r="162" spans="1:25">
      <c r="A162" s="83" t="s">
        <v>72</v>
      </c>
      <c r="B162" s="85">
        <v>42346</v>
      </c>
      <c r="C162" s="86" t="s">
        <v>443</v>
      </c>
      <c r="D162" s="87" t="s">
        <v>444</v>
      </c>
      <c r="E162" s="92">
        <v>71801</v>
      </c>
      <c r="F162" s="92">
        <v>69661</v>
      </c>
      <c r="G162" s="92">
        <v>100075</v>
      </c>
      <c r="H162" s="92">
        <v>32819</v>
      </c>
      <c r="R162" s="92">
        <v>8858</v>
      </c>
      <c r="S162" s="92">
        <v>-1341</v>
      </c>
      <c r="T162" s="92">
        <v>-8357</v>
      </c>
      <c r="U162" s="92">
        <v>15856</v>
      </c>
      <c r="V162" s="92">
        <v>-258</v>
      </c>
      <c r="W162" s="92">
        <v>11893</v>
      </c>
      <c r="Y162" s="92">
        <v>-1411</v>
      </c>
    </row>
    <row r="163" spans="1:25">
      <c r="A163" s="83" t="s">
        <v>72</v>
      </c>
      <c r="B163" s="85">
        <v>42347</v>
      </c>
      <c r="C163" s="86" t="s">
        <v>443</v>
      </c>
      <c r="D163" s="87" t="s">
        <v>444</v>
      </c>
      <c r="E163" s="92">
        <v>70486</v>
      </c>
      <c r="F163" s="92">
        <v>69509</v>
      </c>
      <c r="G163" s="92">
        <v>97372</v>
      </c>
      <c r="H163" s="92">
        <v>30356</v>
      </c>
      <c r="R163" s="92">
        <v>8571</v>
      </c>
      <c r="S163" s="92">
        <v>-3464</v>
      </c>
      <c r="T163" s="92">
        <v>-8912</v>
      </c>
      <c r="U163" s="92">
        <v>16172</v>
      </c>
      <c r="V163" s="92">
        <v>-234</v>
      </c>
      <c r="W163" s="92">
        <v>12124</v>
      </c>
      <c r="Y163" s="92">
        <v>-1829</v>
      </c>
    </row>
    <row r="164" spans="1:25">
      <c r="A164" s="83" t="s">
        <v>72</v>
      </c>
      <c r="B164" s="85">
        <v>42348</v>
      </c>
      <c r="C164" s="86" t="s">
        <v>443</v>
      </c>
      <c r="D164" s="87" t="s">
        <v>444</v>
      </c>
      <c r="E164" s="92">
        <v>70527</v>
      </c>
      <c r="F164" s="92">
        <v>69132</v>
      </c>
      <c r="G164" s="92">
        <v>98198</v>
      </c>
      <c r="H164" s="92">
        <v>32405</v>
      </c>
      <c r="R164" s="92">
        <v>7367</v>
      </c>
      <c r="S164" s="92">
        <v>-177</v>
      </c>
      <c r="T164" s="92">
        <v>-9364</v>
      </c>
      <c r="U164" s="92">
        <v>16101</v>
      </c>
      <c r="V164" s="92">
        <v>-1180</v>
      </c>
      <c r="W164" s="92">
        <v>11939</v>
      </c>
      <c r="Y164" s="92">
        <v>-892</v>
      </c>
    </row>
    <row r="165" spans="1:25">
      <c r="A165" s="83" t="s">
        <v>72</v>
      </c>
      <c r="B165" s="85">
        <v>42349</v>
      </c>
      <c r="C165" s="86" t="s">
        <v>443</v>
      </c>
      <c r="D165" s="87" t="s">
        <v>444</v>
      </c>
      <c r="E165" s="92">
        <v>71661</v>
      </c>
      <c r="F165" s="92">
        <v>69010</v>
      </c>
      <c r="G165" s="92">
        <v>102317</v>
      </c>
      <c r="H165" s="92">
        <v>37245</v>
      </c>
      <c r="R165" s="92">
        <v>5738</v>
      </c>
      <c r="S165" s="92">
        <v>5424</v>
      </c>
      <c r="T165" s="92">
        <v>-9319</v>
      </c>
      <c r="U165" s="92">
        <v>17384</v>
      </c>
      <c r="V165" s="92">
        <v>-1829</v>
      </c>
      <c r="W165" s="92">
        <v>11115</v>
      </c>
      <c r="Y165" s="92">
        <v>-881</v>
      </c>
    </row>
    <row r="166" spans="1:25">
      <c r="A166" s="83" t="s">
        <v>72</v>
      </c>
      <c r="B166" s="85">
        <v>42350</v>
      </c>
      <c r="C166" s="86" t="s">
        <v>443</v>
      </c>
      <c r="D166" s="87" t="s">
        <v>444</v>
      </c>
      <c r="E166" s="92">
        <v>72024</v>
      </c>
      <c r="F166" s="92">
        <v>70546</v>
      </c>
      <c r="G166" s="92">
        <v>106229</v>
      </c>
      <c r="H166" s="92">
        <v>39130</v>
      </c>
      <c r="R166" s="92">
        <v>1009</v>
      </c>
      <c r="S166" s="92">
        <v>4459</v>
      </c>
      <c r="T166" s="92">
        <v>-2940</v>
      </c>
      <c r="U166" s="92">
        <v>18931</v>
      </c>
      <c r="V166" s="92">
        <v>-1271</v>
      </c>
      <c r="W166" s="92">
        <v>9357</v>
      </c>
      <c r="Y166" s="92">
        <v>72</v>
      </c>
    </row>
    <row r="167" spans="1:25">
      <c r="A167" s="83" t="s">
        <v>72</v>
      </c>
      <c r="B167" s="85">
        <v>42351</v>
      </c>
      <c r="C167" s="86" t="s">
        <v>443</v>
      </c>
      <c r="D167" s="87" t="s">
        <v>444</v>
      </c>
      <c r="E167" s="92">
        <v>71217</v>
      </c>
      <c r="F167" s="92">
        <v>70626</v>
      </c>
      <c r="G167" s="92">
        <v>102411</v>
      </c>
      <c r="H167" s="92">
        <v>35121</v>
      </c>
      <c r="R167" s="92">
        <v>2364</v>
      </c>
      <c r="S167" s="92">
        <v>-779</v>
      </c>
      <c r="T167" s="92">
        <v>-1629</v>
      </c>
      <c r="U167" s="92">
        <v>18214</v>
      </c>
      <c r="V167" s="92">
        <v>-1167</v>
      </c>
      <c r="W167" s="92">
        <v>10201</v>
      </c>
      <c r="Y167" s="92">
        <v>-566</v>
      </c>
    </row>
    <row r="168" spans="1:25">
      <c r="A168" s="83" t="s">
        <v>72</v>
      </c>
      <c r="B168" s="85">
        <v>42352</v>
      </c>
      <c r="C168" s="86" t="s">
        <v>443</v>
      </c>
      <c r="D168" s="87" t="s">
        <v>444</v>
      </c>
      <c r="E168" s="92">
        <v>73643</v>
      </c>
      <c r="F168" s="92">
        <v>73089</v>
      </c>
      <c r="G168" s="92">
        <v>107668</v>
      </c>
      <c r="H168" s="92">
        <v>37606</v>
      </c>
      <c r="R168" s="92">
        <v>980</v>
      </c>
      <c r="S168" s="92">
        <v>4566</v>
      </c>
      <c r="T168" s="92">
        <v>-2798</v>
      </c>
      <c r="U168" s="92">
        <v>17700</v>
      </c>
      <c r="V168" s="92">
        <v>-889</v>
      </c>
      <c r="W168" s="92">
        <v>10134</v>
      </c>
      <c r="Y168" s="92">
        <v>-826</v>
      </c>
    </row>
    <row r="169" spans="1:25">
      <c r="A169" s="83" t="s">
        <v>72</v>
      </c>
      <c r="B169" s="85">
        <v>42353</v>
      </c>
      <c r="C169" s="86" t="s">
        <v>443</v>
      </c>
      <c r="D169" s="87" t="s">
        <v>444</v>
      </c>
      <c r="E169" s="92">
        <v>76084</v>
      </c>
      <c r="F169" s="92">
        <v>77794</v>
      </c>
      <c r="G169" s="92">
        <v>102472</v>
      </c>
      <c r="H169" s="92">
        <v>29962</v>
      </c>
      <c r="R169" s="92">
        <v>2655</v>
      </c>
      <c r="S169" s="92">
        <v>-1592</v>
      </c>
      <c r="T169" s="92">
        <v>-4417</v>
      </c>
      <c r="U169" s="92">
        <v>15655</v>
      </c>
      <c r="V169" s="92">
        <v>-3113</v>
      </c>
      <c r="W169" s="92">
        <v>10064</v>
      </c>
      <c r="Y169" s="92">
        <v>-1004</v>
      </c>
    </row>
    <row r="170" spans="1:25">
      <c r="A170" s="83" t="s">
        <v>72</v>
      </c>
      <c r="B170" s="85">
        <v>42354</v>
      </c>
      <c r="C170" s="86" t="s">
        <v>443</v>
      </c>
      <c r="D170" s="87" t="s">
        <v>444</v>
      </c>
      <c r="E170" s="92">
        <v>78515</v>
      </c>
      <c r="F170" s="92">
        <v>76865</v>
      </c>
      <c r="G170" s="92">
        <v>108202</v>
      </c>
      <c r="H170" s="92">
        <v>34096</v>
      </c>
      <c r="R170" s="92">
        <v>690</v>
      </c>
      <c r="S170" s="92">
        <v>-1223</v>
      </c>
      <c r="T170" s="92">
        <v>-728</v>
      </c>
      <c r="U170" s="92">
        <v>17152</v>
      </c>
      <c r="V170" s="92">
        <v>-578</v>
      </c>
      <c r="W170" s="92">
        <v>10243</v>
      </c>
      <c r="Y170" s="92">
        <v>-295</v>
      </c>
    </row>
    <row r="171" spans="1:25">
      <c r="A171" s="83" t="s">
        <v>72</v>
      </c>
      <c r="B171" s="85">
        <v>42355</v>
      </c>
      <c r="C171" s="86" t="s">
        <v>443</v>
      </c>
      <c r="D171" s="87" t="s">
        <v>444</v>
      </c>
      <c r="E171" s="92">
        <v>79586</v>
      </c>
      <c r="F171" s="92">
        <v>77519</v>
      </c>
      <c r="G171" s="92">
        <v>110176</v>
      </c>
      <c r="H171" s="92">
        <v>35973</v>
      </c>
      <c r="R171" s="92">
        <v>1696</v>
      </c>
      <c r="S171" s="92">
        <v>1297</v>
      </c>
      <c r="T171" s="92">
        <v>-1009</v>
      </c>
      <c r="U171" s="92">
        <v>15702</v>
      </c>
      <c r="V171" s="92">
        <v>-1136</v>
      </c>
      <c r="W171" s="92">
        <v>10011</v>
      </c>
      <c r="Y171" s="92">
        <v>-110</v>
      </c>
    </row>
    <row r="172" spans="1:25">
      <c r="A172" s="83" t="s">
        <v>72</v>
      </c>
      <c r="B172" s="85">
        <v>42356</v>
      </c>
      <c r="C172" s="86" t="s">
        <v>443</v>
      </c>
      <c r="D172" s="87" t="s">
        <v>444</v>
      </c>
      <c r="E172" s="92">
        <v>76979</v>
      </c>
      <c r="F172" s="92">
        <v>75810</v>
      </c>
      <c r="G172" s="92">
        <v>105898</v>
      </c>
      <c r="H172" s="92">
        <v>32358</v>
      </c>
      <c r="R172" s="92">
        <v>3910</v>
      </c>
      <c r="S172" s="92">
        <v>-3618</v>
      </c>
      <c r="T172" s="92">
        <v>-3687</v>
      </c>
      <c r="U172" s="92">
        <v>17263</v>
      </c>
      <c r="V172" s="92">
        <v>-56</v>
      </c>
      <c r="W172" s="92">
        <v>10326</v>
      </c>
      <c r="Y172" s="92">
        <v>65</v>
      </c>
    </row>
    <row r="173" spans="1:25">
      <c r="A173" s="83" t="s">
        <v>72</v>
      </c>
      <c r="B173" s="85">
        <v>42357</v>
      </c>
      <c r="C173" s="86" t="s">
        <v>443</v>
      </c>
      <c r="D173" s="87" t="s">
        <v>444</v>
      </c>
      <c r="E173" s="92">
        <v>72714</v>
      </c>
      <c r="F173" s="92">
        <v>71230</v>
      </c>
      <c r="G173" s="92">
        <v>100526</v>
      </c>
      <c r="H173" s="92">
        <v>31611</v>
      </c>
      <c r="R173" s="92">
        <v>4438</v>
      </c>
      <c r="S173" s="92">
        <v>-4714</v>
      </c>
      <c r="T173" s="92">
        <v>-2201</v>
      </c>
      <c r="U173" s="92">
        <v>17518</v>
      </c>
      <c r="V173" s="92">
        <v>-59</v>
      </c>
      <c r="W173" s="92">
        <v>9476</v>
      </c>
      <c r="Y173" s="92">
        <v>-5</v>
      </c>
    </row>
    <row r="174" spans="1:25">
      <c r="A174" s="83" t="s">
        <v>72</v>
      </c>
      <c r="B174" s="85">
        <v>42358</v>
      </c>
      <c r="C174" s="86" t="s">
        <v>443</v>
      </c>
      <c r="D174" s="87" t="s">
        <v>444</v>
      </c>
      <c r="E174" s="92">
        <v>73059</v>
      </c>
      <c r="F174" s="92">
        <v>70644</v>
      </c>
      <c r="G174" s="92">
        <v>102940</v>
      </c>
      <c r="H174" s="92">
        <v>35301</v>
      </c>
      <c r="R174" s="92">
        <v>4960</v>
      </c>
      <c r="S174" s="92">
        <v>1129</v>
      </c>
      <c r="T174" s="92">
        <v>-3358</v>
      </c>
      <c r="U174" s="92">
        <v>18289</v>
      </c>
      <c r="V174" s="92">
        <v>-835</v>
      </c>
      <c r="W174" s="92">
        <v>9037</v>
      </c>
      <c r="Y174" s="92">
        <v>-1866</v>
      </c>
    </row>
    <row r="175" spans="1:25">
      <c r="A175" s="83" t="s">
        <v>72</v>
      </c>
      <c r="B175" s="85">
        <v>42359</v>
      </c>
      <c r="C175" s="86" t="s">
        <v>443</v>
      </c>
      <c r="D175" s="87" t="s">
        <v>444</v>
      </c>
      <c r="E175" s="92">
        <v>75006</v>
      </c>
      <c r="F175" s="92">
        <v>73314</v>
      </c>
      <c r="G175" s="92">
        <v>103927</v>
      </c>
      <c r="H175" s="92">
        <v>32879</v>
      </c>
      <c r="R175" s="92">
        <v>4966</v>
      </c>
      <c r="S175" s="92">
        <v>-2271</v>
      </c>
      <c r="T175" s="92">
        <v>-3345</v>
      </c>
      <c r="U175" s="92">
        <v>16406</v>
      </c>
      <c r="V175" s="92">
        <v>-99</v>
      </c>
      <c r="W175" s="92">
        <v>9684</v>
      </c>
      <c r="Y175" s="92">
        <v>114</v>
      </c>
    </row>
    <row r="176" spans="1:25">
      <c r="A176" s="83" t="s">
        <v>72</v>
      </c>
      <c r="B176" s="85">
        <v>42360</v>
      </c>
      <c r="C176" s="86" t="s">
        <v>443</v>
      </c>
      <c r="D176" s="87" t="s">
        <v>444</v>
      </c>
      <c r="E176" s="92">
        <v>75769</v>
      </c>
      <c r="F176" s="92">
        <v>72907</v>
      </c>
      <c r="G176" s="92">
        <v>102515</v>
      </c>
      <c r="H176" s="92">
        <v>33356</v>
      </c>
      <c r="R176" s="92">
        <v>5375</v>
      </c>
      <c r="S176" s="92">
        <v>-2533</v>
      </c>
      <c r="T176" s="92">
        <v>-2965</v>
      </c>
      <c r="U176" s="92">
        <v>16452</v>
      </c>
      <c r="V176" s="92">
        <v>-1519</v>
      </c>
      <c r="W176" s="92">
        <v>9876</v>
      </c>
      <c r="Y176" s="92">
        <v>-392</v>
      </c>
    </row>
    <row r="177" spans="1:25">
      <c r="A177" s="83" t="s">
        <v>72</v>
      </c>
      <c r="B177" s="85">
        <v>42361</v>
      </c>
      <c r="C177" s="86" t="s">
        <v>443</v>
      </c>
      <c r="D177" s="87" t="s">
        <v>444</v>
      </c>
      <c r="E177" s="92">
        <v>76254</v>
      </c>
      <c r="F177" s="92">
        <v>74351</v>
      </c>
      <c r="G177" s="92">
        <v>104344</v>
      </c>
      <c r="H177" s="92">
        <v>34118</v>
      </c>
      <c r="R177" s="92">
        <v>6887</v>
      </c>
      <c r="S177" s="92">
        <v>1916</v>
      </c>
      <c r="T177" s="92">
        <v>-8188</v>
      </c>
      <c r="U177" s="92">
        <v>17074</v>
      </c>
      <c r="V177" s="92">
        <v>-538</v>
      </c>
      <c r="W177" s="92">
        <v>9370</v>
      </c>
      <c r="Y177" s="92">
        <v>-315</v>
      </c>
    </row>
    <row r="178" spans="1:25">
      <c r="A178" s="83" t="s">
        <v>72</v>
      </c>
      <c r="B178" s="85">
        <v>42362</v>
      </c>
      <c r="C178" s="86" t="s">
        <v>443</v>
      </c>
      <c r="D178" s="87" t="s">
        <v>444</v>
      </c>
      <c r="E178" s="92">
        <v>71516</v>
      </c>
      <c r="F178" s="92">
        <v>73939</v>
      </c>
      <c r="G178" s="92">
        <v>105400</v>
      </c>
      <c r="H178" s="92">
        <v>34122</v>
      </c>
      <c r="R178" s="92">
        <v>5573</v>
      </c>
      <c r="S178" s="92">
        <v>2482</v>
      </c>
      <c r="T178" s="92">
        <v>-7938</v>
      </c>
      <c r="U178" s="92">
        <v>17795</v>
      </c>
      <c r="V178" s="92">
        <v>-400</v>
      </c>
      <c r="W178" s="92">
        <v>9824</v>
      </c>
      <c r="Y178" s="92">
        <v>-705</v>
      </c>
    </row>
    <row r="179" spans="1:25">
      <c r="A179" s="83" t="s">
        <v>72</v>
      </c>
      <c r="B179" s="85">
        <v>42363</v>
      </c>
      <c r="C179" s="86" t="s">
        <v>443</v>
      </c>
      <c r="D179" s="87" t="s">
        <v>444</v>
      </c>
      <c r="E179" s="92">
        <v>69250</v>
      </c>
      <c r="F179" s="92">
        <v>72349</v>
      </c>
      <c r="G179" s="92">
        <v>108499</v>
      </c>
      <c r="H179" s="92">
        <v>38639</v>
      </c>
      <c r="R179" s="92">
        <v>5249</v>
      </c>
      <c r="S179" s="92">
        <v>6281</v>
      </c>
      <c r="T179" s="92">
        <v>-8334</v>
      </c>
      <c r="U179" s="92">
        <v>19402</v>
      </c>
      <c r="V179" s="92">
        <v>-331</v>
      </c>
      <c r="W179" s="92">
        <v>9323</v>
      </c>
      <c r="Y179" s="92">
        <v>-433</v>
      </c>
    </row>
    <row r="180" spans="1:25">
      <c r="A180" s="83" t="s">
        <v>72</v>
      </c>
      <c r="B180" s="85">
        <v>42364</v>
      </c>
      <c r="C180" s="86" t="s">
        <v>443</v>
      </c>
      <c r="D180" s="87" t="s">
        <v>444</v>
      </c>
      <c r="E180" s="92">
        <v>75623</v>
      </c>
      <c r="F180" s="92">
        <v>75421</v>
      </c>
      <c r="G180" s="92">
        <v>111675</v>
      </c>
      <c r="H180" s="92">
        <v>38623</v>
      </c>
      <c r="R180" s="92">
        <v>5459</v>
      </c>
      <c r="S180" s="92">
        <v>8668</v>
      </c>
      <c r="T180" s="92">
        <v>-7008</v>
      </c>
      <c r="U180" s="92">
        <v>15330</v>
      </c>
      <c r="V180" s="92">
        <v>-249</v>
      </c>
      <c r="W180" s="92">
        <v>9874</v>
      </c>
      <c r="Y180" s="92">
        <v>-632</v>
      </c>
    </row>
    <row r="181" spans="1:25">
      <c r="A181" s="83" t="s">
        <v>72</v>
      </c>
      <c r="B181" s="85">
        <v>42365</v>
      </c>
      <c r="C181" s="86" t="s">
        <v>443</v>
      </c>
      <c r="D181" s="87" t="s">
        <v>444</v>
      </c>
      <c r="E181" s="92">
        <v>76000</v>
      </c>
      <c r="F181" s="92">
        <v>75572</v>
      </c>
      <c r="G181" s="92">
        <v>117225</v>
      </c>
      <c r="H181" s="92">
        <v>44450</v>
      </c>
      <c r="R181" s="92">
        <v>5100</v>
      </c>
      <c r="S181" s="92">
        <v>9007</v>
      </c>
      <c r="T181" s="92">
        <v>-4332</v>
      </c>
      <c r="U181" s="92">
        <v>18971</v>
      </c>
      <c r="V181" s="92">
        <v>-633</v>
      </c>
      <c r="W181" s="92">
        <v>10341</v>
      </c>
      <c r="Y181" s="92">
        <v>-935</v>
      </c>
    </row>
    <row r="182" spans="1:25">
      <c r="A182" s="83" t="s">
        <v>72</v>
      </c>
      <c r="B182" s="85">
        <v>42366</v>
      </c>
      <c r="C182" s="86" t="s">
        <v>443</v>
      </c>
      <c r="D182" s="87" t="s">
        <v>444</v>
      </c>
      <c r="E182" s="92">
        <v>77167</v>
      </c>
      <c r="F182" s="92">
        <v>78656</v>
      </c>
      <c r="G182" s="92">
        <v>119538</v>
      </c>
      <c r="H182" s="92">
        <v>42709</v>
      </c>
      <c r="R182" s="92">
        <v>5820</v>
      </c>
      <c r="S182" s="92">
        <v>5979</v>
      </c>
      <c r="T182" s="92">
        <v>-6098</v>
      </c>
      <c r="U182" s="92">
        <v>19457</v>
      </c>
      <c r="V182" s="92">
        <v>362</v>
      </c>
      <c r="W182" s="92">
        <v>11101</v>
      </c>
      <c r="Y182" s="92">
        <v>-743</v>
      </c>
    </row>
    <row r="183" spans="1:25">
      <c r="A183" s="83" t="s">
        <v>72</v>
      </c>
      <c r="B183" s="85">
        <v>42367</v>
      </c>
      <c r="C183" s="86" t="s">
        <v>443</v>
      </c>
      <c r="D183" s="87" t="s">
        <v>444</v>
      </c>
      <c r="E183" s="92">
        <v>80982</v>
      </c>
      <c r="F183" s="92">
        <v>78494</v>
      </c>
      <c r="G183" s="92">
        <v>121430</v>
      </c>
      <c r="H183" s="92">
        <v>45181</v>
      </c>
      <c r="R183" s="92">
        <v>5904</v>
      </c>
      <c r="S183" s="92">
        <v>6873</v>
      </c>
      <c r="T183" s="92">
        <v>-5576</v>
      </c>
      <c r="U183" s="92">
        <v>20628</v>
      </c>
      <c r="V183" s="92">
        <v>-58</v>
      </c>
      <c r="W183" s="92">
        <v>10738</v>
      </c>
      <c r="Y183" s="92">
        <v>-1343</v>
      </c>
    </row>
    <row r="184" spans="1:25">
      <c r="A184" s="83" t="s">
        <v>72</v>
      </c>
      <c r="B184" s="85">
        <v>42368</v>
      </c>
      <c r="C184" s="86" t="s">
        <v>443</v>
      </c>
      <c r="D184" s="87" t="s">
        <v>444</v>
      </c>
      <c r="E184" s="92">
        <v>80379</v>
      </c>
      <c r="F184" s="92">
        <v>78419</v>
      </c>
      <c r="G184" s="92">
        <v>121040</v>
      </c>
      <c r="H184" s="92">
        <v>43073</v>
      </c>
      <c r="R184" s="92">
        <v>6604</v>
      </c>
      <c r="S184" s="92">
        <v>1892</v>
      </c>
      <c r="T184" s="92">
        <v>-5093</v>
      </c>
      <c r="U184" s="92">
        <v>22207</v>
      </c>
      <c r="V184" s="92">
        <v>1670</v>
      </c>
      <c r="W184" s="92">
        <v>10296</v>
      </c>
      <c r="Y184" s="92">
        <v>-1267</v>
      </c>
    </row>
    <row r="185" spans="1:25">
      <c r="A185" s="83" t="s">
        <v>72</v>
      </c>
      <c r="B185" s="85">
        <v>42369</v>
      </c>
      <c r="C185" s="86" t="s">
        <v>443</v>
      </c>
      <c r="D185" s="87" t="s">
        <v>444</v>
      </c>
      <c r="E185" s="92">
        <v>79762</v>
      </c>
      <c r="F185" s="92">
        <v>77676</v>
      </c>
      <c r="G185" s="92">
        <v>120181</v>
      </c>
      <c r="H185" s="92">
        <v>44421</v>
      </c>
      <c r="R185" s="92">
        <v>7482</v>
      </c>
      <c r="S185" s="92">
        <v>4552</v>
      </c>
      <c r="T185" s="92">
        <v>-5856</v>
      </c>
      <c r="U185" s="92">
        <v>21590</v>
      </c>
      <c r="V185" s="92">
        <v>177</v>
      </c>
      <c r="W185" s="92">
        <v>10141</v>
      </c>
      <c r="Y185" s="92">
        <v>-1149</v>
      </c>
    </row>
    <row r="186" spans="1:25">
      <c r="A186" s="83" t="s">
        <v>72</v>
      </c>
      <c r="B186" s="85">
        <v>42370</v>
      </c>
      <c r="C186" s="86" t="s">
        <v>443</v>
      </c>
      <c r="D186" s="87" t="s">
        <v>444</v>
      </c>
      <c r="E186" s="92">
        <v>77984</v>
      </c>
      <c r="F186" s="92">
        <v>74699</v>
      </c>
      <c r="G186" s="92">
        <v>118821</v>
      </c>
      <c r="H186" s="92">
        <v>46608</v>
      </c>
      <c r="R186" s="92">
        <v>8420</v>
      </c>
      <c r="S186" s="92">
        <v>4938</v>
      </c>
      <c r="T186" s="92">
        <v>-5398</v>
      </c>
      <c r="U186" s="92">
        <v>22535</v>
      </c>
      <c r="V186" s="92">
        <v>-281</v>
      </c>
      <c r="W186" s="92">
        <v>9001</v>
      </c>
      <c r="Y186" s="92">
        <v>-966</v>
      </c>
    </row>
    <row r="187" spans="1:25">
      <c r="A187" s="83" t="s">
        <v>72</v>
      </c>
      <c r="B187" s="85">
        <v>42371</v>
      </c>
      <c r="C187" s="86" t="s">
        <v>443</v>
      </c>
      <c r="D187" s="87" t="s">
        <v>444</v>
      </c>
      <c r="E187" s="92">
        <v>75719</v>
      </c>
      <c r="F187" s="92">
        <v>73338</v>
      </c>
      <c r="G187" s="92">
        <v>117444</v>
      </c>
      <c r="H187" s="92">
        <v>47187</v>
      </c>
      <c r="R187" s="92">
        <v>10022</v>
      </c>
      <c r="S187" s="92">
        <v>5476</v>
      </c>
      <c r="T187" s="92">
        <v>-7718</v>
      </c>
      <c r="U187" s="92">
        <v>22987</v>
      </c>
      <c r="V187" s="92">
        <v>-938</v>
      </c>
      <c r="W187" s="92">
        <v>9677</v>
      </c>
      <c r="Y187" s="92">
        <v>-460</v>
      </c>
    </row>
    <row r="188" spans="1:25">
      <c r="A188" s="83" t="s">
        <v>72</v>
      </c>
      <c r="B188" s="85">
        <v>42372</v>
      </c>
      <c r="C188" s="86" t="s">
        <v>443</v>
      </c>
      <c r="D188" s="87" t="s">
        <v>444</v>
      </c>
      <c r="E188" s="92">
        <v>74716</v>
      </c>
      <c r="F188" s="92">
        <v>72275</v>
      </c>
      <c r="G188" s="92">
        <v>117158</v>
      </c>
      <c r="H188" s="92">
        <v>47307</v>
      </c>
      <c r="R188" s="92">
        <v>8976</v>
      </c>
      <c r="S188" s="92">
        <v>7771</v>
      </c>
      <c r="T188" s="92">
        <v>-8862</v>
      </c>
      <c r="U188" s="92">
        <v>22992</v>
      </c>
      <c r="V188" s="92">
        <v>-272</v>
      </c>
      <c r="W188" s="92">
        <v>9551</v>
      </c>
      <c r="Y188" s="92">
        <v>-543</v>
      </c>
    </row>
    <row r="189" spans="1:25">
      <c r="A189" s="83" t="s">
        <v>72</v>
      </c>
      <c r="B189" s="85">
        <v>42373</v>
      </c>
      <c r="C189" s="86" t="s">
        <v>443</v>
      </c>
      <c r="D189" s="87" t="s">
        <v>444</v>
      </c>
      <c r="E189" s="92">
        <v>76651</v>
      </c>
      <c r="F189" s="92">
        <v>74531</v>
      </c>
      <c r="G189" s="92">
        <v>120572</v>
      </c>
      <c r="H189" s="92">
        <v>48130</v>
      </c>
      <c r="R189" s="92">
        <v>9556</v>
      </c>
      <c r="S189" s="92">
        <v>6984</v>
      </c>
      <c r="T189" s="92">
        <v>-8088</v>
      </c>
      <c r="U189" s="92">
        <v>22279</v>
      </c>
      <c r="V189" s="92">
        <v>72</v>
      </c>
      <c r="W189" s="92">
        <v>10775</v>
      </c>
      <c r="Y189" s="92">
        <v>-621</v>
      </c>
    </row>
    <row r="190" spans="1:25">
      <c r="A190" s="83" t="s">
        <v>72</v>
      </c>
      <c r="B190" s="85">
        <v>42374</v>
      </c>
      <c r="C190" s="86" t="s">
        <v>443</v>
      </c>
      <c r="D190" s="87" t="s">
        <v>444</v>
      </c>
      <c r="E190" s="92">
        <v>75278</v>
      </c>
      <c r="F190" s="92">
        <v>73325</v>
      </c>
      <c r="G190" s="92">
        <v>116215</v>
      </c>
      <c r="H190" s="92">
        <v>45080</v>
      </c>
      <c r="R190" s="92">
        <v>8856</v>
      </c>
      <c r="S190" s="92">
        <v>2380</v>
      </c>
      <c r="T190" s="92">
        <v>-7617</v>
      </c>
      <c r="U190" s="92">
        <v>22374</v>
      </c>
      <c r="V190" s="92">
        <v>-21</v>
      </c>
      <c r="W190" s="92">
        <v>11488</v>
      </c>
      <c r="Y190" s="92">
        <v>33</v>
      </c>
    </row>
    <row r="191" spans="1:25">
      <c r="A191" s="83" t="s">
        <v>72</v>
      </c>
      <c r="B191" s="85">
        <v>42375</v>
      </c>
      <c r="C191" s="86" t="s">
        <v>443</v>
      </c>
      <c r="D191" s="87" t="s">
        <v>444</v>
      </c>
      <c r="E191" s="92">
        <v>75790</v>
      </c>
      <c r="F191" s="92">
        <v>73538</v>
      </c>
      <c r="G191" s="92">
        <v>115777</v>
      </c>
      <c r="H191" s="92">
        <v>44449</v>
      </c>
      <c r="R191" s="92">
        <v>8063</v>
      </c>
      <c r="S191" s="92">
        <v>2948</v>
      </c>
      <c r="T191" s="92">
        <v>-7039</v>
      </c>
      <c r="U191" s="92">
        <v>21723</v>
      </c>
      <c r="V191" s="92">
        <v>-64</v>
      </c>
      <c r="W191" s="92">
        <v>11922</v>
      </c>
      <c r="Y191" s="92">
        <v>-698</v>
      </c>
    </row>
    <row r="192" spans="1:25">
      <c r="A192" s="83" t="s">
        <v>72</v>
      </c>
      <c r="B192" s="85">
        <v>42376</v>
      </c>
      <c r="C192" s="86" t="s">
        <v>443</v>
      </c>
      <c r="D192" s="87" t="s">
        <v>444</v>
      </c>
      <c r="E192" s="92">
        <v>76352</v>
      </c>
      <c r="F192" s="92">
        <v>72748</v>
      </c>
      <c r="G192" s="92">
        <v>111589</v>
      </c>
      <c r="H192" s="92">
        <v>41282</v>
      </c>
      <c r="R192" s="92">
        <v>7226</v>
      </c>
      <c r="S192" s="92">
        <v>1029</v>
      </c>
      <c r="T192" s="92">
        <v>-9242</v>
      </c>
      <c r="U192" s="92">
        <v>24198</v>
      </c>
      <c r="V192" s="92">
        <v>-211</v>
      </c>
      <c r="W192" s="92">
        <v>11473</v>
      </c>
      <c r="Y192" s="92">
        <v>-1168</v>
      </c>
    </row>
    <row r="193" spans="1:25">
      <c r="A193" s="83" t="s">
        <v>72</v>
      </c>
      <c r="B193" s="85">
        <v>42377</v>
      </c>
      <c r="C193" s="86" t="s">
        <v>443</v>
      </c>
      <c r="D193" s="87" t="s">
        <v>444</v>
      </c>
      <c r="E193" s="92">
        <v>78042</v>
      </c>
      <c r="F193" s="92">
        <v>77145</v>
      </c>
      <c r="G193" s="92">
        <v>112220</v>
      </c>
      <c r="H193" s="92">
        <v>38052</v>
      </c>
      <c r="R193" s="92">
        <v>5939</v>
      </c>
      <c r="S193" s="92">
        <v>3150</v>
      </c>
      <c r="T193" s="92">
        <v>-8377</v>
      </c>
      <c r="U193" s="92">
        <v>19304</v>
      </c>
      <c r="V193" s="92">
        <v>-820</v>
      </c>
      <c r="W193" s="92">
        <v>11258</v>
      </c>
      <c r="Y193" s="92">
        <v>-839</v>
      </c>
    </row>
    <row r="194" spans="1:25">
      <c r="A194" s="83" t="s">
        <v>72</v>
      </c>
      <c r="B194" s="85">
        <v>42378</v>
      </c>
      <c r="C194" s="86" t="s">
        <v>443</v>
      </c>
      <c r="D194" s="87" t="s">
        <v>444</v>
      </c>
      <c r="E194" s="92">
        <v>77505</v>
      </c>
      <c r="F194" s="92">
        <v>75221</v>
      </c>
      <c r="G194" s="92">
        <v>109873</v>
      </c>
      <c r="H194" s="92">
        <v>37683</v>
      </c>
      <c r="R194" s="92">
        <v>7364</v>
      </c>
      <c r="S194" s="92">
        <v>77</v>
      </c>
      <c r="T194" s="92">
        <v>-8209</v>
      </c>
      <c r="U194" s="92">
        <v>19999</v>
      </c>
      <c r="V194" s="92">
        <v>-843</v>
      </c>
      <c r="W194" s="92">
        <v>11004</v>
      </c>
      <c r="Y194" s="92">
        <v>-387</v>
      </c>
    </row>
    <row r="195" spans="1:25">
      <c r="A195" s="83" t="s">
        <v>72</v>
      </c>
      <c r="B195" s="85">
        <v>42379</v>
      </c>
      <c r="C195" s="86" t="s">
        <v>443</v>
      </c>
      <c r="D195" s="87" t="s">
        <v>444</v>
      </c>
      <c r="E195" s="92">
        <v>76126</v>
      </c>
      <c r="F195" s="92">
        <v>75195</v>
      </c>
      <c r="G195" s="92">
        <v>110535</v>
      </c>
      <c r="H195" s="92">
        <v>37234</v>
      </c>
      <c r="R195" s="92">
        <v>7363</v>
      </c>
      <c r="S195" s="92">
        <v>-1603</v>
      </c>
      <c r="T195" s="92">
        <v>-5836</v>
      </c>
      <c r="U195" s="92">
        <v>18995</v>
      </c>
      <c r="V195" s="92">
        <v>276</v>
      </c>
      <c r="W195" s="92">
        <v>10803</v>
      </c>
      <c r="Y195" s="92">
        <v>-78</v>
      </c>
    </row>
    <row r="196" spans="1:25">
      <c r="A196" s="83" t="s">
        <v>72</v>
      </c>
      <c r="B196" s="85">
        <v>42380</v>
      </c>
      <c r="C196" s="86" t="s">
        <v>443</v>
      </c>
      <c r="D196" s="87" t="s">
        <v>444</v>
      </c>
      <c r="E196" s="92">
        <v>77890</v>
      </c>
      <c r="F196" s="92">
        <v>76887</v>
      </c>
      <c r="G196" s="92">
        <v>117165</v>
      </c>
      <c r="H196" s="92">
        <v>42153</v>
      </c>
      <c r="R196" s="92">
        <v>7878</v>
      </c>
      <c r="S196" s="92">
        <v>489</v>
      </c>
      <c r="T196" s="92">
        <v>-5850</v>
      </c>
      <c r="U196" s="92">
        <v>20888</v>
      </c>
      <c r="V196" s="92">
        <v>250</v>
      </c>
      <c r="W196" s="92">
        <v>11795</v>
      </c>
      <c r="Y196" s="92">
        <v>-709</v>
      </c>
    </row>
    <row r="197" spans="1:25">
      <c r="A197" s="83" t="s">
        <v>72</v>
      </c>
      <c r="B197" s="85">
        <v>42381</v>
      </c>
      <c r="C197" s="86" t="s">
        <v>443</v>
      </c>
      <c r="D197" s="87" t="s">
        <v>444</v>
      </c>
      <c r="E197" s="92">
        <v>77575</v>
      </c>
      <c r="F197" s="92">
        <v>75859</v>
      </c>
      <c r="G197" s="92">
        <v>119444</v>
      </c>
      <c r="H197" s="92">
        <v>45022</v>
      </c>
      <c r="R197" s="92">
        <v>6766</v>
      </c>
      <c r="S197" s="92">
        <v>1788</v>
      </c>
      <c r="T197" s="92">
        <v>-3798</v>
      </c>
      <c r="U197" s="92">
        <v>21685</v>
      </c>
      <c r="V197" s="92">
        <v>705</v>
      </c>
      <c r="W197" s="92">
        <v>11948</v>
      </c>
      <c r="Y197" s="92">
        <v>-1312</v>
      </c>
    </row>
    <row r="198" spans="1:25">
      <c r="A198" s="83" t="s">
        <v>72</v>
      </c>
      <c r="B198" s="85">
        <v>42382</v>
      </c>
      <c r="C198" s="86" t="s">
        <v>443</v>
      </c>
      <c r="D198" s="87" t="s">
        <v>444</v>
      </c>
      <c r="E198" s="92">
        <v>76299</v>
      </c>
      <c r="F198" s="92">
        <v>75032</v>
      </c>
      <c r="G198" s="92">
        <v>112375</v>
      </c>
      <c r="H198" s="92">
        <v>39850</v>
      </c>
      <c r="R198" s="92">
        <v>7786</v>
      </c>
      <c r="S198" s="92">
        <v>-2429</v>
      </c>
      <c r="T198" s="92">
        <v>-5801</v>
      </c>
      <c r="U198" s="92">
        <v>21541</v>
      </c>
      <c r="V198" s="92">
        <v>1080</v>
      </c>
      <c r="W198" s="92">
        <v>11920</v>
      </c>
      <c r="Y198" s="92">
        <v>-748</v>
      </c>
    </row>
    <row r="199" spans="1:25">
      <c r="A199" s="83" t="s">
        <v>72</v>
      </c>
      <c r="B199" s="85">
        <v>42383</v>
      </c>
      <c r="C199" s="86" t="s">
        <v>443</v>
      </c>
      <c r="D199" s="87" t="s">
        <v>444</v>
      </c>
      <c r="E199" s="92">
        <v>76238</v>
      </c>
      <c r="F199" s="92">
        <v>74494</v>
      </c>
      <c r="G199" s="92">
        <v>109956</v>
      </c>
      <c r="H199" s="92">
        <v>38373</v>
      </c>
      <c r="R199" s="92">
        <v>9712</v>
      </c>
      <c r="S199" s="92">
        <v>788</v>
      </c>
      <c r="T199" s="92">
        <v>-5746</v>
      </c>
      <c r="U199" s="92">
        <v>16731</v>
      </c>
      <c r="V199" s="92">
        <v>-749</v>
      </c>
      <c r="W199" s="92">
        <v>10716</v>
      </c>
      <c r="Y199" s="92">
        <v>-1241</v>
      </c>
    </row>
    <row r="200" spans="1:25">
      <c r="A200" s="83" t="s">
        <v>72</v>
      </c>
      <c r="B200" s="85">
        <v>42384</v>
      </c>
      <c r="C200" s="86" t="s">
        <v>443</v>
      </c>
      <c r="D200" s="87" t="s">
        <v>444</v>
      </c>
      <c r="E200" s="92">
        <v>76278</v>
      </c>
      <c r="F200" s="92">
        <v>74728</v>
      </c>
      <c r="G200" s="92">
        <v>119211</v>
      </c>
      <c r="H200" s="92">
        <v>47153</v>
      </c>
      <c r="R200" s="92">
        <v>7071</v>
      </c>
      <c r="S200" s="92">
        <v>6040</v>
      </c>
      <c r="T200" s="92">
        <v>-3431</v>
      </c>
      <c r="U200" s="92">
        <v>20320</v>
      </c>
      <c r="V200" s="92">
        <v>-544</v>
      </c>
      <c r="W200" s="92">
        <v>11001</v>
      </c>
      <c r="Y200" s="92">
        <v>-1570</v>
      </c>
    </row>
    <row r="201" spans="1:25">
      <c r="A201" s="83" t="s">
        <v>72</v>
      </c>
      <c r="B201" s="85">
        <v>42385</v>
      </c>
      <c r="C201" s="86" t="s">
        <v>443</v>
      </c>
      <c r="D201" s="87" t="s">
        <v>444</v>
      </c>
      <c r="E201" s="92">
        <v>75846</v>
      </c>
      <c r="F201" s="92">
        <v>73963</v>
      </c>
      <c r="G201" s="92">
        <v>109207</v>
      </c>
      <c r="H201" s="92">
        <v>38585</v>
      </c>
      <c r="R201" s="92">
        <v>7258</v>
      </c>
      <c r="S201" s="92">
        <v>-4477</v>
      </c>
      <c r="T201" s="92">
        <v>-2842</v>
      </c>
      <c r="U201" s="92">
        <v>21738</v>
      </c>
      <c r="V201" s="92">
        <v>-961</v>
      </c>
      <c r="W201" s="92">
        <v>10418</v>
      </c>
      <c r="Y201" s="92">
        <v>-1205</v>
      </c>
    </row>
    <row r="202" spans="1:25">
      <c r="A202" s="83" t="s">
        <v>72</v>
      </c>
      <c r="B202" s="85">
        <v>42386</v>
      </c>
      <c r="C202" s="86" t="s">
        <v>443</v>
      </c>
      <c r="D202" s="87" t="s">
        <v>444</v>
      </c>
      <c r="E202" s="92">
        <v>74970</v>
      </c>
      <c r="F202" s="92">
        <v>73501</v>
      </c>
      <c r="G202" s="92">
        <v>108227</v>
      </c>
      <c r="H202" s="92">
        <v>37850</v>
      </c>
      <c r="R202" s="92">
        <v>5697</v>
      </c>
      <c r="S202" s="92">
        <v>-5060</v>
      </c>
      <c r="T202" s="92">
        <v>-929</v>
      </c>
      <c r="U202" s="92">
        <v>21875</v>
      </c>
      <c r="V202" s="92">
        <v>-771</v>
      </c>
      <c r="W202" s="92">
        <v>9718</v>
      </c>
      <c r="Y202" s="92">
        <v>-1344</v>
      </c>
    </row>
    <row r="203" spans="1:25">
      <c r="A203" s="83" t="s">
        <v>72</v>
      </c>
      <c r="B203" s="85">
        <v>42387</v>
      </c>
      <c r="C203" s="86" t="s">
        <v>443</v>
      </c>
      <c r="D203" s="87" t="s">
        <v>444</v>
      </c>
      <c r="E203" s="92">
        <v>75949</v>
      </c>
      <c r="F203" s="92">
        <v>74834</v>
      </c>
      <c r="G203" s="92">
        <v>110680</v>
      </c>
      <c r="H203" s="92">
        <v>38769</v>
      </c>
      <c r="R203" s="92">
        <v>8490</v>
      </c>
      <c r="S203" s="92">
        <v>-6165</v>
      </c>
      <c r="T203" s="92">
        <v>-3326</v>
      </c>
      <c r="U203" s="92">
        <v>21177</v>
      </c>
      <c r="V203" s="92">
        <v>-543</v>
      </c>
      <c r="W203" s="92">
        <v>11475</v>
      </c>
      <c r="Y203" s="92">
        <v>-423</v>
      </c>
    </row>
    <row r="204" spans="1:25">
      <c r="A204" s="83" t="s">
        <v>72</v>
      </c>
      <c r="B204" s="85">
        <v>42388</v>
      </c>
      <c r="C204" s="86" t="s">
        <v>443</v>
      </c>
      <c r="D204" s="87" t="s">
        <v>444</v>
      </c>
      <c r="E204" s="92">
        <v>76101</v>
      </c>
      <c r="F204" s="92">
        <v>72400</v>
      </c>
      <c r="G204" s="92">
        <v>109416</v>
      </c>
      <c r="H204" s="92">
        <v>38341</v>
      </c>
      <c r="R204" s="92">
        <v>10220</v>
      </c>
      <c r="S204" s="92">
        <v>-1667</v>
      </c>
      <c r="T204" s="92">
        <v>-7682</v>
      </c>
      <c r="U204" s="92">
        <v>19297</v>
      </c>
      <c r="V204" s="92">
        <v>954</v>
      </c>
      <c r="W204" s="92">
        <v>11184</v>
      </c>
      <c r="Y204" s="92">
        <v>-387</v>
      </c>
    </row>
    <row r="205" spans="1:25">
      <c r="A205" s="83" t="s">
        <v>72</v>
      </c>
      <c r="B205" s="85">
        <v>42389</v>
      </c>
      <c r="C205" s="86" t="s">
        <v>443</v>
      </c>
      <c r="D205" s="87" t="s">
        <v>444</v>
      </c>
      <c r="E205" s="92">
        <v>75369</v>
      </c>
      <c r="F205" s="92">
        <v>72914</v>
      </c>
      <c r="G205" s="92">
        <v>107388</v>
      </c>
      <c r="H205" s="92">
        <v>35768</v>
      </c>
      <c r="R205" s="92">
        <v>9638</v>
      </c>
      <c r="S205" s="92">
        <v>-194</v>
      </c>
      <c r="T205" s="92">
        <v>-8071</v>
      </c>
      <c r="U205" s="92">
        <v>16874</v>
      </c>
      <c r="V205" s="92">
        <v>762</v>
      </c>
      <c r="W205" s="92">
        <v>10905</v>
      </c>
      <c r="Y205" s="92">
        <v>-680</v>
      </c>
    </row>
    <row r="206" spans="1:25">
      <c r="A206" s="83" t="s">
        <v>72</v>
      </c>
      <c r="B206" s="85">
        <v>42390</v>
      </c>
      <c r="C206" s="86" t="s">
        <v>443</v>
      </c>
      <c r="D206" s="87" t="s">
        <v>444</v>
      </c>
      <c r="E206" s="92">
        <v>75603</v>
      </c>
      <c r="F206" s="92">
        <v>73272</v>
      </c>
      <c r="G206" s="92">
        <v>108702</v>
      </c>
      <c r="H206" s="92">
        <v>37553</v>
      </c>
      <c r="R206" s="92">
        <v>9057</v>
      </c>
      <c r="S206" s="92">
        <v>521</v>
      </c>
      <c r="T206" s="92">
        <v>-7958</v>
      </c>
      <c r="U206" s="92">
        <v>17652</v>
      </c>
      <c r="V206" s="92">
        <v>25</v>
      </c>
      <c r="W206" s="92">
        <v>11030</v>
      </c>
      <c r="Y206" s="92">
        <v>-323</v>
      </c>
    </row>
    <row r="207" spans="1:25">
      <c r="A207" s="83" t="s">
        <v>72</v>
      </c>
      <c r="B207" s="85">
        <v>42391</v>
      </c>
      <c r="C207" s="86" t="s">
        <v>443</v>
      </c>
      <c r="D207" s="87" t="s">
        <v>444</v>
      </c>
      <c r="E207" s="92">
        <v>75332</v>
      </c>
      <c r="F207" s="92">
        <v>71563</v>
      </c>
      <c r="G207" s="92">
        <v>109739</v>
      </c>
      <c r="H207" s="92">
        <v>38405</v>
      </c>
      <c r="R207" s="92">
        <v>6153</v>
      </c>
      <c r="S207" s="92">
        <v>-1312</v>
      </c>
      <c r="T207" s="92">
        <v>-5710</v>
      </c>
      <c r="U207" s="92">
        <v>21802</v>
      </c>
      <c r="V207" s="92">
        <v>1948</v>
      </c>
      <c r="W207" s="92">
        <v>10970</v>
      </c>
      <c r="Y207" s="92">
        <v>-1106</v>
      </c>
    </row>
    <row r="208" spans="1:25">
      <c r="A208" s="83" t="s">
        <v>72</v>
      </c>
      <c r="B208" s="85">
        <v>42392</v>
      </c>
      <c r="C208" s="86" t="s">
        <v>443</v>
      </c>
      <c r="D208" s="87" t="s">
        <v>444</v>
      </c>
      <c r="E208" s="92">
        <v>72167</v>
      </c>
      <c r="F208" s="92">
        <v>67467</v>
      </c>
      <c r="G208" s="92">
        <v>103242</v>
      </c>
      <c r="H208" s="92">
        <v>37519</v>
      </c>
      <c r="R208" s="92">
        <v>8049</v>
      </c>
      <c r="S208" s="92">
        <v>1285</v>
      </c>
      <c r="T208" s="92">
        <v>-7938</v>
      </c>
      <c r="U208" s="92">
        <v>19348</v>
      </c>
      <c r="V208" s="92">
        <v>402</v>
      </c>
      <c r="W208" s="92">
        <v>10256</v>
      </c>
      <c r="Y208" s="92">
        <v>-608</v>
      </c>
    </row>
    <row r="209" spans="1:25">
      <c r="A209" s="83" t="s">
        <v>72</v>
      </c>
      <c r="B209" s="85">
        <v>42393</v>
      </c>
      <c r="C209" s="86" t="s">
        <v>443</v>
      </c>
      <c r="D209" s="87" t="s">
        <v>444</v>
      </c>
      <c r="E209" s="92">
        <v>72224</v>
      </c>
      <c r="F209" s="92">
        <v>68690</v>
      </c>
      <c r="G209" s="92">
        <v>103823</v>
      </c>
      <c r="H209" s="92">
        <v>36991</v>
      </c>
      <c r="R209" s="92">
        <v>7801</v>
      </c>
      <c r="S209" s="92">
        <v>5659</v>
      </c>
      <c r="T209" s="92">
        <v>-9073</v>
      </c>
      <c r="U209" s="92">
        <v>16972</v>
      </c>
      <c r="V209" s="92">
        <v>319</v>
      </c>
      <c r="W209" s="92">
        <v>8813</v>
      </c>
      <c r="Y209" s="92">
        <v>-511</v>
      </c>
    </row>
    <row r="210" spans="1:25">
      <c r="A210" s="83" t="s">
        <v>72</v>
      </c>
      <c r="B210" s="85">
        <v>42394</v>
      </c>
      <c r="C210" s="86" t="s">
        <v>443</v>
      </c>
      <c r="D210" s="87" t="s">
        <v>444</v>
      </c>
      <c r="E210" s="92">
        <v>75057</v>
      </c>
      <c r="F210" s="92">
        <v>73570</v>
      </c>
      <c r="G210" s="92">
        <v>112231</v>
      </c>
      <c r="H210" s="92">
        <v>40800</v>
      </c>
      <c r="R210" s="92">
        <v>7192</v>
      </c>
      <c r="S210" s="92">
        <v>6162</v>
      </c>
      <c r="T210" s="92">
        <v>-7959</v>
      </c>
      <c r="U210" s="92">
        <v>16988</v>
      </c>
      <c r="V210" s="92">
        <v>38</v>
      </c>
      <c r="W210" s="92">
        <v>11059</v>
      </c>
      <c r="Y210" s="92">
        <v>-164</v>
      </c>
    </row>
    <row r="211" spans="1:25">
      <c r="A211" s="83" t="s">
        <v>72</v>
      </c>
      <c r="B211" s="85">
        <v>42395</v>
      </c>
      <c r="C211" s="86" t="s">
        <v>443</v>
      </c>
      <c r="D211" s="87" t="s">
        <v>444</v>
      </c>
      <c r="E211" s="92">
        <v>76934</v>
      </c>
      <c r="F211" s="92">
        <v>73544</v>
      </c>
      <c r="G211" s="92">
        <v>113763</v>
      </c>
      <c r="H211" s="92">
        <v>42253</v>
      </c>
      <c r="R211" s="92">
        <v>3713</v>
      </c>
      <c r="S211" s="92">
        <v>4695</v>
      </c>
      <c r="T211" s="92">
        <v>-2212</v>
      </c>
      <c r="U211" s="92">
        <v>18752</v>
      </c>
      <c r="V211" s="92">
        <v>205</v>
      </c>
      <c r="W211" s="92">
        <v>10294</v>
      </c>
      <c r="Y211" s="92">
        <v>-334</v>
      </c>
    </row>
    <row r="212" spans="1:25">
      <c r="A212" s="83" t="s">
        <v>72</v>
      </c>
      <c r="B212" s="85">
        <v>42396</v>
      </c>
      <c r="C212" s="86" t="s">
        <v>443</v>
      </c>
      <c r="D212" s="87" t="s">
        <v>444</v>
      </c>
      <c r="E212" s="92">
        <v>75080</v>
      </c>
      <c r="F212" s="92">
        <v>71523</v>
      </c>
      <c r="G212" s="92">
        <v>108498</v>
      </c>
      <c r="H212" s="92">
        <v>39821</v>
      </c>
      <c r="R212" s="92">
        <v>3860</v>
      </c>
      <c r="S212" s="92">
        <v>2247</v>
      </c>
      <c r="T212" s="92">
        <v>-2587</v>
      </c>
      <c r="U212" s="92">
        <v>18537</v>
      </c>
      <c r="V212" s="92">
        <v>-637</v>
      </c>
      <c r="W212" s="92">
        <v>11290</v>
      </c>
      <c r="Y212" s="92">
        <v>-979</v>
      </c>
    </row>
    <row r="213" spans="1:25">
      <c r="A213" s="83" t="s">
        <v>72</v>
      </c>
      <c r="B213" s="85">
        <v>42397</v>
      </c>
      <c r="C213" s="86" t="s">
        <v>443</v>
      </c>
      <c r="D213" s="87" t="s">
        <v>444</v>
      </c>
      <c r="E213" s="92">
        <v>74041</v>
      </c>
      <c r="F213" s="92">
        <v>70628</v>
      </c>
      <c r="G213" s="92">
        <v>106845</v>
      </c>
      <c r="H213" s="92">
        <v>38745</v>
      </c>
      <c r="R213" s="92">
        <v>5471</v>
      </c>
      <c r="S213" s="92">
        <v>-1005</v>
      </c>
      <c r="T213" s="92">
        <v>-4571</v>
      </c>
      <c r="U213" s="92">
        <v>20595</v>
      </c>
      <c r="V213" s="92">
        <v>-327</v>
      </c>
      <c r="W213" s="92">
        <v>11396</v>
      </c>
      <c r="Y213" s="92">
        <v>-829</v>
      </c>
    </row>
    <row r="214" spans="1:25">
      <c r="A214" s="83" t="s">
        <v>72</v>
      </c>
      <c r="B214" s="85">
        <v>42398</v>
      </c>
      <c r="C214" s="86" t="s">
        <v>443</v>
      </c>
      <c r="D214" s="87" t="s">
        <v>444</v>
      </c>
      <c r="E214" s="92">
        <v>72555</v>
      </c>
      <c r="F214" s="92">
        <v>69505</v>
      </c>
      <c r="G214" s="92">
        <v>104995</v>
      </c>
      <c r="H214" s="92">
        <v>38626</v>
      </c>
      <c r="R214" s="92">
        <v>6812</v>
      </c>
      <c r="S214" s="92">
        <v>-2651</v>
      </c>
      <c r="T214" s="92">
        <v>-6886</v>
      </c>
      <c r="U214" s="92">
        <v>22180</v>
      </c>
      <c r="V214" s="92">
        <v>-917</v>
      </c>
      <c r="W214" s="92">
        <v>11773</v>
      </c>
      <c r="Y214" s="92">
        <v>27</v>
      </c>
    </row>
    <row r="215" spans="1:25">
      <c r="A215" s="83" t="s">
        <v>72</v>
      </c>
      <c r="B215" s="85">
        <v>42399</v>
      </c>
      <c r="C215" s="86" t="s">
        <v>443</v>
      </c>
      <c r="D215" s="87" t="s">
        <v>444</v>
      </c>
      <c r="E215" s="92">
        <v>71099</v>
      </c>
      <c r="F215" s="92">
        <v>67796</v>
      </c>
      <c r="G215" s="92">
        <v>103756</v>
      </c>
      <c r="H215" s="92">
        <v>39218</v>
      </c>
      <c r="R215" s="92">
        <v>5630</v>
      </c>
      <c r="S215" s="92">
        <v>-242</v>
      </c>
      <c r="T215" s="92">
        <v>-8100</v>
      </c>
      <c r="U215" s="92">
        <v>24405</v>
      </c>
      <c r="V215" s="92">
        <v>-1033</v>
      </c>
      <c r="W215" s="92">
        <v>10568</v>
      </c>
      <c r="Y215" s="92">
        <v>-558</v>
      </c>
    </row>
    <row r="216" spans="1:25">
      <c r="A216" s="83" t="s">
        <v>72</v>
      </c>
      <c r="B216" s="85">
        <v>42400</v>
      </c>
      <c r="C216" s="86" t="s">
        <v>443</v>
      </c>
      <c r="D216" s="87" t="s">
        <v>444</v>
      </c>
      <c r="E216" s="92">
        <v>73038</v>
      </c>
      <c r="F216" s="92">
        <v>70924</v>
      </c>
      <c r="G216" s="92">
        <v>104201</v>
      </c>
      <c r="H216" s="92">
        <v>38380</v>
      </c>
      <c r="R216" s="92">
        <v>6424</v>
      </c>
      <c r="S216" s="92">
        <v>-2223</v>
      </c>
      <c r="T216" s="92">
        <v>-7200</v>
      </c>
      <c r="U216" s="92">
        <v>24248</v>
      </c>
      <c r="V216" s="92">
        <v>-1574</v>
      </c>
      <c r="W216" s="92">
        <v>10313</v>
      </c>
      <c r="Y216" s="92">
        <v>-783</v>
      </c>
    </row>
    <row r="217" spans="1:25">
      <c r="A217" s="83" t="s">
        <v>72</v>
      </c>
      <c r="B217" s="85">
        <v>42401</v>
      </c>
      <c r="C217" s="86" t="s">
        <v>443</v>
      </c>
      <c r="D217" s="87" t="s">
        <v>444</v>
      </c>
      <c r="E217" s="92">
        <v>76145</v>
      </c>
      <c r="F217" s="92">
        <v>74948</v>
      </c>
      <c r="G217" s="92">
        <v>110662</v>
      </c>
      <c r="H217" s="92">
        <v>38744</v>
      </c>
      <c r="R217" s="92">
        <v>4480</v>
      </c>
      <c r="S217" s="92">
        <v>-1197</v>
      </c>
      <c r="T217" s="92">
        <v>-3385</v>
      </c>
      <c r="U217" s="92">
        <v>22056</v>
      </c>
      <c r="V217" s="92">
        <v>-816</v>
      </c>
      <c r="W217" s="92">
        <v>9421</v>
      </c>
      <c r="Y217" s="92">
        <v>-662</v>
      </c>
    </row>
    <row r="218" spans="1:25">
      <c r="A218" s="83" t="s">
        <v>72</v>
      </c>
      <c r="B218" s="85">
        <v>42402</v>
      </c>
      <c r="C218" s="86" t="s">
        <v>443</v>
      </c>
      <c r="D218" s="87" t="s">
        <v>444</v>
      </c>
      <c r="E218" s="92">
        <v>78951</v>
      </c>
      <c r="F218" s="92">
        <v>75383</v>
      </c>
      <c r="G218" s="92">
        <v>117374</v>
      </c>
      <c r="H218" s="92">
        <v>44740</v>
      </c>
      <c r="R218" s="92">
        <v>3107</v>
      </c>
      <c r="S218" s="92">
        <v>1976</v>
      </c>
      <c r="T218" s="92">
        <v>-2483</v>
      </c>
      <c r="U218" s="92">
        <v>26320</v>
      </c>
      <c r="V218" s="92">
        <v>-491</v>
      </c>
      <c r="W218" s="92">
        <v>9050</v>
      </c>
      <c r="Y218" s="92">
        <v>-950</v>
      </c>
    </row>
    <row r="219" spans="1:25">
      <c r="A219" s="83" t="s">
        <v>72</v>
      </c>
      <c r="B219" s="85">
        <v>42403</v>
      </c>
      <c r="C219" s="86" t="s">
        <v>443</v>
      </c>
      <c r="D219" s="87" t="s">
        <v>444</v>
      </c>
      <c r="E219" s="92">
        <v>79893</v>
      </c>
      <c r="F219" s="92">
        <v>77231</v>
      </c>
      <c r="G219" s="92">
        <v>116423</v>
      </c>
      <c r="H219" s="92">
        <v>44193</v>
      </c>
      <c r="R219" s="92">
        <v>3694</v>
      </c>
      <c r="S219" s="92">
        <v>-2644</v>
      </c>
      <c r="T219" s="92">
        <v>-2067</v>
      </c>
      <c r="U219" s="92">
        <v>28534</v>
      </c>
      <c r="V219" s="92">
        <v>-1359</v>
      </c>
      <c r="W219" s="92">
        <v>9154</v>
      </c>
      <c r="Y219" s="92">
        <v>-290</v>
      </c>
    </row>
    <row r="220" spans="1:25">
      <c r="A220" s="83" t="s">
        <v>72</v>
      </c>
      <c r="B220" s="85">
        <v>42404</v>
      </c>
      <c r="C220" s="86" t="s">
        <v>443</v>
      </c>
      <c r="D220" s="87" t="s">
        <v>444</v>
      </c>
      <c r="E220" s="92">
        <v>79375</v>
      </c>
      <c r="F220" s="92">
        <v>73586</v>
      </c>
      <c r="G220" s="92">
        <v>117016</v>
      </c>
      <c r="H220" s="92">
        <v>41624</v>
      </c>
      <c r="R220" s="92">
        <v>4951</v>
      </c>
      <c r="S220" s="92">
        <v>-1819</v>
      </c>
      <c r="T220" s="92">
        <v>-4215</v>
      </c>
      <c r="U220" s="92">
        <v>27165</v>
      </c>
      <c r="V220" s="92">
        <v>-788</v>
      </c>
      <c r="W220" s="92">
        <v>8806</v>
      </c>
      <c r="Y220" s="92">
        <v>-319</v>
      </c>
    </row>
    <row r="221" spans="1:25">
      <c r="A221" s="83" t="s">
        <v>72</v>
      </c>
      <c r="B221" s="85">
        <v>42405</v>
      </c>
      <c r="C221" s="86" t="s">
        <v>443</v>
      </c>
      <c r="D221" s="87" t="s">
        <v>444</v>
      </c>
      <c r="E221" s="92">
        <v>78161</v>
      </c>
      <c r="F221" s="92">
        <v>74504</v>
      </c>
      <c r="G221" s="92">
        <v>111233</v>
      </c>
      <c r="H221" s="92">
        <v>39534</v>
      </c>
      <c r="R221" s="92">
        <v>4968</v>
      </c>
      <c r="S221" s="92">
        <v>-902</v>
      </c>
      <c r="T221" s="92">
        <v>-4406</v>
      </c>
      <c r="U221" s="92">
        <v>22875</v>
      </c>
      <c r="V221" s="92">
        <v>-616</v>
      </c>
      <c r="W221" s="92">
        <v>9068</v>
      </c>
      <c r="Y221" s="92">
        <v>321</v>
      </c>
    </row>
    <row r="222" spans="1:25">
      <c r="A222" s="83" t="s">
        <v>72</v>
      </c>
      <c r="B222" s="85">
        <v>42406</v>
      </c>
      <c r="C222" s="86" t="s">
        <v>443</v>
      </c>
      <c r="D222" s="87" t="s">
        <v>444</v>
      </c>
      <c r="E222" s="92">
        <v>74559</v>
      </c>
      <c r="F222" s="92">
        <v>71499</v>
      </c>
      <c r="G222" s="92">
        <v>106275</v>
      </c>
      <c r="H222" s="92">
        <v>37219</v>
      </c>
      <c r="R222" s="92">
        <v>4780</v>
      </c>
      <c r="S222" s="92">
        <v>-756</v>
      </c>
      <c r="T222" s="92">
        <v>-2577</v>
      </c>
      <c r="U222" s="92">
        <v>20468</v>
      </c>
      <c r="V222" s="92">
        <v>-368</v>
      </c>
      <c r="W222" s="92">
        <v>8736</v>
      </c>
      <c r="Y222" s="92">
        <v>-631</v>
      </c>
    </row>
    <row r="223" spans="1:25">
      <c r="A223" s="83" t="s">
        <v>72</v>
      </c>
      <c r="B223" s="85">
        <v>42407</v>
      </c>
      <c r="C223" s="86" t="s">
        <v>443</v>
      </c>
      <c r="D223" s="87" t="s">
        <v>444</v>
      </c>
      <c r="E223" s="92">
        <v>74253</v>
      </c>
      <c r="F223" s="92">
        <v>70116</v>
      </c>
      <c r="G223" s="92">
        <v>106330</v>
      </c>
      <c r="H223" s="92">
        <v>40785</v>
      </c>
      <c r="R223" s="92">
        <v>1605</v>
      </c>
      <c r="S223" s="92">
        <v>2280</v>
      </c>
      <c r="T223" s="92">
        <v>1866</v>
      </c>
      <c r="U223" s="92">
        <v>19755</v>
      </c>
      <c r="V223" s="92">
        <v>-2983</v>
      </c>
      <c r="W223" s="92">
        <v>7794</v>
      </c>
      <c r="Y223" s="92">
        <v>272</v>
      </c>
    </row>
    <row r="224" spans="1:25">
      <c r="A224" s="83" t="s">
        <v>72</v>
      </c>
      <c r="B224" s="85">
        <v>42408</v>
      </c>
      <c r="C224" s="86" t="s">
        <v>443</v>
      </c>
      <c r="D224" s="87" t="s">
        <v>444</v>
      </c>
      <c r="E224" s="92">
        <v>75625</v>
      </c>
      <c r="F224" s="92">
        <v>71913</v>
      </c>
      <c r="G224" s="92">
        <v>110542</v>
      </c>
      <c r="H224" s="92">
        <v>42182</v>
      </c>
      <c r="R224" s="92">
        <v>1837</v>
      </c>
      <c r="S224" s="92">
        <v>2582</v>
      </c>
      <c r="T224" s="92">
        <v>2333</v>
      </c>
      <c r="U224" s="92">
        <v>19809</v>
      </c>
      <c r="V224" s="92">
        <v>-1348</v>
      </c>
      <c r="W224" s="92">
        <v>9326</v>
      </c>
      <c r="Y224" s="92">
        <v>-1037</v>
      </c>
    </row>
    <row r="225" spans="1:25">
      <c r="A225" s="83" t="s">
        <v>72</v>
      </c>
      <c r="B225" s="85">
        <v>42409</v>
      </c>
      <c r="C225" s="86" t="s">
        <v>443</v>
      </c>
      <c r="D225" s="87" t="s">
        <v>444</v>
      </c>
      <c r="E225" s="92">
        <v>74660</v>
      </c>
      <c r="F225" s="92">
        <v>70638</v>
      </c>
      <c r="G225" s="92">
        <v>107457</v>
      </c>
      <c r="H225" s="92">
        <v>38502</v>
      </c>
      <c r="R225" s="92">
        <v>3654</v>
      </c>
      <c r="S225" s="92">
        <v>244</v>
      </c>
      <c r="T225" s="92">
        <v>-1786</v>
      </c>
      <c r="U225" s="92">
        <v>20792</v>
      </c>
      <c r="V225" s="92">
        <v>531</v>
      </c>
      <c r="W225" s="92">
        <v>9465</v>
      </c>
      <c r="Y225" s="92">
        <v>-1080</v>
      </c>
    </row>
    <row r="226" spans="1:25">
      <c r="A226" s="83" t="s">
        <v>72</v>
      </c>
      <c r="B226" s="85">
        <v>42410</v>
      </c>
      <c r="C226" s="86" t="s">
        <v>443</v>
      </c>
      <c r="D226" s="87" t="s">
        <v>444</v>
      </c>
      <c r="E226" s="92">
        <v>73322</v>
      </c>
      <c r="F226" s="92">
        <v>69869</v>
      </c>
      <c r="G226" s="92">
        <v>109946</v>
      </c>
      <c r="H226" s="92">
        <v>40916</v>
      </c>
      <c r="R226" s="92">
        <v>4778</v>
      </c>
      <c r="S226" s="92">
        <v>797</v>
      </c>
      <c r="T226" s="92">
        <v>-692</v>
      </c>
      <c r="U226" s="92">
        <v>19878</v>
      </c>
      <c r="V226" s="92">
        <v>1402</v>
      </c>
      <c r="W226" s="92">
        <v>9987</v>
      </c>
      <c r="Y226" s="92">
        <v>-1204</v>
      </c>
    </row>
    <row r="227" spans="1:25">
      <c r="A227" s="83" t="s">
        <v>72</v>
      </c>
      <c r="B227" s="85">
        <v>42411</v>
      </c>
      <c r="C227" s="86" t="s">
        <v>443</v>
      </c>
      <c r="D227" s="87" t="s">
        <v>444</v>
      </c>
      <c r="E227" s="92">
        <v>72652</v>
      </c>
      <c r="F227" s="92">
        <v>68792</v>
      </c>
      <c r="G227" s="92">
        <v>108220</v>
      </c>
      <c r="H227" s="92">
        <v>40192</v>
      </c>
      <c r="R227" s="92">
        <v>5665</v>
      </c>
      <c r="S227" s="92">
        <v>1479</v>
      </c>
      <c r="T227" s="92">
        <v>-4682</v>
      </c>
      <c r="U227" s="92">
        <v>20460</v>
      </c>
      <c r="V227" s="92">
        <v>1440</v>
      </c>
      <c r="W227" s="92">
        <v>10582</v>
      </c>
      <c r="Y227" s="92">
        <v>-598</v>
      </c>
    </row>
    <row r="228" spans="1:25">
      <c r="A228" s="83" t="s">
        <v>72</v>
      </c>
      <c r="B228" s="85">
        <v>42412</v>
      </c>
      <c r="C228" s="86" t="s">
        <v>443</v>
      </c>
      <c r="D228" s="87" t="s">
        <v>444</v>
      </c>
      <c r="E228" s="92">
        <v>72521</v>
      </c>
      <c r="F228" s="92">
        <v>68780</v>
      </c>
      <c r="G228" s="92">
        <v>108815</v>
      </c>
      <c r="H228" s="92">
        <v>41142</v>
      </c>
      <c r="R228" s="92">
        <v>3976</v>
      </c>
      <c r="S228" s="92">
        <v>-111</v>
      </c>
      <c r="T228" s="92">
        <v>-1688</v>
      </c>
      <c r="U228" s="92">
        <v>21289</v>
      </c>
      <c r="V228" s="92">
        <v>1103</v>
      </c>
      <c r="W228" s="92">
        <v>10901</v>
      </c>
      <c r="Y228" s="92">
        <v>-753</v>
      </c>
    </row>
    <row r="229" spans="1:25">
      <c r="A229" s="83" t="s">
        <v>72</v>
      </c>
      <c r="B229" s="85">
        <v>42413</v>
      </c>
      <c r="C229" s="86" t="s">
        <v>443</v>
      </c>
      <c r="D229" s="87" t="s">
        <v>444</v>
      </c>
      <c r="E229" s="92">
        <v>71076</v>
      </c>
      <c r="F229" s="92">
        <v>66212</v>
      </c>
      <c r="G229" s="92">
        <v>102289</v>
      </c>
      <c r="H229" s="92">
        <v>37108</v>
      </c>
      <c r="R229" s="92">
        <v>4392</v>
      </c>
      <c r="S229" s="92">
        <v>-2275</v>
      </c>
      <c r="T229" s="92">
        <v>-2813</v>
      </c>
      <c r="U229" s="92">
        <v>20635</v>
      </c>
      <c r="V229" s="92">
        <v>1138</v>
      </c>
      <c r="W229" s="92">
        <v>9784</v>
      </c>
      <c r="Y229" s="92">
        <v>537</v>
      </c>
    </row>
    <row r="230" spans="1:25">
      <c r="A230" s="83" t="s">
        <v>72</v>
      </c>
      <c r="B230" s="85">
        <v>42414</v>
      </c>
      <c r="C230" s="86" t="s">
        <v>443</v>
      </c>
      <c r="D230" s="87" t="s">
        <v>444</v>
      </c>
      <c r="E230" s="92">
        <v>70754</v>
      </c>
      <c r="F230" s="92">
        <v>67156</v>
      </c>
      <c r="G230" s="92">
        <v>101668</v>
      </c>
      <c r="H230" s="92">
        <v>35195</v>
      </c>
      <c r="R230" s="92">
        <v>3784</v>
      </c>
      <c r="S230" s="92">
        <v>-2342</v>
      </c>
      <c r="T230" s="92">
        <v>-3886</v>
      </c>
      <c r="U230" s="92">
        <v>20841</v>
      </c>
      <c r="V230" s="92">
        <v>1527</v>
      </c>
      <c r="W230" s="92">
        <v>9117</v>
      </c>
      <c r="Y230" s="92">
        <v>848</v>
      </c>
    </row>
    <row r="231" spans="1:25">
      <c r="A231" s="83" t="s">
        <v>72</v>
      </c>
      <c r="B231" s="85">
        <v>42415</v>
      </c>
      <c r="C231" s="86" t="s">
        <v>443</v>
      </c>
      <c r="D231" s="87" t="s">
        <v>444</v>
      </c>
      <c r="E231" s="92">
        <v>72114</v>
      </c>
      <c r="F231" s="92">
        <v>69221</v>
      </c>
      <c r="G231" s="92">
        <v>103605</v>
      </c>
      <c r="H231" s="92">
        <v>35753</v>
      </c>
      <c r="R231" s="92">
        <v>2827</v>
      </c>
      <c r="S231" s="92">
        <v>-1222</v>
      </c>
      <c r="T231" s="92">
        <v>-2454</v>
      </c>
      <c r="U231" s="92">
        <v>18015</v>
      </c>
      <c r="V231" s="92">
        <v>1052</v>
      </c>
      <c r="W231" s="92">
        <v>10800</v>
      </c>
      <c r="Y231" s="92">
        <v>553</v>
      </c>
    </row>
    <row r="232" spans="1:25">
      <c r="A232" s="83" t="s">
        <v>72</v>
      </c>
      <c r="B232" s="85">
        <v>42416</v>
      </c>
      <c r="C232" s="86" t="s">
        <v>443</v>
      </c>
      <c r="D232" s="87" t="s">
        <v>444</v>
      </c>
      <c r="E232" s="92">
        <v>71838</v>
      </c>
      <c r="F232" s="92">
        <v>69173</v>
      </c>
      <c r="G232" s="92">
        <v>104105</v>
      </c>
      <c r="H232" s="92">
        <v>35584</v>
      </c>
      <c r="R232" s="92">
        <v>909</v>
      </c>
      <c r="S232" s="92">
        <v>-4454</v>
      </c>
      <c r="T232" s="92">
        <v>576</v>
      </c>
      <c r="U232" s="92">
        <v>19361</v>
      </c>
      <c r="V232" s="92">
        <v>626</v>
      </c>
      <c r="W232" s="92">
        <v>12322</v>
      </c>
      <c r="Y232" s="92">
        <v>-328</v>
      </c>
    </row>
    <row r="233" spans="1:25">
      <c r="A233" s="83" t="s">
        <v>72</v>
      </c>
      <c r="B233" s="85">
        <v>42417</v>
      </c>
      <c r="C233" s="86" t="s">
        <v>443</v>
      </c>
      <c r="D233" s="87" t="s">
        <v>444</v>
      </c>
      <c r="E233" s="92">
        <v>71090</v>
      </c>
      <c r="F233" s="92">
        <v>68081</v>
      </c>
      <c r="G233" s="92">
        <v>104952</v>
      </c>
      <c r="H233" s="92">
        <v>37063</v>
      </c>
      <c r="R233" s="92">
        <v>-23</v>
      </c>
      <c r="S233" s="92">
        <v>-2607</v>
      </c>
      <c r="T233" s="92">
        <v>2161</v>
      </c>
      <c r="U233" s="92">
        <v>19226</v>
      </c>
      <c r="V233" s="92">
        <v>1097</v>
      </c>
      <c r="W233" s="92">
        <v>11031</v>
      </c>
      <c r="Y233" s="92">
        <v>-10</v>
      </c>
    </row>
    <row r="234" spans="1:25">
      <c r="A234" s="83" t="s">
        <v>72</v>
      </c>
      <c r="B234" s="85">
        <v>42418</v>
      </c>
      <c r="C234" s="86" t="s">
        <v>443</v>
      </c>
      <c r="D234" s="87" t="s">
        <v>444</v>
      </c>
      <c r="E234" s="92">
        <v>70197</v>
      </c>
      <c r="F234" s="92">
        <v>66474</v>
      </c>
      <c r="G234" s="92">
        <v>96860</v>
      </c>
      <c r="H234" s="92">
        <v>33381</v>
      </c>
      <c r="R234" s="92">
        <v>1326</v>
      </c>
      <c r="S234" s="92">
        <v>-458</v>
      </c>
      <c r="T234" s="92">
        <v>-917</v>
      </c>
      <c r="U234" s="92">
        <v>15774</v>
      </c>
      <c r="V234" s="92">
        <v>-1717</v>
      </c>
      <c r="W234" s="92">
        <v>10206</v>
      </c>
      <c r="Y234" s="92">
        <v>358</v>
      </c>
    </row>
    <row r="235" spans="1:25">
      <c r="A235" s="83" t="s">
        <v>72</v>
      </c>
      <c r="B235" s="85">
        <v>42419</v>
      </c>
      <c r="C235" s="86" t="s">
        <v>443</v>
      </c>
      <c r="D235" s="87" t="s">
        <v>444</v>
      </c>
      <c r="E235" s="92">
        <v>69314</v>
      </c>
      <c r="F235" s="92">
        <v>66872</v>
      </c>
      <c r="G235" s="92">
        <v>98686</v>
      </c>
      <c r="H235" s="92">
        <v>33222</v>
      </c>
      <c r="R235" s="92">
        <v>696</v>
      </c>
      <c r="S235" s="92">
        <v>-2230</v>
      </c>
      <c r="T235" s="92">
        <v>2043</v>
      </c>
      <c r="U235" s="92">
        <v>15549</v>
      </c>
      <c r="V235" s="92">
        <v>-118</v>
      </c>
      <c r="W235" s="92">
        <v>9883</v>
      </c>
      <c r="Y235" s="92">
        <v>99</v>
      </c>
    </row>
    <row r="236" spans="1:25">
      <c r="A236" s="83" t="s">
        <v>72</v>
      </c>
      <c r="B236" s="85">
        <v>42420</v>
      </c>
      <c r="C236" s="86" t="s">
        <v>443</v>
      </c>
      <c r="D236" s="87" t="s">
        <v>444</v>
      </c>
      <c r="E236" s="92">
        <v>55704</v>
      </c>
      <c r="F236" s="92">
        <v>63998</v>
      </c>
      <c r="G236" s="92">
        <v>94831</v>
      </c>
      <c r="H236" s="92">
        <v>31635</v>
      </c>
      <c r="R236" s="92">
        <v>1500</v>
      </c>
      <c r="S236" s="92">
        <v>-323</v>
      </c>
      <c r="T236" s="92">
        <v>-828</v>
      </c>
      <c r="U236" s="92">
        <v>15890</v>
      </c>
      <c r="V236" s="92">
        <v>571</v>
      </c>
      <c r="W236" s="92">
        <v>8831</v>
      </c>
      <c r="Y236" s="92">
        <v>-343</v>
      </c>
    </row>
    <row r="237" spans="1:25">
      <c r="A237" s="83" t="s">
        <v>72</v>
      </c>
      <c r="B237" s="85">
        <v>42421</v>
      </c>
      <c r="C237" s="86" t="s">
        <v>443</v>
      </c>
      <c r="D237" s="87" t="s">
        <v>444</v>
      </c>
      <c r="E237" s="92">
        <v>68325</v>
      </c>
      <c r="F237" s="92">
        <v>64889</v>
      </c>
      <c r="G237" s="92">
        <v>96498</v>
      </c>
      <c r="H237" s="92">
        <v>32185</v>
      </c>
      <c r="R237" s="92">
        <v>1858</v>
      </c>
      <c r="S237" s="92">
        <v>4292</v>
      </c>
      <c r="T237" s="92">
        <v>-2610</v>
      </c>
      <c r="U237" s="92">
        <v>15345</v>
      </c>
      <c r="V237" s="92">
        <v>726</v>
      </c>
      <c r="W237" s="92">
        <v>7424</v>
      </c>
      <c r="Y237" s="92">
        <v>-961</v>
      </c>
    </row>
    <row r="238" spans="1:25">
      <c r="A238" s="83" t="s">
        <v>72</v>
      </c>
      <c r="B238" s="85">
        <v>42422</v>
      </c>
      <c r="C238" s="86" t="s">
        <v>443</v>
      </c>
      <c r="D238" s="87" t="s">
        <v>444</v>
      </c>
      <c r="E238" s="92">
        <v>71259</v>
      </c>
      <c r="F238" s="92">
        <v>68989</v>
      </c>
      <c r="G238" s="92">
        <v>104890</v>
      </c>
      <c r="H238" s="92">
        <v>35912</v>
      </c>
      <c r="R238" s="92">
        <v>2732</v>
      </c>
      <c r="S238" s="92">
        <v>2243</v>
      </c>
      <c r="T238" s="92">
        <v>-4527</v>
      </c>
      <c r="U238" s="92">
        <v>21025</v>
      </c>
      <c r="V238" s="92">
        <v>1315</v>
      </c>
      <c r="W238" s="92">
        <v>8728</v>
      </c>
      <c r="Y238" s="92">
        <v>-1445</v>
      </c>
    </row>
    <row r="239" spans="1:25">
      <c r="A239" s="83" t="s">
        <v>72</v>
      </c>
      <c r="B239" s="85">
        <v>42423</v>
      </c>
      <c r="C239" s="86" t="s">
        <v>443</v>
      </c>
      <c r="D239" s="87" t="s">
        <v>444</v>
      </c>
      <c r="E239" s="92">
        <v>74407</v>
      </c>
      <c r="F239" s="92">
        <v>70154</v>
      </c>
      <c r="G239" s="92">
        <v>102060</v>
      </c>
      <c r="H239" s="92">
        <v>34637</v>
      </c>
      <c r="R239" s="92">
        <v>3073</v>
      </c>
      <c r="S239" s="92">
        <v>1337</v>
      </c>
      <c r="T239" s="92">
        <v>-2696</v>
      </c>
      <c r="U239" s="92">
        <v>16534</v>
      </c>
      <c r="V239" s="92">
        <v>-1425</v>
      </c>
      <c r="W239" s="92">
        <v>9500</v>
      </c>
      <c r="Y239" s="92">
        <v>-348</v>
      </c>
    </row>
    <row r="240" spans="1:25">
      <c r="A240" s="83" t="s">
        <v>72</v>
      </c>
      <c r="B240" s="85">
        <v>42424</v>
      </c>
      <c r="C240" s="86" t="s">
        <v>443</v>
      </c>
      <c r="D240" s="87" t="s">
        <v>444</v>
      </c>
      <c r="E240" s="92">
        <v>73583</v>
      </c>
      <c r="F240" s="92">
        <v>70372</v>
      </c>
      <c r="G240" s="92">
        <v>104530</v>
      </c>
      <c r="H240" s="92">
        <v>35728</v>
      </c>
      <c r="R240" s="92">
        <v>2270</v>
      </c>
      <c r="S240" s="92">
        <v>-987</v>
      </c>
      <c r="T240" s="92">
        <v>-1052</v>
      </c>
      <c r="U240" s="92">
        <v>18880</v>
      </c>
      <c r="V240" s="92">
        <v>-260</v>
      </c>
      <c r="W240" s="92">
        <v>9047</v>
      </c>
      <c r="Y240" s="92">
        <v>-224</v>
      </c>
    </row>
    <row r="241" spans="1:25">
      <c r="A241" s="83" t="s">
        <v>72</v>
      </c>
      <c r="B241" s="85">
        <v>42425</v>
      </c>
      <c r="C241" s="86" t="s">
        <v>443</v>
      </c>
      <c r="D241" s="87" t="s">
        <v>444</v>
      </c>
      <c r="E241" s="92">
        <v>72988</v>
      </c>
      <c r="F241" s="92">
        <v>69334</v>
      </c>
      <c r="G241" s="92">
        <v>102707</v>
      </c>
      <c r="H241" s="92">
        <v>34727</v>
      </c>
      <c r="R241" s="92">
        <v>130</v>
      </c>
      <c r="S241" s="92">
        <v>-536</v>
      </c>
      <c r="T241" s="92">
        <v>1259</v>
      </c>
      <c r="U241" s="92">
        <v>18262</v>
      </c>
      <c r="V241" s="92">
        <v>0</v>
      </c>
      <c r="W241" s="92">
        <v>8934</v>
      </c>
      <c r="Y241" s="92">
        <v>-965</v>
      </c>
    </row>
    <row r="242" spans="1:25">
      <c r="A242" s="83" t="s">
        <v>72</v>
      </c>
      <c r="B242" s="85">
        <v>42426</v>
      </c>
      <c r="C242" s="86" t="s">
        <v>443</v>
      </c>
      <c r="D242" s="87" t="s">
        <v>444</v>
      </c>
      <c r="E242" s="92">
        <v>70851</v>
      </c>
      <c r="F242" s="92">
        <v>67084</v>
      </c>
      <c r="G242" s="92">
        <v>100273</v>
      </c>
      <c r="H242" s="92">
        <v>34464</v>
      </c>
      <c r="R242" s="92">
        <v>2017</v>
      </c>
      <c r="S242" s="92">
        <v>109</v>
      </c>
      <c r="T242" s="92">
        <v>64</v>
      </c>
      <c r="U242" s="92">
        <v>16950</v>
      </c>
      <c r="V242" s="92">
        <v>60</v>
      </c>
      <c r="W242" s="92">
        <v>9179</v>
      </c>
      <c r="Y242" s="92">
        <v>-849</v>
      </c>
    </row>
    <row r="243" spans="1:25">
      <c r="A243" s="83" t="s">
        <v>72</v>
      </c>
      <c r="B243" s="85">
        <v>42427</v>
      </c>
      <c r="C243" s="86" t="s">
        <v>443</v>
      </c>
      <c r="D243" s="87" t="s">
        <v>444</v>
      </c>
      <c r="E243" s="92">
        <v>67434</v>
      </c>
      <c r="F243" s="92">
        <v>62201</v>
      </c>
      <c r="G243" s="92">
        <v>95573</v>
      </c>
      <c r="H243" s="92">
        <v>36964</v>
      </c>
      <c r="R243" s="92">
        <v>2942</v>
      </c>
      <c r="S243" s="92">
        <v>2004</v>
      </c>
      <c r="T243" s="92">
        <v>-1805</v>
      </c>
      <c r="U243" s="92">
        <v>18642</v>
      </c>
      <c r="V243" s="92">
        <v>-2273</v>
      </c>
      <c r="W243" s="92">
        <v>8425</v>
      </c>
      <c r="Y243" s="92">
        <v>-28</v>
      </c>
    </row>
    <row r="244" spans="1:25">
      <c r="A244" s="83" t="s">
        <v>72</v>
      </c>
      <c r="B244" s="85">
        <v>42428</v>
      </c>
      <c r="C244" s="86" t="s">
        <v>443</v>
      </c>
      <c r="D244" s="87" t="s">
        <v>444</v>
      </c>
      <c r="E244" s="92">
        <v>66829</v>
      </c>
      <c r="F244" s="92">
        <v>63212</v>
      </c>
      <c r="G244" s="92">
        <v>95953</v>
      </c>
      <c r="H244" s="92">
        <v>36297</v>
      </c>
      <c r="R244" s="92">
        <v>2153</v>
      </c>
      <c r="S244" s="92">
        <v>3036</v>
      </c>
      <c r="T244" s="92">
        <v>685</v>
      </c>
      <c r="U244" s="92">
        <v>15787</v>
      </c>
      <c r="V244" s="92">
        <v>-2280</v>
      </c>
      <c r="W244" s="92">
        <v>7965</v>
      </c>
      <c r="Y244" s="92">
        <v>-224</v>
      </c>
    </row>
    <row r="245" spans="1:25">
      <c r="A245" s="83" t="s">
        <v>72</v>
      </c>
      <c r="B245" s="85">
        <v>42429</v>
      </c>
      <c r="C245" s="86" t="s">
        <v>443</v>
      </c>
      <c r="D245" s="87" t="s">
        <v>444</v>
      </c>
      <c r="E245" s="92">
        <v>69628</v>
      </c>
      <c r="F245" s="92">
        <v>66551</v>
      </c>
      <c r="G245" s="92">
        <v>100224</v>
      </c>
      <c r="H245" s="92">
        <v>36536</v>
      </c>
      <c r="R245" s="92">
        <v>2760</v>
      </c>
      <c r="S245" s="92">
        <v>20</v>
      </c>
      <c r="T245" s="92">
        <v>-791</v>
      </c>
      <c r="U245" s="92">
        <v>18368</v>
      </c>
      <c r="V245" s="92">
        <v>-1549</v>
      </c>
      <c r="W245" s="92">
        <v>9677</v>
      </c>
      <c r="Y245" s="92">
        <v>-603</v>
      </c>
    </row>
    <row r="246" spans="1:25">
      <c r="A246" s="83" t="s">
        <v>72</v>
      </c>
      <c r="B246" s="85">
        <v>42430</v>
      </c>
      <c r="C246" s="86" t="s">
        <v>443</v>
      </c>
      <c r="D246" s="87" t="s">
        <v>444</v>
      </c>
      <c r="E246" s="92">
        <v>71056</v>
      </c>
      <c r="F246" s="92">
        <v>66718</v>
      </c>
      <c r="G246" s="92">
        <v>97264</v>
      </c>
      <c r="H246" s="92">
        <v>31982</v>
      </c>
      <c r="R246" s="92">
        <v>2936</v>
      </c>
      <c r="S246" s="92">
        <v>-192</v>
      </c>
      <c r="T246" s="92">
        <v>-2306</v>
      </c>
      <c r="U246" s="92">
        <v>16512</v>
      </c>
      <c r="V246" s="92">
        <v>-119</v>
      </c>
      <c r="W246" s="92">
        <v>8368</v>
      </c>
      <c r="Y246" s="92">
        <v>-348</v>
      </c>
    </row>
    <row r="247" spans="1:25">
      <c r="A247" s="83" t="s">
        <v>72</v>
      </c>
      <c r="B247" s="85">
        <v>42431</v>
      </c>
      <c r="C247" s="86" t="s">
        <v>443</v>
      </c>
      <c r="D247" s="87" t="s">
        <v>444</v>
      </c>
      <c r="E247" s="92">
        <v>71056</v>
      </c>
      <c r="F247" s="92">
        <v>66376</v>
      </c>
      <c r="G247" s="92">
        <v>92834</v>
      </c>
      <c r="H247" s="92">
        <v>28347</v>
      </c>
      <c r="R247" s="92">
        <v>3204</v>
      </c>
      <c r="S247" s="92">
        <v>-790</v>
      </c>
      <c r="T247" s="92">
        <v>-3981</v>
      </c>
      <c r="U247" s="92">
        <v>14445</v>
      </c>
      <c r="V247" s="92">
        <v>-442</v>
      </c>
      <c r="W247" s="92">
        <v>8690</v>
      </c>
      <c r="Y247" s="92">
        <v>-236</v>
      </c>
    </row>
    <row r="248" spans="1:25">
      <c r="A248" s="83" t="s">
        <v>72</v>
      </c>
      <c r="B248" s="85">
        <v>42432</v>
      </c>
      <c r="C248" s="86" t="s">
        <v>443</v>
      </c>
      <c r="D248" s="87" t="s">
        <v>444</v>
      </c>
      <c r="E248" s="92">
        <v>68699</v>
      </c>
      <c r="F248" s="92">
        <v>65806</v>
      </c>
      <c r="G248" s="92">
        <v>96694</v>
      </c>
      <c r="H248" s="92">
        <v>32371</v>
      </c>
      <c r="R248" s="92">
        <v>3671</v>
      </c>
      <c r="S248" s="92">
        <v>-1274</v>
      </c>
      <c r="T248" s="92">
        <v>-4306</v>
      </c>
      <c r="U248" s="92">
        <v>19140</v>
      </c>
      <c r="V248" s="92">
        <v>-168</v>
      </c>
      <c r="W248" s="92">
        <v>7875</v>
      </c>
      <c r="Y248" s="92">
        <v>-374</v>
      </c>
    </row>
    <row r="249" spans="1:25">
      <c r="A249" s="83" t="s">
        <v>72</v>
      </c>
      <c r="B249" s="85">
        <v>42433</v>
      </c>
      <c r="C249" s="86" t="s">
        <v>443</v>
      </c>
      <c r="D249" s="87" t="s">
        <v>444</v>
      </c>
      <c r="E249" s="92">
        <v>69056</v>
      </c>
      <c r="F249" s="92">
        <v>64659</v>
      </c>
      <c r="G249" s="92">
        <v>96353</v>
      </c>
      <c r="H249" s="92">
        <v>33463</v>
      </c>
      <c r="R249" s="92">
        <v>5167</v>
      </c>
      <c r="S249" s="92">
        <v>1417</v>
      </c>
      <c r="T249" s="92">
        <v>-6094</v>
      </c>
      <c r="U249" s="92">
        <v>19197</v>
      </c>
      <c r="V249" s="92">
        <v>-416</v>
      </c>
      <c r="W249" s="92">
        <v>7461</v>
      </c>
      <c r="Y249" s="92">
        <v>-911</v>
      </c>
    </row>
    <row r="250" spans="1:25">
      <c r="A250" s="83" t="s">
        <v>72</v>
      </c>
      <c r="B250" s="85">
        <v>42434</v>
      </c>
      <c r="C250" s="86" t="s">
        <v>443</v>
      </c>
      <c r="D250" s="87" t="s">
        <v>444</v>
      </c>
      <c r="E250" s="92">
        <v>66182</v>
      </c>
      <c r="F250" s="92">
        <v>63065</v>
      </c>
      <c r="G250" s="92">
        <v>92185</v>
      </c>
      <c r="H250" s="92">
        <v>31398</v>
      </c>
      <c r="R250" s="92">
        <v>5287</v>
      </c>
      <c r="S250" s="92">
        <v>715</v>
      </c>
      <c r="T250" s="92">
        <v>-5752</v>
      </c>
      <c r="U250" s="92">
        <v>17302</v>
      </c>
      <c r="V250" s="92">
        <v>-924</v>
      </c>
      <c r="W250" s="92">
        <v>7108</v>
      </c>
      <c r="Y250" s="92">
        <v>-243</v>
      </c>
    </row>
    <row r="251" spans="1:25">
      <c r="A251" s="83" t="s">
        <v>72</v>
      </c>
      <c r="B251" s="85">
        <v>42435</v>
      </c>
      <c r="C251" s="86" t="s">
        <v>443</v>
      </c>
      <c r="D251" s="87" t="s">
        <v>444</v>
      </c>
      <c r="E251" s="92">
        <v>65271</v>
      </c>
      <c r="F251" s="92">
        <v>61881</v>
      </c>
      <c r="G251" s="92">
        <v>86900</v>
      </c>
      <c r="H251" s="92">
        <v>31149</v>
      </c>
      <c r="R251" s="92">
        <v>4270</v>
      </c>
      <c r="S251" s="92">
        <v>2240</v>
      </c>
      <c r="T251" s="92">
        <v>-6628</v>
      </c>
      <c r="U251" s="92">
        <v>18821</v>
      </c>
      <c r="V251" s="92">
        <v>-4754</v>
      </c>
      <c r="W251" s="92">
        <v>5406</v>
      </c>
      <c r="Y251" s="92">
        <v>72</v>
      </c>
    </row>
    <row r="252" spans="1:25">
      <c r="A252" s="83" t="s">
        <v>72</v>
      </c>
      <c r="B252" s="85">
        <v>42436</v>
      </c>
      <c r="C252" s="86" t="s">
        <v>443</v>
      </c>
      <c r="D252" s="87" t="s">
        <v>444</v>
      </c>
      <c r="E252" s="92">
        <v>68375</v>
      </c>
      <c r="F252" s="92">
        <v>61273</v>
      </c>
      <c r="G252" s="92">
        <v>94132</v>
      </c>
      <c r="H252" s="92">
        <v>36979</v>
      </c>
      <c r="R252" s="92">
        <v>5175</v>
      </c>
      <c r="S252" s="92">
        <v>4477</v>
      </c>
      <c r="T252" s="92">
        <v>-4817</v>
      </c>
      <c r="U252" s="92">
        <v>17978</v>
      </c>
      <c r="V252" s="92">
        <v>-2845</v>
      </c>
      <c r="W252" s="92">
        <v>7303</v>
      </c>
      <c r="Y252" s="92">
        <v>-388</v>
      </c>
    </row>
    <row r="253" spans="1:25">
      <c r="A253" s="83" t="s">
        <v>72</v>
      </c>
      <c r="B253" s="85">
        <v>42437</v>
      </c>
      <c r="C253" s="86" t="s">
        <v>443</v>
      </c>
      <c r="D253" s="87" t="s">
        <v>444</v>
      </c>
      <c r="E253" s="92">
        <v>70157</v>
      </c>
      <c r="F253" s="92">
        <v>66445</v>
      </c>
      <c r="G253" s="92">
        <v>102718</v>
      </c>
      <c r="H253" s="92">
        <v>38089</v>
      </c>
      <c r="R253" s="92">
        <v>5446</v>
      </c>
      <c r="S253" s="92">
        <v>7972</v>
      </c>
      <c r="T253" s="92">
        <v>-3546</v>
      </c>
      <c r="U253" s="92">
        <v>14941</v>
      </c>
      <c r="V253" s="92">
        <v>-439</v>
      </c>
      <c r="W253" s="92">
        <v>6726</v>
      </c>
      <c r="Y253" s="92">
        <v>-1038</v>
      </c>
    </row>
    <row r="254" spans="1:25">
      <c r="A254" s="83" t="s">
        <v>72</v>
      </c>
      <c r="B254" s="85">
        <v>42438</v>
      </c>
      <c r="C254" s="86" t="s">
        <v>443</v>
      </c>
      <c r="D254" s="87" t="s">
        <v>444</v>
      </c>
      <c r="E254" s="92">
        <v>70482</v>
      </c>
      <c r="F254" s="92">
        <v>66297</v>
      </c>
      <c r="G254" s="92">
        <v>103760</v>
      </c>
      <c r="H254" s="92">
        <v>38607</v>
      </c>
      <c r="R254" s="92">
        <v>8986</v>
      </c>
      <c r="S254" s="92">
        <v>4256</v>
      </c>
      <c r="T254" s="92">
        <v>-6716</v>
      </c>
      <c r="U254" s="92">
        <v>18793</v>
      </c>
      <c r="V254" s="92">
        <v>271</v>
      </c>
      <c r="W254" s="92">
        <v>6940</v>
      </c>
      <c r="Y254" s="92">
        <v>-1658</v>
      </c>
    </row>
    <row r="255" spans="1:25">
      <c r="A255" s="83" t="s">
        <v>72</v>
      </c>
      <c r="B255" s="85">
        <v>42439</v>
      </c>
      <c r="C255" s="86" t="s">
        <v>443</v>
      </c>
      <c r="D255" s="87" t="s">
        <v>444</v>
      </c>
      <c r="E255" s="92">
        <v>69150</v>
      </c>
      <c r="F255" s="92">
        <v>65556</v>
      </c>
      <c r="G255" s="92">
        <v>103997</v>
      </c>
      <c r="H255" s="92">
        <v>39447</v>
      </c>
      <c r="R255" s="92">
        <v>9237</v>
      </c>
      <c r="S255" s="92">
        <v>741</v>
      </c>
      <c r="T255" s="92">
        <v>-5413</v>
      </c>
      <c r="U255" s="92">
        <v>19765</v>
      </c>
      <c r="V255" s="92">
        <v>343</v>
      </c>
      <c r="W255" s="92">
        <v>7386</v>
      </c>
      <c r="Y255" s="92">
        <v>-193</v>
      </c>
    </row>
    <row r="256" spans="1:25">
      <c r="A256" s="83" t="s">
        <v>72</v>
      </c>
      <c r="B256" s="85">
        <v>42440</v>
      </c>
      <c r="C256" s="86" t="s">
        <v>443</v>
      </c>
      <c r="D256" s="87" t="s">
        <v>444</v>
      </c>
      <c r="E256" s="92">
        <v>67407</v>
      </c>
      <c r="F256" s="92">
        <v>63946</v>
      </c>
      <c r="G256" s="92">
        <v>99487</v>
      </c>
      <c r="H256" s="92">
        <v>36865</v>
      </c>
      <c r="R256" s="92">
        <v>6377</v>
      </c>
      <c r="S256" s="92">
        <v>5045</v>
      </c>
      <c r="T256" s="92">
        <v>-4957</v>
      </c>
      <c r="U256" s="92">
        <v>16749</v>
      </c>
      <c r="V256" s="92">
        <v>10</v>
      </c>
      <c r="W256" s="92">
        <v>7986</v>
      </c>
      <c r="Y256" s="92">
        <v>-1255</v>
      </c>
    </row>
    <row r="257" spans="1:25">
      <c r="A257" s="83" t="s">
        <v>72</v>
      </c>
      <c r="B257" s="85">
        <v>42441</v>
      </c>
      <c r="C257" s="86" t="s">
        <v>443</v>
      </c>
      <c r="D257" s="87" t="s">
        <v>444</v>
      </c>
      <c r="E257" s="92">
        <v>65050</v>
      </c>
      <c r="F257" s="92">
        <v>61414</v>
      </c>
      <c r="G257" s="92">
        <v>92458</v>
      </c>
      <c r="H257" s="92">
        <v>34006</v>
      </c>
      <c r="R257" s="92">
        <v>3684</v>
      </c>
      <c r="S257" s="92">
        <v>6343</v>
      </c>
      <c r="T257" s="92">
        <v>-5885</v>
      </c>
      <c r="U257" s="92">
        <v>16220</v>
      </c>
      <c r="V257" s="92">
        <v>-1225</v>
      </c>
      <c r="W257" s="92">
        <v>6705</v>
      </c>
      <c r="Y257" s="92">
        <v>8</v>
      </c>
    </row>
    <row r="258" spans="1:25">
      <c r="A258" s="83" t="s">
        <v>72</v>
      </c>
      <c r="B258" s="85">
        <v>42442</v>
      </c>
      <c r="C258" s="86" t="s">
        <v>443</v>
      </c>
      <c r="D258" s="87" t="s">
        <v>444</v>
      </c>
      <c r="E258" s="92">
        <v>65188</v>
      </c>
      <c r="F258" s="92">
        <v>60995</v>
      </c>
      <c r="G258" s="92">
        <v>91106</v>
      </c>
      <c r="H258" s="92">
        <v>31647</v>
      </c>
      <c r="R258" s="92">
        <v>4346</v>
      </c>
      <c r="S258" s="92">
        <v>3956</v>
      </c>
      <c r="T258" s="92">
        <v>-4458</v>
      </c>
      <c r="U258" s="92">
        <v>15994</v>
      </c>
      <c r="V258" s="92">
        <v>-153</v>
      </c>
      <c r="W258" s="92">
        <v>6020</v>
      </c>
      <c r="Y258" s="92">
        <v>-1307</v>
      </c>
    </row>
    <row r="259" spans="1:25">
      <c r="A259" s="83" t="s">
        <v>72</v>
      </c>
      <c r="B259" s="85">
        <v>42443</v>
      </c>
      <c r="C259" s="86" t="s">
        <v>443</v>
      </c>
      <c r="D259" s="87" t="s">
        <v>444</v>
      </c>
      <c r="E259" s="92">
        <v>67621</v>
      </c>
      <c r="F259" s="92">
        <v>64766</v>
      </c>
      <c r="G259" s="92">
        <v>96329</v>
      </c>
      <c r="H259" s="92">
        <v>33366</v>
      </c>
      <c r="R259" s="92">
        <v>4486</v>
      </c>
      <c r="S259" s="92">
        <v>2016</v>
      </c>
      <c r="T259" s="92">
        <v>-4512</v>
      </c>
      <c r="U259" s="92">
        <v>17346</v>
      </c>
      <c r="V259" s="92">
        <v>-445</v>
      </c>
      <c r="W259" s="92">
        <v>8460</v>
      </c>
      <c r="Y259" s="92">
        <v>-1432</v>
      </c>
    </row>
    <row r="260" spans="1:25">
      <c r="A260" s="83" t="s">
        <v>72</v>
      </c>
      <c r="B260" s="85">
        <v>42444</v>
      </c>
      <c r="C260" s="86" t="s">
        <v>443</v>
      </c>
      <c r="D260" s="87" t="s">
        <v>444</v>
      </c>
      <c r="E260" s="92">
        <v>69376</v>
      </c>
      <c r="F260" s="92">
        <v>67316</v>
      </c>
      <c r="G260" s="92">
        <v>99496</v>
      </c>
      <c r="H260" s="92">
        <v>35249</v>
      </c>
      <c r="R260" s="92">
        <v>6729</v>
      </c>
      <c r="S260" s="92">
        <v>2068</v>
      </c>
      <c r="T260" s="92">
        <v>-4426</v>
      </c>
      <c r="U260" s="92">
        <v>16382</v>
      </c>
      <c r="V260" s="92">
        <v>-1701</v>
      </c>
      <c r="W260" s="92">
        <v>8789</v>
      </c>
      <c r="Y260" s="92">
        <v>-1484</v>
      </c>
    </row>
    <row r="261" spans="1:25">
      <c r="A261" s="83" t="s">
        <v>72</v>
      </c>
      <c r="B261" s="85">
        <v>42445</v>
      </c>
      <c r="C261" s="86" t="s">
        <v>443</v>
      </c>
      <c r="D261" s="87" t="s">
        <v>444</v>
      </c>
      <c r="E261" s="92">
        <v>70117</v>
      </c>
      <c r="F261" s="92">
        <v>67539</v>
      </c>
      <c r="G261" s="92">
        <v>102792</v>
      </c>
      <c r="H261" s="92">
        <v>38678</v>
      </c>
      <c r="R261" s="92">
        <v>4443</v>
      </c>
      <c r="S261" s="92">
        <v>878</v>
      </c>
      <c r="T261" s="92">
        <v>-574</v>
      </c>
      <c r="U261" s="92">
        <v>19905</v>
      </c>
      <c r="V261" s="92">
        <v>-2062</v>
      </c>
      <c r="W261" s="92">
        <v>8351</v>
      </c>
      <c r="Y261" s="92">
        <v>-1741</v>
      </c>
    </row>
    <row r="262" spans="1:25">
      <c r="A262" s="83" t="s">
        <v>72</v>
      </c>
      <c r="B262" s="85">
        <v>42446</v>
      </c>
      <c r="C262" s="86" t="s">
        <v>443</v>
      </c>
      <c r="D262" s="87" t="s">
        <v>444</v>
      </c>
      <c r="E262" s="92">
        <v>70898</v>
      </c>
      <c r="F262" s="92">
        <v>67933</v>
      </c>
      <c r="G262" s="92">
        <v>103296</v>
      </c>
      <c r="H262" s="92">
        <v>38053</v>
      </c>
      <c r="R262" s="92">
        <v>3316</v>
      </c>
      <c r="S262" s="92">
        <v>4453</v>
      </c>
      <c r="T262" s="92">
        <v>-1886</v>
      </c>
      <c r="U262" s="92">
        <v>19760</v>
      </c>
      <c r="V262" s="92">
        <v>-1306</v>
      </c>
      <c r="W262" s="92">
        <v>7706</v>
      </c>
      <c r="Y262" s="92">
        <v>-2718</v>
      </c>
    </row>
    <row r="263" spans="1:25">
      <c r="A263" s="83" t="s">
        <v>72</v>
      </c>
      <c r="B263" s="85">
        <v>42447</v>
      </c>
      <c r="C263" s="86" t="s">
        <v>443</v>
      </c>
      <c r="D263" s="87" t="s">
        <v>444</v>
      </c>
      <c r="E263" s="92">
        <v>72327</v>
      </c>
      <c r="F263" s="92">
        <v>69149</v>
      </c>
      <c r="G263" s="92">
        <v>95638</v>
      </c>
      <c r="H263" s="92">
        <v>29584</v>
      </c>
      <c r="R263" s="92">
        <v>5933</v>
      </c>
      <c r="S263" s="92">
        <v>850</v>
      </c>
      <c r="T263" s="92">
        <v>-6830</v>
      </c>
      <c r="U263" s="92">
        <v>15934</v>
      </c>
      <c r="V263" s="92">
        <v>-1726</v>
      </c>
      <c r="W263" s="92">
        <v>8243</v>
      </c>
      <c r="Y263" s="92">
        <v>-2153</v>
      </c>
    </row>
    <row r="264" spans="1:25">
      <c r="A264" s="83" t="s">
        <v>72</v>
      </c>
      <c r="B264" s="85">
        <v>42448</v>
      </c>
      <c r="C264" s="86" t="s">
        <v>443</v>
      </c>
      <c r="D264" s="87" t="s">
        <v>444</v>
      </c>
      <c r="E264" s="92">
        <v>70057</v>
      </c>
      <c r="F264" s="92">
        <v>66800</v>
      </c>
      <c r="G264" s="92">
        <v>91273</v>
      </c>
      <c r="H264" s="92">
        <v>26918</v>
      </c>
      <c r="R264" s="92">
        <v>7793</v>
      </c>
      <c r="S264" s="92">
        <v>-3501</v>
      </c>
      <c r="T264" s="92">
        <v>-7824</v>
      </c>
      <c r="U264" s="92">
        <v>18452</v>
      </c>
      <c r="V264" s="92">
        <v>-1091</v>
      </c>
      <c r="W264" s="92">
        <v>6625</v>
      </c>
      <c r="Y264" s="92">
        <v>-1319</v>
      </c>
    </row>
    <row r="265" spans="1:25">
      <c r="A265" s="83" t="s">
        <v>72</v>
      </c>
      <c r="B265" s="85">
        <v>42449</v>
      </c>
      <c r="C265" s="86" t="s">
        <v>443</v>
      </c>
      <c r="D265" s="87" t="s">
        <v>444</v>
      </c>
      <c r="E265" s="92">
        <v>68703</v>
      </c>
      <c r="F265" s="92">
        <v>64125</v>
      </c>
      <c r="G265" s="92">
        <v>92000</v>
      </c>
      <c r="H265" s="92">
        <v>29466</v>
      </c>
      <c r="R265" s="92">
        <v>5020</v>
      </c>
      <c r="S265" s="92">
        <v>-6309</v>
      </c>
      <c r="T265" s="92">
        <v>-1452</v>
      </c>
      <c r="U265" s="92">
        <v>19486</v>
      </c>
      <c r="V265" s="92">
        <v>-245</v>
      </c>
      <c r="W265" s="92">
        <v>6075</v>
      </c>
      <c r="Y265" s="92">
        <v>-549</v>
      </c>
    </row>
    <row r="266" spans="1:25">
      <c r="A266" s="83" t="s">
        <v>72</v>
      </c>
      <c r="B266" s="85">
        <v>42450</v>
      </c>
      <c r="C266" s="86" t="s">
        <v>443</v>
      </c>
      <c r="D266" s="87" t="s">
        <v>444</v>
      </c>
      <c r="E266" s="92">
        <v>68116</v>
      </c>
      <c r="F266" s="92">
        <v>63278</v>
      </c>
      <c r="G266" s="92">
        <v>95219</v>
      </c>
      <c r="H266" s="92">
        <v>35086</v>
      </c>
      <c r="R266" s="92">
        <v>6158</v>
      </c>
      <c r="S266" s="92">
        <v>-4281</v>
      </c>
      <c r="T266" s="92">
        <v>-1819</v>
      </c>
      <c r="U266" s="92">
        <v>20735</v>
      </c>
      <c r="V266" s="92">
        <v>-1830</v>
      </c>
      <c r="W266" s="92">
        <v>8064</v>
      </c>
      <c r="Y266" s="92">
        <v>-1110</v>
      </c>
    </row>
    <row r="267" spans="1:25">
      <c r="A267" s="83" t="s">
        <v>72</v>
      </c>
      <c r="B267" s="85">
        <v>42451</v>
      </c>
      <c r="C267" s="86" t="s">
        <v>443</v>
      </c>
      <c r="D267" s="87" t="s">
        <v>444</v>
      </c>
      <c r="E267" s="92">
        <v>68633</v>
      </c>
      <c r="F267" s="92">
        <v>62322</v>
      </c>
      <c r="G267" s="92">
        <v>90954</v>
      </c>
      <c r="H267" s="92">
        <v>32770</v>
      </c>
      <c r="R267" s="92">
        <v>7124</v>
      </c>
      <c r="S267" s="92">
        <v>1915</v>
      </c>
      <c r="T267" s="92">
        <v>-4671</v>
      </c>
      <c r="U267" s="92">
        <v>19231</v>
      </c>
      <c r="V267" s="92">
        <v>-2565</v>
      </c>
      <c r="W267" s="92">
        <v>7249</v>
      </c>
      <c r="Y267" s="92">
        <v>-698</v>
      </c>
    </row>
    <row r="268" spans="1:25">
      <c r="A268" s="83" t="s">
        <v>72</v>
      </c>
      <c r="B268" s="85">
        <v>42452</v>
      </c>
      <c r="C268" s="86" t="s">
        <v>443</v>
      </c>
      <c r="D268" s="87" t="s">
        <v>444</v>
      </c>
      <c r="E268" s="92">
        <v>69183</v>
      </c>
      <c r="F268" s="92">
        <v>65163</v>
      </c>
      <c r="G268" s="92">
        <v>92565</v>
      </c>
      <c r="H268" s="92">
        <v>31533</v>
      </c>
      <c r="R268" s="92">
        <v>7547</v>
      </c>
      <c r="S268" s="92">
        <v>1223</v>
      </c>
      <c r="T268" s="92">
        <v>-2201</v>
      </c>
      <c r="U268" s="92">
        <v>18316</v>
      </c>
      <c r="V268" s="92">
        <v>-2594</v>
      </c>
      <c r="W268" s="92">
        <v>7570</v>
      </c>
      <c r="Y268" s="92">
        <v>-1863</v>
      </c>
    </row>
    <row r="269" spans="1:25">
      <c r="A269" s="83" t="s">
        <v>72</v>
      </c>
      <c r="B269" s="85">
        <v>42453</v>
      </c>
      <c r="C269" s="86" t="s">
        <v>443</v>
      </c>
      <c r="D269" s="87" t="s">
        <v>444</v>
      </c>
      <c r="E269" s="92">
        <v>69414</v>
      </c>
      <c r="F269" s="92">
        <v>65537</v>
      </c>
      <c r="G269" s="92">
        <v>93192</v>
      </c>
      <c r="H269" s="92">
        <v>30336</v>
      </c>
      <c r="R269" s="92">
        <v>7405</v>
      </c>
      <c r="S269" s="92">
        <v>-3711</v>
      </c>
      <c r="T269" s="92">
        <v>-1114</v>
      </c>
      <c r="U269" s="92">
        <v>19947</v>
      </c>
      <c r="V269" s="92">
        <v>-1178</v>
      </c>
      <c r="W269" s="92">
        <v>7504</v>
      </c>
      <c r="Y269" s="92">
        <v>-596</v>
      </c>
    </row>
    <row r="270" spans="1:25">
      <c r="A270" s="83" t="s">
        <v>72</v>
      </c>
      <c r="B270" s="85">
        <v>42454</v>
      </c>
      <c r="C270" s="86" t="s">
        <v>443</v>
      </c>
      <c r="D270" s="87" t="s">
        <v>444</v>
      </c>
      <c r="E270" s="92">
        <v>69174</v>
      </c>
      <c r="F270" s="92">
        <v>65852</v>
      </c>
      <c r="G270" s="92">
        <v>94691</v>
      </c>
      <c r="H270" s="92">
        <v>31672</v>
      </c>
      <c r="R270" s="92">
        <v>7662</v>
      </c>
      <c r="S270" s="92">
        <v>713</v>
      </c>
      <c r="T270" s="92">
        <v>-2817</v>
      </c>
      <c r="U270" s="92">
        <v>18856</v>
      </c>
      <c r="V270" s="92">
        <v>-1181</v>
      </c>
      <c r="W270" s="92">
        <v>7795</v>
      </c>
      <c r="Y270" s="92">
        <v>-1230</v>
      </c>
    </row>
    <row r="271" spans="1:25">
      <c r="A271" s="83" t="s">
        <v>72</v>
      </c>
      <c r="B271" s="85">
        <v>42455</v>
      </c>
      <c r="C271" s="86" t="s">
        <v>443</v>
      </c>
      <c r="D271" s="87" t="s">
        <v>444</v>
      </c>
      <c r="E271" s="92">
        <v>69097</v>
      </c>
      <c r="F271" s="92">
        <v>65756</v>
      </c>
      <c r="G271" s="92">
        <v>94725</v>
      </c>
      <c r="H271" s="92">
        <v>32215</v>
      </c>
      <c r="R271" s="92">
        <v>7745</v>
      </c>
      <c r="S271" s="92">
        <v>2828</v>
      </c>
      <c r="T271" s="92">
        <v>-5384</v>
      </c>
      <c r="U271" s="92">
        <v>19688</v>
      </c>
      <c r="V271" s="92">
        <v>-1668</v>
      </c>
      <c r="W271" s="92">
        <v>6968</v>
      </c>
      <c r="Y271" s="92">
        <v>-2101</v>
      </c>
    </row>
    <row r="272" spans="1:25">
      <c r="A272" s="83" t="s">
        <v>72</v>
      </c>
      <c r="B272" s="85">
        <v>42456</v>
      </c>
      <c r="C272" s="86" t="s">
        <v>443</v>
      </c>
      <c r="D272" s="87" t="s">
        <v>444</v>
      </c>
      <c r="E272" s="92">
        <v>67736</v>
      </c>
      <c r="F272" s="92">
        <v>62179</v>
      </c>
      <c r="G272" s="92">
        <v>93674</v>
      </c>
      <c r="H272" s="92">
        <v>32764</v>
      </c>
      <c r="R272" s="92">
        <v>8433</v>
      </c>
      <c r="S272" s="92">
        <v>-4269</v>
      </c>
      <c r="T272" s="92">
        <v>-4859</v>
      </c>
      <c r="U272" s="92">
        <v>20014</v>
      </c>
      <c r="V272" s="92">
        <v>67</v>
      </c>
      <c r="W272" s="92">
        <v>6525</v>
      </c>
      <c r="Y272" s="92">
        <v>-83</v>
      </c>
    </row>
    <row r="273" spans="1:25">
      <c r="A273" s="83" t="s">
        <v>72</v>
      </c>
      <c r="B273" s="85">
        <v>42457</v>
      </c>
      <c r="C273" s="86" t="s">
        <v>443</v>
      </c>
      <c r="D273" s="87" t="s">
        <v>444</v>
      </c>
      <c r="E273" s="92">
        <v>68582</v>
      </c>
      <c r="F273" s="92">
        <v>63748</v>
      </c>
      <c r="G273" s="92">
        <v>96373</v>
      </c>
      <c r="H273" s="92">
        <v>35467</v>
      </c>
      <c r="R273" s="92">
        <v>8259</v>
      </c>
      <c r="S273" s="92">
        <v>599</v>
      </c>
      <c r="T273" s="92">
        <v>-6449</v>
      </c>
      <c r="U273" s="92">
        <v>20375</v>
      </c>
      <c r="V273" s="92">
        <v>-1506</v>
      </c>
      <c r="W273" s="92">
        <v>7357</v>
      </c>
      <c r="Y273" s="92">
        <v>-1853</v>
      </c>
    </row>
    <row r="274" spans="1:25">
      <c r="A274" s="83" t="s">
        <v>72</v>
      </c>
      <c r="B274" s="85">
        <v>42458</v>
      </c>
      <c r="C274" s="86" t="s">
        <v>443</v>
      </c>
      <c r="D274" s="87" t="s">
        <v>444</v>
      </c>
      <c r="E274" s="92">
        <v>67817</v>
      </c>
      <c r="F274" s="92">
        <v>64340</v>
      </c>
      <c r="G274" s="92">
        <v>97079</v>
      </c>
      <c r="H274" s="92">
        <v>36157</v>
      </c>
      <c r="R274" s="92">
        <v>8423</v>
      </c>
      <c r="S274" s="92">
        <v>3061</v>
      </c>
      <c r="T274" s="92">
        <v>-8093</v>
      </c>
      <c r="U274" s="92">
        <v>20576</v>
      </c>
      <c r="V274" s="92">
        <v>-2049</v>
      </c>
      <c r="W274" s="92">
        <v>6803</v>
      </c>
      <c r="Y274" s="92">
        <v>-1842</v>
      </c>
    </row>
    <row r="275" spans="1:25">
      <c r="A275" s="83" t="s">
        <v>72</v>
      </c>
      <c r="B275" s="85">
        <v>42459</v>
      </c>
      <c r="C275" s="86" t="s">
        <v>443</v>
      </c>
      <c r="D275" s="87" t="s">
        <v>444</v>
      </c>
      <c r="E275" s="92">
        <v>69368</v>
      </c>
      <c r="F275" s="92">
        <v>66550</v>
      </c>
      <c r="G275" s="92">
        <v>99898</v>
      </c>
      <c r="H275" s="92">
        <v>36869</v>
      </c>
      <c r="R275" s="92">
        <v>8739</v>
      </c>
      <c r="S275" s="92">
        <v>2090</v>
      </c>
      <c r="T275" s="92">
        <v>-6114</v>
      </c>
      <c r="U275" s="92">
        <v>20147</v>
      </c>
      <c r="V275" s="92">
        <v>-2113</v>
      </c>
      <c r="W275" s="92">
        <v>6990</v>
      </c>
      <c r="Y275" s="92">
        <v>-2302</v>
      </c>
    </row>
    <row r="276" spans="1:25">
      <c r="A276" s="83" t="s">
        <v>72</v>
      </c>
      <c r="B276" s="85">
        <v>42460</v>
      </c>
      <c r="C276" s="86" t="s">
        <v>443</v>
      </c>
      <c r="D276" s="87" t="s">
        <v>444</v>
      </c>
      <c r="E276" s="92">
        <v>70171</v>
      </c>
      <c r="F276" s="92">
        <v>67384</v>
      </c>
      <c r="G276" s="92">
        <v>101826</v>
      </c>
      <c r="H276" s="92">
        <v>36537</v>
      </c>
      <c r="R276" s="92">
        <v>7382</v>
      </c>
      <c r="S276" s="92">
        <v>1464</v>
      </c>
      <c r="T276" s="92">
        <v>-4721</v>
      </c>
      <c r="U276" s="92">
        <v>19161</v>
      </c>
      <c r="V276" s="92">
        <v>-1507</v>
      </c>
      <c r="W276" s="92">
        <v>6351</v>
      </c>
      <c r="Y276" s="92">
        <v>-659</v>
      </c>
    </row>
    <row r="277" spans="1:25">
      <c r="A277" s="83" t="s">
        <v>72</v>
      </c>
      <c r="B277" s="85">
        <v>42461</v>
      </c>
      <c r="C277" s="86" t="s">
        <v>443</v>
      </c>
      <c r="D277" s="87" t="s">
        <v>444</v>
      </c>
      <c r="E277" s="92">
        <v>70714</v>
      </c>
      <c r="F277" s="92">
        <v>65686</v>
      </c>
      <c r="G277" s="92">
        <v>100037</v>
      </c>
      <c r="H277" s="92">
        <v>35341</v>
      </c>
      <c r="R277" s="92">
        <v>6296</v>
      </c>
      <c r="S277" s="92">
        <v>-1755</v>
      </c>
      <c r="T277" s="92">
        <v>-130</v>
      </c>
      <c r="U277" s="92">
        <v>16907</v>
      </c>
      <c r="V277" s="92">
        <v>-878</v>
      </c>
      <c r="W277" s="92">
        <v>7643</v>
      </c>
      <c r="Y277" s="92">
        <v>-987</v>
      </c>
    </row>
    <row r="278" spans="1:25">
      <c r="A278" s="83" t="s">
        <v>72</v>
      </c>
      <c r="B278" s="85">
        <v>42462</v>
      </c>
      <c r="C278" s="86" t="s">
        <v>443</v>
      </c>
      <c r="D278" s="87" t="s">
        <v>444</v>
      </c>
      <c r="E278" s="92">
        <v>66134</v>
      </c>
      <c r="F278" s="92">
        <v>61355</v>
      </c>
      <c r="G278" s="92">
        <v>95551</v>
      </c>
      <c r="H278" s="92">
        <v>34519</v>
      </c>
      <c r="R278" s="92">
        <v>4345</v>
      </c>
      <c r="S278" s="92">
        <v>-3108</v>
      </c>
      <c r="T278" s="92">
        <v>125</v>
      </c>
      <c r="U278" s="92">
        <v>18226</v>
      </c>
      <c r="V278" s="92">
        <v>-116</v>
      </c>
      <c r="W278" s="92">
        <v>7220</v>
      </c>
      <c r="Y278" s="92">
        <v>629</v>
      </c>
    </row>
    <row r="279" spans="1:25">
      <c r="A279" s="83" t="s">
        <v>72</v>
      </c>
      <c r="B279" s="85">
        <v>42463</v>
      </c>
      <c r="C279" s="86" t="s">
        <v>443</v>
      </c>
      <c r="D279" s="87" t="s">
        <v>444</v>
      </c>
      <c r="E279" s="92">
        <v>64653</v>
      </c>
      <c r="F279" s="92">
        <v>59657</v>
      </c>
      <c r="G279" s="92">
        <v>91506</v>
      </c>
      <c r="H279" s="92">
        <v>33434</v>
      </c>
      <c r="R279" s="92">
        <v>4120</v>
      </c>
      <c r="S279" s="92">
        <v>791</v>
      </c>
      <c r="T279" s="92">
        <v>-581</v>
      </c>
      <c r="U279" s="92">
        <v>16529</v>
      </c>
      <c r="V279" s="92">
        <v>-1393</v>
      </c>
      <c r="W279" s="92">
        <v>6791</v>
      </c>
      <c r="Y279" s="92">
        <v>-1032</v>
      </c>
    </row>
    <row r="280" spans="1:25">
      <c r="A280" s="83" t="s">
        <v>72</v>
      </c>
      <c r="B280" s="85">
        <v>42464</v>
      </c>
      <c r="C280" s="86" t="s">
        <v>443</v>
      </c>
      <c r="D280" s="87" t="s">
        <v>444</v>
      </c>
      <c r="E280" s="92">
        <v>66695</v>
      </c>
      <c r="F280" s="92">
        <v>62313</v>
      </c>
      <c r="G280" s="92">
        <v>99899</v>
      </c>
      <c r="H280" s="92">
        <v>38390</v>
      </c>
      <c r="R280" s="92">
        <v>4190</v>
      </c>
      <c r="S280" s="92">
        <v>-705</v>
      </c>
      <c r="T280" s="92">
        <v>1616</v>
      </c>
      <c r="U280" s="92">
        <v>19946</v>
      </c>
      <c r="V280" s="92">
        <v>-661</v>
      </c>
      <c r="W280" s="92">
        <v>7607</v>
      </c>
      <c r="Y280" s="92">
        <v>-1510</v>
      </c>
    </row>
    <row r="281" spans="1:25">
      <c r="A281" s="83" t="s">
        <v>72</v>
      </c>
      <c r="B281" s="85">
        <v>42465</v>
      </c>
      <c r="C281" s="86" t="s">
        <v>443</v>
      </c>
      <c r="D281" s="87" t="s">
        <v>444</v>
      </c>
      <c r="E281" s="92">
        <v>65601</v>
      </c>
      <c r="F281" s="92">
        <v>63316</v>
      </c>
      <c r="G281" s="92">
        <v>96340</v>
      </c>
      <c r="H281" s="92">
        <v>33936</v>
      </c>
      <c r="R281" s="92">
        <v>4818</v>
      </c>
      <c r="S281" s="92">
        <v>-3888</v>
      </c>
      <c r="T281" s="92">
        <v>1546</v>
      </c>
      <c r="U281" s="92">
        <v>17432</v>
      </c>
      <c r="V281" s="92">
        <v>-782</v>
      </c>
      <c r="W281" s="92">
        <v>8441</v>
      </c>
      <c r="Y281" s="92">
        <v>-1623</v>
      </c>
    </row>
    <row r="282" spans="1:25">
      <c r="A282" s="83" t="s">
        <v>72</v>
      </c>
      <c r="B282" s="85">
        <v>42466</v>
      </c>
      <c r="C282" s="86" t="s">
        <v>443</v>
      </c>
      <c r="D282" s="87" t="s">
        <v>444</v>
      </c>
      <c r="E282" s="92">
        <v>66160</v>
      </c>
      <c r="F282" s="92">
        <v>64179</v>
      </c>
      <c r="G282" s="92">
        <v>98946</v>
      </c>
      <c r="H282" s="92">
        <v>35474</v>
      </c>
      <c r="R282" s="92">
        <v>3235</v>
      </c>
      <c r="S282" s="92">
        <v>-1309</v>
      </c>
      <c r="T282" s="92">
        <v>3056</v>
      </c>
      <c r="U282" s="92">
        <v>15975</v>
      </c>
      <c r="V282" s="92">
        <v>-593</v>
      </c>
      <c r="W282" s="92">
        <v>8973</v>
      </c>
      <c r="Y282" s="92">
        <v>-1663</v>
      </c>
    </row>
    <row r="283" spans="1:25">
      <c r="A283" s="83" t="s">
        <v>72</v>
      </c>
      <c r="B283" s="85">
        <v>42467</v>
      </c>
      <c r="C283" s="86" t="s">
        <v>443</v>
      </c>
      <c r="D283" s="87" t="s">
        <v>444</v>
      </c>
      <c r="E283" s="92">
        <v>66094</v>
      </c>
      <c r="F283" s="92">
        <v>62416</v>
      </c>
      <c r="G283" s="92">
        <v>96421</v>
      </c>
      <c r="H283" s="92">
        <v>34401</v>
      </c>
      <c r="R283" s="92">
        <v>3813</v>
      </c>
      <c r="S283" s="92">
        <v>-3959</v>
      </c>
      <c r="T283" s="92">
        <v>2482</v>
      </c>
      <c r="U283" s="92">
        <v>18357</v>
      </c>
      <c r="V283" s="92">
        <v>-281</v>
      </c>
      <c r="W283" s="92">
        <v>8402</v>
      </c>
      <c r="Y283" s="92">
        <v>-1929</v>
      </c>
    </row>
    <row r="284" spans="1:25">
      <c r="A284" s="83" t="s">
        <v>72</v>
      </c>
      <c r="B284" s="85">
        <v>42468</v>
      </c>
      <c r="C284" s="86" t="s">
        <v>443</v>
      </c>
      <c r="D284" s="87" t="s">
        <v>444</v>
      </c>
      <c r="E284" s="92">
        <v>65476</v>
      </c>
      <c r="F284" s="92">
        <v>62432</v>
      </c>
      <c r="G284" s="92">
        <v>98921</v>
      </c>
      <c r="H284" s="92">
        <v>36768</v>
      </c>
      <c r="R284" s="92">
        <v>2178</v>
      </c>
      <c r="S284" s="92">
        <v>-3300</v>
      </c>
      <c r="T284" s="92">
        <v>4140</v>
      </c>
      <c r="U284" s="92">
        <v>19294</v>
      </c>
      <c r="V284" s="92">
        <v>-158</v>
      </c>
      <c r="W284" s="92">
        <v>8363</v>
      </c>
      <c r="Y284" s="92">
        <v>-1255</v>
      </c>
    </row>
    <row r="285" spans="1:25">
      <c r="A285" s="83" t="s">
        <v>72</v>
      </c>
      <c r="B285" s="85">
        <v>42469</v>
      </c>
      <c r="C285" s="86" t="s">
        <v>443</v>
      </c>
      <c r="D285" s="87" t="s">
        <v>444</v>
      </c>
      <c r="E285" s="92">
        <v>62858</v>
      </c>
      <c r="F285" s="92">
        <v>60139</v>
      </c>
      <c r="G285" s="92">
        <v>93603</v>
      </c>
      <c r="H285" s="92">
        <v>34052</v>
      </c>
      <c r="R285" s="92">
        <v>3471</v>
      </c>
      <c r="S285" s="92">
        <v>-5802</v>
      </c>
      <c r="T285" s="92">
        <v>2908</v>
      </c>
      <c r="U285" s="92">
        <v>18745</v>
      </c>
      <c r="V285" s="92">
        <v>-469</v>
      </c>
      <c r="W285" s="92">
        <v>8436</v>
      </c>
      <c r="Y285" s="92">
        <v>-511</v>
      </c>
    </row>
    <row r="286" spans="1:25">
      <c r="A286" s="83" t="s">
        <v>72</v>
      </c>
      <c r="B286" s="85">
        <v>42470</v>
      </c>
      <c r="C286" s="86" t="s">
        <v>443</v>
      </c>
      <c r="D286" s="87" t="s">
        <v>444</v>
      </c>
      <c r="E286" s="92">
        <v>62874</v>
      </c>
      <c r="F286" s="92">
        <v>60172</v>
      </c>
      <c r="G286" s="92">
        <v>95060</v>
      </c>
      <c r="H286" s="92">
        <v>35607</v>
      </c>
      <c r="R286" s="92">
        <v>3497</v>
      </c>
      <c r="S286" s="92">
        <v>-1482</v>
      </c>
      <c r="T286" s="92">
        <v>2277</v>
      </c>
      <c r="U286" s="92">
        <v>18448</v>
      </c>
      <c r="V286" s="92">
        <v>-566</v>
      </c>
      <c r="W286" s="92">
        <v>6939</v>
      </c>
      <c r="Y286" s="92">
        <v>-1257</v>
      </c>
    </row>
    <row r="287" spans="1:25">
      <c r="A287" s="83" t="s">
        <v>72</v>
      </c>
      <c r="B287" s="85">
        <v>42471</v>
      </c>
      <c r="C287" s="86" t="s">
        <v>443</v>
      </c>
      <c r="D287" s="87" t="s">
        <v>444</v>
      </c>
      <c r="E287" s="92">
        <v>65305</v>
      </c>
      <c r="F287" s="92">
        <v>63918</v>
      </c>
      <c r="G287" s="92">
        <v>101399</v>
      </c>
      <c r="H287" s="92">
        <v>37731</v>
      </c>
      <c r="R287" s="92">
        <v>3967</v>
      </c>
      <c r="S287" s="92">
        <v>922</v>
      </c>
      <c r="T287" s="92">
        <v>305</v>
      </c>
      <c r="U287" s="92">
        <v>18671</v>
      </c>
      <c r="V287" s="92">
        <v>-93</v>
      </c>
      <c r="W287" s="92">
        <v>7822</v>
      </c>
      <c r="Y287" s="92">
        <v>-1243</v>
      </c>
    </row>
    <row r="288" spans="1:25">
      <c r="A288" s="83" t="s">
        <v>72</v>
      </c>
      <c r="B288" s="85">
        <v>42472</v>
      </c>
      <c r="C288" s="86" t="s">
        <v>443</v>
      </c>
      <c r="D288" s="87" t="s">
        <v>444</v>
      </c>
      <c r="E288" s="92">
        <v>65417</v>
      </c>
      <c r="F288" s="92">
        <v>62438</v>
      </c>
      <c r="G288" s="92">
        <v>100509</v>
      </c>
      <c r="H288" s="92">
        <v>37940</v>
      </c>
      <c r="R288" s="92">
        <v>3528</v>
      </c>
      <c r="S288" s="92">
        <v>-69</v>
      </c>
      <c r="T288" s="92">
        <v>986</v>
      </c>
      <c r="U288" s="92">
        <v>20021</v>
      </c>
      <c r="V288" s="92">
        <v>274</v>
      </c>
      <c r="W288" s="92">
        <v>7832</v>
      </c>
      <c r="Y288" s="92">
        <v>-1612</v>
      </c>
    </row>
    <row r="289" spans="1:25">
      <c r="A289" s="83" t="s">
        <v>72</v>
      </c>
      <c r="B289" s="85">
        <v>42473</v>
      </c>
      <c r="C289" s="86" t="s">
        <v>443</v>
      </c>
      <c r="D289" s="87" t="s">
        <v>444</v>
      </c>
      <c r="E289" s="92">
        <v>65626</v>
      </c>
      <c r="F289" s="92">
        <v>62029</v>
      </c>
      <c r="G289" s="92">
        <v>98987</v>
      </c>
      <c r="H289" s="92">
        <v>36050</v>
      </c>
      <c r="R289" s="92">
        <v>4147</v>
      </c>
      <c r="S289" s="92">
        <v>-580</v>
      </c>
      <c r="T289" s="92">
        <v>1064</v>
      </c>
      <c r="U289" s="92">
        <v>17480</v>
      </c>
      <c r="V289" s="92">
        <v>1028</v>
      </c>
      <c r="W289" s="92">
        <v>7768</v>
      </c>
      <c r="Y289" s="92">
        <v>-1522</v>
      </c>
    </row>
    <row r="290" spans="1:25">
      <c r="A290" s="83" t="s">
        <v>72</v>
      </c>
      <c r="B290" s="85">
        <v>42474</v>
      </c>
      <c r="C290" s="86" t="s">
        <v>443</v>
      </c>
      <c r="D290" s="87" t="s">
        <v>444</v>
      </c>
      <c r="E290" s="92">
        <v>65313</v>
      </c>
      <c r="F290" s="92">
        <v>61920</v>
      </c>
      <c r="G290" s="92">
        <v>99372</v>
      </c>
      <c r="H290" s="92">
        <v>37707</v>
      </c>
      <c r="R290" s="92">
        <v>6402</v>
      </c>
      <c r="S290" s="92">
        <v>2051</v>
      </c>
      <c r="T290" s="92">
        <v>-1973</v>
      </c>
      <c r="U290" s="92">
        <v>16730</v>
      </c>
      <c r="V290" s="92">
        <v>-129</v>
      </c>
      <c r="W290" s="92">
        <v>8160</v>
      </c>
      <c r="Y290" s="92">
        <v>-1154</v>
      </c>
    </row>
    <row r="291" spans="1:25">
      <c r="A291" s="83" t="s">
        <v>72</v>
      </c>
      <c r="B291" s="85">
        <v>42475</v>
      </c>
      <c r="C291" s="86" t="s">
        <v>443</v>
      </c>
      <c r="D291" s="87" t="s">
        <v>444</v>
      </c>
      <c r="E291" s="92">
        <v>65471</v>
      </c>
      <c r="F291" s="92">
        <v>62427</v>
      </c>
      <c r="G291" s="92">
        <v>97564</v>
      </c>
      <c r="H291" s="92">
        <v>36418</v>
      </c>
      <c r="R291" s="92">
        <v>5258</v>
      </c>
      <c r="S291" s="92">
        <v>895</v>
      </c>
      <c r="T291" s="92">
        <v>-31</v>
      </c>
      <c r="U291" s="92">
        <v>16140</v>
      </c>
      <c r="V291" s="92">
        <v>-1107</v>
      </c>
      <c r="W291" s="92">
        <v>7993</v>
      </c>
      <c r="Y291" s="92">
        <v>-1262</v>
      </c>
    </row>
    <row r="292" spans="1:25">
      <c r="A292" s="83" t="s">
        <v>72</v>
      </c>
      <c r="B292" s="85">
        <v>42476</v>
      </c>
      <c r="C292" s="86" t="s">
        <v>443</v>
      </c>
      <c r="D292" s="87" t="s">
        <v>444</v>
      </c>
      <c r="E292" s="92">
        <v>64936</v>
      </c>
      <c r="F292" s="92">
        <v>63080</v>
      </c>
      <c r="G292" s="92">
        <v>88579</v>
      </c>
      <c r="H292" s="92">
        <v>29353</v>
      </c>
      <c r="R292" s="92">
        <v>4317</v>
      </c>
      <c r="S292" s="92">
        <v>-2737</v>
      </c>
      <c r="T292" s="92">
        <v>1378</v>
      </c>
      <c r="U292" s="92">
        <v>12996</v>
      </c>
      <c r="V292" s="92">
        <v>-3459</v>
      </c>
      <c r="W292" s="92">
        <v>7470</v>
      </c>
      <c r="Y292" s="92">
        <v>-1108</v>
      </c>
    </row>
    <row r="293" spans="1:25">
      <c r="A293" s="83" t="s">
        <v>72</v>
      </c>
      <c r="B293" s="85">
        <v>42477</v>
      </c>
      <c r="C293" s="86" t="s">
        <v>443</v>
      </c>
      <c r="D293" s="87" t="s">
        <v>444</v>
      </c>
      <c r="E293" s="92">
        <v>65603</v>
      </c>
      <c r="F293" s="92">
        <v>62791</v>
      </c>
      <c r="G293" s="92">
        <v>87828</v>
      </c>
      <c r="H293" s="92">
        <v>27552</v>
      </c>
      <c r="R293" s="92">
        <v>6271</v>
      </c>
      <c r="S293" s="92">
        <v>-1757</v>
      </c>
      <c r="T293" s="92">
        <v>-2650</v>
      </c>
      <c r="U293" s="92">
        <v>13648</v>
      </c>
      <c r="V293" s="92">
        <v>-2278</v>
      </c>
      <c r="W293" s="92">
        <v>7228</v>
      </c>
      <c r="Y293" s="92">
        <v>-2188</v>
      </c>
    </row>
    <row r="294" spans="1:25">
      <c r="A294" s="83" t="s">
        <v>72</v>
      </c>
      <c r="B294" s="85">
        <v>42478</v>
      </c>
      <c r="C294" s="86" t="s">
        <v>443</v>
      </c>
      <c r="D294" s="87" t="s">
        <v>444</v>
      </c>
      <c r="E294" s="92">
        <v>67424</v>
      </c>
      <c r="F294" s="92">
        <v>65445</v>
      </c>
      <c r="G294" s="92">
        <v>95719</v>
      </c>
      <c r="H294" s="92">
        <v>32315</v>
      </c>
      <c r="R294" s="92">
        <v>6542</v>
      </c>
      <c r="S294" s="92">
        <v>24</v>
      </c>
      <c r="T294" s="92">
        <v>-2618</v>
      </c>
      <c r="U294" s="92">
        <v>16987</v>
      </c>
      <c r="V294" s="92">
        <v>-1877</v>
      </c>
      <c r="W294" s="92">
        <v>7690</v>
      </c>
      <c r="Y294" s="92">
        <v>-3672</v>
      </c>
    </row>
    <row r="295" spans="1:25">
      <c r="A295" s="83" t="s">
        <v>72</v>
      </c>
      <c r="B295" s="85">
        <v>42479</v>
      </c>
      <c r="C295" s="86" t="s">
        <v>443</v>
      </c>
      <c r="D295" s="87" t="s">
        <v>444</v>
      </c>
      <c r="E295" s="92">
        <v>67303</v>
      </c>
      <c r="F295" s="92">
        <v>63881</v>
      </c>
      <c r="G295" s="92">
        <v>93595</v>
      </c>
      <c r="H295" s="92">
        <v>31840</v>
      </c>
      <c r="R295" s="92">
        <v>9256</v>
      </c>
      <c r="S295" s="92">
        <v>-1536</v>
      </c>
      <c r="T295" s="92">
        <v>-5168</v>
      </c>
      <c r="U295" s="92">
        <v>17168</v>
      </c>
      <c r="V295" s="92">
        <v>-1950</v>
      </c>
      <c r="W295" s="92">
        <v>8178</v>
      </c>
      <c r="Y295" s="92">
        <v>-3538</v>
      </c>
    </row>
    <row r="296" spans="1:25">
      <c r="A296" s="83" t="s">
        <v>72</v>
      </c>
      <c r="B296" s="85">
        <v>42480</v>
      </c>
      <c r="C296" s="86" t="s">
        <v>443</v>
      </c>
      <c r="D296" s="87" t="s">
        <v>444</v>
      </c>
      <c r="E296" s="92">
        <v>66083</v>
      </c>
      <c r="F296" s="92">
        <v>62280</v>
      </c>
      <c r="G296" s="92">
        <v>91714</v>
      </c>
      <c r="H296" s="92">
        <v>31869</v>
      </c>
      <c r="R296" s="92">
        <v>11198</v>
      </c>
      <c r="S296" s="92">
        <v>543</v>
      </c>
      <c r="T296" s="92">
        <v>-6808</v>
      </c>
      <c r="U296" s="92">
        <v>14768</v>
      </c>
      <c r="V296" s="92">
        <v>-2199</v>
      </c>
      <c r="W296" s="92">
        <v>7849</v>
      </c>
      <c r="Y296" s="92">
        <v>-2916</v>
      </c>
    </row>
    <row r="297" spans="1:25">
      <c r="A297" s="83" t="s">
        <v>72</v>
      </c>
      <c r="B297" s="85">
        <v>42481</v>
      </c>
      <c r="C297" s="86" t="s">
        <v>443</v>
      </c>
      <c r="D297" s="87" t="s">
        <v>444</v>
      </c>
      <c r="E297" s="92">
        <v>64778</v>
      </c>
      <c r="F297" s="92">
        <v>61547</v>
      </c>
      <c r="G297" s="92">
        <v>89234</v>
      </c>
      <c r="H297" s="92">
        <v>30620</v>
      </c>
      <c r="R297" s="92">
        <v>10868</v>
      </c>
      <c r="S297" s="92">
        <v>1047</v>
      </c>
      <c r="T297" s="92">
        <v>-7266</v>
      </c>
      <c r="U297" s="92">
        <v>13455</v>
      </c>
      <c r="V297" s="92">
        <v>-2527</v>
      </c>
      <c r="W297" s="92">
        <v>8075</v>
      </c>
      <c r="Y297" s="92">
        <v>-3142</v>
      </c>
    </row>
    <row r="298" spans="1:25">
      <c r="A298" s="83" t="s">
        <v>72</v>
      </c>
      <c r="B298" s="85">
        <v>42482</v>
      </c>
      <c r="C298" s="86" t="s">
        <v>443</v>
      </c>
      <c r="D298" s="87" t="s">
        <v>444</v>
      </c>
      <c r="E298" s="92">
        <v>64015</v>
      </c>
      <c r="F298" s="92">
        <v>60803</v>
      </c>
      <c r="G298" s="92">
        <v>93242</v>
      </c>
      <c r="H298" s="92">
        <v>33724</v>
      </c>
      <c r="R298" s="92">
        <v>9911</v>
      </c>
      <c r="S298" s="92">
        <v>817</v>
      </c>
      <c r="T298" s="92">
        <v>-5290</v>
      </c>
      <c r="U298" s="92">
        <v>14690</v>
      </c>
      <c r="V298" s="92">
        <v>-1062</v>
      </c>
      <c r="W298" s="92">
        <v>8289</v>
      </c>
      <c r="Y298" s="92">
        <v>-2126</v>
      </c>
    </row>
    <row r="299" spans="1:25">
      <c r="A299" s="83" t="s">
        <v>72</v>
      </c>
      <c r="B299" s="85">
        <v>42483</v>
      </c>
      <c r="C299" s="86" t="s">
        <v>443</v>
      </c>
      <c r="D299" s="87" t="s">
        <v>444</v>
      </c>
      <c r="E299" s="92">
        <v>62024</v>
      </c>
      <c r="F299" s="92">
        <v>58757</v>
      </c>
      <c r="G299" s="92">
        <v>87253</v>
      </c>
      <c r="H299" s="92">
        <v>31854</v>
      </c>
      <c r="R299" s="92">
        <v>8161</v>
      </c>
      <c r="S299" s="92">
        <v>-1261</v>
      </c>
      <c r="T299" s="92">
        <v>-4274</v>
      </c>
      <c r="U299" s="92">
        <v>15532</v>
      </c>
      <c r="V299" s="92">
        <v>-3036</v>
      </c>
      <c r="W299" s="92">
        <v>8174</v>
      </c>
      <c r="Y299" s="92">
        <v>-1251</v>
      </c>
    </row>
    <row r="300" spans="1:25">
      <c r="A300" s="83" t="s">
        <v>72</v>
      </c>
      <c r="B300" s="85">
        <v>42484</v>
      </c>
      <c r="C300" s="86" t="s">
        <v>443</v>
      </c>
      <c r="D300" s="87" t="s">
        <v>444</v>
      </c>
      <c r="E300" s="92">
        <v>60901</v>
      </c>
      <c r="F300" s="92">
        <v>59016</v>
      </c>
      <c r="G300" s="92">
        <v>85221</v>
      </c>
      <c r="H300" s="92">
        <v>29200</v>
      </c>
      <c r="R300" s="92">
        <v>7962</v>
      </c>
      <c r="S300" s="92">
        <v>-1991</v>
      </c>
      <c r="T300" s="92">
        <v>-3971</v>
      </c>
      <c r="U300" s="92">
        <v>14027</v>
      </c>
      <c r="V300" s="92">
        <v>-2842</v>
      </c>
      <c r="W300" s="92">
        <v>7373</v>
      </c>
      <c r="Y300" s="92">
        <v>-717</v>
      </c>
    </row>
    <row r="301" spans="1:25">
      <c r="A301" s="83" t="s">
        <v>72</v>
      </c>
      <c r="B301" s="85">
        <v>42485</v>
      </c>
      <c r="C301" s="86" t="s">
        <v>443</v>
      </c>
      <c r="D301" s="87" t="s">
        <v>444</v>
      </c>
      <c r="E301" s="92">
        <v>63403</v>
      </c>
      <c r="F301" s="92">
        <v>62459</v>
      </c>
      <c r="G301" s="92">
        <v>86600</v>
      </c>
      <c r="H301" s="92">
        <v>27523</v>
      </c>
      <c r="R301" s="92">
        <v>7460</v>
      </c>
      <c r="S301" s="92">
        <v>-83</v>
      </c>
      <c r="T301" s="92">
        <v>-3988</v>
      </c>
      <c r="U301" s="92">
        <v>12315</v>
      </c>
      <c r="V301" s="92">
        <v>-3048</v>
      </c>
      <c r="W301" s="92">
        <v>6499</v>
      </c>
      <c r="Y301" s="92">
        <v>-2466</v>
      </c>
    </row>
    <row r="302" spans="1:25">
      <c r="A302" s="83" t="s">
        <v>72</v>
      </c>
      <c r="B302" s="85">
        <v>42486</v>
      </c>
      <c r="C302" s="86" t="s">
        <v>443</v>
      </c>
      <c r="D302" s="87" t="s">
        <v>444</v>
      </c>
      <c r="E302" s="92">
        <v>65755</v>
      </c>
      <c r="F302" s="92">
        <v>63946</v>
      </c>
      <c r="G302" s="92">
        <v>81979</v>
      </c>
      <c r="H302" s="92">
        <v>22890</v>
      </c>
      <c r="R302" s="92">
        <v>7873</v>
      </c>
      <c r="S302" s="92">
        <v>291</v>
      </c>
      <c r="T302" s="92">
        <v>-7073</v>
      </c>
      <c r="U302" s="92">
        <v>12652</v>
      </c>
      <c r="V302" s="92">
        <v>-4384</v>
      </c>
      <c r="W302" s="92">
        <v>7556</v>
      </c>
      <c r="Y302" s="92">
        <v>-3581</v>
      </c>
    </row>
    <row r="303" spans="1:25">
      <c r="A303" s="83" t="s">
        <v>72</v>
      </c>
      <c r="B303" s="85">
        <v>42487</v>
      </c>
      <c r="C303" s="86" t="s">
        <v>443</v>
      </c>
      <c r="D303" s="87" t="s">
        <v>444</v>
      </c>
      <c r="E303" s="92">
        <v>66051</v>
      </c>
      <c r="F303" s="92">
        <v>63263</v>
      </c>
      <c r="G303" s="92">
        <v>84715</v>
      </c>
      <c r="H303" s="92">
        <v>23575</v>
      </c>
      <c r="R303" s="92">
        <v>6012</v>
      </c>
      <c r="S303" s="92">
        <v>4039</v>
      </c>
      <c r="T303" s="92">
        <v>-4886</v>
      </c>
      <c r="U303" s="92">
        <v>9541</v>
      </c>
      <c r="V303" s="92">
        <v>-1931</v>
      </c>
      <c r="W303" s="92">
        <v>6892</v>
      </c>
      <c r="Y303" s="92">
        <v>-2942</v>
      </c>
    </row>
    <row r="304" spans="1:25">
      <c r="A304" s="83" t="s">
        <v>72</v>
      </c>
      <c r="B304" s="85">
        <v>42488</v>
      </c>
      <c r="C304" s="86" t="s">
        <v>443</v>
      </c>
      <c r="D304" s="87" t="s">
        <v>444</v>
      </c>
      <c r="E304" s="92">
        <v>66610</v>
      </c>
      <c r="F304" s="92">
        <v>64783</v>
      </c>
      <c r="G304" s="92">
        <v>88630</v>
      </c>
      <c r="H304" s="92">
        <v>25531</v>
      </c>
      <c r="R304" s="92">
        <v>5447</v>
      </c>
      <c r="S304" s="92">
        <v>1272</v>
      </c>
      <c r="T304" s="92">
        <v>-6157</v>
      </c>
      <c r="U304" s="92">
        <v>16147</v>
      </c>
      <c r="V304" s="92">
        <v>-1478</v>
      </c>
      <c r="W304" s="92">
        <v>6759</v>
      </c>
      <c r="Y304" s="92">
        <v>-2824</v>
      </c>
    </row>
    <row r="305" spans="1:25">
      <c r="A305" s="83" t="s">
        <v>72</v>
      </c>
      <c r="B305" s="85">
        <v>42489</v>
      </c>
      <c r="C305" s="86" t="s">
        <v>443</v>
      </c>
      <c r="D305" s="87" t="s">
        <v>444</v>
      </c>
      <c r="E305" s="92">
        <v>66844</v>
      </c>
      <c r="F305" s="92">
        <v>65243</v>
      </c>
      <c r="G305" s="92">
        <v>89306</v>
      </c>
      <c r="H305" s="92">
        <v>26550</v>
      </c>
      <c r="R305" s="92">
        <v>5779</v>
      </c>
      <c r="S305" s="92">
        <v>-322</v>
      </c>
      <c r="T305" s="92">
        <v>-6631</v>
      </c>
      <c r="U305" s="92">
        <v>18513</v>
      </c>
      <c r="V305" s="92">
        <v>-2256</v>
      </c>
      <c r="W305" s="92">
        <v>7150</v>
      </c>
      <c r="Y305" s="92">
        <v>-2762</v>
      </c>
    </row>
    <row r="306" spans="1:25">
      <c r="A306" s="83" t="s">
        <v>72</v>
      </c>
      <c r="B306" s="85">
        <v>42490</v>
      </c>
      <c r="C306" s="86" t="s">
        <v>443</v>
      </c>
      <c r="D306" s="87" t="s">
        <v>444</v>
      </c>
      <c r="E306" s="92">
        <v>64913</v>
      </c>
      <c r="F306" s="92">
        <v>63216</v>
      </c>
      <c r="G306" s="92">
        <v>84165</v>
      </c>
      <c r="H306" s="92">
        <v>23750</v>
      </c>
      <c r="R306" s="92">
        <v>5254</v>
      </c>
      <c r="S306" s="92">
        <v>-260</v>
      </c>
      <c r="T306" s="92">
        <v>-2379</v>
      </c>
      <c r="U306" s="92">
        <v>11414</v>
      </c>
      <c r="V306" s="92">
        <v>-2580</v>
      </c>
      <c r="W306" s="92">
        <v>7364</v>
      </c>
      <c r="Y306" s="92">
        <v>-2261</v>
      </c>
    </row>
    <row r="307" spans="1:25">
      <c r="A307" s="83" t="s">
        <v>72</v>
      </c>
      <c r="B307" s="85">
        <v>42491</v>
      </c>
      <c r="C307" s="86" t="s">
        <v>443</v>
      </c>
      <c r="D307" s="87" t="s">
        <v>444</v>
      </c>
      <c r="E307" s="92">
        <v>64844</v>
      </c>
      <c r="F307" s="92">
        <v>61854</v>
      </c>
      <c r="G307" s="92">
        <v>79117</v>
      </c>
      <c r="H307" s="92">
        <v>20191</v>
      </c>
      <c r="R307" s="92">
        <v>5692</v>
      </c>
      <c r="S307" s="92">
        <v>-422</v>
      </c>
      <c r="T307" s="92">
        <v>-4571</v>
      </c>
      <c r="U307" s="92">
        <v>10367</v>
      </c>
      <c r="V307" s="92">
        <v>-2590</v>
      </c>
      <c r="W307" s="92">
        <v>6574</v>
      </c>
      <c r="Y307" s="92">
        <v>-2125</v>
      </c>
    </row>
    <row r="308" spans="1:25">
      <c r="A308" s="83" t="s">
        <v>72</v>
      </c>
      <c r="B308" s="85">
        <v>42492</v>
      </c>
      <c r="C308" s="86" t="s">
        <v>443</v>
      </c>
      <c r="D308" s="87" t="s">
        <v>444</v>
      </c>
      <c r="E308" s="92">
        <v>66653</v>
      </c>
      <c r="F308" s="92">
        <v>61894</v>
      </c>
      <c r="G308" s="92">
        <v>83072</v>
      </c>
      <c r="H308" s="92">
        <v>21632</v>
      </c>
      <c r="R308" s="92">
        <v>7837</v>
      </c>
      <c r="S308" s="92">
        <v>-955</v>
      </c>
      <c r="T308" s="92">
        <v>-8012</v>
      </c>
      <c r="U308" s="92">
        <v>13078</v>
      </c>
      <c r="V308" s="92">
        <v>-307</v>
      </c>
      <c r="W308" s="92">
        <v>7530</v>
      </c>
      <c r="Y308" s="92">
        <v>-2653</v>
      </c>
    </row>
    <row r="309" spans="1:25">
      <c r="A309" s="83" t="s">
        <v>72</v>
      </c>
      <c r="B309" s="85">
        <v>42493</v>
      </c>
      <c r="C309" s="86" t="s">
        <v>443</v>
      </c>
      <c r="D309" s="87" t="s">
        <v>444</v>
      </c>
      <c r="E309" s="92">
        <v>64864</v>
      </c>
      <c r="F309" s="92">
        <v>60787</v>
      </c>
      <c r="G309" s="92">
        <v>81401</v>
      </c>
      <c r="H309" s="92">
        <v>19798</v>
      </c>
      <c r="R309" s="92">
        <v>9684</v>
      </c>
      <c r="S309" s="92">
        <v>1971</v>
      </c>
      <c r="T309" s="92">
        <v>-10851</v>
      </c>
      <c r="U309" s="92">
        <v>10143</v>
      </c>
      <c r="V309" s="92">
        <v>1014</v>
      </c>
      <c r="W309" s="92">
        <v>6898</v>
      </c>
      <c r="Y309" s="92">
        <v>-2843</v>
      </c>
    </row>
    <row r="310" spans="1:25">
      <c r="A310" s="83" t="s">
        <v>72</v>
      </c>
      <c r="B310" s="85">
        <v>42494</v>
      </c>
      <c r="C310" s="86" t="s">
        <v>443</v>
      </c>
      <c r="D310" s="87" t="s">
        <v>444</v>
      </c>
      <c r="E310" s="92">
        <v>63285</v>
      </c>
      <c r="F310" s="92">
        <v>60098</v>
      </c>
      <c r="G310" s="92">
        <v>85867</v>
      </c>
      <c r="H310" s="92">
        <v>24849</v>
      </c>
      <c r="R310" s="92">
        <v>9247</v>
      </c>
      <c r="S310" s="92">
        <v>6092</v>
      </c>
      <c r="T310" s="92">
        <v>-9267</v>
      </c>
      <c r="U310" s="92">
        <v>11082</v>
      </c>
      <c r="V310" s="92">
        <v>922</v>
      </c>
      <c r="W310" s="92">
        <v>5561</v>
      </c>
      <c r="Y310" s="92">
        <v>-2629</v>
      </c>
    </row>
    <row r="311" spans="1:25">
      <c r="A311" s="83" t="s">
        <v>72</v>
      </c>
      <c r="B311" s="85">
        <v>42495</v>
      </c>
      <c r="C311" s="86" t="s">
        <v>443</v>
      </c>
      <c r="D311" s="87" t="s">
        <v>444</v>
      </c>
      <c r="E311" s="92">
        <v>63940</v>
      </c>
      <c r="F311" s="92">
        <v>60595</v>
      </c>
      <c r="G311" s="92">
        <v>86261</v>
      </c>
      <c r="H311" s="92">
        <v>25704</v>
      </c>
      <c r="R311" s="92">
        <v>8407</v>
      </c>
      <c r="S311" s="92">
        <v>7534</v>
      </c>
      <c r="T311" s="92">
        <v>-9023</v>
      </c>
      <c r="U311" s="92">
        <v>10622</v>
      </c>
      <c r="V311" s="92">
        <v>74</v>
      </c>
      <c r="W311" s="92">
        <v>5617</v>
      </c>
      <c r="Y311" s="92">
        <v>-2252</v>
      </c>
    </row>
    <row r="312" spans="1:25">
      <c r="A312" s="83" t="s">
        <v>72</v>
      </c>
      <c r="B312" s="85">
        <v>42496</v>
      </c>
      <c r="C312" s="86" t="s">
        <v>443</v>
      </c>
      <c r="D312" s="87" t="s">
        <v>444</v>
      </c>
      <c r="E312" s="92">
        <v>52479</v>
      </c>
      <c r="F312" s="92">
        <v>60380</v>
      </c>
      <c r="G312" s="92">
        <v>89995</v>
      </c>
      <c r="H312" s="92">
        <v>29937</v>
      </c>
      <c r="R312" s="92">
        <v>9674</v>
      </c>
      <c r="S312" s="92">
        <v>6417</v>
      </c>
      <c r="T312" s="92">
        <v>-9128</v>
      </c>
      <c r="U312" s="92">
        <v>12679</v>
      </c>
      <c r="V312" s="92">
        <v>-311</v>
      </c>
      <c r="W312" s="92">
        <v>6735</v>
      </c>
      <c r="Y312" s="92">
        <v>-1203</v>
      </c>
    </row>
    <row r="313" spans="1:25">
      <c r="A313" s="83" t="s">
        <v>72</v>
      </c>
      <c r="B313" s="85">
        <v>42497</v>
      </c>
      <c r="C313" s="86" t="s">
        <v>443</v>
      </c>
      <c r="D313" s="87" t="s">
        <v>444</v>
      </c>
      <c r="E313" s="92">
        <v>51046</v>
      </c>
      <c r="F313" s="92">
        <v>57940</v>
      </c>
      <c r="G313" s="92">
        <v>85809</v>
      </c>
      <c r="H313" s="92">
        <v>27914</v>
      </c>
      <c r="R313" s="92">
        <v>8881</v>
      </c>
      <c r="S313" s="92">
        <v>4308</v>
      </c>
      <c r="T313" s="92">
        <v>-7983</v>
      </c>
      <c r="U313" s="92">
        <v>12469</v>
      </c>
      <c r="V313" s="92">
        <v>0</v>
      </c>
      <c r="W313" s="92">
        <v>5946</v>
      </c>
      <c r="Y313" s="92">
        <v>-368</v>
      </c>
    </row>
    <row r="314" spans="1:25">
      <c r="A314" s="83" t="s">
        <v>72</v>
      </c>
      <c r="B314" s="85">
        <v>42498</v>
      </c>
      <c r="C314" s="86" t="s">
        <v>443</v>
      </c>
      <c r="D314" s="87" t="s">
        <v>444</v>
      </c>
      <c r="E314" s="92">
        <v>59162</v>
      </c>
      <c r="F314" s="92">
        <v>57206</v>
      </c>
      <c r="G314" s="92">
        <v>85363</v>
      </c>
      <c r="H314" s="92">
        <v>28793</v>
      </c>
      <c r="R314" s="92">
        <v>6836</v>
      </c>
      <c r="S314" s="92">
        <v>7473</v>
      </c>
      <c r="T314" s="92">
        <v>-7598</v>
      </c>
      <c r="U314" s="92">
        <v>13797</v>
      </c>
      <c r="V314" s="92">
        <v>-594</v>
      </c>
      <c r="W314" s="92">
        <v>4478</v>
      </c>
      <c r="Y314" s="92">
        <v>-858</v>
      </c>
    </row>
    <row r="315" spans="1:25">
      <c r="A315" s="83" t="s">
        <v>72</v>
      </c>
      <c r="B315" s="85">
        <v>42499</v>
      </c>
      <c r="C315" s="86" t="s">
        <v>443</v>
      </c>
      <c r="D315" s="87" t="s">
        <v>444</v>
      </c>
      <c r="E315" s="92">
        <v>62145</v>
      </c>
      <c r="F315" s="92">
        <v>61120</v>
      </c>
      <c r="G315" s="92">
        <v>83743</v>
      </c>
      <c r="H315" s="92">
        <v>25722</v>
      </c>
      <c r="R315" s="92">
        <v>7998</v>
      </c>
      <c r="S315" s="92">
        <v>3388</v>
      </c>
      <c r="T315" s="92">
        <v>-6431</v>
      </c>
      <c r="U315" s="92">
        <v>11320</v>
      </c>
      <c r="V315" s="92">
        <v>-2790</v>
      </c>
      <c r="W315" s="92">
        <v>6303</v>
      </c>
      <c r="Y315" s="92">
        <v>-1623</v>
      </c>
    </row>
    <row r="316" spans="1:25">
      <c r="A316" s="83" t="s">
        <v>72</v>
      </c>
      <c r="B316" s="85">
        <v>42500</v>
      </c>
      <c r="C316" s="86" t="s">
        <v>443</v>
      </c>
      <c r="D316" s="87" t="s">
        <v>444</v>
      </c>
      <c r="E316" s="92">
        <v>62225</v>
      </c>
      <c r="F316" s="92">
        <v>61582</v>
      </c>
      <c r="G316" s="92">
        <v>87199</v>
      </c>
      <c r="H316" s="92">
        <v>26849</v>
      </c>
      <c r="R316" s="92">
        <v>6671</v>
      </c>
      <c r="S316" s="92">
        <v>-643</v>
      </c>
      <c r="T316" s="92">
        <v>-3179</v>
      </c>
      <c r="U316" s="92">
        <v>13334</v>
      </c>
      <c r="V316" s="92">
        <v>-994</v>
      </c>
      <c r="W316" s="92">
        <v>7831</v>
      </c>
      <c r="Y316" s="92">
        <v>-1914</v>
      </c>
    </row>
    <row r="317" spans="1:25">
      <c r="A317" s="83" t="s">
        <v>72</v>
      </c>
      <c r="B317" s="85">
        <v>42501</v>
      </c>
      <c r="C317" s="86" t="s">
        <v>443</v>
      </c>
      <c r="D317" s="87" t="s">
        <v>444</v>
      </c>
      <c r="E317" s="92">
        <v>62333</v>
      </c>
      <c r="F317" s="92">
        <v>62120</v>
      </c>
      <c r="G317" s="92">
        <v>90013</v>
      </c>
      <c r="H317" s="92">
        <v>30297</v>
      </c>
      <c r="R317" s="92">
        <v>5278</v>
      </c>
      <c r="S317" s="92">
        <v>3316</v>
      </c>
      <c r="T317" s="92">
        <v>-5513</v>
      </c>
      <c r="U317" s="92">
        <v>15305</v>
      </c>
      <c r="V317" s="92">
        <v>-2271</v>
      </c>
      <c r="W317" s="92">
        <v>8473</v>
      </c>
      <c r="Y317" s="92">
        <v>-1332</v>
      </c>
    </row>
    <row r="318" spans="1:25">
      <c r="A318" s="83" t="s">
        <v>72</v>
      </c>
      <c r="B318" s="85">
        <v>42502</v>
      </c>
      <c r="C318" s="86" t="s">
        <v>443</v>
      </c>
      <c r="D318" s="87" t="s">
        <v>444</v>
      </c>
      <c r="E318" s="92">
        <v>62769</v>
      </c>
      <c r="F318" s="92">
        <v>61560</v>
      </c>
      <c r="G318" s="92">
        <v>94164</v>
      </c>
      <c r="H318" s="92">
        <v>32494</v>
      </c>
      <c r="R318" s="92">
        <v>5505</v>
      </c>
      <c r="S318" s="92">
        <v>5767</v>
      </c>
      <c r="T318" s="92">
        <v>-5670</v>
      </c>
      <c r="U318" s="92">
        <v>14437</v>
      </c>
      <c r="V318" s="92">
        <v>107</v>
      </c>
      <c r="W318" s="92">
        <v>8030</v>
      </c>
      <c r="Y318" s="92">
        <v>-336</v>
      </c>
    </row>
    <row r="319" spans="1:25">
      <c r="A319" s="83" t="s">
        <v>72</v>
      </c>
      <c r="B319" s="85">
        <v>42503</v>
      </c>
      <c r="C319" s="86" t="s">
        <v>443</v>
      </c>
      <c r="D319" s="87" t="s">
        <v>444</v>
      </c>
      <c r="E319" s="92">
        <v>63205</v>
      </c>
      <c r="F319" s="92">
        <v>61573</v>
      </c>
      <c r="G319" s="92">
        <v>95432</v>
      </c>
      <c r="H319" s="92">
        <v>34916</v>
      </c>
      <c r="R319" s="92">
        <v>7289</v>
      </c>
      <c r="S319" s="92">
        <v>6586</v>
      </c>
      <c r="T319" s="92">
        <v>-4518</v>
      </c>
      <c r="U319" s="92">
        <v>13296</v>
      </c>
      <c r="V319" s="92">
        <v>-976</v>
      </c>
      <c r="W319" s="92">
        <v>7548</v>
      </c>
      <c r="Y319" s="92">
        <v>-35</v>
      </c>
    </row>
    <row r="320" spans="1:25">
      <c r="A320" s="83" t="s">
        <v>72</v>
      </c>
      <c r="B320" s="85">
        <v>42504</v>
      </c>
      <c r="C320" s="86" t="s">
        <v>443</v>
      </c>
      <c r="D320" s="87" t="s">
        <v>444</v>
      </c>
      <c r="E320" s="92">
        <v>60640</v>
      </c>
      <c r="F320" s="92">
        <v>59347</v>
      </c>
      <c r="G320" s="92">
        <v>85861</v>
      </c>
      <c r="H320" s="92">
        <v>28657</v>
      </c>
      <c r="R320" s="92">
        <v>9869</v>
      </c>
      <c r="S320" s="92">
        <v>1947</v>
      </c>
      <c r="T320" s="92">
        <v>-9301</v>
      </c>
      <c r="U320" s="92">
        <v>13797</v>
      </c>
      <c r="V320" s="92">
        <v>-1919</v>
      </c>
      <c r="W320" s="92">
        <v>7775</v>
      </c>
      <c r="Y320" s="92">
        <v>-88</v>
      </c>
    </row>
    <row r="321" spans="1:25">
      <c r="A321" s="83" t="s">
        <v>72</v>
      </c>
      <c r="B321" s="85">
        <v>42505</v>
      </c>
      <c r="C321" s="86" t="s">
        <v>443</v>
      </c>
      <c r="D321" s="87" t="s">
        <v>444</v>
      </c>
      <c r="E321" s="92">
        <v>59539</v>
      </c>
      <c r="F321" s="92">
        <v>59445</v>
      </c>
      <c r="G321" s="92">
        <v>91937</v>
      </c>
      <c r="H321" s="92">
        <v>35220</v>
      </c>
      <c r="R321" s="92">
        <v>8629</v>
      </c>
      <c r="S321" s="92">
        <v>4012</v>
      </c>
      <c r="T321" s="92">
        <v>-7389</v>
      </c>
      <c r="U321" s="92">
        <v>16194</v>
      </c>
      <c r="V321" s="92">
        <v>-2517</v>
      </c>
      <c r="W321" s="92">
        <v>8103</v>
      </c>
      <c r="Y321" s="92">
        <v>957</v>
      </c>
    </row>
    <row r="322" spans="1:25">
      <c r="A322" s="83" t="s">
        <v>72</v>
      </c>
      <c r="B322" s="85">
        <v>42506</v>
      </c>
      <c r="C322" s="86" t="s">
        <v>443</v>
      </c>
      <c r="D322" s="87" t="s">
        <v>444</v>
      </c>
      <c r="E322" s="92">
        <v>62964</v>
      </c>
      <c r="F322" s="92">
        <v>62024</v>
      </c>
      <c r="G322" s="92">
        <v>100132</v>
      </c>
      <c r="H322" s="92">
        <v>37287</v>
      </c>
      <c r="R322" s="92">
        <v>7121</v>
      </c>
      <c r="S322" s="92">
        <v>6836</v>
      </c>
      <c r="T322" s="92">
        <v>-6075</v>
      </c>
      <c r="U322" s="92">
        <v>15425</v>
      </c>
      <c r="V322" s="92">
        <v>856</v>
      </c>
      <c r="W322" s="92">
        <v>8739</v>
      </c>
      <c r="Y322" s="92">
        <v>516</v>
      </c>
    </row>
    <row r="323" spans="1:25">
      <c r="A323" s="83" t="s">
        <v>72</v>
      </c>
      <c r="B323" s="85">
        <v>42507</v>
      </c>
      <c r="C323" s="86" t="s">
        <v>443</v>
      </c>
      <c r="D323" s="87" t="s">
        <v>444</v>
      </c>
      <c r="E323" s="92">
        <v>63525</v>
      </c>
      <c r="F323" s="92">
        <v>63396</v>
      </c>
      <c r="G323" s="92">
        <v>99512</v>
      </c>
      <c r="H323" s="92">
        <v>35625</v>
      </c>
      <c r="R323" s="92">
        <v>6527</v>
      </c>
      <c r="S323" s="92">
        <v>1835</v>
      </c>
      <c r="T323" s="92">
        <v>-5175</v>
      </c>
      <c r="U323" s="92">
        <v>18467</v>
      </c>
      <c r="V323" s="92">
        <v>523</v>
      </c>
      <c r="W323" s="92">
        <v>8775</v>
      </c>
      <c r="Y323" s="92">
        <v>610</v>
      </c>
    </row>
    <row r="324" spans="1:25">
      <c r="A324" s="83" t="s">
        <v>72</v>
      </c>
      <c r="B324" s="85">
        <v>42508</v>
      </c>
      <c r="C324" s="86" t="s">
        <v>443</v>
      </c>
      <c r="D324" s="87" t="s">
        <v>444</v>
      </c>
      <c r="E324" s="92">
        <v>62591</v>
      </c>
      <c r="F324" s="92">
        <v>60877</v>
      </c>
      <c r="G324" s="92">
        <v>97342</v>
      </c>
      <c r="H324" s="92">
        <v>41932</v>
      </c>
      <c r="R324" s="92">
        <v>8070</v>
      </c>
      <c r="S324" s="92">
        <v>9549</v>
      </c>
      <c r="T324" s="92">
        <v>-5648</v>
      </c>
      <c r="U324" s="92">
        <v>16427</v>
      </c>
      <c r="V324" s="92">
        <v>423</v>
      </c>
      <c r="W324" s="92">
        <v>8578</v>
      </c>
      <c r="Y324" s="92">
        <v>142</v>
      </c>
    </row>
    <row r="325" spans="1:25">
      <c r="A325" s="83" t="s">
        <v>72</v>
      </c>
      <c r="B325" s="85">
        <v>42509</v>
      </c>
      <c r="C325" s="86" t="s">
        <v>443</v>
      </c>
      <c r="D325" s="87" t="s">
        <v>444</v>
      </c>
      <c r="E325" s="92">
        <v>63222</v>
      </c>
      <c r="F325" s="92">
        <v>60877</v>
      </c>
      <c r="G325" s="92">
        <v>101355</v>
      </c>
      <c r="H325" s="92">
        <v>41018</v>
      </c>
      <c r="R325" s="92">
        <v>7365</v>
      </c>
      <c r="S325" s="92">
        <v>7385</v>
      </c>
      <c r="T325" s="92">
        <v>-6664</v>
      </c>
      <c r="U325" s="92">
        <v>18465</v>
      </c>
      <c r="V325" s="92">
        <v>-547</v>
      </c>
      <c r="W325" s="92">
        <v>9589</v>
      </c>
      <c r="Y325" s="92">
        <v>109</v>
      </c>
    </row>
    <row r="326" spans="1:25">
      <c r="A326" s="83" t="s">
        <v>72</v>
      </c>
      <c r="B326" s="85">
        <v>42510</v>
      </c>
      <c r="C326" s="86" t="s">
        <v>443</v>
      </c>
      <c r="D326" s="87" t="s">
        <v>444</v>
      </c>
      <c r="E326" s="92">
        <v>63462</v>
      </c>
      <c r="F326" s="92">
        <v>60991</v>
      </c>
      <c r="G326" s="92">
        <v>99660</v>
      </c>
      <c r="H326" s="92">
        <v>38803</v>
      </c>
      <c r="R326" s="92">
        <v>4317</v>
      </c>
      <c r="S326" s="92">
        <v>5909</v>
      </c>
      <c r="T326" s="92">
        <v>-4936</v>
      </c>
      <c r="U326" s="92">
        <v>18650</v>
      </c>
      <c r="V326" s="92">
        <v>-139</v>
      </c>
      <c r="W326" s="92">
        <v>10388</v>
      </c>
      <c r="Y326" s="92">
        <v>-252</v>
      </c>
    </row>
    <row r="327" spans="1:25">
      <c r="A327" s="83" t="s">
        <v>72</v>
      </c>
      <c r="B327" s="85">
        <v>42511</v>
      </c>
      <c r="C327" s="86" t="s">
        <v>443</v>
      </c>
      <c r="D327" s="87" t="s">
        <v>444</v>
      </c>
      <c r="E327" s="92">
        <v>61475</v>
      </c>
      <c r="F327" s="92">
        <v>59449</v>
      </c>
      <c r="G327" s="92">
        <v>95185</v>
      </c>
      <c r="H327" s="92">
        <v>36227</v>
      </c>
      <c r="R327" s="92">
        <v>4379</v>
      </c>
      <c r="S327" s="92">
        <v>7075</v>
      </c>
      <c r="T327" s="92">
        <v>-6296</v>
      </c>
      <c r="U327" s="92">
        <v>16191</v>
      </c>
      <c r="V327" s="92">
        <v>-492</v>
      </c>
      <c r="W327" s="92">
        <v>9031</v>
      </c>
      <c r="Y327" s="92">
        <v>1179</v>
      </c>
    </row>
    <row r="328" spans="1:25">
      <c r="A328" s="83" t="s">
        <v>72</v>
      </c>
      <c r="B328" s="85">
        <v>42512</v>
      </c>
      <c r="C328" s="86" t="s">
        <v>443</v>
      </c>
      <c r="D328" s="87" t="s">
        <v>444</v>
      </c>
      <c r="E328" s="92">
        <v>60415</v>
      </c>
      <c r="F328" s="92">
        <v>58779</v>
      </c>
      <c r="G328" s="92">
        <v>95001</v>
      </c>
      <c r="H328" s="92">
        <v>36490</v>
      </c>
      <c r="R328" s="92">
        <v>10004</v>
      </c>
      <c r="S328" s="92">
        <v>5525</v>
      </c>
      <c r="T328" s="92">
        <v>-8737</v>
      </c>
      <c r="U328" s="92">
        <v>16834</v>
      </c>
      <c r="V328" s="92">
        <v>-277</v>
      </c>
      <c r="W328" s="92">
        <v>7233</v>
      </c>
      <c r="Y328" s="92">
        <v>991</v>
      </c>
    </row>
    <row r="329" spans="1:25">
      <c r="A329" s="83" t="s">
        <v>72</v>
      </c>
      <c r="B329" s="85">
        <v>42513</v>
      </c>
      <c r="C329" s="86" t="s">
        <v>443</v>
      </c>
      <c r="D329" s="87" t="s">
        <v>444</v>
      </c>
      <c r="E329" s="92">
        <v>63028</v>
      </c>
      <c r="F329" s="92">
        <v>61785</v>
      </c>
      <c r="G329" s="92">
        <v>103527</v>
      </c>
      <c r="H329" s="92">
        <v>42134</v>
      </c>
      <c r="R329" s="92">
        <v>10489</v>
      </c>
      <c r="S329" s="92">
        <v>6897</v>
      </c>
      <c r="T329" s="92">
        <v>-9025</v>
      </c>
      <c r="U329" s="92">
        <v>21782</v>
      </c>
      <c r="V329" s="92">
        <v>-398</v>
      </c>
      <c r="W329" s="92">
        <v>7403</v>
      </c>
      <c r="Y329" s="92">
        <v>-56</v>
      </c>
    </row>
    <row r="330" spans="1:25">
      <c r="A330" s="83" t="s">
        <v>72</v>
      </c>
      <c r="B330" s="85">
        <v>42514</v>
      </c>
      <c r="C330" s="86" t="s">
        <v>443</v>
      </c>
      <c r="D330" s="87" t="s">
        <v>444</v>
      </c>
      <c r="E330" s="92">
        <v>63196</v>
      </c>
      <c r="F330" s="92">
        <v>61763</v>
      </c>
      <c r="G330" s="92">
        <v>102619</v>
      </c>
      <c r="H330" s="92">
        <v>39634</v>
      </c>
      <c r="R330" s="92">
        <v>10201</v>
      </c>
      <c r="S330" s="92">
        <v>3392</v>
      </c>
      <c r="T330" s="92">
        <v>-8829</v>
      </c>
      <c r="U330" s="92">
        <v>21462</v>
      </c>
      <c r="V330" s="92">
        <v>1225</v>
      </c>
      <c r="W330" s="92">
        <v>8937</v>
      </c>
      <c r="Y330" s="92">
        <v>-186</v>
      </c>
    </row>
    <row r="331" spans="1:25">
      <c r="A331" s="83" t="s">
        <v>72</v>
      </c>
      <c r="B331" s="85">
        <v>42515</v>
      </c>
      <c r="C331" s="86" t="s">
        <v>443</v>
      </c>
      <c r="D331" s="87" t="s">
        <v>444</v>
      </c>
      <c r="E331" s="92">
        <v>63133</v>
      </c>
      <c r="F331" s="92">
        <v>62297</v>
      </c>
      <c r="G331" s="92">
        <v>100353</v>
      </c>
      <c r="H331" s="92">
        <v>35512</v>
      </c>
      <c r="R331" s="92">
        <v>11604</v>
      </c>
      <c r="S331" s="92">
        <v>3170</v>
      </c>
      <c r="T331" s="92">
        <v>-9995</v>
      </c>
      <c r="U331" s="92">
        <v>17577</v>
      </c>
      <c r="V331" s="92">
        <v>2539</v>
      </c>
      <c r="W331" s="92">
        <v>9143</v>
      </c>
      <c r="Y331" s="92">
        <v>-651</v>
      </c>
    </row>
    <row r="332" spans="1:25">
      <c r="A332" s="83" t="s">
        <v>72</v>
      </c>
      <c r="B332" s="85">
        <v>42516</v>
      </c>
      <c r="C332" s="86" t="s">
        <v>443</v>
      </c>
      <c r="D332" s="87" t="s">
        <v>444</v>
      </c>
      <c r="E332" s="92">
        <v>62474</v>
      </c>
      <c r="F332" s="92">
        <v>61359</v>
      </c>
      <c r="G332" s="92">
        <v>101710</v>
      </c>
      <c r="H332" s="92">
        <v>38257</v>
      </c>
      <c r="R332" s="92">
        <v>11707</v>
      </c>
      <c r="S332" s="92">
        <v>8588</v>
      </c>
      <c r="T332" s="92">
        <v>-12450</v>
      </c>
      <c r="U332" s="92">
        <v>17672</v>
      </c>
      <c r="V332" s="92">
        <v>2108</v>
      </c>
      <c r="W332" s="92">
        <v>8321</v>
      </c>
      <c r="Y332" s="92">
        <v>-295</v>
      </c>
    </row>
    <row r="333" spans="1:25">
      <c r="A333" s="83" t="s">
        <v>72</v>
      </c>
      <c r="B333" s="85">
        <v>42517</v>
      </c>
      <c r="C333" s="86" t="s">
        <v>443</v>
      </c>
      <c r="D333" s="87" t="s">
        <v>444</v>
      </c>
      <c r="E333" s="92">
        <v>61968</v>
      </c>
      <c r="F333" s="92">
        <v>60385</v>
      </c>
      <c r="G333" s="92">
        <v>100047</v>
      </c>
      <c r="H333" s="92">
        <v>38070</v>
      </c>
      <c r="R333" s="92">
        <v>11713</v>
      </c>
      <c r="S333" s="92">
        <v>8731</v>
      </c>
      <c r="T333" s="92">
        <v>-11438</v>
      </c>
      <c r="U333" s="92">
        <v>15758</v>
      </c>
      <c r="V333" s="92">
        <v>1600</v>
      </c>
      <c r="W333" s="92">
        <v>8935</v>
      </c>
      <c r="Y333" s="92">
        <v>-261</v>
      </c>
    </row>
    <row r="334" spans="1:25">
      <c r="A334" s="83" t="s">
        <v>72</v>
      </c>
      <c r="B334" s="85">
        <v>42518</v>
      </c>
      <c r="C334" s="86" t="s">
        <v>443</v>
      </c>
      <c r="D334" s="87" t="s">
        <v>444</v>
      </c>
      <c r="E334" s="92">
        <v>60819</v>
      </c>
      <c r="F334" s="92">
        <v>58282</v>
      </c>
      <c r="G334" s="92">
        <v>94696</v>
      </c>
      <c r="H334" s="92">
        <v>35576</v>
      </c>
      <c r="R334" s="92">
        <v>10907</v>
      </c>
      <c r="S334" s="92">
        <v>2887</v>
      </c>
      <c r="T334" s="92">
        <v>-8837</v>
      </c>
      <c r="U334" s="92">
        <v>17327</v>
      </c>
      <c r="V334" s="92">
        <v>1304</v>
      </c>
      <c r="W334" s="92">
        <v>9219</v>
      </c>
      <c r="Y334" s="92">
        <v>-553</v>
      </c>
    </row>
    <row r="335" spans="1:25">
      <c r="A335" s="83" t="s">
        <v>72</v>
      </c>
      <c r="B335" s="85">
        <v>42519</v>
      </c>
      <c r="C335" s="86" t="s">
        <v>443</v>
      </c>
      <c r="D335" s="87" t="s">
        <v>444</v>
      </c>
      <c r="E335" s="92">
        <v>60802</v>
      </c>
      <c r="F335" s="92">
        <v>58047</v>
      </c>
      <c r="G335" s="92">
        <v>94276</v>
      </c>
      <c r="H335" s="92">
        <v>34212</v>
      </c>
      <c r="R335" s="92">
        <v>8118</v>
      </c>
      <c r="S335" s="92">
        <v>5486</v>
      </c>
      <c r="T335" s="92">
        <v>-9183</v>
      </c>
      <c r="U335" s="92">
        <v>16371</v>
      </c>
      <c r="V335" s="92">
        <v>2011</v>
      </c>
      <c r="W335" s="92">
        <v>8962</v>
      </c>
      <c r="Y335" s="92">
        <v>-285</v>
      </c>
    </row>
    <row r="336" spans="1:25">
      <c r="A336" s="83" t="s">
        <v>72</v>
      </c>
      <c r="B336" s="85">
        <v>42520</v>
      </c>
      <c r="C336" s="86" t="s">
        <v>443</v>
      </c>
      <c r="D336" s="87" t="s">
        <v>444</v>
      </c>
      <c r="E336" s="92">
        <v>61825</v>
      </c>
      <c r="F336" s="92">
        <v>58206</v>
      </c>
      <c r="G336" s="92">
        <v>94187</v>
      </c>
      <c r="H336" s="92">
        <v>35631</v>
      </c>
      <c r="R336" s="92">
        <v>9973</v>
      </c>
      <c r="S336" s="92">
        <v>7518</v>
      </c>
      <c r="T336" s="92">
        <v>-9860</v>
      </c>
      <c r="U336" s="92">
        <v>14720</v>
      </c>
      <c r="V336" s="92">
        <v>710</v>
      </c>
      <c r="W336" s="92">
        <v>8494</v>
      </c>
      <c r="Y336" s="92">
        <v>151</v>
      </c>
    </row>
    <row r="337" spans="1:25">
      <c r="A337" s="83" t="s">
        <v>72</v>
      </c>
      <c r="B337" s="85">
        <v>42521</v>
      </c>
      <c r="C337" s="86" t="s">
        <v>443</v>
      </c>
      <c r="D337" s="87" t="s">
        <v>444</v>
      </c>
      <c r="E337" s="92">
        <v>62189</v>
      </c>
      <c r="F337" s="92">
        <v>60260</v>
      </c>
      <c r="G337" s="92">
        <v>100691</v>
      </c>
      <c r="H337" s="92">
        <v>39603</v>
      </c>
      <c r="R337" s="92">
        <v>10254</v>
      </c>
      <c r="S337" s="92">
        <v>9222</v>
      </c>
      <c r="T337" s="92">
        <v>-9285</v>
      </c>
      <c r="U337" s="92">
        <v>15271</v>
      </c>
      <c r="V337" s="92">
        <v>905</v>
      </c>
      <c r="W337" s="92">
        <v>9137</v>
      </c>
      <c r="Y337" s="92">
        <v>30</v>
      </c>
    </row>
    <row r="338" spans="1:25">
      <c r="A338" s="83" t="s">
        <v>72</v>
      </c>
      <c r="B338" s="85">
        <v>42522</v>
      </c>
      <c r="C338" s="86" t="s">
        <v>443</v>
      </c>
      <c r="D338" s="87" t="s">
        <v>444</v>
      </c>
      <c r="E338" s="92">
        <v>62645</v>
      </c>
      <c r="F338" s="92">
        <v>61424</v>
      </c>
      <c r="G338" s="92">
        <v>100722</v>
      </c>
      <c r="H338" s="92">
        <v>44548</v>
      </c>
      <c r="R338" s="92">
        <v>9457</v>
      </c>
      <c r="S338" s="92">
        <v>13448</v>
      </c>
      <c r="T338" s="92">
        <v>-9264</v>
      </c>
      <c r="U338" s="92">
        <v>16102</v>
      </c>
      <c r="V338" s="92">
        <v>-1301</v>
      </c>
      <c r="W338" s="92">
        <v>10185</v>
      </c>
      <c r="Y338" s="92">
        <v>-158</v>
      </c>
    </row>
    <row r="339" spans="1:25">
      <c r="A339" s="83" t="s">
        <v>72</v>
      </c>
      <c r="B339" s="85">
        <v>42523</v>
      </c>
      <c r="C339" s="86" t="s">
        <v>443</v>
      </c>
      <c r="D339" s="87" t="s">
        <v>444</v>
      </c>
      <c r="E339" s="92">
        <v>64656</v>
      </c>
      <c r="F339" s="92">
        <v>64276</v>
      </c>
      <c r="G339" s="92">
        <v>105576</v>
      </c>
      <c r="H339" s="92">
        <v>41801</v>
      </c>
      <c r="R339" s="92">
        <v>8550</v>
      </c>
      <c r="S339" s="92">
        <v>8427</v>
      </c>
      <c r="T339" s="92">
        <v>-7445</v>
      </c>
      <c r="U339" s="92">
        <v>15924</v>
      </c>
      <c r="V339" s="92">
        <v>-126</v>
      </c>
      <c r="W339" s="92">
        <v>11349</v>
      </c>
      <c r="Y339" s="92">
        <v>103</v>
      </c>
    </row>
    <row r="340" spans="1:25">
      <c r="A340" s="83" t="s">
        <v>72</v>
      </c>
      <c r="B340" s="85">
        <v>42524</v>
      </c>
      <c r="C340" s="86" t="s">
        <v>443</v>
      </c>
      <c r="D340" s="87" t="s">
        <v>444</v>
      </c>
      <c r="E340" s="92">
        <v>65476</v>
      </c>
      <c r="F340" s="92">
        <v>64673</v>
      </c>
      <c r="G340" s="92">
        <v>106050</v>
      </c>
      <c r="H340" s="92">
        <v>41700</v>
      </c>
      <c r="R340" s="92">
        <v>7707</v>
      </c>
      <c r="S340" s="92">
        <v>13010</v>
      </c>
      <c r="T340" s="92">
        <v>-6036</v>
      </c>
      <c r="U340" s="92">
        <v>11430</v>
      </c>
      <c r="V340" s="92">
        <v>43</v>
      </c>
      <c r="W340" s="92">
        <v>10806</v>
      </c>
      <c r="Y340" s="92">
        <v>-62</v>
      </c>
    </row>
    <row r="341" spans="1:25">
      <c r="A341" s="83" t="s">
        <v>72</v>
      </c>
      <c r="B341" s="85">
        <v>42525</v>
      </c>
      <c r="C341" s="86" t="s">
        <v>443</v>
      </c>
      <c r="D341" s="87" t="s">
        <v>444</v>
      </c>
      <c r="E341" s="92">
        <v>60526</v>
      </c>
      <c r="F341" s="92">
        <v>63145</v>
      </c>
      <c r="G341" s="92">
        <v>105798</v>
      </c>
      <c r="H341" s="92">
        <v>43340</v>
      </c>
      <c r="R341" s="92">
        <v>7110</v>
      </c>
      <c r="S341" s="92">
        <v>13895</v>
      </c>
      <c r="T341" s="92">
        <v>-6105</v>
      </c>
      <c r="U341" s="92">
        <v>13509</v>
      </c>
      <c r="V341" s="92">
        <v>-347</v>
      </c>
      <c r="W341" s="92">
        <v>10657</v>
      </c>
      <c r="Y341" s="92">
        <v>-429</v>
      </c>
    </row>
    <row r="342" spans="1:25">
      <c r="A342" s="83" t="s">
        <v>72</v>
      </c>
      <c r="B342" s="85">
        <v>42526</v>
      </c>
      <c r="C342" s="86" t="s">
        <v>443</v>
      </c>
      <c r="D342" s="87" t="s">
        <v>444</v>
      </c>
      <c r="E342" s="92">
        <v>60464</v>
      </c>
      <c r="F342" s="92">
        <v>63785</v>
      </c>
      <c r="G342" s="92">
        <v>108760</v>
      </c>
      <c r="H342" s="92">
        <v>43843</v>
      </c>
      <c r="R342" s="92">
        <v>6219</v>
      </c>
      <c r="S342" s="92">
        <v>14315</v>
      </c>
      <c r="T342" s="92">
        <v>-7511</v>
      </c>
      <c r="U342" s="92">
        <v>16210</v>
      </c>
      <c r="V342" s="92">
        <v>1272</v>
      </c>
      <c r="W342" s="92">
        <v>9824</v>
      </c>
      <c r="Y342" s="92">
        <v>35</v>
      </c>
    </row>
    <row r="343" spans="1:25">
      <c r="A343" s="83" t="s">
        <v>72</v>
      </c>
      <c r="B343" s="85">
        <v>42527</v>
      </c>
      <c r="C343" s="86" t="s">
        <v>443</v>
      </c>
      <c r="D343" s="87" t="s">
        <v>444</v>
      </c>
      <c r="E343" s="92">
        <v>65381</v>
      </c>
      <c r="F343" s="92">
        <v>67483</v>
      </c>
      <c r="G343" s="92">
        <v>115707</v>
      </c>
      <c r="H343" s="92">
        <v>48027</v>
      </c>
      <c r="R343" s="92">
        <v>5596</v>
      </c>
      <c r="S343" s="92">
        <v>15005</v>
      </c>
      <c r="T343" s="92">
        <v>-6612</v>
      </c>
      <c r="U343" s="92">
        <v>16966</v>
      </c>
      <c r="V343" s="92">
        <v>361</v>
      </c>
      <c r="W343" s="92">
        <v>10523</v>
      </c>
      <c r="Y343" s="92">
        <v>245</v>
      </c>
    </row>
    <row r="344" spans="1:25">
      <c r="A344" s="83" t="s">
        <v>72</v>
      </c>
      <c r="B344" s="85">
        <v>42528</v>
      </c>
      <c r="C344" s="86" t="s">
        <v>443</v>
      </c>
      <c r="D344" s="87" t="s">
        <v>444</v>
      </c>
      <c r="E344" s="92">
        <v>65489</v>
      </c>
      <c r="F344" s="92">
        <v>67679</v>
      </c>
      <c r="G344" s="92">
        <v>117476</v>
      </c>
      <c r="H344" s="92">
        <v>47917</v>
      </c>
      <c r="R344" s="92">
        <v>6198</v>
      </c>
      <c r="S344" s="92">
        <v>12068</v>
      </c>
      <c r="T344" s="92">
        <v>-6958</v>
      </c>
      <c r="U344" s="92">
        <v>18105</v>
      </c>
      <c r="V344" s="92">
        <v>2022</v>
      </c>
      <c r="W344" s="92">
        <v>10844</v>
      </c>
      <c r="Y344" s="92">
        <v>356</v>
      </c>
    </row>
    <row r="345" spans="1:25">
      <c r="A345" s="83" t="s">
        <v>72</v>
      </c>
      <c r="B345" s="85">
        <v>42529</v>
      </c>
      <c r="C345" s="86" t="s">
        <v>443</v>
      </c>
      <c r="D345" s="87" t="s">
        <v>444</v>
      </c>
      <c r="E345" s="92">
        <v>67357</v>
      </c>
      <c r="F345" s="92">
        <v>68743</v>
      </c>
      <c r="G345" s="92">
        <v>116175</v>
      </c>
      <c r="H345" s="92">
        <v>46493</v>
      </c>
      <c r="R345" s="92">
        <v>7526</v>
      </c>
      <c r="S345" s="92">
        <v>10049</v>
      </c>
      <c r="T345" s="92">
        <v>-8103</v>
      </c>
      <c r="U345" s="92">
        <v>18263</v>
      </c>
      <c r="V345" s="92">
        <v>1007</v>
      </c>
      <c r="W345" s="92">
        <v>11596</v>
      </c>
      <c r="Y345" s="92">
        <v>-90</v>
      </c>
    </row>
    <row r="346" spans="1:25">
      <c r="A346" s="83" t="s">
        <v>72</v>
      </c>
      <c r="B346" s="85">
        <v>42530</v>
      </c>
      <c r="C346" s="86" t="s">
        <v>443</v>
      </c>
      <c r="D346" s="87" t="s">
        <v>444</v>
      </c>
      <c r="E346" s="92">
        <v>69814</v>
      </c>
      <c r="F346" s="92">
        <v>72208</v>
      </c>
      <c r="G346" s="92">
        <v>120433</v>
      </c>
      <c r="H346" s="92">
        <v>47045</v>
      </c>
      <c r="R346" s="92">
        <v>6760</v>
      </c>
      <c r="S346" s="92">
        <v>10427</v>
      </c>
      <c r="T346" s="92">
        <v>-8029</v>
      </c>
      <c r="U346" s="92">
        <v>19261</v>
      </c>
      <c r="V346" s="92">
        <v>1180</v>
      </c>
      <c r="W346" s="92">
        <v>11345</v>
      </c>
      <c r="Y346" s="92">
        <v>-44</v>
      </c>
    </row>
    <row r="347" spans="1:25">
      <c r="A347" s="83" t="s">
        <v>72</v>
      </c>
      <c r="B347" s="85">
        <v>42531</v>
      </c>
      <c r="C347" s="86" t="s">
        <v>443</v>
      </c>
      <c r="D347" s="87" t="s">
        <v>444</v>
      </c>
      <c r="E347" s="92">
        <v>71947</v>
      </c>
      <c r="F347" s="92">
        <v>74000</v>
      </c>
      <c r="G347" s="92">
        <v>122992</v>
      </c>
      <c r="H347" s="92">
        <v>47274</v>
      </c>
      <c r="R347" s="92">
        <v>8839</v>
      </c>
      <c r="S347" s="92">
        <v>4110</v>
      </c>
      <c r="T347" s="92">
        <v>-7210</v>
      </c>
      <c r="U347" s="92">
        <v>22531</v>
      </c>
      <c r="V347" s="92">
        <v>1730</v>
      </c>
      <c r="W347" s="92">
        <v>11531</v>
      </c>
      <c r="Y347" s="92">
        <v>5</v>
      </c>
    </row>
    <row r="348" spans="1:25">
      <c r="A348" s="83" t="s">
        <v>72</v>
      </c>
      <c r="B348" s="85">
        <v>42532</v>
      </c>
      <c r="C348" s="86" t="s">
        <v>443</v>
      </c>
      <c r="D348" s="87" t="s">
        <v>444</v>
      </c>
      <c r="E348" s="92">
        <v>70002</v>
      </c>
      <c r="F348" s="92">
        <v>72395</v>
      </c>
      <c r="G348" s="92">
        <v>120346</v>
      </c>
      <c r="H348" s="92">
        <v>45126</v>
      </c>
      <c r="R348" s="92">
        <v>7339</v>
      </c>
      <c r="S348" s="92">
        <v>2013</v>
      </c>
      <c r="T348" s="92">
        <v>-4149</v>
      </c>
      <c r="U348" s="92">
        <v>21332</v>
      </c>
      <c r="V348" s="92">
        <v>2847</v>
      </c>
      <c r="W348" s="92">
        <v>11098</v>
      </c>
      <c r="Y348" s="92">
        <v>241</v>
      </c>
    </row>
    <row r="349" spans="1:25">
      <c r="A349" s="83" t="s">
        <v>72</v>
      </c>
      <c r="B349" s="85">
        <v>42533</v>
      </c>
      <c r="C349" s="86" t="s">
        <v>443</v>
      </c>
      <c r="D349" s="87" t="s">
        <v>444</v>
      </c>
      <c r="E349" s="92">
        <v>66527</v>
      </c>
      <c r="F349" s="92">
        <v>68404</v>
      </c>
      <c r="G349" s="92">
        <v>111165</v>
      </c>
      <c r="H349" s="92">
        <v>40226</v>
      </c>
      <c r="R349" s="92">
        <v>11100</v>
      </c>
      <c r="S349" s="92">
        <v>3845</v>
      </c>
      <c r="T349" s="92">
        <v>-10375</v>
      </c>
      <c r="U349" s="92">
        <v>18101</v>
      </c>
      <c r="V349" s="92">
        <v>2752</v>
      </c>
      <c r="W349" s="92">
        <v>10686</v>
      </c>
      <c r="Y349" s="92">
        <v>-265</v>
      </c>
    </row>
    <row r="350" spans="1:25">
      <c r="A350" s="83" t="s">
        <v>72</v>
      </c>
      <c r="B350" s="85">
        <v>42534</v>
      </c>
      <c r="C350" s="86" t="s">
        <v>443</v>
      </c>
      <c r="D350" s="87" t="s">
        <v>444</v>
      </c>
      <c r="E350" s="92">
        <v>67965</v>
      </c>
      <c r="F350" s="92">
        <v>66078</v>
      </c>
      <c r="G350" s="92">
        <v>108682</v>
      </c>
      <c r="H350" s="92">
        <v>39690</v>
      </c>
      <c r="R350" s="92">
        <v>9911</v>
      </c>
      <c r="S350" s="92">
        <v>5331</v>
      </c>
      <c r="T350" s="92">
        <v>-10446</v>
      </c>
      <c r="U350" s="92">
        <v>17583</v>
      </c>
      <c r="V350" s="92">
        <v>2937</v>
      </c>
      <c r="W350" s="92">
        <v>10690</v>
      </c>
      <c r="Y350" s="92">
        <v>-490</v>
      </c>
    </row>
    <row r="351" spans="1:25">
      <c r="A351" s="83" t="s">
        <v>72</v>
      </c>
      <c r="B351" s="85">
        <v>42535</v>
      </c>
      <c r="C351" s="86" t="s">
        <v>443</v>
      </c>
      <c r="D351" s="87" t="s">
        <v>444</v>
      </c>
      <c r="E351" s="92">
        <v>66528</v>
      </c>
      <c r="F351" s="92">
        <v>67243</v>
      </c>
      <c r="G351" s="92">
        <v>105618</v>
      </c>
      <c r="H351" s="92">
        <v>35439</v>
      </c>
      <c r="R351" s="92">
        <v>10956</v>
      </c>
      <c r="S351" s="92">
        <v>1737</v>
      </c>
      <c r="T351" s="92">
        <v>-10759</v>
      </c>
      <c r="U351" s="92">
        <v>14922</v>
      </c>
      <c r="V351" s="92">
        <v>2929</v>
      </c>
      <c r="W351" s="92">
        <v>11158</v>
      </c>
      <c r="Y351" s="92">
        <v>177</v>
      </c>
    </row>
    <row r="352" spans="1:25">
      <c r="A352" s="83" t="s">
        <v>72</v>
      </c>
      <c r="B352" s="85">
        <v>42536</v>
      </c>
      <c r="C352" s="86" t="s">
        <v>443</v>
      </c>
      <c r="D352" s="87" t="s">
        <v>444</v>
      </c>
      <c r="E352" s="92">
        <v>68619</v>
      </c>
      <c r="F352" s="92">
        <v>70362</v>
      </c>
      <c r="G352" s="92">
        <v>113925</v>
      </c>
      <c r="H352" s="92">
        <v>40564</v>
      </c>
      <c r="R352" s="92">
        <v>9292</v>
      </c>
      <c r="S352" s="92">
        <v>6041</v>
      </c>
      <c r="T352" s="92">
        <v>-10961</v>
      </c>
      <c r="U352" s="92">
        <v>18020</v>
      </c>
      <c r="V352" s="92">
        <v>2979</v>
      </c>
      <c r="W352" s="92">
        <v>10943</v>
      </c>
      <c r="Y352" s="92">
        <v>-354</v>
      </c>
    </row>
    <row r="353" spans="1:25">
      <c r="A353" s="83" t="s">
        <v>72</v>
      </c>
      <c r="B353" s="85">
        <v>42537</v>
      </c>
      <c r="C353" s="86" t="s">
        <v>443</v>
      </c>
      <c r="D353" s="87" t="s">
        <v>444</v>
      </c>
      <c r="E353" s="92">
        <v>71283</v>
      </c>
      <c r="F353" s="92">
        <v>73531</v>
      </c>
      <c r="G353" s="92">
        <v>113056</v>
      </c>
      <c r="H353" s="92">
        <v>37994</v>
      </c>
      <c r="R353" s="92">
        <v>8432</v>
      </c>
      <c r="S353" s="92">
        <v>3684</v>
      </c>
      <c r="T353" s="92">
        <v>-10691</v>
      </c>
      <c r="U353" s="92">
        <v>17975</v>
      </c>
      <c r="V353" s="92">
        <v>2314</v>
      </c>
      <c r="W353" s="92">
        <v>10945</v>
      </c>
      <c r="Y353" s="92">
        <v>98</v>
      </c>
    </row>
    <row r="354" spans="1:25">
      <c r="A354" s="83" t="s">
        <v>72</v>
      </c>
      <c r="B354" s="85">
        <v>42538</v>
      </c>
      <c r="C354" s="86" t="s">
        <v>443</v>
      </c>
      <c r="D354" s="87" t="s">
        <v>444</v>
      </c>
      <c r="E354" s="92">
        <v>71249</v>
      </c>
      <c r="F354" s="92">
        <v>74553</v>
      </c>
      <c r="G354" s="92">
        <v>112358</v>
      </c>
      <c r="H354" s="92">
        <v>35887</v>
      </c>
      <c r="R354" s="92">
        <v>6543</v>
      </c>
      <c r="S354" s="92">
        <v>5248</v>
      </c>
      <c r="T354" s="92">
        <v>-10595</v>
      </c>
      <c r="U354" s="92">
        <v>15460</v>
      </c>
      <c r="V354" s="92">
        <v>2569</v>
      </c>
      <c r="W354" s="92">
        <v>11998</v>
      </c>
      <c r="Y354" s="92">
        <v>-584</v>
      </c>
    </row>
    <row r="355" spans="1:25">
      <c r="A355" s="83" t="s">
        <v>72</v>
      </c>
      <c r="B355" s="85">
        <v>42539</v>
      </c>
      <c r="C355" s="86" t="s">
        <v>443</v>
      </c>
      <c r="D355" s="87" t="s">
        <v>444</v>
      </c>
      <c r="E355" s="92">
        <v>70076</v>
      </c>
      <c r="F355" s="92">
        <v>73287</v>
      </c>
      <c r="G355" s="92">
        <v>104390</v>
      </c>
      <c r="H355" s="92">
        <v>32044</v>
      </c>
      <c r="R355" s="92">
        <v>5867</v>
      </c>
      <c r="S355" s="92">
        <v>3671</v>
      </c>
      <c r="T355" s="92">
        <v>-10289</v>
      </c>
      <c r="U355" s="92">
        <v>13713</v>
      </c>
      <c r="V355" s="92">
        <v>575</v>
      </c>
      <c r="W355" s="92">
        <v>11785</v>
      </c>
      <c r="Y355" s="92">
        <v>-653</v>
      </c>
    </row>
    <row r="356" spans="1:25">
      <c r="A356" s="83" t="s">
        <v>72</v>
      </c>
      <c r="B356" s="85">
        <v>42540</v>
      </c>
      <c r="C356" s="86" t="s">
        <v>443</v>
      </c>
      <c r="D356" s="87" t="s">
        <v>444</v>
      </c>
      <c r="E356" s="92">
        <v>70796</v>
      </c>
      <c r="F356" s="92">
        <v>75577</v>
      </c>
      <c r="G356" s="92">
        <v>107680</v>
      </c>
      <c r="H356" s="92">
        <v>36084</v>
      </c>
      <c r="R356" s="92">
        <v>5641</v>
      </c>
      <c r="S356" s="92">
        <v>5659</v>
      </c>
      <c r="T356" s="92">
        <v>-7443</v>
      </c>
      <c r="U356" s="92">
        <v>14170</v>
      </c>
      <c r="V356" s="92">
        <v>-2222</v>
      </c>
      <c r="W356" s="92">
        <v>11087</v>
      </c>
      <c r="Y356" s="92">
        <v>-834</v>
      </c>
    </row>
    <row r="357" spans="1:25">
      <c r="A357" s="83" t="s">
        <v>72</v>
      </c>
      <c r="B357" s="85">
        <v>42541</v>
      </c>
      <c r="C357" s="86" t="s">
        <v>443</v>
      </c>
      <c r="D357" s="87" t="s">
        <v>444</v>
      </c>
      <c r="E357" s="92">
        <v>72974</v>
      </c>
      <c r="F357" s="92">
        <v>77083</v>
      </c>
      <c r="G357" s="92">
        <v>121886</v>
      </c>
      <c r="H357" s="92">
        <v>45342</v>
      </c>
      <c r="R357" s="92">
        <v>8163</v>
      </c>
      <c r="S357" s="92">
        <v>9601</v>
      </c>
      <c r="T357" s="92">
        <v>-4128</v>
      </c>
      <c r="U357" s="92">
        <v>13521</v>
      </c>
      <c r="V357" s="92">
        <v>672</v>
      </c>
      <c r="W357" s="92">
        <v>10842</v>
      </c>
      <c r="Y357" s="92">
        <v>-606</v>
      </c>
    </row>
    <row r="358" spans="1:25">
      <c r="A358" s="83" t="s">
        <v>72</v>
      </c>
      <c r="B358" s="85">
        <v>42542</v>
      </c>
      <c r="C358" s="86" t="s">
        <v>443</v>
      </c>
      <c r="D358" s="87" t="s">
        <v>444</v>
      </c>
      <c r="E358" s="92">
        <v>77642</v>
      </c>
      <c r="F358" s="92">
        <v>80671</v>
      </c>
      <c r="G358" s="92">
        <v>123380</v>
      </c>
      <c r="H358" s="92">
        <v>43760</v>
      </c>
      <c r="R358" s="92">
        <v>5187</v>
      </c>
      <c r="S358" s="92">
        <v>4027</v>
      </c>
      <c r="T358" s="92">
        <v>-3485</v>
      </c>
      <c r="U358" s="92">
        <v>19832</v>
      </c>
      <c r="V358" s="92">
        <v>-106</v>
      </c>
      <c r="W358" s="92">
        <v>10995</v>
      </c>
      <c r="Y358" s="92">
        <v>-421</v>
      </c>
    </row>
    <row r="359" spans="1:25">
      <c r="A359" s="83" t="s">
        <v>72</v>
      </c>
      <c r="B359" s="85">
        <v>42543</v>
      </c>
      <c r="C359" s="86" t="s">
        <v>443</v>
      </c>
      <c r="D359" s="87" t="s">
        <v>444</v>
      </c>
      <c r="E359" s="92">
        <v>75278</v>
      </c>
      <c r="F359" s="92">
        <v>76453</v>
      </c>
      <c r="G359" s="92">
        <v>116845</v>
      </c>
      <c r="H359" s="92">
        <v>40870</v>
      </c>
      <c r="R359" s="92">
        <v>5592</v>
      </c>
      <c r="S359" s="92">
        <v>9831</v>
      </c>
      <c r="T359" s="92">
        <v>-5468</v>
      </c>
      <c r="U359" s="92">
        <v>14028</v>
      </c>
      <c r="V359" s="92">
        <v>1130</v>
      </c>
      <c r="W359" s="92">
        <v>9829</v>
      </c>
      <c r="Y359" s="92">
        <v>-651</v>
      </c>
    </row>
    <row r="360" spans="1:25">
      <c r="A360" s="83" t="s">
        <v>72</v>
      </c>
      <c r="B360" s="85">
        <v>42544</v>
      </c>
      <c r="C360" s="86" t="s">
        <v>443</v>
      </c>
      <c r="D360" s="87" t="s">
        <v>444</v>
      </c>
      <c r="E360" s="92">
        <v>74623</v>
      </c>
      <c r="F360" s="92">
        <v>76422</v>
      </c>
      <c r="G360" s="92">
        <v>116280</v>
      </c>
      <c r="H360" s="92">
        <v>40411</v>
      </c>
      <c r="R360" s="92">
        <v>6173</v>
      </c>
      <c r="S360" s="92">
        <v>7359</v>
      </c>
      <c r="T360" s="92">
        <v>-6569</v>
      </c>
      <c r="U360" s="92">
        <v>16018</v>
      </c>
      <c r="V360" s="92">
        <v>585</v>
      </c>
      <c r="W360" s="92">
        <v>10098</v>
      </c>
      <c r="Y360" s="92">
        <v>-267</v>
      </c>
    </row>
    <row r="361" spans="1:25">
      <c r="A361" s="83" t="s">
        <v>72</v>
      </c>
      <c r="B361" s="85">
        <v>42545</v>
      </c>
      <c r="C361" s="86" t="s">
        <v>443</v>
      </c>
      <c r="D361" s="87" t="s">
        <v>444</v>
      </c>
      <c r="E361" s="92">
        <v>75539</v>
      </c>
      <c r="F361" s="92">
        <v>76787</v>
      </c>
      <c r="G361" s="92">
        <v>120305</v>
      </c>
      <c r="H361" s="92">
        <v>43179</v>
      </c>
      <c r="R361" s="92">
        <v>7373</v>
      </c>
      <c r="S361" s="92">
        <v>4677</v>
      </c>
      <c r="T361" s="92">
        <v>-7820</v>
      </c>
      <c r="U361" s="92">
        <v>20416</v>
      </c>
      <c r="V361" s="92">
        <v>523</v>
      </c>
      <c r="W361" s="92">
        <v>10663</v>
      </c>
      <c r="Y361" s="92">
        <v>787</v>
      </c>
    </row>
    <row r="362" spans="1:25">
      <c r="A362" s="83" t="s">
        <v>72</v>
      </c>
      <c r="B362" s="85">
        <v>42546</v>
      </c>
      <c r="C362" s="86" t="s">
        <v>443</v>
      </c>
      <c r="D362" s="87" t="s">
        <v>444</v>
      </c>
      <c r="E362" s="92">
        <v>70550</v>
      </c>
      <c r="F362" s="92">
        <v>72018</v>
      </c>
      <c r="G362" s="92">
        <v>114284</v>
      </c>
      <c r="H362" s="92">
        <v>42280</v>
      </c>
      <c r="R362" s="92">
        <v>8215</v>
      </c>
      <c r="S362" s="92">
        <v>2295</v>
      </c>
      <c r="T362" s="92">
        <v>-5791</v>
      </c>
      <c r="U362" s="92">
        <v>19550</v>
      </c>
      <c r="V362" s="92">
        <v>110</v>
      </c>
      <c r="W362" s="92">
        <v>10760</v>
      </c>
      <c r="Y362" s="92">
        <v>-67</v>
      </c>
    </row>
    <row r="363" spans="1:25">
      <c r="A363" s="83" t="s">
        <v>72</v>
      </c>
      <c r="B363" s="85">
        <v>42547</v>
      </c>
      <c r="C363" s="86" t="s">
        <v>443</v>
      </c>
      <c r="D363" s="87" t="s">
        <v>444</v>
      </c>
      <c r="E363" s="92">
        <v>69127</v>
      </c>
      <c r="F363" s="92">
        <v>72429</v>
      </c>
      <c r="G363" s="92">
        <v>117456</v>
      </c>
      <c r="H363" s="92">
        <v>43961</v>
      </c>
      <c r="R363" s="92">
        <v>7518</v>
      </c>
      <c r="S363" s="92">
        <v>6066</v>
      </c>
      <c r="T363" s="92">
        <v>-7417</v>
      </c>
      <c r="U363" s="92">
        <v>20852</v>
      </c>
      <c r="V363" s="92">
        <v>1048</v>
      </c>
      <c r="W363" s="92">
        <v>9923</v>
      </c>
      <c r="Y363" s="92">
        <v>-748</v>
      </c>
    </row>
    <row r="364" spans="1:25">
      <c r="A364" s="83" t="s">
        <v>72</v>
      </c>
      <c r="B364" s="85">
        <v>42548</v>
      </c>
      <c r="C364" s="86" t="s">
        <v>443</v>
      </c>
      <c r="D364" s="87" t="s">
        <v>444</v>
      </c>
      <c r="E364" s="92">
        <v>73214</v>
      </c>
      <c r="F364" s="92">
        <v>73214</v>
      </c>
      <c r="G364" s="92">
        <v>117916</v>
      </c>
      <c r="R364" s="92">
        <v>7230</v>
      </c>
      <c r="S364" s="92">
        <v>11617</v>
      </c>
      <c r="T364" s="92">
        <v>-6773</v>
      </c>
      <c r="U364" s="92">
        <v>19158</v>
      </c>
      <c r="V364" s="92">
        <v>1206</v>
      </c>
      <c r="W364" s="92">
        <v>10657</v>
      </c>
      <c r="Y364" s="92">
        <v>-609</v>
      </c>
    </row>
    <row r="365" spans="1:25">
      <c r="A365" s="83" t="s">
        <v>72</v>
      </c>
      <c r="B365" s="85">
        <v>42549</v>
      </c>
      <c r="C365" s="86" t="s">
        <v>443</v>
      </c>
      <c r="D365" s="87" t="s">
        <v>444</v>
      </c>
      <c r="E365" s="92">
        <v>73835</v>
      </c>
      <c r="F365" s="92">
        <v>73835</v>
      </c>
      <c r="R365" s="92">
        <v>4081</v>
      </c>
      <c r="S365" s="92">
        <v>12409</v>
      </c>
      <c r="T365" s="92">
        <v>-6119</v>
      </c>
      <c r="U365" s="92">
        <v>16572</v>
      </c>
      <c r="V365" s="92">
        <v>2273</v>
      </c>
      <c r="W365" s="92">
        <v>12101</v>
      </c>
      <c r="Y365" s="92">
        <v>-242</v>
      </c>
    </row>
    <row r="366" spans="1:25">
      <c r="A366" s="83" t="s">
        <v>72</v>
      </c>
      <c r="B366" s="85">
        <v>42550</v>
      </c>
      <c r="C366" s="86" t="s">
        <v>443</v>
      </c>
      <c r="D366" s="87" t="s">
        <v>444</v>
      </c>
      <c r="E366" s="92">
        <v>73850</v>
      </c>
      <c r="F366" s="92">
        <v>73850</v>
      </c>
      <c r="R366" s="92">
        <v>4584</v>
      </c>
      <c r="S366" s="92">
        <v>11077</v>
      </c>
      <c r="T366" s="92">
        <v>-5304</v>
      </c>
      <c r="U366" s="92">
        <v>18903</v>
      </c>
      <c r="V366" s="92">
        <v>2679</v>
      </c>
      <c r="W366" s="92">
        <v>12021</v>
      </c>
      <c r="Y366" s="92">
        <v>-951</v>
      </c>
    </row>
    <row r="367" spans="1:25">
      <c r="A367" s="83" t="s">
        <v>72</v>
      </c>
      <c r="B367" s="85">
        <v>42551</v>
      </c>
      <c r="C367" s="86" t="s">
        <v>443</v>
      </c>
      <c r="D367" s="87" t="s">
        <v>444</v>
      </c>
      <c r="E367" s="92">
        <v>71414</v>
      </c>
      <c r="F367" s="92">
        <v>79388</v>
      </c>
      <c r="G367" s="92">
        <v>123161</v>
      </c>
      <c r="H367" s="92">
        <v>49007</v>
      </c>
      <c r="R367" s="92">
        <v>6884</v>
      </c>
      <c r="S367" s="92">
        <v>11776</v>
      </c>
      <c r="T367" s="92">
        <v>-5950</v>
      </c>
      <c r="U367" s="92">
        <v>18287</v>
      </c>
      <c r="V367" s="92">
        <v>2370</v>
      </c>
      <c r="W367" s="92">
        <v>10095</v>
      </c>
      <c r="Y367" s="92">
        <v>-1003</v>
      </c>
    </row>
    <row r="368" spans="1:25">
      <c r="A368" s="83" t="s">
        <v>72</v>
      </c>
      <c r="B368" s="85">
        <v>42552</v>
      </c>
      <c r="C368" s="86" t="s">
        <v>443</v>
      </c>
      <c r="D368" s="87" t="s">
        <v>444</v>
      </c>
      <c r="E368" s="92">
        <v>68831</v>
      </c>
      <c r="F368" s="92">
        <v>75249</v>
      </c>
      <c r="G368" s="92">
        <v>120014</v>
      </c>
      <c r="H368" s="92">
        <v>51202</v>
      </c>
      <c r="R368" s="92">
        <v>8179</v>
      </c>
      <c r="S368" s="92">
        <v>12292</v>
      </c>
      <c r="T368" s="92">
        <v>-7124</v>
      </c>
      <c r="U368" s="92">
        <v>19643</v>
      </c>
      <c r="V368" s="92">
        <v>394</v>
      </c>
      <c r="W368" s="92">
        <v>11743</v>
      </c>
      <c r="Y368" s="92">
        <v>-1370</v>
      </c>
    </row>
    <row r="369" spans="1:25">
      <c r="A369" s="83" t="s">
        <v>72</v>
      </c>
      <c r="B369" s="85">
        <v>42553</v>
      </c>
      <c r="C369" s="86" t="s">
        <v>443</v>
      </c>
      <c r="D369" s="87" t="s">
        <v>444</v>
      </c>
      <c r="E369" s="92">
        <v>66299</v>
      </c>
      <c r="F369" s="92">
        <v>71142</v>
      </c>
      <c r="G369" s="92">
        <v>112419</v>
      </c>
      <c r="H369" s="92">
        <v>46962</v>
      </c>
      <c r="R369" s="92">
        <v>8486</v>
      </c>
      <c r="S369" s="92">
        <v>10098</v>
      </c>
      <c r="T369" s="92">
        <v>-8898</v>
      </c>
      <c r="U369" s="92">
        <v>20103</v>
      </c>
      <c r="V369" s="92">
        <v>-225</v>
      </c>
      <c r="W369" s="92">
        <v>11382</v>
      </c>
      <c r="Y369" s="92">
        <v>-1578</v>
      </c>
    </row>
    <row r="370" spans="1:25">
      <c r="A370" s="83" t="s">
        <v>72</v>
      </c>
      <c r="B370" s="85">
        <v>42554</v>
      </c>
      <c r="C370" s="86" t="s">
        <v>443</v>
      </c>
      <c r="D370" s="87" t="s">
        <v>444</v>
      </c>
      <c r="E370" s="92">
        <v>68029</v>
      </c>
      <c r="F370" s="92">
        <v>75740</v>
      </c>
      <c r="G370" s="92">
        <v>114305</v>
      </c>
      <c r="H370" s="92">
        <v>46537</v>
      </c>
      <c r="R370" s="92">
        <v>8741</v>
      </c>
      <c r="S370" s="92">
        <v>8733</v>
      </c>
      <c r="T370" s="92">
        <v>-6036</v>
      </c>
      <c r="U370" s="92">
        <v>20210</v>
      </c>
      <c r="V370" s="92">
        <v>828</v>
      </c>
      <c r="W370" s="92">
        <v>11086</v>
      </c>
      <c r="Y370" s="92">
        <v>-932</v>
      </c>
    </row>
    <row r="371" spans="1:25">
      <c r="A371" s="83" t="s">
        <v>72</v>
      </c>
      <c r="B371" s="85">
        <v>42555</v>
      </c>
      <c r="C371" s="86" t="s">
        <v>443</v>
      </c>
      <c r="D371" s="87" t="s">
        <v>444</v>
      </c>
      <c r="E371" s="92">
        <v>70634</v>
      </c>
      <c r="F371" s="92">
        <v>77932</v>
      </c>
      <c r="G371" s="92">
        <v>117338</v>
      </c>
      <c r="H371" s="92">
        <v>45482</v>
      </c>
      <c r="R371" s="92">
        <v>8796</v>
      </c>
      <c r="S371" s="92">
        <v>11580</v>
      </c>
      <c r="T371" s="92">
        <v>-6642</v>
      </c>
      <c r="U371" s="92">
        <v>20291</v>
      </c>
      <c r="V371" s="92">
        <v>1411</v>
      </c>
      <c r="W371" s="92">
        <v>10907</v>
      </c>
      <c r="Y371" s="92">
        <v>-820</v>
      </c>
    </row>
    <row r="372" spans="1:25">
      <c r="A372" s="83" t="s">
        <v>72</v>
      </c>
      <c r="B372" s="85">
        <v>42556</v>
      </c>
      <c r="C372" s="86" t="s">
        <v>443</v>
      </c>
      <c r="D372" s="87" t="s">
        <v>444</v>
      </c>
      <c r="E372" s="92">
        <v>74702</v>
      </c>
      <c r="F372" s="92">
        <v>83400</v>
      </c>
      <c r="G372" s="92">
        <v>127115</v>
      </c>
      <c r="H372" s="92">
        <v>48352</v>
      </c>
      <c r="R372" s="92">
        <v>7017</v>
      </c>
      <c r="S372" s="92">
        <v>13176</v>
      </c>
      <c r="T372" s="92">
        <v>-5480</v>
      </c>
      <c r="U372" s="92">
        <v>20523</v>
      </c>
      <c r="V372" s="92">
        <v>3113</v>
      </c>
      <c r="W372" s="92">
        <v>11797</v>
      </c>
      <c r="Y372" s="92">
        <v>-679</v>
      </c>
    </row>
    <row r="373" spans="1:25">
      <c r="A373" s="83" t="s">
        <v>72</v>
      </c>
      <c r="B373" s="85">
        <v>42557</v>
      </c>
      <c r="C373" s="86" t="s">
        <v>443</v>
      </c>
      <c r="D373" s="87" t="s">
        <v>444</v>
      </c>
      <c r="E373" s="92">
        <v>74225</v>
      </c>
      <c r="F373" s="92">
        <v>78507</v>
      </c>
      <c r="G373" s="92">
        <v>127851</v>
      </c>
      <c r="H373" s="92">
        <v>46040</v>
      </c>
      <c r="R373" s="92">
        <v>6011</v>
      </c>
      <c r="S373" s="92">
        <v>11250</v>
      </c>
      <c r="T373" s="92">
        <v>-2804</v>
      </c>
      <c r="U373" s="92">
        <v>20635</v>
      </c>
      <c r="V373" s="92">
        <v>3440</v>
      </c>
      <c r="W373" s="92">
        <v>12334</v>
      </c>
      <c r="Y373" s="92">
        <v>-529</v>
      </c>
    </row>
    <row r="374" spans="1:25">
      <c r="A374" s="83" t="s">
        <v>72</v>
      </c>
      <c r="B374" s="85">
        <v>42558</v>
      </c>
      <c r="C374" s="86" t="s">
        <v>443</v>
      </c>
      <c r="D374" s="87" t="s">
        <v>444</v>
      </c>
      <c r="E374" s="92">
        <v>73701</v>
      </c>
      <c r="F374" s="92">
        <v>78769</v>
      </c>
      <c r="G374" s="92">
        <v>121937</v>
      </c>
      <c r="H374" s="92">
        <v>40490</v>
      </c>
      <c r="R374" s="92">
        <v>5667</v>
      </c>
      <c r="S374" s="92">
        <v>10036</v>
      </c>
      <c r="T374" s="92">
        <v>-1561</v>
      </c>
      <c r="U374" s="92">
        <v>19951</v>
      </c>
      <c r="V374" s="92">
        <v>2933</v>
      </c>
      <c r="W374" s="92">
        <v>11954</v>
      </c>
      <c r="Y374" s="92">
        <v>-468</v>
      </c>
    </row>
    <row r="375" spans="1:25">
      <c r="A375" s="83" t="s">
        <v>72</v>
      </c>
      <c r="B375" s="85">
        <v>42559</v>
      </c>
      <c r="C375" s="86" t="s">
        <v>443</v>
      </c>
      <c r="D375" s="87" t="s">
        <v>444</v>
      </c>
      <c r="E375" s="92">
        <v>74260</v>
      </c>
      <c r="F375" s="92">
        <v>77536</v>
      </c>
      <c r="G375" s="92">
        <v>121613</v>
      </c>
      <c r="H375" s="92">
        <v>41533</v>
      </c>
      <c r="R375" s="92">
        <v>5879</v>
      </c>
      <c r="S375" s="92">
        <v>11077</v>
      </c>
      <c r="T375" s="92">
        <v>-2374</v>
      </c>
      <c r="U375" s="92">
        <v>20061</v>
      </c>
      <c r="V375" s="92">
        <v>2678</v>
      </c>
      <c r="W375" s="92">
        <v>11995</v>
      </c>
      <c r="Y375" s="92">
        <v>-184</v>
      </c>
    </row>
    <row r="376" spans="1:25">
      <c r="A376" s="83" t="s">
        <v>72</v>
      </c>
      <c r="B376" s="85">
        <v>42560</v>
      </c>
      <c r="C376" s="86" t="s">
        <v>443</v>
      </c>
      <c r="D376" s="87" t="s">
        <v>444</v>
      </c>
      <c r="E376" s="92">
        <v>72479</v>
      </c>
      <c r="F376" s="92">
        <v>78438</v>
      </c>
      <c r="G376" s="92">
        <v>119654</v>
      </c>
      <c r="H376" s="92">
        <v>39738</v>
      </c>
      <c r="R376" s="92">
        <v>6267</v>
      </c>
      <c r="S376" s="92">
        <v>8097</v>
      </c>
      <c r="T376" s="92">
        <v>-2207</v>
      </c>
      <c r="U376" s="92">
        <v>20427</v>
      </c>
      <c r="V376" s="92">
        <v>1566</v>
      </c>
      <c r="W376" s="92">
        <v>11344</v>
      </c>
      <c r="Y376" s="92">
        <v>-159</v>
      </c>
    </row>
    <row r="377" spans="1:25">
      <c r="A377" s="83" t="s">
        <v>72</v>
      </c>
      <c r="B377" s="85">
        <v>42561</v>
      </c>
      <c r="C377" s="86" t="s">
        <v>443</v>
      </c>
      <c r="D377" s="87" t="s">
        <v>444</v>
      </c>
      <c r="E377" s="92">
        <v>72385</v>
      </c>
      <c r="F377" s="92">
        <v>79859</v>
      </c>
      <c r="G377" s="92">
        <v>117301</v>
      </c>
      <c r="H377" s="92">
        <v>36191</v>
      </c>
      <c r="R377" s="92">
        <v>4625</v>
      </c>
      <c r="S377" s="92">
        <v>-1114</v>
      </c>
      <c r="T377" s="92">
        <v>-487</v>
      </c>
      <c r="U377" s="92">
        <v>20089</v>
      </c>
      <c r="V377" s="92">
        <v>1340</v>
      </c>
      <c r="W377" s="92">
        <v>11301</v>
      </c>
      <c r="Y377" s="92">
        <v>566</v>
      </c>
    </row>
    <row r="378" spans="1:25">
      <c r="A378" s="83" t="s">
        <v>72</v>
      </c>
      <c r="B378" s="85">
        <v>42562</v>
      </c>
      <c r="C378" s="86" t="s">
        <v>443</v>
      </c>
      <c r="D378" s="87" t="s">
        <v>444</v>
      </c>
      <c r="E378" s="92">
        <v>73276</v>
      </c>
      <c r="F378" s="92">
        <v>79803</v>
      </c>
      <c r="G378" s="92">
        <v>119953</v>
      </c>
      <c r="H378" s="92">
        <v>38780</v>
      </c>
      <c r="R378" s="92">
        <v>5095</v>
      </c>
      <c r="S378" s="92">
        <v>1449</v>
      </c>
      <c r="T378" s="92">
        <v>-450</v>
      </c>
      <c r="U378" s="92">
        <v>20086</v>
      </c>
      <c r="V378" s="92">
        <v>1461</v>
      </c>
      <c r="W378" s="92">
        <v>12759</v>
      </c>
      <c r="Y378" s="92">
        <v>288</v>
      </c>
    </row>
    <row r="379" spans="1:25">
      <c r="A379" s="83" t="s">
        <v>72</v>
      </c>
      <c r="B379" s="85">
        <v>42563</v>
      </c>
      <c r="C379" s="86" t="s">
        <v>443</v>
      </c>
      <c r="D379" s="87" t="s">
        <v>444</v>
      </c>
      <c r="E379" s="92">
        <v>77458</v>
      </c>
      <c r="F379" s="92">
        <v>77646</v>
      </c>
      <c r="G379" s="92">
        <v>116861</v>
      </c>
      <c r="H379" s="92">
        <v>37709</v>
      </c>
      <c r="R379" s="92">
        <v>3638</v>
      </c>
      <c r="S379" s="92">
        <v>4233</v>
      </c>
      <c r="T379" s="92">
        <v>279</v>
      </c>
      <c r="U379" s="92">
        <v>19390</v>
      </c>
      <c r="V379" s="92">
        <v>2264</v>
      </c>
      <c r="W379" s="92">
        <v>12335</v>
      </c>
      <c r="Y379" s="92">
        <v>32</v>
      </c>
    </row>
    <row r="380" spans="1:25">
      <c r="A380" s="83" t="s">
        <v>72</v>
      </c>
      <c r="B380" s="85">
        <v>42564</v>
      </c>
      <c r="C380" s="86" t="s">
        <v>443</v>
      </c>
      <c r="D380" s="87" t="s">
        <v>444</v>
      </c>
      <c r="E380" s="92">
        <v>76673</v>
      </c>
      <c r="F380" s="92">
        <v>78313</v>
      </c>
      <c r="G380" s="92">
        <v>117129</v>
      </c>
      <c r="H380" s="92">
        <v>38123</v>
      </c>
      <c r="R380" s="92">
        <v>3581</v>
      </c>
      <c r="S380" s="92">
        <v>5697</v>
      </c>
      <c r="T380" s="92">
        <v>1896</v>
      </c>
      <c r="U380" s="92">
        <v>19827</v>
      </c>
      <c r="V380" s="92">
        <v>1267</v>
      </c>
      <c r="W380" s="92">
        <v>12491</v>
      </c>
      <c r="Y380" s="92">
        <v>-272</v>
      </c>
    </row>
    <row r="381" spans="1:25">
      <c r="A381" s="83" t="s">
        <v>72</v>
      </c>
      <c r="B381" s="85">
        <v>42565</v>
      </c>
      <c r="C381" s="86" t="s">
        <v>443</v>
      </c>
      <c r="D381" s="87" t="s">
        <v>444</v>
      </c>
      <c r="E381" s="92">
        <v>75453</v>
      </c>
      <c r="F381" s="92">
        <v>75455</v>
      </c>
      <c r="G381" s="92">
        <v>120267</v>
      </c>
      <c r="H381" s="92">
        <v>42951</v>
      </c>
      <c r="R381" s="92">
        <v>2772</v>
      </c>
      <c r="S381" s="92">
        <v>11796</v>
      </c>
      <c r="T381" s="92">
        <v>3061</v>
      </c>
      <c r="U381" s="92">
        <v>19238</v>
      </c>
      <c r="V381" s="92">
        <v>2654</v>
      </c>
      <c r="W381" s="92">
        <v>12020</v>
      </c>
      <c r="Y381" s="92">
        <v>-898</v>
      </c>
    </row>
    <row r="382" spans="1:25">
      <c r="A382" s="83" t="s">
        <v>72</v>
      </c>
      <c r="B382" s="85">
        <v>42566</v>
      </c>
      <c r="C382" s="86" t="s">
        <v>443</v>
      </c>
      <c r="D382" s="87" t="s">
        <v>444</v>
      </c>
      <c r="E382" s="92">
        <v>74443</v>
      </c>
      <c r="F382" s="92">
        <v>76359</v>
      </c>
      <c r="G382" s="92">
        <v>127667</v>
      </c>
      <c r="H382" s="92">
        <v>47881</v>
      </c>
      <c r="R382" s="92">
        <v>3867</v>
      </c>
      <c r="S382" s="92">
        <v>9082</v>
      </c>
      <c r="T382" s="92">
        <v>3199</v>
      </c>
      <c r="U382" s="92">
        <v>19152</v>
      </c>
      <c r="V382" s="92">
        <v>3391</v>
      </c>
      <c r="W382" s="92">
        <v>12513</v>
      </c>
      <c r="Y382" s="92">
        <v>-874</v>
      </c>
    </row>
    <row r="383" spans="1:25">
      <c r="A383" s="83" t="s">
        <v>72</v>
      </c>
      <c r="B383" s="85">
        <v>42567</v>
      </c>
      <c r="C383" s="86" t="s">
        <v>443</v>
      </c>
      <c r="D383" s="87" t="s">
        <v>444</v>
      </c>
      <c r="E383" s="92">
        <v>74296</v>
      </c>
      <c r="F383" s="92">
        <v>75768</v>
      </c>
      <c r="G383" s="92">
        <v>120947</v>
      </c>
      <c r="H383" s="92">
        <v>43649</v>
      </c>
      <c r="R383" s="92">
        <v>5852</v>
      </c>
      <c r="S383" s="92">
        <v>6381</v>
      </c>
      <c r="T383" s="92">
        <v>-1333</v>
      </c>
      <c r="U383" s="92">
        <v>20187</v>
      </c>
      <c r="V383" s="92">
        <v>1504</v>
      </c>
      <c r="W383" s="92">
        <v>11711</v>
      </c>
      <c r="Y383" s="92">
        <v>-679</v>
      </c>
    </row>
    <row r="384" spans="1:25">
      <c r="A384" s="83" t="s">
        <v>72</v>
      </c>
      <c r="B384" s="85">
        <v>42568</v>
      </c>
      <c r="C384" s="86" t="s">
        <v>443</v>
      </c>
      <c r="D384" s="87" t="s">
        <v>444</v>
      </c>
      <c r="E384" s="92">
        <v>75436</v>
      </c>
      <c r="F384" s="92">
        <v>76638</v>
      </c>
      <c r="G384" s="92">
        <v>122825</v>
      </c>
      <c r="H384" s="92">
        <v>43782</v>
      </c>
      <c r="R384" s="92">
        <v>7777</v>
      </c>
      <c r="S384" s="92">
        <v>10793</v>
      </c>
      <c r="T384" s="92">
        <v>-5208</v>
      </c>
      <c r="U384" s="92">
        <v>18881</v>
      </c>
      <c r="V384" s="92">
        <v>2357</v>
      </c>
      <c r="W384" s="92">
        <v>10974</v>
      </c>
      <c r="Y384" s="92">
        <v>-842</v>
      </c>
    </row>
    <row r="385" spans="1:25">
      <c r="A385" s="83" t="s">
        <v>72</v>
      </c>
      <c r="B385" s="85">
        <v>42569</v>
      </c>
      <c r="C385" s="86" t="s">
        <v>443</v>
      </c>
      <c r="D385" s="87" t="s">
        <v>444</v>
      </c>
      <c r="E385" s="92">
        <v>78046</v>
      </c>
      <c r="F385" s="92">
        <v>80272</v>
      </c>
      <c r="G385" s="92">
        <v>126384</v>
      </c>
      <c r="H385" s="92">
        <v>44335</v>
      </c>
      <c r="R385" s="92">
        <v>8758</v>
      </c>
      <c r="S385" s="92">
        <v>10181</v>
      </c>
      <c r="T385" s="92">
        <v>-5263</v>
      </c>
      <c r="U385" s="92">
        <v>18220</v>
      </c>
      <c r="V385" s="92">
        <v>1751</v>
      </c>
      <c r="W385" s="92">
        <v>12413</v>
      </c>
      <c r="Y385" s="92">
        <v>-1225</v>
      </c>
    </row>
    <row r="386" spans="1:25">
      <c r="A386" s="83" t="s">
        <v>72</v>
      </c>
      <c r="B386" s="85">
        <v>42570</v>
      </c>
      <c r="C386" s="86" t="s">
        <v>443</v>
      </c>
      <c r="D386" s="87" t="s">
        <v>444</v>
      </c>
      <c r="E386" s="92">
        <v>78403</v>
      </c>
      <c r="F386" s="92">
        <v>80408</v>
      </c>
      <c r="G386" s="92">
        <v>129985</v>
      </c>
      <c r="H386" s="92">
        <v>49077</v>
      </c>
      <c r="R386" s="92">
        <v>9724</v>
      </c>
      <c r="S386" s="92">
        <v>9875</v>
      </c>
      <c r="T386" s="92">
        <v>-3891</v>
      </c>
      <c r="U386" s="92">
        <v>20480</v>
      </c>
      <c r="V386" s="92">
        <v>854</v>
      </c>
      <c r="W386" s="92">
        <v>11233</v>
      </c>
      <c r="Y386" s="92">
        <v>-1759</v>
      </c>
    </row>
    <row r="387" spans="1:25">
      <c r="A387" s="83" t="s">
        <v>72</v>
      </c>
      <c r="B387" s="85">
        <v>42571</v>
      </c>
      <c r="C387" s="86" t="s">
        <v>443</v>
      </c>
      <c r="D387" s="87" t="s">
        <v>444</v>
      </c>
      <c r="E387" s="92">
        <v>78382</v>
      </c>
      <c r="F387" s="92">
        <v>81743</v>
      </c>
      <c r="G387" s="92">
        <v>132321</v>
      </c>
      <c r="H387" s="92">
        <v>49835</v>
      </c>
      <c r="R387" s="92">
        <v>9621</v>
      </c>
      <c r="S387" s="92">
        <v>11804</v>
      </c>
      <c r="T387" s="92">
        <v>-3717</v>
      </c>
      <c r="U387" s="92">
        <v>20866</v>
      </c>
      <c r="V387" s="92">
        <v>715</v>
      </c>
      <c r="W387" s="92">
        <v>10707</v>
      </c>
      <c r="Y387" s="92">
        <v>-1545</v>
      </c>
    </row>
    <row r="388" spans="1:25">
      <c r="A388" s="83" t="s">
        <v>72</v>
      </c>
      <c r="B388" s="85">
        <v>42572</v>
      </c>
      <c r="C388" s="86" t="s">
        <v>443</v>
      </c>
      <c r="D388" s="87" t="s">
        <v>444</v>
      </c>
      <c r="E388" s="92">
        <v>79163</v>
      </c>
      <c r="F388" s="92">
        <v>82730</v>
      </c>
      <c r="G388" s="92">
        <v>132484</v>
      </c>
      <c r="H388" s="92">
        <v>51097</v>
      </c>
      <c r="R388" s="92">
        <v>10564</v>
      </c>
      <c r="S388" s="92">
        <v>11937</v>
      </c>
      <c r="T388" s="92">
        <v>-5939</v>
      </c>
      <c r="U388" s="92">
        <v>22055</v>
      </c>
      <c r="V388" s="92">
        <v>-903</v>
      </c>
      <c r="W388" s="92">
        <v>10782</v>
      </c>
      <c r="Y388" s="92">
        <v>-20</v>
      </c>
    </row>
    <row r="389" spans="1:25">
      <c r="A389" s="83" t="s">
        <v>72</v>
      </c>
      <c r="B389" s="85">
        <v>42573</v>
      </c>
      <c r="C389" s="86" t="s">
        <v>443</v>
      </c>
      <c r="D389" s="87" t="s">
        <v>444</v>
      </c>
      <c r="E389" s="92">
        <v>79476</v>
      </c>
      <c r="F389" s="92">
        <v>82387</v>
      </c>
      <c r="G389" s="92">
        <v>132342</v>
      </c>
      <c r="H389" s="92">
        <v>50465</v>
      </c>
      <c r="R389" s="92">
        <v>10487</v>
      </c>
      <c r="S389" s="92">
        <v>8772</v>
      </c>
      <c r="T389" s="92">
        <v>-4116</v>
      </c>
      <c r="U389" s="92">
        <v>21464</v>
      </c>
      <c r="V389" s="92">
        <v>245</v>
      </c>
      <c r="W389" s="92">
        <v>12066</v>
      </c>
      <c r="Y389" s="92">
        <v>-139</v>
      </c>
    </row>
    <row r="390" spans="1:25">
      <c r="A390" s="83" t="s">
        <v>72</v>
      </c>
      <c r="B390" s="85">
        <v>42574</v>
      </c>
      <c r="C390" s="86" t="s">
        <v>443</v>
      </c>
      <c r="D390" s="87" t="s">
        <v>444</v>
      </c>
      <c r="E390" s="92">
        <v>76270</v>
      </c>
      <c r="F390" s="92">
        <v>79995</v>
      </c>
      <c r="G390" s="92">
        <v>130807</v>
      </c>
      <c r="H390" s="92">
        <v>51246</v>
      </c>
      <c r="R390" s="92">
        <v>11629</v>
      </c>
      <c r="S390" s="92">
        <v>6883</v>
      </c>
      <c r="T390" s="92">
        <v>-3547</v>
      </c>
      <c r="U390" s="92">
        <v>22216</v>
      </c>
      <c r="V390" s="92">
        <v>97</v>
      </c>
      <c r="W390" s="92">
        <v>11750</v>
      </c>
      <c r="Y390" s="92">
        <v>-679</v>
      </c>
    </row>
    <row r="391" spans="1:25">
      <c r="A391" s="83" t="s">
        <v>72</v>
      </c>
      <c r="B391" s="85">
        <v>42575</v>
      </c>
      <c r="C391" s="86" t="s">
        <v>443</v>
      </c>
      <c r="D391" s="87" t="s">
        <v>444</v>
      </c>
      <c r="E391" s="92">
        <v>75150</v>
      </c>
      <c r="F391" s="92">
        <v>76173</v>
      </c>
      <c r="G391" s="92">
        <v>126823</v>
      </c>
      <c r="H391" s="92">
        <v>49220</v>
      </c>
      <c r="R391" s="92">
        <v>11811</v>
      </c>
      <c r="S391" s="92">
        <v>10055</v>
      </c>
      <c r="T391" s="92">
        <v>-5394</v>
      </c>
      <c r="U391" s="92">
        <v>20017</v>
      </c>
      <c r="V391" s="92">
        <v>1832</v>
      </c>
      <c r="W391" s="92">
        <v>11612</v>
      </c>
      <c r="Y391" s="92">
        <v>-231</v>
      </c>
    </row>
    <row r="392" spans="1:25">
      <c r="A392" s="83" t="s">
        <v>72</v>
      </c>
      <c r="B392" s="85">
        <v>42576</v>
      </c>
      <c r="C392" s="86" t="s">
        <v>443</v>
      </c>
      <c r="D392" s="87" t="s">
        <v>444</v>
      </c>
      <c r="E392" s="92">
        <v>78156</v>
      </c>
      <c r="F392" s="92">
        <v>78805</v>
      </c>
      <c r="G392" s="92">
        <v>131245</v>
      </c>
      <c r="H392" s="92">
        <v>51758</v>
      </c>
      <c r="R392" s="92">
        <v>11317</v>
      </c>
      <c r="S392" s="92">
        <v>13329</v>
      </c>
      <c r="T392" s="92">
        <v>-5891</v>
      </c>
      <c r="U392" s="92">
        <v>19647</v>
      </c>
      <c r="V392" s="92">
        <v>1017</v>
      </c>
      <c r="W392" s="92">
        <v>12655</v>
      </c>
      <c r="Y392" s="92">
        <v>-889</v>
      </c>
    </row>
    <row r="393" spans="1:25">
      <c r="A393" s="83" t="s">
        <v>72</v>
      </c>
      <c r="B393" s="85">
        <v>42577</v>
      </c>
      <c r="C393" s="86" t="s">
        <v>443</v>
      </c>
      <c r="D393" s="87" t="s">
        <v>444</v>
      </c>
      <c r="E393" s="92">
        <v>77630</v>
      </c>
      <c r="F393" s="92">
        <v>79197</v>
      </c>
      <c r="G393" s="92">
        <v>132164</v>
      </c>
      <c r="H393" s="92">
        <v>52533</v>
      </c>
      <c r="R393" s="92">
        <v>11937</v>
      </c>
      <c r="S393" s="92">
        <v>14354</v>
      </c>
      <c r="T393" s="92">
        <v>-5940</v>
      </c>
      <c r="U393" s="92">
        <v>19138</v>
      </c>
      <c r="V393" s="92">
        <v>671</v>
      </c>
      <c r="W393" s="92">
        <v>12174</v>
      </c>
      <c r="Y393" s="92">
        <v>-977</v>
      </c>
    </row>
    <row r="394" spans="1:25">
      <c r="A394" s="83" t="s">
        <v>72</v>
      </c>
      <c r="B394" s="85">
        <v>42578</v>
      </c>
      <c r="C394" s="86" t="s">
        <v>443</v>
      </c>
      <c r="D394" s="87" t="s">
        <v>444</v>
      </c>
      <c r="E394" s="92">
        <v>77980</v>
      </c>
      <c r="F394" s="92">
        <v>80452</v>
      </c>
      <c r="G394" s="92">
        <v>127949</v>
      </c>
      <c r="H394" s="92">
        <v>49601</v>
      </c>
      <c r="R394" s="92">
        <v>12002</v>
      </c>
      <c r="S394" s="92">
        <v>14718</v>
      </c>
      <c r="T394" s="92">
        <v>-6522</v>
      </c>
      <c r="U394" s="92">
        <v>15726</v>
      </c>
      <c r="V394" s="92">
        <v>-1507</v>
      </c>
      <c r="W394" s="92">
        <v>12522</v>
      </c>
      <c r="Y394" s="92">
        <v>-644</v>
      </c>
    </row>
    <row r="395" spans="1:25">
      <c r="A395" s="83" t="s">
        <v>72</v>
      </c>
      <c r="B395" s="85">
        <v>42579</v>
      </c>
      <c r="C395" s="86" t="s">
        <v>443</v>
      </c>
      <c r="D395" s="87" t="s">
        <v>444</v>
      </c>
      <c r="E395" s="92">
        <v>77267</v>
      </c>
      <c r="F395" s="92">
        <v>77590</v>
      </c>
      <c r="G395" s="92">
        <v>130872</v>
      </c>
      <c r="H395" s="92">
        <v>52924</v>
      </c>
      <c r="R395" s="92">
        <v>10426</v>
      </c>
      <c r="S395" s="92">
        <v>14980</v>
      </c>
      <c r="T395" s="92">
        <v>-6100</v>
      </c>
      <c r="U395" s="92">
        <v>18719</v>
      </c>
      <c r="V395" s="92">
        <v>328</v>
      </c>
      <c r="W395" s="92">
        <v>13331</v>
      </c>
      <c r="Y395" s="92">
        <v>-509</v>
      </c>
    </row>
    <row r="396" spans="1:25">
      <c r="A396" s="83" t="s">
        <v>72</v>
      </c>
      <c r="B396" s="85">
        <v>42580</v>
      </c>
      <c r="C396" s="86" t="s">
        <v>443</v>
      </c>
      <c r="D396" s="87" t="s">
        <v>444</v>
      </c>
      <c r="E396" s="92">
        <v>76794</v>
      </c>
      <c r="F396" s="92">
        <v>75424</v>
      </c>
      <c r="G396" s="92">
        <v>126530</v>
      </c>
      <c r="H396" s="92">
        <v>50871</v>
      </c>
      <c r="R396" s="92">
        <v>9576</v>
      </c>
      <c r="S396" s="92">
        <v>13914</v>
      </c>
      <c r="T396" s="92">
        <v>-5544</v>
      </c>
      <c r="U396" s="92">
        <v>18083</v>
      </c>
      <c r="V396" s="92">
        <v>371</v>
      </c>
      <c r="W396" s="92">
        <v>13374</v>
      </c>
      <c r="Y396" s="92">
        <v>-411</v>
      </c>
    </row>
    <row r="397" spans="1:25">
      <c r="A397" s="83" t="s">
        <v>72</v>
      </c>
      <c r="B397" s="85">
        <v>42581</v>
      </c>
      <c r="C397" s="86" t="s">
        <v>443</v>
      </c>
      <c r="D397" s="87" t="s">
        <v>444</v>
      </c>
      <c r="E397" s="92">
        <v>75633</v>
      </c>
      <c r="F397" s="92">
        <v>74789</v>
      </c>
      <c r="G397" s="92">
        <v>121139</v>
      </c>
      <c r="H397" s="92">
        <v>45691</v>
      </c>
      <c r="R397" s="92">
        <v>9988</v>
      </c>
      <c r="S397" s="92">
        <v>9189</v>
      </c>
      <c r="T397" s="92">
        <v>-6948</v>
      </c>
      <c r="U397" s="92">
        <v>19936</v>
      </c>
      <c r="V397" s="92">
        <v>621</v>
      </c>
      <c r="W397" s="92">
        <v>12502</v>
      </c>
      <c r="Y397" s="92">
        <v>-561</v>
      </c>
    </row>
    <row r="398" spans="1:25">
      <c r="A398" s="83" t="s">
        <v>72</v>
      </c>
      <c r="B398" s="85">
        <v>42582</v>
      </c>
      <c r="C398" s="86" t="s">
        <v>443</v>
      </c>
      <c r="D398" s="87" t="s">
        <v>444</v>
      </c>
      <c r="E398" s="92">
        <v>77275</v>
      </c>
      <c r="F398" s="92">
        <v>76472</v>
      </c>
      <c r="G398" s="92">
        <v>121066</v>
      </c>
      <c r="H398" s="92">
        <v>43335</v>
      </c>
      <c r="R398" s="92">
        <v>8905</v>
      </c>
      <c r="S398" s="92">
        <v>6110</v>
      </c>
      <c r="T398" s="92">
        <v>-5064</v>
      </c>
      <c r="U398" s="92">
        <v>20090</v>
      </c>
      <c r="V398" s="92">
        <v>1236</v>
      </c>
      <c r="W398" s="92">
        <v>11953</v>
      </c>
      <c r="Y398" s="92">
        <v>-193</v>
      </c>
    </row>
    <row r="399" spans="1:25">
      <c r="A399" s="83" t="s">
        <v>72</v>
      </c>
      <c r="B399" s="85">
        <v>42583</v>
      </c>
      <c r="C399" s="86" t="s">
        <v>443</v>
      </c>
      <c r="D399" s="87" t="s">
        <v>444</v>
      </c>
      <c r="E399" s="92">
        <v>78014</v>
      </c>
      <c r="F399" s="92">
        <v>81436</v>
      </c>
      <c r="G399" s="92">
        <v>127846</v>
      </c>
      <c r="H399" s="92">
        <v>46646</v>
      </c>
      <c r="R399" s="92">
        <v>7179</v>
      </c>
      <c r="S399" s="92">
        <v>9176</v>
      </c>
      <c r="T399" s="92">
        <v>-2728</v>
      </c>
      <c r="U399" s="92">
        <v>19943</v>
      </c>
      <c r="V399" s="92">
        <v>-273</v>
      </c>
      <c r="W399" s="92">
        <v>11444</v>
      </c>
      <c r="Y399" s="92">
        <v>-432</v>
      </c>
    </row>
    <row r="400" spans="1:25">
      <c r="A400" s="83" t="s">
        <v>72</v>
      </c>
      <c r="B400" s="85">
        <v>42584</v>
      </c>
      <c r="C400" s="86" t="s">
        <v>443</v>
      </c>
      <c r="D400" s="87" t="s">
        <v>444</v>
      </c>
      <c r="E400" s="92">
        <v>77533</v>
      </c>
      <c r="F400" s="92">
        <v>80723</v>
      </c>
      <c r="G400" s="92">
        <v>129328</v>
      </c>
      <c r="H400" s="92">
        <v>46678</v>
      </c>
      <c r="R400" s="92">
        <v>6861</v>
      </c>
      <c r="S400" s="92">
        <v>10374</v>
      </c>
      <c r="T400" s="92">
        <v>-4160</v>
      </c>
      <c r="U400" s="92">
        <v>20515</v>
      </c>
      <c r="V400" s="92">
        <v>2578</v>
      </c>
      <c r="W400" s="92">
        <v>11346</v>
      </c>
      <c r="Y400" s="92">
        <v>-278</v>
      </c>
    </row>
    <row r="401" spans="1:25">
      <c r="A401" s="83" t="s">
        <v>72</v>
      </c>
      <c r="B401" s="85">
        <v>42585</v>
      </c>
      <c r="C401" s="86" t="s">
        <v>443</v>
      </c>
      <c r="D401" s="87" t="s">
        <v>444</v>
      </c>
      <c r="E401" s="92">
        <v>79364</v>
      </c>
      <c r="F401" s="92">
        <v>82016</v>
      </c>
      <c r="G401" s="92">
        <v>131995</v>
      </c>
      <c r="H401" s="92">
        <v>46809</v>
      </c>
      <c r="R401" s="92">
        <v>8019</v>
      </c>
      <c r="S401" s="92">
        <v>7683</v>
      </c>
      <c r="T401" s="92">
        <v>-3899</v>
      </c>
      <c r="U401" s="92">
        <v>21345</v>
      </c>
      <c r="V401" s="92">
        <v>3164</v>
      </c>
      <c r="W401" s="92">
        <v>11334</v>
      </c>
      <c r="Y401" s="92">
        <v>132</v>
      </c>
    </row>
    <row r="402" spans="1:25">
      <c r="A402" s="83" t="s">
        <v>72</v>
      </c>
      <c r="B402" s="85">
        <v>42586</v>
      </c>
      <c r="C402" s="86" t="s">
        <v>443</v>
      </c>
      <c r="D402" s="87" t="s">
        <v>444</v>
      </c>
      <c r="E402" s="92">
        <v>74763</v>
      </c>
      <c r="F402" s="92">
        <v>75513</v>
      </c>
      <c r="G402" s="92">
        <v>125382</v>
      </c>
      <c r="H402" s="92">
        <v>46437</v>
      </c>
      <c r="R402" s="92">
        <v>8716</v>
      </c>
      <c r="S402" s="92">
        <v>12722</v>
      </c>
      <c r="T402" s="92">
        <v>-5645</v>
      </c>
      <c r="U402" s="92">
        <v>18467</v>
      </c>
      <c r="V402" s="92">
        <v>3454</v>
      </c>
      <c r="W402" s="92">
        <v>11135</v>
      </c>
      <c r="Y402" s="92">
        <v>-954</v>
      </c>
    </row>
    <row r="403" spans="1:25">
      <c r="A403" s="83" t="s">
        <v>72</v>
      </c>
      <c r="B403" s="85">
        <v>42587</v>
      </c>
      <c r="C403" s="86" t="s">
        <v>443</v>
      </c>
      <c r="D403" s="87" t="s">
        <v>444</v>
      </c>
      <c r="E403" s="92">
        <v>71410</v>
      </c>
      <c r="F403" s="92">
        <v>73284</v>
      </c>
      <c r="G403" s="92">
        <v>121815</v>
      </c>
      <c r="H403" s="92">
        <v>45075</v>
      </c>
      <c r="R403" s="92">
        <v>9995</v>
      </c>
      <c r="S403" s="92">
        <v>8682</v>
      </c>
      <c r="T403" s="92">
        <v>-4904</v>
      </c>
      <c r="U403" s="92">
        <v>18965</v>
      </c>
      <c r="V403" s="92">
        <v>3464</v>
      </c>
      <c r="W403" s="92">
        <v>10983</v>
      </c>
      <c r="Y403" s="92">
        <v>-1347</v>
      </c>
    </row>
    <row r="404" spans="1:25">
      <c r="A404" s="83" t="s">
        <v>72</v>
      </c>
      <c r="B404" s="85">
        <v>42588</v>
      </c>
      <c r="C404" s="86" t="s">
        <v>443</v>
      </c>
      <c r="D404" s="87" t="s">
        <v>444</v>
      </c>
      <c r="E404" s="92">
        <v>68944</v>
      </c>
      <c r="F404" s="92">
        <v>70986</v>
      </c>
      <c r="G404" s="92">
        <v>122340</v>
      </c>
      <c r="H404" s="92">
        <v>48177</v>
      </c>
      <c r="R404" s="92">
        <v>8244</v>
      </c>
      <c r="S404" s="92">
        <v>10713</v>
      </c>
      <c r="T404" s="92">
        <v>-1220</v>
      </c>
      <c r="U404" s="92">
        <v>18904</v>
      </c>
      <c r="V404" s="92">
        <v>3157</v>
      </c>
      <c r="W404" s="92">
        <v>10636</v>
      </c>
      <c r="Y404" s="92">
        <v>-735</v>
      </c>
    </row>
    <row r="405" spans="1:25">
      <c r="A405" s="83" t="s">
        <v>72</v>
      </c>
      <c r="B405" s="85">
        <v>42589</v>
      </c>
      <c r="C405" s="86" t="s">
        <v>443</v>
      </c>
      <c r="D405" s="87" t="s">
        <v>444</v>
      </c>
      <c r="E405" s="92">
        <v>69738</v>
      </c>
      <c r="F405" s="92">
        <v>72168</v>
      </c>
      <c r="G405" s="92">
        <v>125403</v>
      </c>
      <c r="H405" s="92">
        <v>51412</v>
      </c>
      <c r="R405" s="92">
        <v>9391</v>
      </c>
      <c r="S405" s="92">
        <v>13439</v>
      </c>
      <c r="T405" s="92">
        <v>-4011</v>
      </c>
      <c r="U405" s="92">
        <v>21218</v>
      </c>
      <c r="V405" s="92">
        <v>1793</v>
      </c>
      <c r="W405" s="92">
        <v>10068</v>
      </c>
      <c r="Y405" s="92">
        <v>-669</v>
      </c>
    </row>
    <row r="406" spans="1:25">
      <c r="A406" s="83" t="s">
        <v>72</v>
      </c>
      <c r="B406" s="85">
        <v>42590</v>
      </c>
      <c r="C406" s="86" t="s">
        <v>443</v>
      </c>
      <c r="D406" s="87" t="s">
        <v>444</v>
      </c>
      <c r="E406" s="92">
        <v>74601</v>
      </c>
      <c r="F406" s="92">
        <v>76718</v>
      </c>
      <c r="G406" s="92">
        <v>121159</v>
      </c>
      <c r="H406" s="92">
        <v>43160</v>
      </c>
      <c r="R406" s="92">
        <v>11592</v>
      </c>
      <c r="S406" s="92">
        <v>9209</v>
      </c>
      <c r="T406" s="92">
        <v>-7194</v>
      </c>
      <c r="U406" s="92">
        <v>18034</v>
      </c>
      <c r="V406" s="92">
        <v>2190</v>
      </c>
      <c r="W406" s="92">
        <v>11477</v>
      </c>
      <c r="Y406" s="92">
        <v>-1753</v>
      </c>
    </row>
    <row r="407" spans="1:25">
      <c r="A407" s="83" t="s">
        <v>72</v>
      </c>
      <c r="B407" s="85">
        <v>42591</v>
      </c>
      <c r="C407" s="86" t="s">
        <v>443</v>
      </c>
      <c r="D407" s="87" t="s">
        <v>444</v>
      </c>
      <c r="E407" s="92">
        <v>77449</v>
      </c>
      <c r="F407" s="92">
        <v>79897</v>
      </c>
      <c r="G407" s="92">
        <v>122752</v>
      </c>
      <c r="H407" s="92">
        <v>41117</v>
      </c>
      <c r="R407" s="92">
        <v>9803</v>
      </c>
      <c r="S407" s="92">
        <v>8620</v>
      </c>
      <c r="T407" s="92">
        <v>-5610</v>
      </c>
      <c r="U407" s="92">
        <v>17058</v>
      </c>
      <c r="V407" s="92">
        <v>1991</v>
      </c>
      <c r="W407" s="92">
        <v>11000</v>
      </c>
      <c r="Y407" s="92">
        <v>-1685</v>
      </c>
    </row>
    <row r="408" spans="1:25">
      <c r="A408" s="83" t="s">
        <v>72</v>
      </c>
      <c r="B408" s="85">
        <v>42592</v>
      </c>
      <c r="C408" s="86" t="s">
        <v>443</v>
      </c>
      <c r="D408" s="87" t="s">
        <v>444</v>
      </c>
      <c r="E408" s="92">
        <v>77899</v>
      </c>
      <c r="F408" s="92">
        <v>77861</v>
      </c>
      <c r="G408" s="92">
        <v>121084</v>
      </c>
      <c r="H408" s="92">
        <v>42279</v>
      </c>
      <c r="R408" s="92">
        <v>11724</v>
      </c>
      <c r="S408" s="92">
        <v>7497</v>
      </c>
      <c r="T408" s="92">
        <v>-6241</v>
      </c>
      <c r="U408" s="92">
        <v>16698</v>
      </c>
      <c r="V408" s="92">
        <v>1546</v>
      </c>
      <c r="W408" s="92">
        <v>10905</v>
      </c>
      <c r="Y408" s="92">
        <v>-1149</v>
      </c>
    </row>
    <row r="409" spans="1:25">
      <c r="A409" s="83" t="s">
        <v>72</v>
      </c>
      <c r="B409" s="85">
        <v>42593</v>
      </c>
      <c r="C409" s="86" t="s">
        <v>443</v>
      </c>
      <c r="D409" s="87" t="s">
        <v>444</v>
      </c>
      <c r="E409" s="92">
        <v>75631</v>
      </c>
      <c r="F409" s="92">
        <v>77314</v>
      </c>
      <c r="G409" s="92">
        <v>124599</v>
      </c>
      <c r="H409" s="92">
        <v>45514</v>
      </c>
      <c r="R409" s="92">
        <v>11801</v>
      </c>
      <c r="S409" s="92">
        <v>9181</v>
      </c>
      <c r="T409" s="92">
        <v>-5114</v>
      </c>
      <c r="U409" s="92">
        <v>16819</v>
      </c>
      <c r="V409" s="92">
        <v>2336</v>
      </c>
      <c r="W409" s="92">
        <v>11015</v>
      </c>
      <c r="Y409" s="92">
        <v>-668</v>
      </c>
    </row>
    <row r="410" spans="1:25">
      <c r="A410" s="83" t="s">
        <v>72</v>
      </c>
      <c r="B410" s="85">
        <v>42594</v>
      </c>
      <c r="C410" s="86" t="s">
        <v>443</v>
      </c>
      <c r="D410" s="87" t="s">
        <v>444</v>
      </c>
      <c r="E410" s="92">
        <v>72809</v>
      </c>
      <c r="F410" s="92">
        <v>74433</v>
      </c>
      <c r="G410" s="92">
        <v>127259</v>
      </c>
      <c r="H410" s="92">
        <v>50005</v>
      </c>
      <c r="R410" s="92">
        <v>10894</v>
      </c>
      <c r="S410" s="92">
        <v>14249</v>
      </c>
      <c r="T410" s="92">
        <v>-5426</v>
      </c>
      <c r="U410" s="92">
        <v>18705</v>
      </c>
      <c r="V410" s="92">
        <v>2786</v>
      </c>
      <c r="W410" s="92">
        <v>11210</v>
      </c>
      <c r="Y410" s="92">
        <v>-1356</v>
      </c>
    </row>
    <row r="411" spans="1:25">
      <c r="A411" s="83" t="s">
        <v>72</v>
      </c>
      <c r="B411" s="85">
        <v>42595</v>
      </c>
      <c r="C411" s="86" t="s">
        <v>443</v>
      </c>
      <c r="D411" s="87" t="s">
        <v>444</v>
      </c>
      <c r="E411" s="92">
        <v>70187</v>
      </c>
      <c r="F411" s="92">
        <v>71507</v>
      </c>
      <c r="G411" s="92">
        <v>123512</v>
      </c>
      <c r="H411" s="92">
        <v>50036</v>
      </c>
      <c r="R411" s="92">
        <v>10562</v>
      </c>
      <c r="S411" s="92">
        <v>13811</v>
      </c>
      <c r="T411" s="92">
        <v>-5094</v>
      </c>
      <c r="U411" s="92">
        <v>18999</v>
      </c>
      <c r="V411" s="92">
        <v>1937</v>
      </c>
      <c r="W411" s="92">
        <v>11059</v>
      </c>
      <c r="Y411" s="92">
        <v>-963</v>
      </c>
    </row>
    <row r="412" spans="1:25">
      <c r="A412" s="83" t="s">
        <v>72</v>
      </c>
      <c r="B412" s="85">
        <v>42596</v>
      </c>
      <c r="C412" s="86" t="s">
        <v>443</v>
      </c>
      <c r="D412" s="87" t="s">
        <v>444</v>
      </c>
      <c r="E412" s="92">
        <v>71104</v>
      </c>
      <c r="F412" s="92">
        <v>71934</v>
      </c>
      <c r="G412" s="92">
        <v>121231</v>
      </c>
      <c r="H412" s="92">
        <v>47648</v>
      </c>
      <c r="R412" s="92">
        <v>11754</v>
      </c>
      <c r="S412" s="92">
        <v>12275</v>
      </c>
      <c r="T412" s="92">
        <v>-6081</v>
      </c>
      <c r="U412" s="92">
        <v>19373</v>
      </c>
      <c r="V412" s="92">
        <v>1619</v>
      </c>
      <c r="W412" s="92">
        <v>10006</v>
      </c>
      <c r="Y412" s="92">
        <v>-1037</v>
      </c>
    </row>
    <row r="413" spans="1:25">
      <c r="A413" s="83" t="s">
        <v>72</v>
      </c>
      <c r="B413" s="85">
        <v>42597</v>
      </c>
      <c r="C413" s="86" t="s">
        <v>443</v>
      </c>
      <c r="D413" s="87" t="s">
        <v>444</v>
      </c>
      <c r="E413" s="92">
        <v>74542</v>
      </c>
      <c r="F413" s="92">
        <v>76694</v>
      </c>
      <c r="G413" s="92">
        <v>125646</v>
      </c>
      <c r="H413" s="92">
        <v>49045</v>
      </c>
      <c r="R413" s="92">
        <v>12332</v>
      </c>
      <c r="S413" s="92">
        <v>12526</v>
      </c>
      <c r="T413" s="92">
        <v>-6405</v>
      </c>
      <c r="U413" s="92">
        <v>18381</v>
      </c>
      <c r="V413" s="92">
        <v>-110</v>
      </c>
      <c r="W413" s="92">
        <v>11091</v>
      </c>
      <c r="Y413" s="92">
        <v>-613</v>
      </c>
    </row>
    <row r="414" spans="1:25">
      <c r="A414" s="83" t="s">
        <v>72</v>
      </c>
      <c r="B414" s="85">
        <v>42598</v>
      </c>
      <c r="C414" s="86" t="s">
        <v>443</v>
      </c>
      <c r="D414" s="87" t="s">
        <v>444</v>
      </c>
      <c r="E414" s="92">
        <v>75446</v>
      </c>
      <c r="F414" s="92">
        <v>77365</v>
      </c>
      <c r="G414" s="92">
        <v>127810</v>
      </c>
      <c r="H414" s="92">
        <v>48785</v>
      </c>
      <c r="R414" s="92">
        <v>11568</v>
      </c>
      <c r="S414" s="92">
        <v>14211</v>
      </c>
      <c r="T414" s="92">
        <v>-5367</v>
      </c>
      <c r="U414" s="92">
        <v>16793</v>
      </c>
      <c r="V414" s="92">
        <v>1625</v>
      </c>
      <c r="W414" s="92">
        <v>10868</v>
      </c>
      <c r="Y414" s="92">
        <v>-1108</v>
      </c>
    </row>
    <row r="415" spans="1:25">
      <c r="A415" s="83" t="s">
        <v>72</v>
      </c>
      <c r="B415" s="85">
        <v>42599</v>
      </c>
      <c r="C415" s="86" t="s">
        <v>443</v>
      </c>
      <c r="D415" s="87" t="s">
        <v>444</v>
      </c>
      <c r="E415" s="92">
        <v>75702</v>
      </c>
      <c r="F415" s="92">
        <v>78275</v>
      </c>
      <c r="G415" s="92">
        <v>127845</v>
      </c>
      <c r="H415" s="92">
        <v>48289</v>
      </c>
      <c r="R415" s="92">
        <v>11488</v>
      </c>
      <c r="S415" s="92">
        <v>13440</v>
      </c>
      <c r="T415" s="92">
        <v>-4531</v>
      </c>
      <c r="U415" s="92">
        <v>16271</v>
      </c>
      <c r="V415" s="92">
        <v>1261</v>
      </c>
      <c r="W415" s="92">
        <v>10275</v>
      </c>
      <c r="Y415" s="92">
        <v>-555</v>
      </c>
    </row>
    <row r="416" spans="1:25">
      <c r="A416" s="83" t="s">
        <v>72</v>
      </c>
      <c r="B416" s="85">
        <v>42600</v>
      </c>
      <c r="C416" s="86" t="s">
        <v>443</v>
      </c>
      <c r="D416" s="87" t="s">
        <v>444</v>
      </c>
      <c r="E416" s="92">
        <v>74468</v>
      </c>
      <c r="F416" s="92">
        <v>75138</v>
      </c>
      <c r="G416" s="92">
        <v>129831</v>
      </c>
      <c r="H416" s="92">
        <v>52852</v>
      </c>
      <c r="R416" s="92">
        <v>9955</v>
      </c>
      <c r="S416" s="92">
        <v>14326</v>
      </c>
      <c r="T416" s="92">
        <v>-458</v>
      </c>
      <c r="U416" s="92">
        <v>17018</v>
      </c>
      <c r="V416" s="92">
        <v>1814</v>
      </c>
      <c r="W416" s="92">
        <v>10331</v>
      </c>
      <c r="Y416" s="92">
        <v>-832</v>
      </c>
    </row>
    <row r="417" spans="1:25">
      <c r="A417" s="83" t="s">
        <v>72</v>
      </c>
      <c r="B417" s="85">
        <v>42601</v>
      </c>
      <c r="C417" s="86" t="s">
        <v>443</v>
      </c>
      <c r="D417" s="87" t="s">
        <v>444</v>
      </c>
      <c r="E417" s="92">
        <v>70720</v>
      </c>
      <c r="F417" s="92">
        <v>70740</v>
      </c>
      <c r="G417" s="92">
        <v>118179</v>
      </c>
      <c r="H417" s="92">
        <v>45927</v>
      </c>
      <c r="R417" s="92">
        <v>8576</v>
      </c>
      <c r="S417" s="92">
        <v>12795</v>
      </c>
      <c r="T417" s="92">
        <v>-1489</v>
      </c>
      <c r="U417" s="92">
        <v>15208</v>
      </c>
      <c r="V417" s="92">
        <v>1761</v>
      </c>
      <c r="W417" s="92">
        <v>9944</v>
      </c>
      <c r="Y417" s="92">
        <v>-754</v>
      </c>
    </row>
    <row r="418" spans="1:25">
      <c r="A418" s="83" t="s">
        <v>72</v>
      </c>
      <c r="B418" s="85">
        <v>42602</v>
      </c>
      <c r="C418" s="86" t="s">
        <v>443</v>
      </c>
      <c r="D418" s="87" t="s">
        <v>444</v>
      </c>
      <c r="E418" s="92">
        <v>67204</v>
      </c>
      <c r="F418" s="92">
        <v>66160</v>
      </c>
      <c r="G418" s="92">
        <v>108787</v>
      </c>
      <c r="H418" s="92">
        <v>44321</v>
      </c>
      <c r="R418" s="92">
        <v>8037</v>
      </c>
      <c r="S418" s="92">
        <v>12173</v>
      </c>
      <c r="T418" s="92">
        <v>-2163</v>
      </c>
      <c r="U418" s="92">
        <v>15404</v>
      </c>
      <c r="V418" s="92">
        <v>-1519</v>
      </c>
      <c r="W418" s="92">
        <v>9507</v>
      </c>
      <c r="Y418" s="92">
        <v>-794</v>
      </c>
    </row>
    <row r="419" spans="1:25">
      <c r="A419" s="83" t="s">
        <v>72</v>
      </c>
      <c r="B419" s="85">
        <v>42603</v>
      </c>
      <c r="C419" s="86" t="s">
        <v>443</v>
      </c>
      <c r="D419" s="87" t="s">
        <v>444</v>
      </c>
      <c r="E419" s="92">
        <v>66772</v>
      </c>
      <c r="F419" s="92">
        <v>68261</v>
      </c>
      <c r="G419" s="92">
        <v>108733</v>
      </c>
      <c r="H419" s="92">
        <v>41325</v>
      </c>
      <c r="R419" s="92">
        <v>9248</v>
      </c>
      <c r="S419" s="92">
        <v>10905</v>
      </c>
      <c r="T419" s="92">
        <v>-3947</v>
      </c>
      <c r="U419" s="92">
        <v>15095</v>
      </c>
      <c r="V419" s="92">
        <v>-718</v>
      </c>
      <c r="W419" s="92">
        <v>9086</v>
      </c>
      <c r="Y419" s="92">
        <v>-815</v>
      </c>
    </row>
    <row r="420" spans="1:25">
      <c r="A420" s="83" t="s">
        <v>72</v>
      </c>
      <c r="B420" s="85">
        <v>42604</v>
      </c>
      <c r="C420" s="86" t="s">
        <v>443</v>
      </c>
      <c r="D420" s="87" t="s">
        <v>444</v>
      </c>
      <c r="E420" s="92">
        <v>73056</v>
      </c>
      <c r="F420" s="92">
        <v>74823</v>
      </c>
      <c r="G420" s="92">
        <v>118446</v>
      </c>
      <c r="H420" s="92">
        <v>44029</v>
      </c>
      <c r="R420" s="92">
        <v>10393</v>
      </c>
      <c r="S420" s="92">
        <v>9894</v>
      </c>
      <c r="T420" s="92">
        <v>-4433</v>
      </c>
      <c r="U420" s="92">
        <v>17158</v>
      </c>
      <c r="V420" s="92">
        <v>-248</v>
      </c>
      <c r="W420" s="92">
        <v>10185</v>
      </c>
      <c r="Y420" s="92">
        <v>-730</v>
      </c>
    </row>
    <row r="421" spans="1:25">
      <c r="A421" s="83" t="s">
        <v>72</v>
      </c>
      <c r="B421" s="85">
        <v>42605</v>
      </c>
      <c r="C421" s="86" t="s">
        <v>443</v>
      </c>
      <c r="D421" s="87" t="s">
        <v>444</v>
      </c>
      <c r="E421" s="92">
        <v>72537</v>
      </c>
      <c r="F421" s="92">
        <v>73486</v>
      </c>
      <c r="G421" s="92">
        <v>118503</v>
      </c>
      <c r="H421" s="92">
        <v>46377</v>
      </c>
      <c r="R421" s="92">
        <v>9067</v>
      </c>
      <c r="S421" s="92">
        <v>11832</v>
      </c>
      <c r="T421" s="92">
        <v>-3545</v>
      </c>
      <c r="U421" s="92">
        <v>17808</v>
      </c>
      <c r="V421" s="92">
        <v>-1198</v>
      </c>
      <c r="W421" s="92">
        <v>10101</v>
      </c>
      <c r="Y421" s="92">
        <v>-296</v>
      </c>
    </row>
    <row r="422" spans="1:25">
      <c r="A422" s="83" t="s">
        <v>72</v>
      </c>
      <c r="B422" s="85">
        <v>42606</v>
      </c>
      <c r="C422" s="86" t="s">
        <v>443</v>
      </c>
      <c r="D422" s="87" t="s">
        <v>444</v>
      </c>
      <c r="E422" s="92">
        <v>69248</v>
      </c>
      <c r="F422" s="92">
        <v>70838</v>
      </c>
      <c r="G422" s="92">
        <v>122744</v>
      </c>
      <c r="H422" s="92">
        <v>50661</v>
      </c>
      <c r="R422" s="92">
        <v>11377</v>
      </c>
      <c r="S422" s="92">
        <v>13940</v>
      </c>
      <c r="T422" s="92">
        <v>-4546</v>
      </c>
      <c r="U422" s="92">
        <v>17236</v>
      </c>
      <c r="V422" s="92">
        <v>1240</v>
      </c>
      <c r="W422" s="92">
        <v>10622</v>
      </c>
      <c r="Y422" s="92">
        <v>678</v>
      </c>
    </row>
    <row r="423" spans="1:25">
      <c r="A423" s="83" t="s">
        <v>72</v>
      </c>
      <c r="B423" s="85">
        <v>42607</v>
      </c>
      <c r="C423" s="86" t="s">
        <v>443</v>
      </c>
      <c r="D423" s="87" t="s">
        <v>444</v>
      </c>
      <c r="E423" s="92">
        <v>67835</v>
      </c>
      <c r="F423" s="92">
        <v>69455</v>
      </c>
      <c r="G423" s="92">
        <v>119957</v>
      </c>
      <c r="H423" s="92">
        <v>47789</v>
      </c>
      <c r="R423" s="92">
        <v>12035</v>
      </c>
      <c r="S423" s="92">
        <v>13206</v>
      </c>
      <c r="T423" s="92">
        <v>-7746</v>
      </c>
      <c r="U423" s="92">
        <v>17092</v>
      </c>
      <c r="V423" s="92">
        <v>2695</v>
      </c>
      <c r="W423" s="92">
        <v>10634</v>
      </c>
      <c r="Y423" s="92">
        <v>782</v>
      </c>
    </row>
    <row r="424" spans="1:25">
      <c r="A424" s="83" t="s">
        <v>72</v>
      </c>
      <c r="B424" s="85">
        <v>42608</v>
      </c>
      <c r="C424" s="86" t="s">
        <v>443</v>
      </c>
      <c r="D424" s="87" t="s">
        <v>444</v>
      </c>
      <c r="E424" s="92">
        <v>67787</v>
      </c>
      <c r="F424" s="92">
        <v>68916</v>
      </c>
      <c r="G424" s="92">
        <v>118390</v>
      </c>
      <c r="H424" s="92">
        <v>47129</v>
      </c>
      <c r="R424" s="92">
        <v>12361</v>
      </c>
      <c r="S424" s="92">
        <v>14274</v>
      </c>
      <c r="T424" s="92">
        <v>-6905</v>
      </c>
      <c r="U424" s="92">
        <v>17448</v>
      </c>
      <c r="V424" s="92">
        <v>2311</v>
      </c>
      <c r="W424" s="92">
        <v>10374</v>
      </c>
      <c r="Y424" s="92">
        <v>-1473</v>
      </c>
    </row>
    <row r="425" spans="1:25">
      <c r="A425" s="83" t="s">
        <v>72</v>
      </c>
      <c r="B425" s="85">
        <v>42609</v>
      </c>
      <c r="C425" s="86" t="s">
        <v>443</v>
      </c>
      <c r="D425" s="87" t="s">
        <v>444</v>
      </c>
      <c r="E425" s="92">
        <v>66041</v>
      </c>
      <c r="F425" s="92">
        <v>67312</v>
      </c>
      <c r="G425" s="92">
        <v>114770</v>
      </c>
      <c r="H425" s="92">
        <v>45124</v>
      </c>
      <c r="R425" s="92">
        <v>12298</v>
      </c>
      <c r="S425" s="92">
        <v>12109</v>
      </c>
      <c r="T425" s="92">
        <v>-6947</v>
      </c>
      <c r="U425" s="92">
        <v>18147</v>
      </c>
      <c r="V425" s="92">
        <v>2298</v>
      </c>
      <c r="W425" s="92">
        <v>9978</v>
      </c>
      <c r="Y425" s="92">
        <v>-1498</v>
      </c>
    </row>
    <row r="426" spans="1:25">
      <c r="A426" s="83" t="s">
        <v>72</v>
      </c>
      <c r="B426" s="85">
        <v>42610</v>
      </c>
      <c r="C426" s="86" t="s">
        <v>443</v>
      </c>
      <c r="D426" s="87" t="s">
        <v>444</v>
      </c>
      <c r="E426" s="92">
        <v>66709</v>
      </c>
      <c r="F426" s="92">
        <v>68731</v>
      </c>
      <c r="G426" s="92">
        <v>116511</v>
      </c>
      <c r="H426" s="92">
        <v>45033</v>
      </c>
      <c r="R426" s="92">
        <v>11360</v>
      </c>
      <c r="S426" s="92">
        <v>10432</v>
      </c>
      <c r="T426" s="92">
        <v>-7280</v>
      </c>
      <c r="U426" s="92">
        <v>21063</v>
      </c>
      <c r="V426" s="92">
        <v>2715</v>
      </c>
      <c r="W426" s="92">
        <v>9684</v>
      </c>
      <c r="Y426" s="92">
        <v>-1283</v>
      </c>
    </row>
    <row r="427" spans="1:25">
      <c r="A427" s="83" t="s">
        <v>72</v>
      </c>
      <c r="B427" s="85">
        <v>42611</v>
      </c>
      <c r="C427" s="86" t="s">
        <v>443</v>
      </c>
      <c r="D427" s="87" t="s">
        <v>444</v>
      </c>
      <c r="E427" s="92">
        <v>70671</v>
      </c>
      <c r="F427" s="92">
        <v>70584</v>
      </c>
      <c r="G427" s="92">
        <v>113332</v>
      </c>
      <c r="H427" s="92">
        <v>42032</v>
      </c>
      <c r="R427" s="92">
        <v>11224</v>
      </c>
      <c r="S427" s="92">
        <v>11892</v>
      </c>
      <c r="T427" s="92">
        <v>-7967</v>
      </c>
      <c r="U427" s="92">
        <v>14296</v>
      </c>
      <c r="V427" s="92">
        <v>990</v>
      </c>
      <c r="W427" s="92">
        <v>11138</v>
      </c>
      <c r="Y427" s="92">
        <v>-308</v>
      </c>
    </row>
    <row r="428" spans="1:25">
      <c r="A428" s="83" t="s">
        <v>72</v>
      </c>
      <c r="B428" s="85">
        <v>42612</v>
      </c>
      <c r="C428" s="86" t="s">
        <v>443</v>
      </c>
      <c r="D428" s="87" t="s">
        <v>444</v>
      </c>
      <c r="E428" s="92">
        <v>69238</v>
      </c>
      <c r="F428" s="92">
        <v>71988</v>
      </c>
      <c r="G428" s="92">
        <v>115277</v>
      </c>
      <c r="H428" s="92">
        <v>42693</v>
      </c>
      <c r="R428" s="92">
        <v>9774</v>
      </c>
      <c r="S428" s="92">
        <v>11718</v>
      </c>
      <c r="T428" s="92">
        <v>-7416</v>
      </c>
      <c r="U428" s="92">
        <v>14651</v>
      </c>
      <c r="V428" s="92">
        <v>881</v>
      </c>
      <c r="W428" s="92">
        <v>11711</v>
      </c>
      <c r="Y428" s="92">
        <v>-431</v>
      </c>
    </row>
    <row r="429" spans="1:25">
      <c r="A429" s="83" t="s">
        <v>72</v>
      </c>
      <c r="B429" s="85">
        <v>42613</v>
      </c>
      <c r="C429" s="86" t="s">
        <v>443</v>
      </c>
      <c r="D429" s="87" t="s">
        <v>444</v>
      </c>
      <c r="E429" s="92">
        <v>69415</v>
      </c>
      <c r="F429" s="92">
        <v>72763</v>
      </c>
      <c r="G429" s="92">
        <v>118550</v>
      </c>
      <c r="H429" s="92">
        <v>44961</v>
      </c>
      <c r="R429" s="92">
        <v>10303</v>
      </c>
      <c r="S429" s="92">
        <v>12364</v>
      </c>
      <c r="T429" s="92">
        <v>-7316</v>
      </c>
      <c r="U429" s="92">
        <v>16599</v>
      </c>
      <c r="V429" s="92">
        <v>1002</v>
      </c>
      <c r="W429" s="92">
        <v>11660</v>
      </c>
      <c r="Y429" s="92">
        <v>-714</v>
      </c>
    </row>
    <row r="430" spans="1:25">
      <c r="A430" s="83" t="s">
        <v>72</v>
      </c>
      <c r="B430" s="85">
        <v>42614</v>
      </c>
      <c r="C430" s="86" t="s">
        <v>443</v>
      </c>
      <c r="D430" s="87" t="s">
        <v>444</v>
      </c>
      <c r="E430" s="92">
        <v>70427</v>
      </c>
      <c r="F430" s="92">
        <v>71949</v>
      </c>
      <c r="G430" s="92">
        <v>117906</v>
      </c>
      <c r="H430" s="92">
        <v>46000</v>
      </c>
      <c r="R430" s="92">
        <v>11957</v>
      </c>
      <c r="S430" s="92">
        <v>14017</v>
      </c>
      <c r="T430" s="92">
        <v>-6482</v>
      </c>
      <c r="U430" s="92">
        <v>15115</v>
      </c>
      <c r="V430" s="92">
        <v>32</v>
      </c>
      <c r="W430" s="92">
        <v>10251</v>
      </c>
      <c r="Y430" s="92">
        <v>-376</v>
      </c>
    </row>
    <row r="431" spans="1:25">
      <c r="A431" s="83" t="s">
        <v>72</v>
      </c>
      <c r="B431" s="85">
        <v>42615</v>
      </c>
      <c r="C431" s="86" t="s">
        <v>443</v>
      </c>
      <c r="D431" s="87" t="s">
        <v>444</v>
      </c>
      <c r="E431" s="92">
        <v>71609</v>
      </c>
      <c r="F431" s="92">
        <v>71452</v>
      </c>
      <c r="G431" s="92">
        <v>120063</v>
      </c>
      <c r="H431" s="92">
        <v>49259</v>
      </c>
      <c r="R431" s="92">
        <v>12898</v>
      </c>
      <c r="S431" s="92">
        <v>14867</v>
      </c>
      <c r="T431" s="92">
        <v>-6726</v>
      </c>
      <c r="U431" s="92">
        <v>16859</v>
      </c>
      <c r="V431" s="92">
        <v>-662</v>
      </c>
      <c r="W431" s="92">
        <v>10238</v>
      </c>
      <c r="Y431" s="92">
        <v>-147</v>
      </c>
    </row>
    <row r="432" spans="1:25">
      <c r="A432" s="83" t="s">
        <v>72</v>
      </c>
      <c r="B432" s="85">
        <v>42616</v>
      </c>
      <c r="C432" s="86" t="s">
        <v>443</v>
      </c>
      <c r="D432" s="87" t="s">
        <v>444</v>
      </c>
      <c r="E432" s="92">
        <v>68827</v>
      </c>
      <c r="F432" s="92">
        <v>67971</v>
      </c>
      <c r="G432" s="92">
        <v>113270</v>
      </c>
      <c r="H432" s="92">
        <v>47394</v>
      </c>
      <c r="R432" s="92">
        <v>10979</v>
      </c>
      <c r="S432" s="92">
        <v>15204</v>
      </c>
      <c r="T432" s="92">
        <v>-7752</v>
      </c>
      <c r="U432" s="92">
        <v>19006</v>
      </c>
      <c r="V432" s="92">
        <v>-2108</v>
      </c>
      <c r="W432" s="92">
        <v>9135</v>
      </c>
      <c r="Y432" s="92">
        <v>-272</v>
      </c>
    </row>
    <row r="433" spans="1:25">
      <c r="A433" s="83" t="s">
        <v>72</v>
      </c>
      <c r="B433" s="85">
        <v>42617</v>
      </c>
      <c r="C433" s="86" t="s">
        <v>443</v>
      </c>
      <c r="D433" s="87" t="s">
        <v>444</v>
      </c>
      <c r="E433" s="92">
        <v>68040</v>
      </c>
      <c r="F433" s="92">
        <v>64643</v>
      </c>
      <c r="G433" s="92">
        <v>104237</v>
      </c>
      <c r="H433" s="92">
        <v>40994</v>
      </c>
      <c r="R433" s="92">
        <v>8707</v>
      </c>
      <c r="S433" s="92">
        <v>11708</v>
      </c>
      <c r="T433" s="92">
        <v>-7366</v>
      </c>
      <c r="U433" s="92">
        <v>18314</v>
      </c>
      <c r="V433" s="92">
        <v>-1418</v>
      </c>
      <c r="W433" s="92">
        <v>8671</v>
      </c>
      <c r="Y433" s="92">
        <v>12</v>
      </c>
    </row>
    <row r="434" spans="1:25">
      <c r="A434" s="83" t="s">
        <v>72</v>
      </c>
      <c r="B434" s="85">
        <v>42618</v>
      </c>
      <c r="C434" s="86" t="s">
        <v>443</v>
      </c>
      <c r="D434" s="87" t="s">
        <v>444</v>
      </c>
      <c r="E434" s="92">
        <v>68319</v>
      </c>
      <c r="F434" s="92">
        <v>66058</v>
      </c>
      <c r="G434" s="92">
        <v>107709</v>
      </c>
      <c r="H434" s="92">
        <v>41321</v>
      </c>
      <c r="R434" s="92">
        <v>8288</v>
      </c>
      <c r="S434" s="92">
        <v>11369</v>
      </c>
      <c r="T434" s="92">
        <v>-7238</v>
      </c>
      <c r="U434" s="92">
        <v>18638</v>
      </c>
      <c r="V434" s="92">
        <v>299</v>
      </c>
      <c r="W434" s="92">
        <v>8723</v>
      </c>
      <c r="Y434" s="92">
        <v>200</v>
      </c>
    </row>
    <row r="435" spans="1:25">
      <c r="A435" s="83" t="s">
        <v>72</v>
      </c>
      <c r="B435" s="85">
        <v>42619</v>
      </c>
      <c r="C435" s="86" t="s">
        <v>443</v>
      </c>
      <c r="D435" s="87" t="s">
        <v>444</v>
      </c>
      <c r="E435" s="92">
        <v>70415</v>
      </c>
      <c r="F435" s="92">
        <v>68801</v>
      </c>
      <c r="G435" s="92">
        <v>114054</v>
      </c>
      <c r="H435" s="92">
        <v>45086</v>
      </c>
      <c r="R435" s="92">
        <v>6492</v>
      </c>
      <c r="S435" s="92">
        <v>11072</v>
      </c>
      <c r="T435" s="92">
        <v>-3212</v>
      </c>
      <c r="U435" s="92">
        <v>19230</v>
      </c>
      <c r="V435" s="92">
        <v>139</v>
      </c>
      <c r="W435" s="92">
        <v>9609</v>
      </c>
      <c r="Y435" s="92">
        <v>233</v>
      </c>
    </row>
    <row r="436" spans="1:25">
      <c r="A436" s="83" t="s">
        <v>72</v>
      </c>
      <c r="B436" s="85">
        <v>42620</v>
      </c>
      <c r="C436" s="86" t="s">
        <v>443</v>
      </c>
      <c r="D436" s="87" t="s">
        <v>444</v>
      </c>
      <c r="E436" s="92">
        <v>67205</v>
      </c>
      <c r="F436" s="92">
        <v>68972</v>
      </c>
      <c r="G436" s="92">
        <v>115423</v>
      </c>
      <c r="H436" s="92">
        <v>45869</v>
      </c>
      <c r="R436" s="92">
        <v>7001</v>
      </c>
      <c r="S436" s="92">
        <v>11015</v>
      </c>
      <c r="T436" s="92">
        <v>-1818</v>
      </c>
      <c r="U436" s="92">
        <v>19428</v>
      </c>
      <c r="V436" s="92">
        <v>581</v>
      </c>
      <c r="W436" s="92">
        <v>9321</v>
      </c>
      <c r="Y436" s="92">
        <v>-533</v>
      </c>
    </row>
    <row r="437" spans="1:25">
      <c r="A437" s="83" t="s">
        <v>72</v>
      </c>
      <c r="B437" s="85">
        <v>42621</v>
      </c>
      <c r="C437" s="86" t="s">
        <v>443</v>
      </c>
      <c r="D437" s="87" t="s">
        <v>444</v>
      </c>
      <c r="E437" s="92">
        <v>67853</v>
      </c>
      <c r="F437" s="92">
        <v>70050</v>
      </c>
      <c r="G437" s="92">
        <v>113924</v>
      </c>
      <c r="H437" s="92">
        <v>42045</v>
      </c>
      <c r="R437" s="92">
        <v>7255</v>
      </c>
      <c r="S437" s="92">
        <v>7135</v>
      </c>
      <c r="T437" s="92">
        <v>-1880</v>
      </c>
      <c r="U437" s="92">
        <v>19127</v>
      </c>
      <c r="V437" s="92">
        <v>1798</v>
      </c>
      <c r="W437" s="92">
        <v>10085</v>
      </c>
      <c r="Y437" s="92">
        <v>-1232</v>
      </c>
    </row>
    <row r="438" spans="1:25">
      <c r="A438" s="83" t="s">
        <v>72</v>
      </c>
      <c r="B438" s="85">
        <v>42622</v>
      </c>
      <c r="C438" s="86" t="s">
        <v>443</v>
      </c>
      <c r="D438" s="87" t="s">
        <v>444</v>
      </c>
      <c r="E438" s="92">
        <v>65598</v>
      </c>
      <c r="F438" s="92">
        <v>67181</v>
      </c>
      <c r="G438" s="92">
        <v>108997</v>
      </c>
      <c r="H438" s="92">
        <v>43004</v>
      </c>
      <c r="R438" s="92">
        <v>7053</v>
      </c>
      <c r="S438" s="92">
        <v>13016</v>
      </c>
      <c r="T438" s="92">
        <v>-1784</v>
      </c>
      <c r="U438" s="92">
        <v>14247</v>
      </c>
      <c r="V438" s="92">
        <v>-1218</v>
      </c>
      <c r="W438" s="92">
        <v>9911</v>
      </c>
      <c r="Y438" s="92">
        <v>-1052</v>
      </c>
    </row>
    <row r="439" spans="1:25">
      <c r="A439" s="83" t="s">
        <v>72</v>
      </c>
      <c r="B439" s="85">
        <v>42623</v>
      </c>
      <c r="C439" s="86" t="s">
        <v>443</v>
      </c>
      <c r="D439" s="87" t="s">
        <v>444</v>
      </c>
      <c r="E439" s="92">
        <v>62620</v>
      </c>
      <c r="F439" s="92">
        <v>62879</v>
      </c>
      <c r="G439" s="92">
        <v>101813</v>
      </c>
      <c r="H439" s="92">
        <v>39777</v>
      </c>
      <c r="R439" s="92">
        <v>7406</v>
      </c>
      <c r="S439" s="92">
        <v>11849</v>
      </c>
      <c r="T439" s="92">
        <v>-2566</v>
      </c>
      <c r="U439" s="92">
        <v>13664</v>
      </c>
      <c r="V439" s="92">
        <v>-878</v>
      </c>
      <c r="W439" s="92">
        <v>9269</v>
      </c>
      <c r="Y439" s="92">
        <v>-1022</v>
      </c>
    </row>
    <row r="440" spans="1:25">
      <c r="A440" s="83" t="s">
        <v>72</v>
      </c>
      <c r="B440" s="85">
        <v>42624</v>
      </c>
      <c r="C440" s="86" t="s">
        <v>443</v>
      </c>
      <c r="D440" s="87" t="s">
        <v>444</v>
      </c>
      <c r="E440" s="92">
        <v>63660</v>
      </c>
      <c r="F440" s="92">
        <v>65106</v>
      </c>
      <c r="G440" s="92">
        <v>97033</v>
      </c>
      <c r="H440" s="92">
        <v>36332</v>
      </c>
      <c r="R440" s="92">
        <v>7950</v>
      </c>
      <c r="S440" s="92">
        <v>8280</v>
      </c>
      <c r="T440" s="92">
        <v>-4027</v>
      </c>
      <c r="U440" s="92">
        <v>13951</v>
      </c>
      <c r="V440" s="92">
        <v>-4371</v>
      </c>
      <c r="W440" s="92">
        <v>8874</v>
      </c>
      <c r="Y440" s="92">
        <v>-173</v>
      </c>
    </row>
    <row r="441" spans="1:25">
      <c r="A441" s="83" t="s">
        <v>72</v>
      </c>
      <c r="B441" s="85">
        <v>42625</v>
      </c>
      <c r="C441" s="86" t="s">
        <v>443</v>
      </c>
      <c r="D441" s="87" t="s">
        <v>444</v>
      </c>
      <c r="E441" s="92">
        <v>65132</v>
      </c>
      <c r="F441" s="92">
        <v>66221</v>
      </c>
      <c r="G441" s="92">
        <v>101354</v>
      </c>
      <c r="H441" s="92">
        <v>37960</v>
      </c>
      <c r="R441" s="92">
        <v>3038</v>
      </c>
      <c r="S441" s="92">
        <v>11855</v>
      </c>
      <c r="T441" s="92">
        <v>-992</v>
      </c>
      <c r="U441" s="92">
        <v>13950</v>
      </c>
      <c r="V441" s="92">
        <v>-2796</v>
      </c>
      <c r="W441" s="92">
        <v>9050</v>
      </c>
      <c r="Y441" s="92">
        <v>-363</v>
      </c>
    </row>
    <row r="442" spans="1:25">
      <c r="A442" s="83" t="s">
        <v>72</v>
      </c>
      <c r="B442" s="85">
        <v>42626</v>
      </c>
      <c r="C442" s="86" t="s">
        <v>443</v>
      </c>
      <c r="D442" s="87" t="s">
        <v>444</v>
      </c>
      <c r="E442" s="92">
        <v>64110</v>
      </c>
      <c r="F442" s="92">
        <v>63839</v>
      </c>
      <c r="G442" s="92">
        <v>106518</v>
      </c>
      <c r="H442" s="92">
        <v>42848</v>
      </c>
      <c r="R442" s="92">
        <v>-424</v>
      </c>
      <c r="S442" s="92">
        <v>11015</v>
      </c>
      <c r="T442" s="92">
        <v>5127</v>
      </c>
      <c r="U442" s="92">
        <v>17361</v>
      </c>
      <c r="V442" s="92">
        <v>-110</v>
      </c>
      <c r="W442" s="92">
        <v>8727</v>
      </c>
      <c r="Y442" s="92">
        <v>-704</v>
      </c>
    </row>
    <row r="443" spans="1:25">
      <c r="A443" s="83" t="s">
        <v>72</v>
      </c>
      <c r="B443" s="85">
        <v>42627</v>
      </c>
      <c r="C443" s="86" t="s">
        <v>443</v>
      </c>
      <c r="D443" s="87" t="s">
        <v>444</v>
      </c>
      <c r="E443" s="92">
        <v>63771</v>
      </c>
      <c r="F443" s="92">
        <v>63676</v>
      </c>
      <c r="G443" s="92">
        <v>103866</v>
      </c>
      <c r="H443" s="92">
        <v>39363</v>
      </c>
      <c r="R443" s="92">
        <v>-2134</v>
      </c>
      <c r="S443" s="92">
        <v>12222</v>
      </c>
      <c r="T443" s="92">
        <v>3994</v>
      </c>
      <c r="U443" s="92">
        <v>16655</v>
      </c>
      <c r="V443" s="92">
        <v>834</v>
      </c>
      <c r="W443" s="92">
        <v>7849</v>
      </c>
      <c r="Y443" s="92">
        <v>-724</v>
      </c>
    </row>
    <row r="444" spans="1:25">
      <c r="A444" s="83" t="s">
        <v>72</v>
      </c>
      <c r="B444" s="85">
        <v>42628</v>
      </c>
      <c r="C444" s="86" t="s">
        <v>443</v>
      </c>
      <c r="D444" s="87" t="s">
        <v>444</v>
      </c>
      <c r="E444" s="92">
        <v>63659</v>
      </c>
      <c r="F444" s="92">
        <v>64294</v>
      </c>
      <c r="G444" s="92">
        <v>104096</v>
      </c>
      <c r="H444" s="92">
        <v>39816</v>
      </c>
      <c r="R444" s="92">
        <v>379</v>
      </c>
      <c r="S444" s="92">
        <v>11165</v>
      </c>
      <c r="T444" s="92">
        <v>2259</v>
      </c>
      <c r="U444" s="92">
        <v>16342</v>
      </c>
      <c r="V444" s="92">
        <v>-37</v>
      </c>
      <c r="W444" s="92">
        <v>8498</v>
      </c>
      <c r="Y444" s="92">
        <v>-331</v>
      </c>
    </row>
    <row r="445" spans="1:25">
      <c r="A445" s="83" t="s">
        <v>72</v>
      </c>
      <c r="B445" s="85">
        <v>42629</v>
      </c>
      <c r="C445" s="86" t="s">
        <v>443</v>
      </c>
      <c r="D445" s="87" t="s">
        <v>444</v>
      </c>
      <c r="E445" s="92">
        <v>62687</v>
      </c>
      <c r="F445" s="92">
        <v>63604</v>
      </c>
      <c r="G445" s="92">
        <v>101384</v>
      </c>
      <c r="H445" s="92">
        <v>37297</v>
      </c>
      <c r="R445" s="92">
        <v>1492</v>
      </c>
      <c r="S445" s="92">
        <v>11750</v>
      </c>
      <c r="T445" s="92">
        <v>219</v>
      </c>
      <c r="U445" s="92">
        <v>14278</v>
      </c>
      <c r="V445" s="92">
        <v>452</v>
      </c>
      <c r="W445" s="92">
        <v>8906</v>
      </c>
      <c r="Y445" s="92">
        <v>-756</v>
      </c>
    </row>
    <row r="446" spans="1:25">
      <c r="A446" s="83" t="s">
        <v>72</v>
      </c>
      <c r="B446" s="85">
        <v>42630</v>
      </c>
      <c r="C446" s="86" t="s">
        <v>443</v>
      </c>
      <c r="D446" s="87" t="s">
        <v>444</v>
      </c>
      <c r="E446" s="92">
        <v>60546</v>
      </c>
      <c r="F446" s="92">
        <v>62454</v>
      </c>
      <c r="G446" s="92">
        <v>99130</v>
      </c>
      <c r="H446" s="92">
        <v>35597</v>
      </c>
      <c r="R446" s="92">
        <v>7602</v>
      </c>
      <c r="S446" s="92">
        <v>9353</v>
      </c>
      <c r="T446" s="92">
        <v>-5906</v>
      </c>
      <c r="U446" s="92">
        <v>15779</v>
      </c>
      <c r="V446" s="92">
        <v>1069</v>
      </c>
      <c r="W446" s="92">
        <v>8178</v>
      </c>
      <c r="Y446" s="92">
        <v>-664</v>
      </c>
    </row>
    <row r="447" spans="1:25">
      <c r="A447" s="83" t="s">
        <v>72</v>
      </c>
      <c r="B447" s="85">
        <v>42631</v>
      </c>
      <c r="C447" s="86" t="s">
        <v>443</v>
      </c>
      <c r="D447" s="87" t="s">
        <v>444</v>
      </c>
      <c r="E447" s="92">
        <v>61351</v>
      </c>
      <c r="F447" s="92">
        <v>63728</v>
      </c>
      <c r="G447" s="92">
        <v>99161</v>
      </c>
      <c r="H447" s="92">
        <v>35373</v>
      </c>
      <c r="R447" s="92">
        <v>6157</v>
      </c>
      <c r="S447" s="92">
        <v>6986</v>
      </c>
      <c r="T447" s="92">
        <v>-4981</v>
      </c>
      <c r="U447" s="92">
        <v>16998</v>
      </c>
      <c r="V447" s="92">
        <v>30</v>
      </c>
      <c r="W447" s="92">
        <v>9389</v>
      </c>
      <c r="Y447" s="92">
        <v>-1255</v>
      </c>
    </row>
    <row r="448" spans="1:25">
      <c r="A448" s="83" t="s">
        <v>72</v>
      </c>
      <c r="B448" s="85">
        <v>42632</v>
      </c>
      <c r="C448" s="86" t="s">
        <v>443</v>
      </c>
      <c r="D448" s="87" t="s">
        <v>444</v>
      </c>
      <c r="E448" s="92">
        <v>65062</v>
      </c>
      <c r="F448" s="92">
        <v>68014</v>
      </c>
      <c r="G448" s="92">
        <v>106496</v>
      </c>
      <c r="H448" s="92">
        <v>38638</v>
      </c>
      <c r="R448" s="92">
        <v>5974</v>
      </c>
      <c r="S448" s="92">
        <v>10644</v>
      </c>
      <c r="T448" s="92">
        <v>-6418</v>
      </c>
      <c r="U448" s="92">
        <v>17745</v>
      </c>
      <c r="V448" s="92">
        <v>-187</v>
      </c>
      <c r="W448" s="92">
        <v>9972</v>
      </c>
      <c r="Y448" s="92">
        <v>-829</v>
      </c>
    </row>
    <row r="449" spans="1:25">
      <c r="A449" s="83" t="s">
        <v>72</v>
      </c>
      <c r="B449" s="85">
        <v>42633</v>
      </c>
      <c r="C449" s="86" t="s">
        <v>443</v>
      </c>
      <c r="D449" s="87" t="s">
        <v>444</v>
      </c>
      <c r="E449" s="92">
        <v>65688</v>
      </c>
      <c r="F449" s="92">
        <v>67151</v>
      </c>
      <c r="G449" s="92">
        <v>108172</v>
      </c>
      <c r="H449" s="92">
        <v>41438</v>
      </c>
      <c r="R449" s="92">
        <v>5864</v>
      </c>
      <c r="S449" s="92">
        <v>14322</v>
      </c>
      <c r="T449" s="92">
        <v>-6565</v>
      </c>
      <c r="U449" s="92">
        <v>17728</v>
      </c>
      <c r="V449" s="92">
        <v>-431</v>
      </c>
      <c r="W449" s="92">
        <v>10536</v>
      </c>
      <c r="Y449" s="92">
        <v>-2061</v>
      </c>
    </row>
    <row r="450" spans="1:25">
      <c r="A450" s="83" t="s">
        <v>72</v>
      </c>
      <c r="B450" s="85">
        <v>42634</v>
      </c>
      <c r="C450" s="86" t="s">
        <v>443</v>
      </c>
      <c r="D450" s="87" t="s">
        <v>444</v>
      </c>
      <c r="E450" s="92">
        <v>64996</v>
      </c>
      <c r="F450" s="92">
        <v>66294</v>
      </c>
      <c r="G450" s="92">
        <v>105879</v>
      </c>
      <c r="H450" s="92">
        <v>40289</v>
      </c>
      <c r="R450" s="92">
        <v>6891</v>
      </c>
      <c r="S450" s="92">
        <v>14419</v>
      </c>
      <c r="T450" s="92">
        <v>-6595</v>
      </c>
      <c r="U450" s="92">
        <v>14831</v>
      </c>
      <c r="V450" s="92">
        <v>-705</v>
      </c>
      <c r="W450" s="92">
        <v>9738</v>
      </c>
      <c r="Y450" s="92">
        <v>-842</v>
      </c>
    </row>
    <row r="451" spans="1:25">
      <c r="A451" s="83" t="s">
        <v>72</v>
      </c>
      <c r="B451" s="85">
        <v>42635</v>
      </c>
      <c r="C451" s="86" t="s">
        <v>443</v>
      </c>
      <c r="D451" s="87" t="s">
        <v>444</v>
      </c>
      <c r="E451" s="92">
        <v>64759</v>
      </c>
      <c r="F451" s="92">
        <v>65662</v>
      </c>
      <c r="G451" s="92">
        <v>105864</v>
      </c>
      <c r="H451" s="92">
        <v>39271</v>
      </c>
      <c r="R451" s="92">
        <v>8298</v>
      </c>
      <c r="S451" s="92">
        <v>10338</v>
      </c>
      <c r="T451" s="92">
        <v>-5938</v>
      </c>
      <c r="U451" s="92">
        <v>14944</v>
      </c>
      <c r="V451" s="92">
        <v>941</v>
      </c>
      <c r="W451" s="92">
        <v>9630</v>
      </c>
      <c r="Y451" s="92">
        <v>70</v>
      </c>
    </row>
    <row r="452" spans="1:25">
      <c r="A452" s="83" t="s">
        <v>72</v>
      </c>
      <c r="B452" s="85">
        <v>42636</v>
      </c>
      <c r="C452" s="86" t="s">
        <v>443</v>
      </c>
      <c r="D452" s="87" t="s">
        <v>444</v>
      </c>
      <c r="E452" s="92">
        <v>63301</v>
      </c>
      <c r="F452" s="92">
        <v>64168</v>
      </c>
      <c r="G452" s="92">
        <v>104922</v>
      </c>
      <c r="H452" s="92">
        <v>39448</v>
      </c>
      <c r="R452" s="92">
        <v>7871</v>
      </c>
      <c r="S452" s="92">
        <v>11280</v>
      </c>
      <c r="T452" s="92">
        <v>-3300</v>
      </c>
      <c r="U452" s="92">
        <v>14745</v>
      </c>
      <c r="V452" s="92">
        <v>1291</v>
      </c>
      <c r="W452" s="92">
        <v>8126</v>
      </c>
      <c r="Y452" s="92">
        <v>-601</v>
      </c>
    </row>
    <row r="453" spans="1:25">
      <c r="A453" s="83" t="s">
        <v>72</v>
      </c>
      <c r="B453" s="85">
        <v>42637</v>
      </c>
      <c r="C453" s="86" t="s">
        <v>443</v>
      </c>
      <c r="D453" s="87" t="s">
        <v>444</v>
      </c>
      <c r="E453" s="92">
        <v>59961</v>
      </c>
      <c r="F453" s="92">
        <v>58892</v>
      </c>
      <c r="G453" s="92">
        <v>96501</v>
      </c>
      <c r="H453" s="92">
        <v>35931</v>
      </c>
      <c r="R453" s="92">
        <v>7997</v>
      </c>
      <c r="S453" s="92">
        <v>6338</v>
      </c>
      <c r="T453" s="92">
        <v>-1547</v>
      </c>
      <c r="U453" s="92">
        <v>12437</v>
      </c>
      <c r="V453" s="92">
        <v>1661</v>
      </c>
      <c r="W453" s="92">
        <v>8329</v>
      </c>
      <c r="Y453" s="92">
        <v>-154</v>
      </c>
    </row>
    <row r="454" spans="1:25">
      <c r="A454" s="83" t="s">
        <v>72</v>
      </c>
      <c r="B454" s="85">
        <v>42638</v>
      </c>
      <c r="C454" s="86" t="s">
        <v>443</v>
      </c>
      <c r="D454" s="87" t="s">
        <v>444</v>
      </c>
      <c r="E454" s="92">
        <v>58202</v>
      </c>
      <c r="F454" s="92">
        <v>58180</v>
      </c>
      <c r="G454" s="92">
        <v>95679</v>
      </c>
      <c r="H454" s="92">
        <v>38229</v>
      </c>
      <c r="R454" s="92">
        <v>10898</v>
      </c>
      <c r="S454" s="92">
        <v>11030</v>
      </c>
      <c r="T454" s="92">
        <v>-7074</v>
      </c>
      <c r="U454" s="92">
        <v>12195</v>
      </c>
      <c r="V454" s="92">
        <v>-757</v>
      </c>
      <c r="W454" s="92">
        <v>8508</v>
      </c>
      <c r="Y454" s="92">
        <v>-128</v>
      </c>
    </row>
    <row r="455" spans="1:25">
      <c r="A455" s="83" t="s">
        <v>72</v>
      </c>
      <c r="B455" s="85">
        <v>42639</v>
      </c>
      <c r="C455" s="86" t="s">
        <v>443</v>
      </c>
      <c r="D455" s="87" t="s">
        <v>444</v>
      </c>
      <c r="E455" s="92">
        <v>60451</v>
      </c>
      <c r="F455" s="92">
        <v>61491</v>
      </c>
      <c r="G455" s="92">
        <v>104718</v>
      </c>
      <c r="H455" s="92">
        <v>42118</v>
      </c>
      <c r="R455" s="92">
        <v>11104</v>
      </c>
      <c r="S455" s="92">
        <v>14488</v>
      </c>
      <c r="T455" s="92">
        <v>-10257</v>
      </c>
      <c r="U455" s="92">
        <v>14907</v>
      </c>
      <c r="V455" s="92">
        <v>1089</v>
      </c>
      <c r="W455" s="92">
        <v>9918</v>
      </c>
      <c r="Y455" s="92">
        <v>640</v>
      </c>
    </row>
    <row r="456" spans="1:25">
      <c r="A456" s="83" t="s">
        <v>72</v>
      </c>
      <c r="B456" s="85">
        <v>42640</v>
      </c>
      <c r="C456" s="86" t="s">
        <v>443</v>
      </c>
      <c r="D456" s="87" t="s">
        <v>444</v>
      </c>
      <c r="E456" s="92">
        <v>60480</v>
      </c>
      <c r="F456" s="92">
        <v>62366</v>
      </c>
      <c r="G456" s="92">
        <v>106366</v>
      </c>
      <c r="H456" s="92">
        <v>42319</v>
      </c>
      <c r="R456" s="92">
        <v>10979</v>
      </c>
      <c r="S456" s="92">
        <v>13007</v>
      </c>
      <c r="T456" s="92">
        <v>-8984</v>
      </c>
      <c r="U456" s="92">
        <v>15510</v>
      </c>
      <c r="V456" s="92">
        <v>1669</v>
      </c>
      <c r="W456" s="92">
        <v>9784</v>
      </c>
      <c r="Y456" s="92">
        <v>304</v>
      </c>
    </row>
    <row r="457" spans="1:25">
      <c r="A457" s="83" t="s">
        <v>72</v>
      </c>
      <c r="B457" s="85">
        <v>42641</v>
      </c>
      <c r="C457" s="86" t="s">
        <v>443</v>
      </c>
      <c r="D457" s="87" t="s">
        <v>444</v>
      </c>
      <c r="E457" s="92">
        <v>61329</v>
      </c>
      <c r="F457" s="92">
        <v>64315</v>
      </c>
      <c r="G457" s="92">
        <v>105070</v>
      </c>
      <c r="H457" s="92">
        <v>38795</v>
      </c>
      <c r="R457" s="92">
        <v>10333</v>
      </c>
      <c r="S457" s="92">
        <v>11677</v>
      </c>
      <c r="T457" s="92">
        <v>-10018</v>
      </c>
      <c r="U457" s="92">
        <v>14884</v>
      </c>
      <c r="V457" s="92">
        <v>1945</v>
      </c>
      <c r="W457" s="92">
        <v>9939</v>
      </c>
      <c r="Y457" s="92">
        <v>669</v>
      </c>
    </row>
    <row r="458" spans="1:25">
      <c r="A458" s="83" t="s">
        <v>72</v>
      </c>
      <c r="B458" s="85">
        <v>42642</v>
      </c>
      <c r="C458" s="86" t="s">
        <v>443</v>
      </c>
      <c r="D458" s="87" t="s">
        <v>444</v>
      </c>
      <c r="E458" s="92">
        <v>62852</v>
      </c>
      <c r="F458" s="92">
        <v>64111</v>
      </c>
      <c r="G458" s="92">
        <v>102992</v>
      </c>
      <c r="H458" s="92">
        <v>37463</v>
      </c>
      <c r="R458" s="92">
        <v>10224</v>
      </c>
      <c r="S458" s="92">
        <v>14130</v>
      </c>
      <c r="T458" s="92">
        <v>-9346</v>
      </c>
      <c r="U458" s="92">
        <v>11047</v>
      </c>
      <c r="V458" s="92">
        <v>1430</v>
      </c>
      <c r="W458" s="92">
        <v>10182</v>
      </c>
      <c r="Y458" s="92">
        <v>-122</v>
      </c>
    </row>
    <row r="459" spans="1:25">
      <c r="A459" s="83" t="s">
        <v>72</v>
      </c>
      <c r="B459" s="85">
        <v>42643</v>
      </c>
      <c r="C459" s="86" t="s">
        <v>443</v>
      </c>
      <c r="D459" s="87" t="s">
        <v>444</v>
      </c>
      <c r="E459" s="92">
        <v>62573</v>
      </c>
      <c r="F459" s="92">
        <v>63286</v>
      </c>
      <c r="G459" s="92">
        <v>102126</v>
      </c>
      <c r="H459" s="92">
        <v>37695</v>
      </c>
      <c r="R459" s="92">
        <v>11073</v>
      </c>
      <c r="S459" s="92">
        <v>12667</v>
      </c>
      <c r="T459" s="92">
        <v>-10827</v>
      </c>
      <c r="U459" s="92">
        <v>13816</v>
      </c>
      <c r="V459" s="92">
        <v>1268</v>
      </c>
      <c r="W459" s="92">
        <v>10078</v>
      </c>
      <c r="Y459" s="92">
        <v>-220</v>
      </c>
    </row>
    <row r="460" spans="1:25">
      <c r="A460" s="83" t="s">
        <v>72</v>
      </c>
      <c r="B460" s="85">
        <v>42644</v>
      </c>
      <c r="C460" s="86" t="s">
        <v>443</v>
      </c>
      <c r="D460" s="87" t="s">
        <v>444</v>
      </c>
      <c r="E460" s="92">
        <v>59402</v>
      </c>
      <c r="F460" s="92">
        <v>60755</v>
      </c>
      <c r="G460" s="92">
        <v>101411</v>
      </c>
      <c r="H460" s="92">
        <v>39735</v>
      </c>
      <c r="R460" s="92">
        <v>11298</v>
      </c>
      <c r="S460" s="92">
        <v>13332</v>
      </c>
      <c r="T460" s="92">
        <v>-10291</v>
      </c>
      <c r="U460" s="92">
        <v>15738</v>
      </c>
      <c r="V460" s="92">
        <v>990</v>
      </c>
      <c r="W460" s="92">
        <v>9002</v>
      </c>
      <c r="Y460" s="92">
        <v>-576</v>
      </c>
    </row>
    <row r="461" spans="1:25">
      <c r="A461" s="83" t="s">
        <v>72</v>
      </c>
      <c r="B461" s="85">
        <v>42645</v>
      </c>
      <c r="C461" s="86" t="s">
        <v>443</v>
      </c>
      <c r="D461" s="87" t="s">
        <v>444</v>
      </c>
      <c r="E461" s="92">
        <v>58862</v>
      </c>
      <c r="F461" s="92">
        <v>60438</v>
      </c>
      <c r="G461" s="92">
        <v>98827</v>
      </c>
      <c r="H461" s="92">
        <v>36312</v>
      </c>
      <c r="R461" s="92">
        <v>10346</v>
      </c>
      <c r="S461" s="92">
        <v>13125</v>
      </c>
      <c r="T461" s="92">
        <v>-10546</v>
      </c>
      <c r="U461" s="92">
        <v>14526</v>
      </c>
      <c r="V461" s="92">
        <v>2170</v>
      </c>
      <c r="W461" s="92">
        <v>7750</v>
      </c>
      <c r="Y461" s="92">
        <v>-224</v>
      </c>
    </row>
    <row r="462" spans="1:25">
      <c r="A462" s="83" t="s">
        <v>72</v>
      </c>
      <c r="B462" s="85">
        <v>42646</v>
      </c>
      <c r="C462" s="86" t="s">
        <v>443</v>
      </c>
      <c r="D462" s="87" t="s">
        <v>444</v>
      </c>
      <c r="E462" s="92">
        <v>62085</v>
      </c>
      <c r="F462" s="92">
        <v>62840</v>
      </c>
      <c r="G462" s="92">
        <v>95680</v>
      </c>
      <c r="H462" s="92">
        <v>32835</v>
      </c>
      <c r="R462" s="92">
        <v>11627</v>
      </c>
      <c r="S462" s="92">
        <v>7035</v>
      </c>
      <c r="T462" s="92">
        <v>-10571</v>
      </c>
      <c r="U462" s="92">
        <v>14569</v>
      </c>
      <c r="V462" s="92">
        <v>27</v>
      </c>
      <c r="W462" s="92">
        <v>8750</v>
      </c>
      <c r="Y462" s="92">
        <v>-955</v>
      </c>
    </row>
    <row r="463" spans="1:25">
      <c r="A463" s="83" t="s">
        <v>72</v>
      </c>
      <c r="B463" s="85">
        <v>42647</v>
      </c>
      <c r="C463" s="86" t="s">
        <v>443</v>
      </c>
      <c r="D463" s="87" t="s">
        <v>444</v>
      </c>
      <c r="E463" s="92">
        <v>61294</v>
      </c>
      <c r="F463" s="92">
        <v>62038</v>
      </c>
      <c r="G463" s="92">
        <v>92640</v>
      </c>
      <c r="H463" s="92">
        <v>30429</v>
      </c>
      <c r="R463" s="92">
        <v>11403</v>
      </c>
      <c r="S463" s="92">
        <v>4353</v>
      </c>
      <c r="T463" s="92">
        <v>-10497</v>
      </c>
      <c r="U463" s="92">
        <v>15639</v>
      </c>
      <c r="V463" s="92">
        <v>172</v>
      </c>
      <c r="W463" s="92">
        <v>8375</v>
      </c>
      <c r="Y463" s="92">
        <v>-1954</v>
      </c>
    </row>
    <row r="464" spans="1:25">
      <c r="A464" s="83" t="s">
        <v>72</v>
      </c>
      <c r="B464" s="85">
        <v>42648</v>
      </c>
      <c r="C464" s="86" t="s">
        <v>443</v>
      </c>
      <c r="D464" s="87" t="s">
        <v>444</v>
      </c>
      <c r="E464" s="92">
        <v>60937</v>
      </c>
      <c r="F464" s="92">
        <v>62438</v>
      </c>
      <c r="G464" s="92">
        <v>98244</v>
      </c>
      <c r="H464" s="92">
        <v>35032</v>
      </c>
      <c r="R464" s="92">
        <v>9992</v>
      </c>
      <c r="S464" s="92">
        <v>7749</v>
      </c>
      <c r="T464" s="92">
        <v>-8089</v>
      </c>
      <c r="U464" s="92">
        <v>17003</v>
      </c>
      <c r="V464" s="92">
        <v>926</v>
      </c>
      <c r="W464" s="92">
        <v>8631</v>
      </c>
      <c r="Y464" s="92">
        <v>-1702</v>
      </c>
    </row>
    <row r="465" spans="1:25">
      <c r="A465" s="83" t="s">
        <v>72</v>
      </c>
      <c r="B465" s="85">
        <v>42649</v>
      </c>
      <c r="C465" s="86" t="s">
        <v>443</v>
      </c>
      <c r="D465" s="87" t="s">
        <v>444</v>
      </c>
      <c r="E465" s="92">
        <v>61188</v>
      </c>
      <c r="F465" s="92">
        <v>62328</v>
      </c>
      <c r="G465" s="92">
        <v>98130</v>
      </c>
      <c r="H465" s="92">
        <v>35550</v>
      </c>
      <c r="R465" s="92">
        <v>10814</v>
      </c>
      <c r="S465" s="92">
        <v>10881</v>
      </c>
      <c r="T465" s="92">
        <v>-9742</v>
      </c>
      <c r="U465" s="92">
        <v>14111</v>
      </c>
      <c r="V465" s="92">
        <v>506</v>
      </c>
      <c r="W465" s="92">
        <v>8759</v>
      </c>
      <c r="Y465" s="92">
        <v>-192</v>
      </c>
    </row>
    <row r="466" spans="1:25">
      <c r="A466" s="83" t="s">
        <v>72</v>
      </c>
      <c r="B466" s="85">
        <v>42650</v>
      </c>
      <c r="C466" s="86" t="s">
        <v>443</v>
      </c>
      <c r="D466" s="87" t="s">
        <v>444</v>
      </c>
      <c r="E466" s="92">
        <v>61128</v>
      </c>
      <c r="F466" s="92">
        <v>62554</v>
      </c>
      <c r="G466" s="92">
        <v>96574</v>
      </c>
      <c r="H466" s="92">
        <v>32707</v>
      </c>
      <c r="R466" s="92">
        <v>11303</v>
      </c>
      <c r="S466" s="92">
        <v>6693</v>
      </c>
      <c r="T466" s="92">
        <v>-9453</v>
      </c>
      <c r="U466" s="92">
        <v>14487</v>
      </c>
      <c r="V466" s="92">
        <v>1393</v>
      </c>
      <c r="W466" s="92">
        <v>9277</v>
      </c>
      <c r="Y466" s="92">
        <v>260</v>
      </c>
    </row>
    <row r="467" spans="1:25">
      <c r="A467" s="83" t="s">
        <v>72</v>
      </c>
      <c r="B467" s="85">
        <v>42651</v>
      </c>
      <c r="C467" s="86" t="s">
        <v>443</v>
      </c>
      <c r="D467" s="87" t="s">
        <v>444</v>
      </c>
      <c r="E467" s="92">
        <v>58413</v>
      </c>
      <c r="F467" s="92">
        <v>60042</v>
      </c>
      <c r="G467" s="92">
        <v>88842</v>
      </c>
      <c r="H467" s="92">
        <v>28204</v>
      </c>
      <c r="R467" s="92">
        <v>10470</v>
      </c>
      <c r="S467" s="92">
        <v>10314</v>
      </c>
      <c r="T467" s="92">
        <v>-8817</v>
      </c>
      <c r="U467" s="92">
        <v>13428</v>
      </c>
      <c r="V467" s="92">
        <v>940</v>
      </c>
      <c r="W467" s="92">
        <v>9369</v>
      </c>
      <c r="Y467" s="92">
        <v>-1066</v>
      </c>
    </row>
    <row r="468" spans="1:25">
      <c r="A468" s="83" t="s">
        <v>72</v>
      </c>
      <c r="B468" s="85">
        <v>42652</v>
      </c>
      <c r="C468" s="86" t="s">
        <v>443</v>
      </c>
      <c r="D468" s="87" t="s">
        <v>444</v>
      </c>
      <c r="E468" s="92">
        <v>58154</v>
      </c>
      <c r="F468" s="92">
        <v>59388</v>
      </c>
      <c r="G468" s="92">
        <v>80004</v>
      </c>
      <c r="H468" s="92">
        <v>21007</v>
      </c>
      <c r="R468" s="92">
        <v>10229</v>
      </c>
      <c r="S468" s="92">
        <v>5302</v>
      </c>
      <c r="T468" s="92">
        <v>-8520</v>
      </c>
      <c r="U468" s="92">
        <v>9246</v>
      </c>
      <c r="V468" s="92">
        <v>-46</v>
      </c>
      <c r="W468" s="92">
        <v>9737</v>
      </c>
      <c r="Y468" s="92">
        <v>-924</v>
      </c>
    </row>
    <row r="469" spans="1:25">
      <c r="A469" s="83" t="s">
        <v>72</v>
      </c>
      <c r="B469" s="85">
        <v>42653</v>
      </c>
      <c r="C469" s="86" t="s">
        <v>443</v>
      </c>
      <c r="D469" s="87" t="s">
        <v>444</v>
      </c>
      <c r="E469" s="92">
        <v>60979</v>
      </c>
      <c r="F469" s="92">
        <v>62507</v>
      </c>
      <c r="G469" s="92">
        <v>85618</v>
      </c>
      <c r="H469" s="92">
        <v>23525</v>
      </c>
      <c r="R469" s="92">
        <v>8567</v>
      </c>
      <c r="S469" s="92">
        <v>8736</v>
      </c>
      <c r="T469" s="92">
        <v>-9670</v>
      </c>
      <c r="U469" s="92">
        <v>11703</v>
      </c>
      <c r="V469" s="92">
        <v>-230</v>
      </c>
      <c r="W469" s="92">
        <v>10449</v>
      </c>
      <c r="Y469" s="92">
        <v>-1095</v>
      </c>
    </row>
    <row r="470" spans="1:25">
      <c r="A470" s="83" t="s">
        <v>72</v>
      </c>
      <c r="B470" s="85">
        <v>42654</v>
      </c>
      <c r="C470" s="86" t="s">
        <v>443</v>
      </c>
      <c r="D470" s="87" t="s">
        <v>444</v>
      </c>
      <c r="E470" s="92">
        <v>61548</v>
      </c>
      <c r="F470" s="92">
        <v>63020</v>
      </c>
      <c r="G470" s="92">
        <v>93106</v>
      </c>
      <c r="H470" s="92">
        <v>29561</v>
      </c>
      <c r="R470" s="92">
        <v>7641</v>
      </c>
      <c r="S470" s="92">
        <v>14249</v>
      </c>
      <c r="T470" s="92">
        <v>-10155</v>
      </c>
      <c r="U470" s="92">
        <v>14221</v>
      </c>
      <c r="V470" s="92">
        <v>528</v>
      </c>
      <c r="W470" s="92">
        <v>9704</v>
      </c>
      <c r="Y470" s="92">
        <v>-1114</v>
      </c>
    </row>
    <row r="471" spans="1:25">
      <c r="A471" s="83" t="s">
        <v>72</v>
      </c>
      <c r="B471" s="85">
        <v>42655</v>
      </c>
      <c r="C471" s="86" t="s">
        <v>443</v>
      </c>
      <c r="D471" s="87" t="s">
        <v>444</v>
      </c>
      <c r="E471" s="92">
        <v>61708</v>
      </c>
      <c r="F471" s="92">
        <v>62718</v>
      </c>
      <c r="G471" s="92">
        <v>92588</v>
      </c>
      <c r="H471" s="92">
        <v>29004</v>
      </c>
      <c r="R471" s="92">
        <v>8599</v>
      </c>
      <c r="S471" s="92">
        <v>12205</v>
      </c>
      <c r="T471" s="92">
        <v>-9349</v>
      </c>
      <c r="U471" s="92">
        <v>13422</v>
      </c>
      <c r="V471" s="92">
        <v>895</v>
      </c>
      <c r="W471" s="92">
        <v>9513</v>
      </c>
      <c r="Y471" s="92">
        <v>-262</v>
      </c>
    </row>
    <row r="472" spans="1:25">
      <c r="A472" s="83" t="s">
        <v>72</v>
      </c>
      <c r="B472" s="85">
        <v>42656</v>
      </c>
      <c r="C472" s="86" t="s">
        <v>443</v>
      </c>
      <c r="D472" s="87" t="s">
        <v>444</v>
      </c>
      <c r="E472" s="92">
        <v>61459</v>
      </c>
      <c r="F472" s="92">
        <v>62202</v>
      </c>
      <c r="G472" s="92">
        <v>92172</v>
      </c>
      <c r="H472" s="92">
        <v>28735</v>
      </c>
      <c r="R472" s="92">
        <v>8196</v>
      </c>
      <c r="S472" s="92">
        <v>10481</v>
      </c>
      <c r="T472" s="92">
        <v>-7859</v>
      </c>
      <c r="U472" s="92">
        <v>14048</v>
      </c>
      <c r="V472" s="92">
        <v>1232</v>
      </c>
      <c r="W472" s="92">
        <v>9317</v>
      </c>
      <c r="Y472" s="92">
        <v>-365</v>
      </c>
    </row>
    <row r="473" spans="1:25">
      <c r="A473" s="83" t="s">
        <v>72</v>
      </c>
      <c r="B473" s="85">
        <v>42657</v>
      </c>
      <c r="C473" s="86" t="s">
        <v>443</v>
      </c>
      <c r="D473" s="87" t="s">
        <v>444</v>
      </c>
      <c r="E473" s="92">
        <v>61470</v>
      </c>
      <c r="F473" s="92">
        <v>61713</v>
      </c>
      <c r="G473" s="92">
        <v>90218</v>
      </c>
      <c r="H473" s="92">
        <v>28563</v>
      </c>
      <c r="R473" s="92">
        <v>8247</v>
      </c>
      <c r="S473" s="92">
        <v>8272</v>
      </c>
      <c r="T473" s="92">
        <v>-8052</v>
      </c>
      <c r="U473" s="92">
        <v>14420</v>
      </c>
      <c r="V473" s="92">
        <v>-46</v>
      </c>
      <c r="W473" s="92">
        <v>9892</v>
      </c>
      <c r="Y473" s="92">
        <v>-1127</v>
      </c>
    </row>
    <row r="474" spans="1:25">
      <c r="A474" s="83" t="s">
        <v>72</v>
      </c>
      <c r="B474" s="85">
        <v>42658</v>
      </c>
      <c r="C474" s="86" t="s">
        <v>443</v>
      </c>
      <c r="D474" s="87" t="s">
        <v>444</v>
      </c>
      <c r="E474" s="92">
        <v>58806</v>
      </c>
      <c r="F474" s="92">
        <v>59413</v>
      </c>
      <c r="G474" s="92">
        <v>86191</v>
      </c>
      <c r="H474" s="92">
        <v>27223</v>
      </c>
      <c r="R474" s="92">
        <v>7522</v>
      </c>
      <c r="S474" s="92">
        <v>11515</v>
      </c>
      <c r="T474" s="92">
        <v>-9858</v>
      </c>
      <c r="U474" s="92">
        <v>12634</v>
      </c>
      <c r="V474" s="92">
        <v>-449</v>
      </c>
      <c r="W474" s="92">
        <v>9396</v>
      </c>
      <c r="Y474" s="92">
        <v>-337</v>
      </c>
    </row>
    <row r="475" spans="1:25">
      <c r="A475" s="83" t="s">
        <v>72</v>
      </c>
      <c r="B475" s="85">
        <v>42659</v>
      </c>
      <c r="C475" s="86" t="s">
        <v>443</v>
      </c>
      <c r="D475" s="87" t="s">
        <v>444</v>
      </c>
      <c r="E475" s="92">
        <v>58356</v>
      </c>
      <c r="F475" s="92">
        <v>58976</v>
      </c>
      <c r="G475" s="92">
        <v>84004</v>
      </c>
      <c r="H475" s="92">
        <v>23834</v>
      </c>
      <c r="R475" s="92">
        <v>7648</v>
      </c>
      <c r="S475" s="92">
        <v>6644</v>
      </c>
      <c r="T475" s="92">
        <v>-9436</v>
      </c>
      <c r="U475" s="92">
        <v>12484</v>
      </c>
      <c r="V475" s="92">
        <v>1188</v>
      </c>
      <c r="W475" s="92">
        <v>9618</v>
      </c>
      <c r="Y475" s="92">
        <v>639</v>
      </c>
    </row>
    <row r="476" spans="1:25">
      <c r="A476" s="83" t="s">
        <v>72</v>
      </c>
      <c r="B476" s="85">
        <v>42660</v>
      </c>
      <c r="C476" s="86" t="s">
        <v>443</v>
      </c>
      <c r="D476" s="87" t="s">
        <v>444</v>
      </c>
      <c r="E476" s="92">
        <v>61818</v>
      </c>
      <c r="F476" s="92">
        <v>61447</v>
      </c>
      <c r="G476" s="92">
        <v>85232</v>
      </c>
      <c r="H476" s="92">
        <v>24472</v>
      </c>
      <c r="R476" s="92">
        <v>7122</v>
      </c>
      <c r="S476" s="92">
        <v>6638</v>
      </c>
      <c r="T476" s="92">
        <v>-10505</v>
      </c>
      <c r="U476" s="92">
        <v>13946</v>
      </c>
      <c r="V476" s="92">
        <v>358</v>
      </c>
      <c r="W476" s="92">
        <v>9803</v>
      </c>
      <c r="Y476" s="92">
        <v>904</v>
      </c>
    </row>
    <row r="477" spans="1:25">
      <c r="A477" s="83" t="s">
        <v>72</v>
      </c>
      <c r="B477" s="85">
        <v>42661</v>
      </c>
      <c r="C477" s="86" t="s">
        <v>443</v>
      </c>
      <c r="D477" s="87" t="s">
        <v>444</v>
      </c>
      <c r="E477" s="92">
        <v>60722</v>
      </c>
      <c r="F477" s="92">
        <v>60210</v>
      </c>
      <c r="G477" s="92">
        <v>84836</v>
      </c>
      <c r="H477" s="92">
        <v>26153</v>
      </c>
      <c r="R477" s="92">
        <v>6783</v>
      </c>
      <c r="S477" s="92">
        <v>10031</v>
      </c>
      <c r="T477" s="92">
        <v>-11470</v>
      </c>
      <c r="U477" s="92">
        <v>15127</v>
      </c>
      <c r="V477" s="92">
        <v>47</v>
      </c>
      <c r="W477" s="92">
        <v>8986</v>
      </c>
      <c r="Y477" s="92">
        <v>861</v>
      </c>
    </row>
    <row r="478" spans="1:25">
      <c r="A478" s="83" t="s">
        <v>72</v>
      </c>
      <c r="B478" s="85">
        <v>42662</v>
      </c>
      <c r="C478" s="86" t="s">
        <v>443</v>
      </c>
      <c r="D478" s="87" t="s">
        <v>444</v>
      </c>
      <c r="E478" s="92">
        <v>61191</v>
      </c>
      <c r="F478" s="92">
        <v>61215</v>
      </c>
      <c r="G478" s="92">
        <v>89344</v>
      </c>
      <c r="H478" s="92">
        <v>29076</v>
      </c>
      <c r="R478" s="92">
        <v>7531</v>
      </c>
      <c r="S478" s="92">
        <v>11782</v>
      </c>
      <c r="T478" s="92">
        <v>-10849</v>
      </c>
      <c r="U478" s="92">
        <v>15081</v>
      </c>
      <c r="V478" s="92">
        <v>355</v>
      </c>
      <c r="W478" s="92">
        <v>9816</v>
      </c>
      <c r="Y478" s="92">
        <v>250</v>
      </c>
    </row>
    <row r="479" spans="1:25">
      <c r="A479" s="83" t="s">
        <v>72</v>
      </c>
      <c r="B479" s="85">
        <v>42663</v>
      </c>
      <c r="C479" s="86" t="s">
        <v>443</v>
      </c>
      <c r="D479" s="87" t="s">
        <v>444</v>
      </c>
      <c r="E479" s="92">
        <v>61504</v>
      </c>
      <c r="F479" s="92">
        <v>62053</v>
      </c>
      <c r="G479" s="92">
        <v>90180</v>
      </c>
      <c r="H479" s="92">
        <v>28789</v>
      </c>
      <c r="R479" s="92">
        <v>8578</v>
      </c>
      <c r="S479" s="92">
        <v>7066</v>
      </c>
      <c r="T479" s="92">
        <v>-10215</v>
      </c>
      <c r="U479" s="92">
        <v>15689</v>
      </c>
      <c r="V479" s="92">
        <v>711</v>
      </c>
      <c r="W479" s="92">
        <v>10504</v>
      </c>
      <c r="Y479" s="92">
        <v>686</v>
      </c>
    </row>
    <row r="480" spans="1:25">
      <c r="A480" s="83" t="s">
        <v>72</v>
      </c>
      <c r="B480" s="85">
        <v>42664</v>
      </c>
      <c r="C480" s="86" t="s">
        <v>443</v>
      </c>
      <c r="D480" s="87" t="s">
        <v>444</v>
      </c>
      <c r="E480" s="92">
        <v>61362</v>
      </c>
      <c r="F480" s="92">
        <v>61903</v>
      </c>
      <c r="G480" s="92">
        <v>87858</v>
      </c>
      <c r="H480" s="92">
        <v>26749</v>
      </c>
      <c r="R480" s="92">
        <v>7277</v>
      </c>
      <c r="S480" s="92">
        <v>8743</v>
      </c>
      <c r="T480" s="92">
        <v>-8325</v>
      </c>
      <c r="U480" s="92">
        <v>12594</v>
      </c>
      <c r="V480" s="92">
        <v>475</v>
      </c>
      <c r="W480" s="92">
        <v>10307</v>
      </c>
      <c r="Y480" s="92">
        <v>818</v>
      </c>
    </row>
    <row r="481" spans="1:25">
      <c r="A481" s="83" t="s">
        <v>72</v>
      </c>
      <c r="B481" s="85">
        <v>42665</v>
      </c>
      <c r="C481" s="86" t="s">
        <v>443</v>
      </c>
      <c r="D481" s="87" t="s">
        <v>444</v>
      </c>
      <c r="E481" s="92">
        <v>59224</v>
      </c>
      <c r="F481" s="92">
        <v>58589</v>
      </c>
      <c r="G481" s="92">
        <v>82980</v>
      </c>
      <c r="H481" s="92">
        <v>25114</v>
      </c>
      <c r="R481" s="92">
        <v>7163</v>
      </c>
      <c r="S481" s="92">
        <v>9858</v>
      </c>
      <c r="T481" s="92">
        <v>-8750</v>
      </c>
      <c r="U481" s="92">
        <v>11961</v>
      </c>
      <c r="V481" s="92">
        <v>585</v>
      </c>
      <c r="W481" s="92">
        <v>9594</v>
      </c>
      <c r="Y481" s="92">
        <v>-385</v>
      </c>
    </row>
    <row r="482" spans="1:25">
      <c r="A482" s="83" t="s">
        <v>72</v>
      </c>
      <c r="B482" s="85">
        <v>42666</v>
      </c>
      <c r="C482" s="86" t="s">
        <v>443</v>
      </c>
      <c r="D482" s="87" t="s">
        <v>444</v>
      </c>
      <c r="E482" s="92">
        <v>58096</v>
      </c>
      <c r="F482" s="92">
        <v>58190</v>
      </c>
      <c r="G482" s="92">
        <v>87570</v>
      </c>
      <c r="H482" s="92">
        <v>28626</v>
      </c>
      <c r="R482" s="92">
        <v>8260</v>
      </c>
      <c r="S482" s="92">
        <v>12729</v>
      </c>
      <c r="T482" s="92">
        <v>-7846</v>
      </c>
      <c r="U482" s="92">
        <v>12020</v>
      </c>
      <c r="V482" s="92">
        <v>1921</v>
      </c>
      <c r="W482" s="92">
        <v>10041</v>
      </c>
      <c r="Y482" s="92">
        <v>-1178</v>
      </c>
    </row>
    <row r="483" spans="1:25">
      <c r="A483" s="83" t="s">
        <v>72</v>
      </c>
      <c r="B483" s="85">
        <v>42667</v>
      </c>
      <c r="C483" s="86" t="s">
        <v>443</v>
      </c>
      <c r="D483" s="87" t="s">
        <v>444</v>
      </c>
      <c r="E483" s="92">
        <v>60965</v>
      </c>
      <c r="F483" s="92">
        <v>62448</v>
      </c>
      <c r="G483" s="92">
        <v>92060</v>
      </c>
      <c r="H483" s="92">
        <v>28929</v>
      </c>
      <c r="R483" s="92">
        <v>6668</v>
      </c>
      <c r="S483" s="92">
        <v>11898</v>
      </c>
      <c r="T483" s="92">
        <v>-7434</v>
      </c>
      <c r="U483" s="92">
        <v>13687</v>
      </c>
      <c r="V483" s="92">
        <v>695</v>
      </c>
      <c r="W483" s="92">
        <v>9092</v>
      </c>
      <c r="Y483" s="92">
        <v>-456</v>
      </c>
    </row>
    <row r="484" spans="1:25">
      <c r="A484" s="83" t="s">
        <v>72</v>
      </c>
      <c r="B484" s="85">
        <v>42668</v>
      </c>
      <c r="C484" s="86" t="s">
        <v>443</v>
      </c>
      <c r="D484" s="87" t="s">
        <v>444</v>
      </c>
      <c r="E484" s="92">
        <v>61936</v>
      </c>
      <c r="F484" s="92">
        <v>63128</v>
      </c>
      <c r="G484" s="92">
        <v>89275</v>
      </c>
      <c r="H484" s="92">
        <v>26377</v>
      </c>
      <c r="R484" s="92">
        <v>5568</v>
      </c>
      <c r="S484" s="92">
        <v>9776</v>
      </c>
      <c r="T484" s="92">
        <v>-6465</v>
      </c>
      <c r="U484" s="92">
        <v>13749</v>
      </c>
      <c r="V484" s="92">
        <v>-99</v>
      </c>
      <c r="W484" s="92">
        <v>8308</v>
      </c>
      <c r="Y484" s="92">
        <v>-1287</v>
      </c>
    </row>
    <row r="485" spans="1:25">
      <c r="A485" s="83" t="s">
        <v>72</v>
      </c>
      <c r="B485" s="85">
        <v>42669</v>
      </c>
      <c r="C485" s="86" t="s">
        <v>443</v>
      </c>
      <c r="D485" s="87" t="s">
        <v>444</v>
      </c>
      <c r="E485" s="92">
        <v>61631</v>
      </c>
      <c r="F485" s="92">
        <v>62892</v>
      </c>
      <c r="G485" s="92">
        <v>87639</v>
      </c>
      <c r="H485" s="92">
        <v>25272</v>
      </c>
      <c r="R485" s="92">
        <v>5887</v>
      </c>
      <c r="S485" s="92">
        <v>9577</v>
      </c>
      <c r="T485" s="92">
        <v>-6105</v>
      </c>
      <c r="U485" s="92">
        <v>13414</v>
      </c>
      <c r="V485" s="92">
        <v>-255</v>
      </c>
      <c r="W485" s="92">
        <v>8115</v>
      </c>
      <c r="Y485" s="92">
        <v>-1159</v>
      </c>
    </row>
    <row r="486" spans="1:25">
      <c r="A486" s="83" t="s">
        <v>72</v>
      </c>
      <c r="B486" s="85">
        <v>42670</v>
      </c>
      <c r="C486" s="86" t="s">
        <v>443</v>
      </c>
      <c r="D486" s="87" t="s">
        <v>444</v>
      </c>
      <c r="E486" s="92">
        <v>62321</v>
      </c>
      <c r="F486" s="92">
        <v>63850</v>
      </c>
      <c r="G486" s="92">
        <v>91047</v>
      </c>
      <c r="H486" s="92">
        <v>27936</v>
      </c>
      <c r="R486" s="92">
        <v>6192</v>
      </c>
      <c r="S486" s="92">
        <v>8285</v>
      </c>
      <c r="T486" s="92">
        <v>-7434</v>
      </c>
      <c r="U486" s="92">
        <v>14815</v>
      </c>
      <c r="V486" s="92">
        <v>-586</v>
      </c>
      <c r="W486" s="92">
        <v>8810</v>
      </c>
      <c r="Y486" s="92">
        <v>-399</v>
      </c>
    </row>
    <row r="487" spans="1:25">
      <c r="A487" s="83" t="s">
        <v>72</v>
      </c>
      <c r="B487" s="85">
        <v>42671</v>
      </c>
      <c r="C487" s="86" t="s">
        <v>443</v>
      </c>
      <c r="D487" s="87" t="s">
        <v>444</v>
      </c>
      <c r="E487" s="92">
        <v>62094</v>
      </c>
      <c r="F487" s="92">
        <v>62342</v>
      </c>
      <c r="G487" s="92">
        <v>96389</v>
      </c>
      <c r="H487" s="92">
        <v>34809</v>
      </c>
      <c r="R487" s="92">
        <v>7846</v>
      </c>
      <c r="S487" s="92">
        <v>11540</v>
      </c>
      <c r="T487" s="92">
        <v>-9493</v>
      </c>
      <c r="U487" s="92">
        <v>14797</v>
      </c>
      <c r="V487" s="92">
        <v>-756</v>
      </c>
      <c r="W487" s="92">
        <v>9332</v>
      </c>
      <c r="Y487" s="92">
        <v>-1373</v>
      </c>
    </row>
    <row r="488" spans="1:25">
      <c r="A488" s="83" t="s">
        <v>72</v>
      </c>
      <c r="B488" s="85">
        <v>42672</v>
      </c>
      <c r="C488" s="86" t="s">
        <v>443</v>
      </c>
      <c r="D488" s="87" t="s">
        <v>444</v>
      </c>
      <c r="E488" s="92">
        <v>59650</v>
      </c>
      <c r="F488" s="92">
        <v>59757</v>
      </c>
      <c r="G488" s="92">
        <v>93389</v>
      </c>
      <c r="H488" s="92">
        <v>33617</v>
      </c>
      <c r="R488" s="92">
        <v>6129</v>
      </c>
      <c r="S488" s="92">
        <v>12652</v>
      </c>
      <c r="T488" s="92">
        <v>-9295</v>
      </c>
      <c r="U488" s="92">
        <v>14918</v>
      </c>
      <c r="V488" s="92">
        <v>1</v>
      </c>
      <c r="W488" s="92">
        <v>9885</v>
      </c>
      <c r="Y488" s="92">
        <v>-914</v>
      </c>
    </row>
    <row r="489" spans="1:25">
      <c r="A489" s="83" t="s">
        <v>72</v>
      </c>
      <c r="B489" s="85">
        <v>42673</v>
      </c>
      <c r="C489" s="86" t="s">
        <v>443</v>
      </c>
      <c r="D489" s="87" t="s">
        <v>444</v>
      </c>
      <c r="E489" s="92">
        <v>59319</v>
      </c>
      <c r="F489" s="92">
        <v>59382</v>
      </c>
      <c r="G489" s="92">
        <v>90856</v>
      </c>
      <c r="H489" s="92">
        <v>31318</v>
      </c>
      <c r="R489" s="92">
        <v>4359</v>
      </c>
      <c r="S489" s="92">
        <v>9766</v>
      </c>
      <c r="T489" s="92">
        <v>-5773</v>
      </c>
      <c r="U489" s="92">
        <v>13174</v>
      </c>
      <c r="V489" s="92">
        <v>162</v>
      </c>
      <c r="W489" s="92">
        <v>9481</v>
      </c>
      <c r="Y489" s="92">
        <v>-805</v>
      </c>
    </row>
    <row r="490" spans="1:25">
      <c r="A490" s="83" t="s">
        <v>72</v>
      </c>
      <c r="B490" s="85">
        <v>42674</v>
      </c>
      <c r="C490" s="86" t="s">
        <v>443</v>
      </c>
      <c r="D490" s="87" t="s">
        <v>444</v>
      </c>
      <c r="E490" s="92">
        <v>62799</v>
      </c>
      <c r="F490" s="92">
        <v>62179</v>
      </c>
      <c r="G490" s="92">
        <v>92160</v>
      </c>
      <c r="H490" s="92">
        <v>29690</v>
      </c>
      <c r="R490" s="92">
        <v>5797</v>
      </c>
      <c r="S490" s="92">
        <v>10308</v>
      </c>
      <c r="T490" s="92">
        <v>-8767</v>
      </c>
      <c r="U490" s="92">
        <v>13542</v>
      </c>
      <c r="V490" s="92">
        <v>458</v>
      </c>
      <c r="W490" s="92">
        <v>9863</v>
      </c>
      <c r="Y490" s="92">
        <v>-883</v>
      </c>
    </row>
    <row r="491" spans="1:25">
      <c r="A491" s="83" t="s">
        <v>72</v>
      </c>
      <c r="B491" s="85">
        <v>42675</v>
      </c>
      <c r="C491" s="86" t="s">
        <v>443</v>
      </c>
      <c r="D491" s="87" t="s">
        <v>444</v>
      </c>
      <c r="E491" s="92">
        <v>60755</v>
      </c>
      <c r="F491" s="92">
        <v>62418</v>
      </c>
      <c r="G491" s="92">
        <v>92522</v>
      </c>
      <c r="H491" s="92">
        <v>30173</v>
      </c>
      <c r="R491" s="92">
        <v>5461</v>
      </c>
      <c r="S491" s="92">
        <v>13451</v>
      </c>
      <c r="T491" s="92">
        <v>-7772</v>
      </c>
      <c r="U491" s="92">
        <v>16575</v>
      </c>
      <c r="V491" s="92">
        <v>166</v>
      </c>
      <c r="W491" s="92">
        <v>9083</v>
      </c>
      <c r="Y491" s="92">
        <v>-1215</v>
      </c>
    </row>
    <row r="492" spans="1:25">
      <c r="A492" s="83" t="s">
        <v>72</v>
      </c>
      <c r="B492" s="85">
        <v>42676</v>
      </c>
      <c r="C492" s="86" t="s">
        <v>443</v>
      </c>
      <c r="D492" s="87" t="s">
        <v>444</v>
      </c>
      <c r="E492" s="92">
        <v>61222</v>
      </c>
      <c r="F492" s="92">
        <v>63203</v>
      </c>
      <c r="G492" s="92">
        <v>93530</v>
      </c>
      <c r="H492" s="92">
        <v>30561</v>
      </c>
      <c r="R492" s="92">
        <v>6296</v>
      </c>
      <c r="S492" s="92">
        <v>11117</v>
      </c>
      <c r="T492" s="92">
        <v>-7022</v>
      </c>
      <c r="U492" s="92">
        <v>16498</v>
      </c>
      <c r="V492" s="92">
        <v>-170</v>
      </c>
      <c r="W492" s="92">
        <v>9765</v>
      </c>
      <c r="Y492" s="92">
        <v>-1077</v>
      </c>
    </row>
    <row r="493" spans="1:25">
      <c r="A493" s="83" t="s">
        <v>72</v>
      </c>
      <c r="B493" s="85">
        <v>42677</v>
      </c>
      <c r="C493" s="86" t="s">
        <v>443</v>
      </c>
      <c r="D493" s="87" t="s">
        <v>444</v>
      </c>
      <c r="E493" s="92">
        <v>61520</v>
      </c>
      <c r="F493" s="92">
        <v>62684</v>
      </c>
      <c r="G493" s="92">
        <v>92450</v>
      </c>
      <c r="H493" s="92">
        <v>29082</v>
      </c>
      <c r="R493" s="92">
        <v>6741</v>
      </c>
      <c r="S493" s="92">
        <v>10475</v>
      </c>
      <c r="T493" s="92">
        <v>-9064</v>
      </c>
      <c r="U493" s="92">
        <v>16071</v>
      </c>
      <c r="V493" s="92">
        <v>746</v>
      </c>
      <c r="W493" s="92">
        <v>9499</v>
      </c>
      <c r="Y493" s="92">
        <v>-933</v>
      </c>
    </row>
    <row r="494" spans="1:25">
      <c r="A494" s="83" t="s">
        <v>72</v>
      </c>
      <c r="B494" s="85">
        <v>42678</v>
      </c>
      <c r="C494" s="86" t="s">
        <v>443</v>
      </c>
      <c r="D494" s="87" t="s">
        <v>444</v>
      </c>
      <c r="E494" s="92">
        <v>61647</v>
      </c>
      <c r="F494" s="92">
        <v>62772</v>
      </c>
      <c r="G494" s="92">
        <v>87417</v>
      </c>
      <c r="H494" s="92">
        <v>25267</v>
      </c>
      <c r="R494" s="92">
        <v>6000</v>
      </c>
      <c r="S494" s="92">
        <v>10726</v>
      </c>
      <c r="T494" s="92">
        <v>-9084</v>
      </c>
      <c r="U494" s="92">
        <v>13489</v>
      </c>
      <c r="V494" s="92">
        <v>-182</v>
      </c>
      <c r="W494" s="92">
        <v>9474</v>
      </c>
      <c r="Y494" s="92">
        <v>4</v>
      </c>
    </row>
    <row r="495" spans="1:25">
      <c r="A495" s="83" t="s">
        <v>72</v>
      </c>
      <c r="B495" s="85">
        <v>42679</v>
      </c>
      <c r="C495" s="86" t="s">
        <v>443</v>
      </c>
      <c r="D495" s="87" t="s">
        <v>444</v>
      </c>
      <c r="E495" s="92">
        <v>59550</v>
      </c>
      <c r="F495" s="92">
        <v>60346</v>
      </c>
      <c r="G495" s="92">
        <v>85192</v>
      </c>
      <c r="H495" s="92">
        <v>25414</v>
      </c>
      <c r="R495" s="92">
        <v>4696</v>
      </c>
      <c r="S495" s="92">
        <v>11378</v>
      </c>
      <c r="T495" s="92">
        <v>-8077</v>
      </c>
      <c r="U495" s="92">
        <v>13317</v>
      </c>
      <c r="V495" s="92">
        <v>-133</v>
      </c>
      <c r="W495" s="92">
        <v>9676</v>
      </c>
      <c r="Y495" s="92">
        <v>-25</v>
      </c>
    </row>
    <row r="496" spans="1:25">
      <c r="A496" s="83" t="s">
        <v>72</v>
      </c>
      <c r="B496" s="85">
        <v>42680</v>
      </c>
      <c r="C496" s="86" t="s">
        <v>443</v>
      </c>
      <c r="D496" s="87" t="s">
        <v>444</v>
      </c>
      <c r="E496" s="92">
        <v>59294</v>
      </c>
      <c r="F496" s="92">
        <v>60104</v>
      </c>
      <c r="G496" s="92">
        <v>84386</v>
      </c>
      <c r="H496" s="92">
        <v>24850</v>
      </c>
      <c r="R496" s="92">
        <v>2498</v>
      </c>
      <c r="S496" s="92">
        <v>7248</v>
      </c>
      <c r="T496" s="92">
        <v>-1530</v>
      </c>
      <c r="U496" s="92">
        <v>11220</v>
      </c>
      <c r="V496" s="92">
        <v>205</v>
      </c>
      <c r="W496" s="92">
        <v>9534</v>
      </c>
      <c r="Y496" s="92">
        <v>172</v>
      </c>
    </row>
    <row r="497" spans="1:25">
      <c r="A497" s="83" t="s">
        <v>72</v>
      </c>
      <c r="B497" s="85">
        <v>42681</v>
      </c>
      <c r="C497" s="86" t="s">
        <v>443</v>
      </c>
      <c r="D497" s="87" t="s">
        <v>444</v>
      </c>
      <c r="E497" s="92">
        <v>62129</v>
      </c>
      <c r="F497" s="92">
        <v>63227</v>
      </c>
      <c r="G497" s="92">
        <v>94842</v>
      </c>
      <c r="H497" s="92">
        <v>31720</v>
      </c>
      <c r="R497" s="92">
        <v>2651</v>
      </c>
      <c r="S497" s="92">
        <v>12164</v>
      </c>
      <c r="T497" s="92">
        <v>-3521</v>
      </c>
      <c r="U497" s="92">
        <v>12951</v>
      </c>
      <c r="V497" s="92">
        <v>373</v>
      </c>
      <c r="W497" s="92">
        <v>13558</v>
      </c>
      <c r="Y497" s="92">
        <v>-720</v>
      </c>
    </row>
    <row r="498" spans="1:25">
      <c r="A498" s="83" t="s">
        <v>72</v>
      </c>
      <c r="B498" s="85">
        <v>42682</v>
      </c>
      <c r="C498" s="86" t="s">
        <v>443</v>
      </c>
      <c r="D498" s="87" t="s">
        <v>444</v>
      </c>
      <c r="E498" s="92">
        <v>62006</v>
      </c>
      <c r="F498" s="92">
        <v>63714</v>
      </c>
      <c r="G498" s="92">
        <v>92976</v>
      </c>
      <c r="H498" s="92">
        <v>30098</v>
      </c>
      <c r="R498" s="92">
        <v>3773</v>
      </c>
      <c r="S498" s="92">
        <v>8650</v>
      </c>
      <c r="T498" s="92">
        <v>-4606</v>
      </c>
      <c r="U498" s="92">
        <v>13325</v>
      </c>
      <c r="V498" s="92">
        <v>182</v>
      </c>
      <c r="W498" s="92">
        <v>15352</v>
      </c>
      <c r="Y498" s="92">
        <v>-1043</v>
      </c>
    </row>
    <row r="499" spans="1:25">
      <c r="A499" s="83" t="s">
        <v>72</v>
      </c>
      <c r="B499" s="85">
        <v>42683</v>
      </c>
      <c r="C499" s="86" t="s">
        <v>443</v>
      </c>
      <c r="D499" s="87" t="s">
        <v>444</v>
      </c>
      <c r="E499" s="92">
        <v>63678</v>
      </c>
      <c r="F499" s="92">
        <v>64574</v>
      </c>
      <c r="G499" s="92">
        <v>94206</v>
      </c>
      <c r="H499" s="92">
        <v>29706</v>
      </c>
      <c r="R499" s="92">
        <v>4648</v>
      </c>
      <c r="S499" s="92">
        <v>3954</v>
      </c>
      <c r="T499" s="92">
        <v>-3084</v>
      </c>
      <c r="U499" s="92">
        <v>13502</v>
      </c>
      <c r="V499" s="92">
        <v>254</v>
      </c>
      <c r="W499" s="92">
        <v>15216</v>
      </c>
      <c r="Y499" s="92">
        <v>-311</v>
      </c>
    </row>
    <row r="500" spans="1:25">
      <c r="A500" s="83" t="s">
        <v>72</v>
      </c>
      <c r="B500" s="85">
        <v>42684</v>
      </c>
      <c r="C500" s="86" t="s">
        <v>443</v>
      </c>
      <c r="D500" s="87" t="s">
        <v>444</v>
      </c>
      <c r="E500" s="92">
        <v>63403</v>
      </c>
      <c r="F500" s="92">
        <v>64986</v>
      </c>
      <c r="G500" s="92">
        <v>95014</v>
      </c>
      <c r="H500" s="92">
        <v>31530</v>
      </c>
      <c r="R500" s="92">
        <v>4759</v>
      </c>
      <c r="S500" s="92">
        <v>8103</v>
      </c>
      <c r="T500" s="92">
        <v>-3083</v>
      </c>
      <c r="U500" s="92">
        <v>12155</v>
      </c>
      <c r="V500" s="92">
        <v>-1287</v>
      </c>
      <c r="W500" s="92">
        <v>14707</v>
      </c>
      <c r="Y500" s="92">
        <v>-98</v>
      </c>
    </row>
    <row r="501" spans="1:25">
      <c r="A501" s="83" t="s">
        <v>72</v>
      </c>
      <c r="B501" s="85">
        <v>42685</v>
      </c>
      <c r="C501" s="86" t="s">
        <v>443</v>
      </c>
      <c r="D501" s="87" t="s">
        <v>444</v>
      </c>
      <c r="E501" s="92">
        <v>63452</v>
      </c>
      <c r="F501" s="92">
        <v>64636</v>
      </c>
      <c r="G501" s="92">
        <v>96432</v>
      </c>
      <c r="H501" s="92">
        <v>32514</v>
      </c>
      <c r="R501" s="92">
        <v>4991</v>
      </c>
      <c r="S501" s="92">
        <v>7907</v>
      </c>
      <c r="T501" s="92">
        <v>-4150</v>
      </c>
      <c r="U501" s="92">
        <v>14346</v>
      </c>
      <c r="V501" s="92">
        <v>-464</v>
      </c>
      <c r="W501" s="92">
        <v>14467</v>
      </c>
      <c r="Y501" s="92">
        <v>-373</v>
      </c>
    </row>
    <row r="502" spans="1:25">
      <c r="A502" s="83" t="s">
        <v>72</v>
      </c>
      <c r="B502" s="85">
        <v>42686</v>
      </c>
      <c r="C502" s="86" t="s">
        <v>443</v>
      </c>
      <c r="D502" s="87" t="s">
        <v>444</v>
      </c>
      <c r="E502" s="92">
        <v>61334</v>
      </c>
      <c r="F502" s="92">
        <v>62585</v>
      </c>
      <c r="G502" s="92">
        <v>88429</v>
      </c>
      <c r="H502" s="92">
        <v>25767</v>
      </c>
      <c r="R502" s="92">
        <v>5339</v>
      </c>
      <c r="S502" s="92">
        <v>5421</v>
      </c>
      <c r="T502" s="92">
        <v>-4353</v>
      </c>
      <c r="U502" s="92">
        <v>14736</v>
      </c>
      <c r="V502" s="92">
        <v>298</v>
      </c>
      <c r="W502" s="92">
        <v>8506</v>
      </c>
      <c r="Y502" s="92">
        <v>493</v>
      </c>
    </row>
    <row r="503" spans="1:25">
      <c r="A503" s="83" t="s">
        <v>72</v>
      </c>
      <c r="B503" s="85">
        <v>42687</v>
      </c>
      <c r="C503" s="86" t="s">
        <v>443</v>
      </c>
      <c r="D503" s="87" t="s">
        <v>444</v>
      </c>
      <c r="E503" s="92">
        <v>61226</v>
      </c>
      <c r="F503" s="92">
        <v>62387</v>
      </c>
      <c r="G503" s="92">
        <v>86496</v>
      </c>
      <c r="H503" s="92">
        <v>24220</v>
      </c>
      <c r="R503" s="92">
        <v>3954</v>
      </c>
      <c r="S503" s="92">
        <v>7215</v>
      </c>
      <c r="T503" s="92">
        <v>-4491</v>
      </c>
      <c r="U503" s="92">
        <v>13699</v>
      </c>
      <c r="V503" s="92">
        <v>296</v>
      </c>
      <c r="W503" s="92">
        <v>8348</v>
      </c>
      <c r="Y503" s="92">
        <v>80</v>
      </c>
    </row>
    <row r="504" spans="1:25">
      <c r="A504" s="83" t="s">
        <v>72</v>
      </c>
      <c r="B504" s="85">
        <v>42688</v>
      </c>
      <c r="C504" s="86" t="s">
        <v>443</v>
      </c>
      <c r="D504" s="87" t="s">
        <v>444</v>
      </c>
      <c r="E504" s="92">
        <v>63561</v>
      </c>
      <c r="F504" s="92">
        <v>65007</v>
      </c>
      <c r="G504" s="92">
        <v>85766</v>
      </c>
      <c r="H504" s="92">
        <v>21075</v>
      </c>
      <c r="R504" s="92">
        <v>2984</v>
      </c>
      <c r="S504" s="92">
        <v>6237</v>
      </c>
      <c r="T504" s="92">
        <v>-4506</v>
      </c>
      <c r="U504" s="92">
        <v>12665</v>
      </c>
      <c r="V504" s="92">
        <v>433</v>
      </c>
      <c r="W504" s="92">
        <v>7269</v>
      </c>
      <c r="Y504" s="92">
        <v>71</v>
      </c>
    </row>
    <row r="505" spans="1:25">
      <c r="A505" s="83" t="s">
        <v>72</v>
      </c>
      <c r="B505" s="85">
        <v>42689</v>
      </c>
      <c r="C505" s="86" t="s">
        <v>443</v>
      </c>
      <c r="D505" s="87" t="s">
        <v>444</v>
      </c>
      <c r="E505" s="92">
        <v>64151</v>
      </c>
      <c r="F505" s="92">
        <v>63161</v>
      </c>
      <c r="G505" s="92">
        <v>86525</v>
      </c>
      <c r="H505" s="92">
        <v>23958</v>
      </c>
      <c r="R505" s="92">
        <v>-19</v>
      </c>
      <c r="S505" s="92">
        <v>10546</v>
      </c>
      <c r="T505" s="92">
        <v>-1516</v>
      </c>
      <c r="U505" s="92">
        <v>13398</v>
      </c>
      <c r="V505" s="92">
        <v>318</v>
      </c>
      <c r="W505" s="92">
        <v>6210</v>
      </c>
      <c r="Y505" s="92">
        <v>173</v>
      </c>
    </row>
    <row r="506" spans="1:25">
      <c r="A506" s="83" t="s">
        <v>72</v>
      </c>
      <c r="B506" s="85">
        <v>42690</v>
      </c>
      <c r="C506" s="86" t="s">
        <v>443</v>
      </c>
      <c r="D506" s="87" t="s">
        <v>444</v>
      </c>
      <c r="E506" s="92">
        <v>64166</v>
      </c>
      <c r="F506" s="92">
        <v>64577</v>
      </c>
      <c r="G506" s="92">
        <v>85564</v>
      </c>
      <c r="H506" s="92">
        <v>21220</v>
      </c>
      <c r="R506" s="92">
        <v>278</v>
      </c>
      <c r="S506" s="92">
        <v>9224</v>
      </c>
      <c r="T506" s="92">
        <v>-709</v>
      </c>
      <c r="U506" s="92">
        <v>11327</v>
      </c>
      <c r="V506" s="92">
        <v>-100</v>
      </c>
      <c r="W506" s="92">
        <v>6347</v>
      </c>
      <c r="Y506" s="92">
        <v>-92</v>
      </c>
    </row>
    <row r="507" spans="1:25">
      <c r="A507" s="83" t="s">
        <v>72</v>
      </c>
      <c r="B507" s="85">
        <v>42691</v>
      </c>
      <c r="C507" s="86" t="s">
        <v>443</v>
      </c>
      <c r="D507" s="87" t="s">
        <v>444</v>
      </c>
      <c r="E507" s="92">
        <v>65838</v>
      </c>
      <c r="F507" s="92">
        <v>68767</v>
      </c>
      <c r="G507" s="92">
        <v>87993</v>
      </c>
      <c r="H507" s="92">
        <v>19452</v>
      </c>
      <c r="R507" s="92">
        <v>741</v>
      </c>
      <c r="S507" s="92">
        <v>12114</v>
      </c>
      <c r="T507" s="92">
        <v>-3130</v>
      </c>
      <c r="U507" s="92">
        <v>9674</v>
      </c>
      <c r="V507" s="92">
        <v>-59</v>
      </c>
      <c r="W507" s="92">
        <v>5845</v>
      </c>
      <c r="Y507" s="92">
        <v>-622</v>
      </c>
    </row>
    <row r="508" spans="1:25">
      <c r="A508" s="83" t="s">
        <v>72</v>
      </c>
      <c r="B508" s="85">
        <v>42692</v>
      </c>
      <c r="C508" s="86" t="s">
        <v>443</v>
      </c>
      <c r="D508" s="87" t="s">
        <v>444</v>
      </c>
      <c r="E508" s="92">
        <v>67477</v>
      </c>
      <c r="F508" s="92">
        <v>70178</v>
      </c>
      <c r="G508" s="92">
        <v>90284</v>
      </c>
      <c r="H508" s="92">
        <v>21353</v>
      </c>
      <c r="R508" s="92">
        <v>2879</v>
      </c>
      <c r="S508" s="92">
        <v>9309</v>
      </c>
      <c r="T508" s="92">
        <v>-4572</v>
      </c>
      <c r="U508" s="92">
        <v>13197</v>
      </c>
      <c r="V508" s="92">
        <v>-779</v>
      </c>
      <c r="W508" s="92">
        <v>6189</v>
      </c>
      <c r="Y508" s="92">
        <v>-567</v>
      </c>
    </row>
    <row r="509" spans="1:25">
      <c r="A509" s="83" t="s">
        <v>72</v>
      </c>
      <c r="B509" s="85">
        <v>42693</v>
      </c>
      <c r="C509" s="86" t="s">
        <v>443</v>
      </c>
      <c r="D509" s="87" t="s">
        <v>444</v>
      </c>
      <c r="E509" s="92">
        <v>64967</v>
      </c>
      <c r="F509" s="92">
        <v>67244</v>
      </c>
      <c r="G509" s="92">
        <v>87601</v>
      </c>
      <c r="H509" s="92">
        <v>20613</v>
      </c>
      <c r="R509" s="92">
        <v>4132</v>
      </c>
      <c r="S509" s="92">
        <v>5986</v>
      </c>
      <c r="T509" s="92">
        <v>-3394</v>
      </c>
      <c r="U509" s="92">
        <v>12210</v>
      </c>
      <c r="V509" s="92">
        <v>129</v>
      </c>
      <c r="W509" s="92">
        <v>7172</v>
      </c>
      <c r="Y509" s="92">
        <v>20</v>
      </c>
    </row>
    <row r="510" spans="1:25">
      <c r="A510" s="83" t="s">
        <v>72</v>
      </c>
      <c r="B510" s="85">
        <v>42694</v>
      </c>
      <c r="C510" s="86" t="s">
        <v>443</v>
      </c>
      <c r="D510" s="87" t="s">
        <v>444</v>
      </c>
      <c r="E510" s="92">
        <v>64507</v>
      </c>
      <c r="F510" s="92">
        <v>63880</v>
      </c>
      <c r="G510" s="92">
        <v>82807</v>
      </c>
      <c r="H510" s="92">
        <v>18673</v>
      </c>
      <c r="R510" s="92">
        <v>3508</v>
      </c>
      <c r="S510" s="92">
        <v>1873</v>
      </c>
      <c r="T510" s="92">
        <v>-3212</v>
      </c>
      <c r="U510" s="92">
        <v>12648</v>
      </c>
      <c r="V510" s="92">
        <v>934</v>
      </c>
      <c r="W510" s="92">
        <v>7520</v>
      </c>
      <c r="Y510" s="92">
        <v>-391</v>
      </c>
    </row>
    <row r="511" spans="1:25">
      <c r="A511" s="83" t="s">
        <v>72</v>
      </c>
      <c r="B511" s="85">
        <v>42695</v>
      </c>
      <c r="C511" s="86" t="s">
        <v>443</v>
      </c>
      <c r="D511" s="87" t="s">
        <v>444</v>
      </c>
      <c r="E511" s="92">
        <v>65987</v>
      </c>
      <c r="F511" s="92">
        <v>66336</v>
      </c>
      <c r="G511" s="92">
        <v>89102</v>
      </c>
      <c r="H511" s="92">
        <v>25208</v>
      </c>
      <c r="R511" s="92">
        <v>6081</v>
      </c>
      <c r="S511" s="92">
        <v>10689</v>
      </c>
      <c r="T511" s="92">
        <v>-6240</v>
      </c>
      <c r="U511" s="92">
        <v>13271</v>
      </c>
      <c r="V511" s="92">
        <v>-2055</v>
      </c>
      <c r="W511" s="92">
        <v>6736</v>
      </c>
      <c r="Y511" s="92">
        <v>-272</v>
      </c>
    </row>
    <row r="512" spans="1:25">
      <c r="A512" s="83" t="s">
        <v>72</v>
      </c>
      <c r="B512" s="85">
        <v>42696</v>
      </c>
      <c r="C512" s="86" t="s">
        <v>443</v>
      </c>
      <c r="D512" s="87" t="s">
        <v>444</v>
      </c>
      <c r="E512" s="92">
        <v>66616</v>
      </c>
      <c r="F512" s="92">
        <v>68573</v>
      </c>
      <c r="G512" s="92">
        <v>90837</v>
      </c>
      <c r="H512" s="92">
        <v>23190</v>
      </c>
      <c r="R512" s="92">
        <v>6875</v>
      </c>
      <c r="S512" s="92">
        <v>12332</v>
      </c>
      <c r="T512" s="92">
        <v>-9572</v>
      </c>
      <c r="U512" s="92">
        <v>13427</v>
      </c>
      <c r="V512" s="92">
        <v>-774</v>
      </c>
      <c r="W512" s="92">
        <v>6028</v>
      </c>
      <c r="Y512" s="92">
        <v>-600</v>
      </c>
    </row>
    <row r="513" spans="1:25">
      <c r="A513" s="83" t="s">
        <v>72</v>
      </c>
      <c r="B513" s="85">
        <v>42697</v>
      </c>
      <c r="C513" s="86" t="s">
        <v>443</v>
      </c>
      <c r="D513" s="87" t="s">
        <v>444</v>
      </c>
      <c r="E513" s="92">
        <v>66669</v>
      </c>
      <c r="F513" s="92">
        <v>68453</v>
      </c>
      <c r="G513" s="92">
        <v>83621</v>
      </c>
      <c r="H513" s="92">
        <v>16085</v>
      </c>
      <c r="R513" s="92">
        <v>6010</v>
      </c>
      <c r="S513" s="92">
        <v>4792</v>
      </c>
      <c r="T513" s="92">
        <v>-11118</v>
      </c>
      <c r="U513" s="92">
        <v>16611</v>
      </c>
      <c r="V513" s="92">
        <v>-465</v>
      </c>
      <c r="W513" s="92">
        <v>5849</v>
      </c>
      <c r="Y513" s="92">
        <v>-616</v>
      </c>
    </row>
    <row r="514" spans="1:25">
      <c r="A514" s="83" t="s">
        <v>72</v>
      </c>
      <c r="B514" s="85">
        <v>42698</v>
      </c>
      <c r="C514" s="86" t="s">
        <v>443</v>
      </c>
      <c r="D514" s="87" t="s">
        <v>444</v>
      </c>
      <c r="E514" s="92">
        <v>66313</v>
      </c>
      <c r="F514" s="92">
        <v>65971</v>
      </c>
      <c r="G514" s="92">
        <v>88094</v>
      </c>
      <c r="H514" s="92">
        <v>22022</v>
      </c>
      <c r="R514" s="92">
        <v>7574</v>
      </c>
      <c r="S514" s="92">
        <v>10865</v>
      </c>
      <c r="T514" s="92">
        <v>-8929</v>
      </c>
      <c r="U514" s="92">
        <v>10495</v>
      </c>
      <c r="V514" s="92">
        <v>239</v>
      </c>
      <c r="W514" s="92">
        <v>7262</v>
      </c>
      <c r="Y514" s="92">
        <v>402</v>
      </c>
    </row>
    <row r="515" spans="1:25">
      <c r="A515" s="83" t="s">
        <v>72</v>
      </c>
      <c r="B515" s="85">
        <v>42699</v>
      </c>
      <c r="C515" s="86" t="s">
        <v>443</v>
      </c>
      <c r="D515" s="87" t="s">
        <v>444</v>
      </c>
      <c r="E515" s="92">
        <v>66351</v>
      </c>
      <c r="F515" s="92">
        <v>67154</v>
      </c>
      <c r="G515" s="92">
        <v>89196</v>
      </c>
      <c r="H515" s="92">
        <v>21634</v>
      </c>
      <c r="R515" s="92">
        <v>6570</v>
      </c>
      <c r="S515" s="92">
        <v>6053</v>
      </c>
      <c r="T515" s="92">
        <v>-7717</v>
      </c>
      <c r="U515" s="92">
        <v>15204</v>
      </c>
      <c r="V515" s="92">
        <v>535</v>
      </c>
      <c r="W515" s="92">
        <v>6655</v>
      </c>
      <c r="Y515" s="92">
        <v>114</v>
      </c>
    </row>
    <row r="516" spans="1:25">
      <c r="A516" s="83" t="s">
        <v>72</v>
      </c>
      <c r="B516" s="85">
        <v>42700</v>
      </c>
      <c r="C516" s="86" t="s">
        <v>443</v>
      </c>
      <c r="D516" s="87" t="s">
        <v>444</v>
      </c>
      <c r="E516" s="92">
        <v>64530</v>
      </c>
      <c r="F516" s="92">
        <v>65839</v>
      </c>
      <c r="G516" s="92">
        <v>88000</v>
      </c>
      <c r="H516" s="92">
        <v>22388</v>
      </c>
      <c r="R516" s="92">
        <v>6380</v>
      </c>
      <c r="S516" s="92">
        <v>6244</v>
      </c>
      <c r="T516" s="92">
        <v>-8152</v>
      </c>
      <c r="U516" s="92">
        <v>15031</v>
      </c>
      <c r="V516" s="92">
        <v>-90</v>
      </c>
      <c r="W516" s="92">
        <v>7663</v>
      </c>
      <c r="Y516" s="92">
        <v>-227</v>
      </c>
    </row>
    <row r="517" spans="1:25">
      <c r="A517" s="83" t="s">
        <v>72</v>
      </c>
      <c r="B517" s="85">
        <v>42701</v>
      </c>
      <c r="C517" s="86" t="s">
        <v>443</v>
      </c>
      <c r="D517" s="87" t="s">
        <v>444</v>
      </c>
      <c r="E517" s="92">
        <v>65457</v>
      </c>
      <c r="F517" s="92">
        <v>67035</v>
      </c>
      <c r="G517" s="92">
        <v>86517</v>
      </c>
      <c r="H517" s="92">
        <v>20901</v>
      </c>
      <c r="R517" s="92">
        <v>6593</v>
      </c>
      <c r="S517" s="92">
        <v>6471</v>
      </c>
      <c r="T517" s="92">
        <v>-9185</v>
      </c>
      <c r="U517" s="92">
        <v>13224</v>
      </c>
      <c r="V517" s="92">
        <v>-1266</v>
      </c>
      <c r="W517" s="92">
        <v>7194</v>
      </c>
      <c r="Y517" s="92">
        <v>520</v>
      </c>
    </row>
    <row r="518" spans="1:25">
      <c r="A518" s="83" t="s">
        <v>72</v>
      </c>
      <c r="B518" s="85">
        <v>42702</v>
      </c>
      <c r="C518" s="86" t="s">
        <v>443</v>
      </c>
      <c r="D518" s="87" t="s">
        <v>444</v>
      </c>
      <c r="E518" s="92">
        <v>68706</v>
      </c>
      <c r="F518" s="92">
        <v>71431</v>
      </c>
      <c r="G518" s="92">
        <v>84391</v>
      </c>
      <c r="H518" s="92">
        <v>14162</v>
      </c>
      <c r="R518" s="92">
        <v>3843</v>
      </c>
      <c r="S518" s="92">
        <v>6285</v>
      </c>
      <c r="T518" s="92">
        <v>-7832</v>
      </c>
      <c r="U518" s="92">
        <v>9555</v>
      </c>
      <c r="V518" s="92">
        <v>-1051</v>
      </c>
      <c r="W518" s="92">
        <v>5211</v>
      </c>
      <c r="Y518" s="92">
        <v>167</v>
      </c>
    </row>
    <row r="519" spans="1:25">
      <c r="A519" s="83" t="s">
        <v>72</v>
      </c>
      <c r="B519" s="85">
        <v>42703</v>
      </c>
      <c r="C519" s="86" t="s">
        <v>443</v>
      </c>
      <c r="D519" s="87" t="s">
        <v>444</v>
      </c>
      <c r="E519" s="92">
        <v>70530</v>
      </c>
      <c r="F519" s="92">
        <v>72919</v>
      </c>
      <c r="G519" s="92">
        <v>89210</v>
      </c>
      <c r="H519" s="92">
        <v>18273</v>
      </c>
      <c r="R519" s="92">
        <v>3023</v>
      </c>
      <c r="S519" s="92">
        <v>7207</v>
      </c>
      <c r="T519" s="92">
        <v>-4904</v>
      </c>
      <c r="U519" s="92">
        <v>10923</v>
      </c>
      <c r="V519" s="92">
        <v>-1382</v>
      </c>
      <c r="W519" s="92">
        <v>5342</v>
      </c>
      <c r="Y519" s="92">
        <v>-94</v>
      </c>
    </row>
    <row r="520" spans="1:25">
      <c r="A520" s="83" t="s">
        <v>72</v>
      </c>
      <c r="B520" s="85">
        <v>42704</v>
      </c>
      <c r="C520" s="86" t="s">
        <v>443</v>
      </c>
      <c r="D520" s="87" t="s">
        <v>444</v>
      </c>
      <c r="E520" s="92">
        <v>71428</v>
      </c>
      <c r="F520" s="92">
        <v>72795</v>
      </c>
      <c r="G520" s="92">
        <v>87985</v>
      </c>
      <c r="H520" s="92">
        <v>16733</v>
      </c>
      <c r="R520" s="92">
        <v>1832</v>
      </c>
      <c r="S520" s="92">
        <v>6384</v>
      </c>
      <c r="T520" s="92">
        <v>-6542</v>
      </c>
      <c r="U520" s="92">
        <v>12520</v>
      </c>
      <c r="V520" s="92">
        <v>-1085</v>
      </c>
      <c r="W520" s="92">
        <v>6557</v>
      </c>
      <c r="Y520" s="92">
        <v>-408</v>
      </c>
    </row>
    <row r="521" spans="1:25">
      <c r="A521" s="83" t="s">
        <v>72</v>
      </c>
      <c r="B521" s="85">
        <v>42705</v>
      </c>
      <c r="C521" s="86" t="s">
        <v>443</v>
      </c>
      <c r="D521" s="87" t="s">
        <v>444</v>
      </c>
      <c r="E521" s="92">
        <v>72587</v>
      </c>
      <c r="F521" s="92">
        <v>72723</v>
      </c>
      <c r="G521" s="92">
        <v>90436</v>
      </c>
      <c r="H521" s="92">
        <v>19020</v>
      </c>
      <c r="R521" s="92">
        <v>2310</v>
      </c>
      <c r="S521" s="92">
        <v>6072</v>
      </c>
      <c r="T521" s="92">
        <v>-7034</v>
      </c>
      <c r="U521" s="92">
        <v>10942</v>
      </c>
      <c r="V521" s="92">
        <v>-1140</v>
      </c>
      <c r="W521" s="92">
        <v>11383</v>
      </c>
      <c r="Y521" s="92">
        <v>-495</v>
      </c>
    </row>
    <row r="522" spans="1:25">
      <c r="A522" s="83" t="s">
        <v>72</v>
      </c>
      <c r="B522" s="85">
        <v>42706</v>
      </c>
      <c r="C522" s="86" t="s">
        <v>443</v>
      </c>
      <c r="D522" s="87" t="s">
        <v>444</v>
      </c>
      <c r="E522" s="92">
        <v>72485</v>
      </c>
      <c r="F522" s="92">
        <v>75166</v>
      </c>
      <c r="G522" s="92">
        <v>90858</v>
      </c>
      <c r="H522" s="92">
        <v>17400</v>
      </c>
      <c r="R522" s="92">
        <v>1975</v>
      </c>
      <c r="S522" s="92">
        <v>10250</v>
      </c>
      <c r="T522" s="92">
        <v>-7131</v>
      </c>
      <c r="U522" s="92">
        <v>8573</v>
      </c>
      <c r="V522" s="92">
        <v>-1526</v>
      </c>
      <c r="W522" s="92">
        <v>9729</v>
      </c>
      <c r="Y522" s="92">
        <v>-887</v>
      </c>
    </row>
    <row r="523" spans="1:25">
      <c r="A523" s="83" t="s">
        <v>72</v>
      </c>
      <c r="B523" s="85">
        <v>42707</v>
      </c>
      <c r="C523" s="86" t="s">
        <v>443</v>
      </c>
      <c r="D523" s="87" t="s">
        <v>444</v>
      </c>
      <c r="E523" s="92">
        <v>69877</v>
      </c>
      <c r="F523" s="92">
        <v>72931</v>
      </c>
      <c r="G523" s="92">
        <v>95214</v>
      </c>
      <c r="H523" s="92">
        <v>23209</v>
      </c>
      <c r="R523" s="92">
        <v>2824</v>
      </c>
      <c r="S523" s="92">
        <v>4200</v>
      </c>
      <c r="T523" s="92">
        <v>-2991</v>
      </c>
      <c r="U523" s="92">
        <v>13259</v>
      </c>
      <c r="V523" s="92">
        <v>-772</v>
      </c>
      <c r="W523" s="92">
        <v>8857</v>
      </c>
      <c r="Y523" s="92">
        <v>336</v>
      </c>
    </row>
    <row r="524" spans="1:25">
      <c r="A524" s="83" t="s">
        <v>72</v>
      </c>
      <c r="B524" s="85">
        <v>42708</v>
      </c>
      <c r="C524" s="86" t="s">
        <v>443</v>
      </c>
      <c r="D524" s="87" t="s">
        <v>444</v>
      </c>
      <c r="E524" s="92">
        <v>68929</v>
      </c>
      <c r="F524" s="92">
        <v>70712</v>
      </c>
      <c r="G524" s="92">
        <v>95926</v>
      </c>
      <c r="H524" s="92">
        <v>25608</v>
      </c>
      <c r="R524" s="92">
        <v>2196</v>
      </c>
      <c r="S524" s="92">
        <v>7614</v>
      </c>
      <c r="T524" s="92">
        <v>-4624</v>
      </c>
      <c r="U524" s="92">
        <v>15091</v>
      </c>
      <c r="V524" s="92">
        <v>-239</v>
      </c>
      <c r="W524" s="92">
        <v>8152</v>
      </c>
      <c r="Y524" s="92">
        <v>342</v>
      </c>
    </row>
    <row r="525" spans="1:25">
      <c r="A525" s="83" t="s">
        <v>72</v>
      </c>
      <c r="B525" s="85">
        <v>42709</v>
      </c>
      <c r="C525" s="86" t="s">
        <v>443</v>
      </c>
      <c r="D525" s="87" t="s">
        <v>444</v>
      </c>
      <c r="E525" s="92">
        <v>71420</v>
      </c>
      <c r="F525" s="92">
        <v>73254</v>
      </c>
      <c r="G525" s="92">
        <v>99422</v>
      </c>
      <c r="H525" s="92">
        <v>27543</v>
      </c>
      <c r="R525" s="92">
        <v>2713</v>
      </c>
      <c r="S525" s="92">
        <v>12181</v>
      </c>
      <c r="T525" s="92">
        <v>-4999</v>
      </c>
      <c r="U525" s="92">
        <v>14197</v>
      </c>
      <c r="V525" s="92">
        <v>-1227</v>
      </c>
      <c r="W525" s="92">
        <v>9063</v>
      </c>
      <c r="Y525" s="92">
        <v>-842</v>
      </c>
    </row>
    <row r="526" spans="1:25">
      <c r="A526" s="83" t="s">
        <v>72</v>
      </c>
      <c r="B526" s="85">
        <v>42710</v>
      </c>
      <c r="C526" s="86" t="s">
        <v>443</v>
      </c>
      <c r="D526" s="87" t="s">
        <v>444</v>
      </c>
      <c r="E526" s="92">
        <v>74226</v>
      </c>
      <c r="F526" s="92">
        <v>76596</v>
      </c>
      <c r="G526" s="92">
        <v>94254</v>
      </c>
      <c r="H526" s="92">
        <v>19713</v>
      </c>
      <c r="R526" s="92">
        <v>4744</v>
      </c>
      <c r="S526" s="92">
        <v>9704</v>
      </c>
      <c r="T526" s="92">
        <v>-11627</v>
      </c>
      <c r="U526" s="92">
        <v>12426</v>
      </c>
      <c r="V526" s="92">
        <v>-1160</v>
      </c>
      <c r="W526" s="92">
        <v>11035</v>
      </c>
      <c r="Y526" s="92">
        <v>-1719</v>
      </c>
    </row>
    <row r="527" spans="1:25">
      <c r="A527" s="83" t="s">
        <v>72</v>
      </c>
      <c r="B527" s="85">
        <v>42711</v>
      </c>
      <c r="C527" s="86" t="s">
        <v>443</v>
      </c>
      <c r="D527" s="87" t="s">
        <v>444</v>
      </c>
      <c r="E527" s="92">
        <v>76193</v>
      </c>
      <c r="F527" s="92">
        <v>78360</v>
      </c>
      <c r="G527" s="92">
        <v>94032</v>
      </c>
      <c r="H527" s="92">
        <v>19563</v>
      </c>
      <c r="R527" s="92">
        <v>5366</v>
      </c>
      <c r="S527" s="92">
        <v>12001</v>
      </c>
      <c r="T527" s="92">
        <v>-11181</v>
      </c>
      <c r="U527" s="92">
        <v>8959</v>
      </c>
      <c r="V527" s="92">
        <v>-2509</v>
      </c>
      <c r="W527" s="92">
        <v>10499</v>
      </c>
      <c r="Y527" s="92">
        <v>-1084</v>
      </c>
    </row>
    <row r="528" spans="1:25">
      <c r="A528" s="83" t="s">
        <v>72</v>
      </c>
      <c r="B528" s="85">
        <v>42712</v>
      </c>
      <c r="C528" s="86" t="s">
        <v>443</v>
      </c>
      <c r="D528" s="87" t="s">
        <v>444</v>
      </c>
      <c r="E528" s="92">
        <v>77032</v>
      </c>
      <c r="F528" s="92">
        <v>79990</v>
      </c>
      <c r="G528" s="92">
        <v>104285</v>
      </c>
      <c r="H528" s="92">
        <v>26561</v>
      </c>
      <c r="R528" s="92">
        <v>1920</v>
      </c>
      <c r="S528" s="92">
        <v>11815</v>
      </c>
      <c r="T528" s="92">
        <v>-4679</v>
      </c>
      <c r="U528" s="92">
        <v>13127</v>
      </c>
      <c r="V528" s="92">
        <v>-1255</v>
      </c>
      <c r="W528" s="92">
        <v>10425</v>
      </c>
      <c r="Y528" s="92">
        <v>-972</v>
      </c>
    </row>
    <row r="529" spans="1:25">
      <c r="A529" s="83" t="s">
        <v>72</v>
      </c>
      <c r="B529" s="85">
        <v>42713</v>
      </c>
      <c r="C529" s="86" t="s">
        <v>443</v>
      </c>
      <c r="D529" s="87" t="s">
        <v>444</v>
      </c>
      <c r="E529" s="92">
        <v>75044</v>
      </c>
      <c r="F529" s="92">
        <v>77270</v>
      </c>
      <c r="G529" s="92">
        <v>113081</v>
      </c>
      <c r="H529" s="92">
        <v>33871</v>
      </c>
      <c r="R529" s="92">
        <v>5569</v>
      </c>
      <c r="S529" s="92">
        <v>9401</v>
      </c>
      <c r="T529" s="92">
        <v>-6525</v>
      </c>
      <c r="U529" s="92">
        <v>18364</v>
      </c>
      <c r="V529" s="92">
        <v>2099</v>
      </c>
      <c r="W529" s="92">
        <v>11773</v>
      </c>
      <c r="Y529" s="92">
        <v>347</v>
      </c>
    </row>
    <row r="530" spans="1:25">
      <c r="A530" s="83" t="s">
        <v>72</v>
      </c>
      <c r="B530" s="85">
        <v>42714</v>
      </c>
      <c r="C530" s="86" t="s">
        <v>443</v>
      </c>
      <c r="D530" s="87" t="s">
        <v>444</v>
      </c>
      <c r="E530" s="92">
        <v>71309</v>
      </c>
      <c r="F530" s="92">
        <v>73892</v>
      </c>
      <c r="G530" s="92">
        <v>108211</v>
      </c>
      <c r="H530" s="92">
        <v>32365</v>
      </c>
      <c r="R530" s="92">
        <v>5811</v>
      </c>
      <c r="S530" s="92">
        <v>6260</v>
      </c>
      <c r="T530" s="92">
        <v>-7113</v>
      </c>
      <c r="U530" s="92">
        <v>19768</v>
      </c>
      <c r="V530" s="92">
        <v>2121</v>
      </c>
      <c r="W530" s="92">
        <v>12286</v>
      </c>
      <c r="Y530" s="92">
        <v>-1576</v>
      </c>
    </row>
    <row r="531" spans="1:25">
      <c r="A531" s="83" t="s">
        <v>72</v>
      </c>
      <c r="B531" s="85">
        <v>42715</v>
      </c>
      <c r="C531" s="86" t="s">
        <v>443</v>
      </c>
      <c r="D531" s="87" t="s">
        <v>444</v>
      </c>
      <c r="E531" s="92">
        <v>70930</v>
      </c>
      <c r="F531" s="92">
        <v>72137</v>
      </c>
      <c r="G531" s="92">
        <v>106447</v>
      </c>
      <c r="H531" s="92">
        <v>33390</v>
      </c>
      <c r="R531" s="92">
        <v>799</v>
      </c>
      <c r="S531" s="92">
        <v>12199</v>
      </c>
      <c r="T531" s="92">
        <v>-859</v>
      </c>
      <c r="U531" s="92">
        <v>16753</v>
      </c>
      <c r="V531" s="92">
        <v>1082</v>
      </c>
      <c r="W531" s="92">
        <v>11058</v>
      </c>
      <c r="Y531" s="92">
        <v>-1857</v>
      </c>
    </row>
    <row r="532" spans="1:25">
      <c r="A532" s="83" t="s">
        <v>72</v>
      </c>
      <c r="B532" s="85">
        <v>42716</v>
      </c>
      <c r="C532" s="86" t="s">
        <v>443</v>
      </c>
      <c r="D532" s="87" t="s">
        <v>444</v>
      </c>
      <c r="E532" s="92">
        <v>74038</v>
      </c>
      <c r="F532" s="92">
        <v>75868</v>
      </c>
      <c r="G532" s="92">
        <v>110899</v>
      </c>
      <c r="H532" s="92">
        <v>33164</v>
      </c>
      <c r="R532" s="92">
        <v>2966</v>
      </c>
      <c r="S532" s="92">
        <v>9717</v>
      </c>
      <c r="T532" s="92">
        <v>-5682</v>
      </c>
      <c r="U532" s="92">
        <v>20462</v>
      </c>
      <c r="V532" s="92">
        <v>2101</v>
      </c>
      <c r="W532" s="92">
        <v>11475</v>
      </c>
      <c r="Y532" s="92">
        <v>-2035</v>
      </c>
    </row>
    <row r="533" spans="1:25">
      <c r="A533" s="83" t="s">
        <v>72</v>
      </c>
      <c r="B533" s="85">
        <v>42717</v>
      </c>
      <c r="C533" s="86" t="s">
        <v>443</v>
      </c>
      <c r="D533" s="87" t="s">
        <v>444</v>
      </c>
      <c r="E533" s="92">
        <v>74705</v>
      </c>
      <c r="F533" s="92">
        <v>76653</v>
      </c>
      <c r="G533" s="92">
        <v>112363</v>
      </c>
      <c r="H533" s="92">
        <v>32521</v>
      </c>
      <c r="R533" s="92">
        <v>5005</v>
      </c>
      <c r="S533" s="92">
        <v>9850</v>
      </c>
      <c r="T533" s="92">
        <v>-8110</v>
      </c>
      <c r="U533" s="92">
        <v>18187</v>
      </c>
      <c r="V533" s="92">
        <v>3373</v>
      </c>
      <c r="W533" s="92">
        <v>10469</v>
      </c>
      <c r="Y533" s="92">
        <v>-2206</v>
      </c>
    </row>
    <row r="534" spans="1:25">
      <c r="A534" s="83" t="s">
        <v>72</v>
      </c>
      <c r="B534" s="85">
        <v>42718</v>
      </c>
      <c r="C534" s="86" t="s">
        <v>443</v>
      </c>
      <c r="D534" s="87" t="s">
        <v>444</v>
      </c>
      <c r="E534" s="92">
        <v>75359</v>
      </c>
      <c r="F534" s="92">
        <v>77178</v>
      </c>
      <c r="G534" s="92">
        <v>118322</v>
      </c>
      <c r="H534" s="92">
        <v>39714</v>
      </c>
      <c r="R534" s="92">
        <v>3430</v>
      </c>
      <c r="S534" s="92">
        <v>12269</v>
      </c>
      <c r="T534" s="92">
        <v>-5791</v>
      </c>
      <c r="U534" s="92">
        <v>19508</v>
      </c>
      <c r="V534" s="92">
        <v>1472</v>
      </c>
      <c r="W534" s="92">
        <v>10918</v>
      </c>
      <c r="Y534" s="92">
        <v>-1916</v>
      </c>
    </row>
    <row r="535" spans="1:25">
      <c r="A535" s="83" t="s">
        <v>72</v>
      </c>
      <c r="B535" s="85">
        <v>42719</v>
      </c>
      <c r="C535" s="86" t="s">
        <v>443</v>
      </c>
      <c r="D535" s="87" t="s">
        <v>444</v>
      </c>
      <c r="E535" s="92">
        <v>73041</v>
      </c>
      <c r="F535" s="92">
        <v>76284</v>
      </c>
      <c r="G535" s="92">
        <v>119936</v>
      </c>
      <c r="H535" s="92">
        <v>41640</v>
      </c>
      <c r="R535" s="92">
        <v>3760</v>
      </c>
      <c r="S535" s="92">
        <v>10865</v>
      </c>
      <c r="T535" s="92">
        <v>-5495</v>
      </c>
      <c r="U535" s="92">
        <v>19549</v>
      </c>
      <c r="V535" s="92">
        <v>2054</v>
      </c>
      <c r="W535" s="92">
        <v>11649</v>
      </c>
      <c r="Y535" s="92">
        <v>-1863</v>
      </c>
    </row>
    <row r="536" spans="1:25">
      <c r="A536" s="83" t="s">
        <v>72</v>
      </c>
      <c r="B536" s="85">
        <v>42720</v>
      </c>
      <c r="C536" s="86" t="s">
        <v>443</v>
      </c>
      <c r="D536" s="87" t="s">
        <v>444</v>
      </c>
      <c r="E536" s="92">
        <v>73725</v>
      </c>
      <c r="F536" s="92">
        <v>75427</v>
      </c>
      <c r="G536" s="92">
        <v>112034</v>
      </c>
      <c r="H536" s="92">
        <v>36787</v>
      </c>
      <c r="R536" s="92">
        <v>5418</v>
      </c>
      <c r="S536" s="92">
        <v>13010</v>
      </c>
      <c r="T536" s="92">
        <v>-9759</v>
      </c>
      <c r="U536" s="92">
        <v>18383</v>
      </c>
      <c r="V536" s="92">
        <v>104</v>
      </c>
      <c r="W536" s="92">
        <v>10941</v>
      </c>
      <c r="Y536" s="92">
        <v>-2045</v>
      </c>
    </row>
    <row r="537" spans="1:25">
      <c r="A537" s="83" t="s">
        <v>72</v>
      </c>
      <c r="B537" s="85">
        <v>42721</v>
      </c>
      <c r="C537" s="86" t="s">
        <v>443</v>
      </c>
      <c r="D537" s="87" t="s">
        <v>444</v>
      </c>
      <c r="E537" s="92">
        <v>77322</v>
      </c>
      <c r="F537" s="92">
        <v>80052</v>
      </c>
      <c r="G537" s="92">
        <v>110132</v>
      </c>
      <c r="H537" s="92">
        <v>33086</v>
      </c>
      <c r="R537" s="92">
        <v>4928</v>
      </c>
      <c r="S537" s="92">
        <v>7394</v>
      </c>
      <c r="T537" s="92">
        <v>-7874</v>
      </c>
      <c r="U537" s="92">
        <v>18232</v>
      </c>
      <c r="V537" s="92">
        <v>-2719</v>
      </c>
      <c r="W537" s="92">
        <v>9807</v>
      </c>
      <c r="Y537" s="92">
        <v>-851</v>
      </c>
    </row>
    <row r="538" spans="1:25">
      <c r="A538" s="83" t="s">
        <v>72</v>
      </c>
      <c r="B538" s="85">
        <v>42722</v>
      </c>
      <c r="C538" s="86" t="s">
        <v>443</v>
      </c>
      <c r="D538" s="87" t="s">
        <v>444</v>
      </c>
      <c r="E538" s="92">
        <v>77085</v>
      </c>
      <c r="F538" s="92">
        <v>79183</v>
      </c>
      <c r="G538" s="92">
        <v>110468</v>
      </c>
      <c r="H538" s="92">
        <v>32040</v>
      </c>
      <c r="R538" s="92">
        <v>4472</v>
      </c>
      <c r="S538" s="92">
        <v>3628</v>
      </c>
      <c r="T538" s="92">
        <v>-5771</v>
      </c>
      <c r="U538" s="92">
        <v>18440</v>
      </c>
      <c r="V538" s="92">
        <v>-459</v>
      </c>
      <c r="W538" s="92">
        <v>10391</v>
      </c>
      <c r="Y538" s="92">
        <v>-679</v>
      </c>
    </row>
    <row r="539" spans="1:25">
      <c r="A539" s="83" t="s">
        <v>72</v>
      </c>
      <c r="B539" s="85">
        <v>42723</v>
      </c>
      <c r="C539" s="86" t="s">
        <v>443</v>
      </c>
      <c r="D539" s="87" t="s">
        <v>444</v>
      </c>
      <c r="E539" s="92">
        <v>77019</v>
      </c>
      <c r="F539" s="92">
        <v>78648</v>
      </c>
      <c r="G539" s="92">
        <v>117188</v>
      </c>
      <c r="H539" s="92">
        <v>41260</v>
      </c>
      <c r="R539" s="92">
        <v>4763</v>
      </c>
      <c r="S539" s="92">
        <v>6578</v>
      </c>
      <c r="T539" s="92">
        <v>-7591</v>
      </c>
      <c r="U539" s="92">
        <v>23689</v>
      </c>
      <c r="V539" s="92">
        <v>-2554</v>
      </c>
      <c r="W539" s="92">
        <v>10841</v>
      </c>
      <c r="Y539" s="92">
        <v>-292</v>
      </c>
    </row>
    <row r="540" spans="1:25">
      <c r="A540" s="83" t="s">
        <v>72</v>
      </c>
      <c r="B540" s="85">
        <v>42724</v>
      </c>
      <c r="C540" s="86" t="s">
        <v>443</v>
      </c>
      <c r="D540" s="87" t="s">
        <v>444</v>
      </c>
      <c r="E540" s="92">
        <v>75466</v>
      </c>
      <c r="F540" s="92">
        <v>74772</v>
      </c>
      <c r="G540" s="92">
        <v>116988</v>
      </c>
      <c r="H540" s="92">
        <v>41379</v>
      </c>
      <c r="R540" s="92">
        <v>3837</v>
      </c>
      <c r="S540" s="92">
        <v>5011</v>
      </c>
      <c r="T540" s="92">
        <v>-5637</v>
      </c>
      <c r="U540" s="92">
        <v>23447</v>
      </c>
      <c r="V540" s="92">
        <v>907</v>
      </c>
      <c r="W540" s="92">
        <v>11511</v>
      </c>
      <c r="Y540" s="92">
        <v>-49</v>
      </c>
    </row>
    <row r="541" spans="1:25">
      <c r="A541" s="83" t="s">
        <v>72</v>
      </c>
      <c r="B541" s="85">
        <v>42725</v>
      </c>
      <c r="C541" s="86" t="s">
        <v>443</v>
      </c>
      <c r="D541" s="87" t="s">
        <v>444</v>
      </c>
      <c r="E541" s="92">
        <v>73409</v>
      </c>
      <c r="F541" s="92">
        <v>74610</v>
      </c>
      <c r="G541" s="92">
        <v>114797</v>
      </c>
      <c r="H541" s="92">
        <v>43796</v>
      </c>
      <c r="R541" s="92">
        <v>3565</v>
      </c>
      <c r="S541" s="92">
        <v>9930</v>
      </c>
      <c r="T541" s="92">
        <v>-4364</v>
      </c>
      <c r="U541" s="92">
        <v>21911</v>
      </c>
      <c r="V541" s="92">
        <v>-567</v>
      </c>
      <c r="W541" s="92">
        <v>12608</v>
      </c>
      <c r="Y541" s="92">
        <v>-852</v>
      </c>
    </row>
    <row r="542" spans="1:25">
      <c r="A542" s="83" t="s">
        <v>72</v>
      </c>
      <c r="B542" s="85">
        <v>42726</v>
      </c>
      <c r="C542" s="86" t="s">
        <v>443</v>
      </c>
      <c r="D542" s="87" t="s">
        <v>444</v>
      </c>
      <c r="E542" s="92">
        <v>73761</v>
      </c>
      <c r="F542" s="92">
        <v>76957</v>
      </c>
      <c r="G542" s="92">
        <v>123260</v>
      </c>
      <c r="H542" s="92">
        <v>45445</v>
      </c>
      <c r="R542" s="92">
        <v>3506</v>
      </c>
      <c r="S542" s="92">
        <v>13093</v>
      </c>
      <c r="T542" s="92">
        <v>-6201</v>
      </c>
      <c r="U542" s="92">
        <v>22707</v>
      </c>
      <c r="V542" s="92">
        <v>902</v>
      </c>
      <c r="W542" s="92">
        <v>11727</v>
      </c>
      <c r="Y542" s="92">
        <v>-1268</v>
      </c>
    </row>
    <row r="543" spans="1:25">
      <c r="A543" s="83" t="s">
        <v>72</v>
      </c>
      <c r="B543" s="85">
        <v>42727</v>
      </c>
      <c r="C543" s="86" t="s">
        <v>443</v>
      </c>
      <c r="D543" s="87" t="s">
        <v>444</v>
      </c>
      <c r="E543" s="92">
        <v>71330</v>
      </c>
      <c r="F543" s="92">
        <v>73565</v>
      </c>
      <c r="G543" s="92">
        <v>117828</v>
      </c>
      <c r="H543" s="92">
        <v>43833</v>
      </c>
      <c r="R543" s="92">
        <v>6083</v>
      </c>
      <c r="S543" s="92">
        <v>10482</v>
      </c>
      <c r="T543" s="92">
        <v>-6573</v>
      </c>
      <c r="U543" s="92">
        <v>19132</v>
      </c>
      <c r="V543" s="92">
        <v>458</v>
      </c>
      <c r="W543" s="92">
        <v>12648</v>
      </c>
      <c r="Y543" s="92">
        <v>427</v>
      </c>
    </row>
    <row r="544" spans="1:25">
      <c r="A544" s="83" t="s">
        <v>72</v>
      </c>
      <c r="B544" s="85">
        <v>42728</v>
      </c>
      <c r="C544" s="86" t="s">
        <v>443</v>
      </c>
      <c r="D544" s="87" t="s">
        <v>444</v>
      </c>
      <c r="E544" s="92">
        <v>70437</v>
      </c>
      <c r="F544" s="92">
        <v>70812</v>
      </c>
      <c r="G544" s="92">
        <v>112594</v>
      </c>
      <c r="H544" s="92">
        <v>41592</v>
      </c>
      <c r="R544" s="92">
        <v>7950</v>
      </c>
      <c r="S544" s="92">
        <v>12016</v>
      </c>
      <c r="T544" s="92">
        <v>-7115</v>
      </c>
      <c r="U544" s="92">
        <v>17184</v>
      </c>
      <c r="V544" s="92">
        <v>212</v>
      </c>
      <c r="W544" s="92">
        <v>12459</v>
      </c>
      <c r="Y544" s="92">
        <v>-1511</v>
      </c>
    </row>
    <row r="545" spans="1:25">
      <c r="A545" s="83" t="s">
        <v>72</v>
      </c>
      <c r="B545" s="85">
        <v>42729</v>
      </c>
      <c r="C545" s="86" t="s">
        <v>443</v>
      </c>
      <c r="D545" s="87" t="s">
        <v>444</v>
      </c>
      <c r="E545" s="92">
        <v>70044</v>
      </c>
      <c r="F545" s="92">
        <v>72634</v>
      </c>
      <c r="G545" s="92">
        <v>104403</v>
      </c>
      <c r="H545" s="92">
        <v>36329</v>
      </c>
      <c r="R545" s="92">
        <v>8197</v>
      </c>
      <c r="S545" s="92">
        <v>8221</v>
      </c>
      <c r="T545" s="92">
        <v>-9269</v>
      </c>
      <c r="U545" s="92">
        <v>18472</v>
      </c>
      <c r="V545" s="92">
        <v>-4527</v>
      </c>
      <c r="W545" s="92">
        <v>12093</v>
      </c>
      <c r="Y545" s="92">
        <v>-1940</v>
      </c>
    </row>
    <row r="546" spans="1:25">
      <c r="A546" s="83" t="s">
        <v>72</v>
      </c>
      <c r="B546" s="85">
        <v>42730</v>
      </c>
      <c r="C546" s="86" t="s">
        <v>443</v>
      </c>
      <c r="D546" s="87" t="s">
        <v>444</v>
      </c>
      <c r="E546" s="92">
        <v>72639</v>
      </c>
      <c r="F546" s="92">
        <v>73692</v>
      </c>
      <c r="G546" s="92">
        <v>111438</v>
      </c>
      <c r="H546" s="92">
        <v>38928</v>
      </c>
      <c r="R546" s="92">
        <v>9173</v>
      </c>
      <c r="S546" s="92">
        <v>6635</v>
      </c>
      <c r="T546" s="92">
        <v>-8908</v>
      </c>
      <c r="U546" s="92">
        <v>20184</v>
      </c>
      <c r="V546" s="92">
        <v>-1166</v>
      </c>
      <c r="W546" s="92">
        <v>11918</v>
      </c>
      <c r="Y546" s="92">
        <v>-1873</v>
      </c>
    </row>
    <row r="547" spans="1:25">
      <c r="A547" s="83" t="s">
        <v>72</v>
      </c>
      <c r="B547" s="85">
        <v>42731</v>
      </c>
      <c r="C547" s="86" t="s">
        <v>443</v>
      </c>
      <c r="D547" s="87" t="s">
        <v>444</v>
      </c>
      <c r="E547" s="92">
        <v>74212</v>
      </c>
      <c r="F547" s="92">
        <v>74545</v>
      </c>
      <c r="G547" s="92">
        <v>115722</v>
      </c>
      <c r="H547" s="92">
        <v>41614</v>
      </c>
      <c r="R547" s="92">
        <v>8326</v>
      </c>
      <c r="S547" s="92">
        <v>9772</v>
      </c>
      <c r="T547" s="92">
        <v>-8991</v>
      </c>
      <c r="U547" s="92">
        <v>20192</v>
      </c>
      <c r="V547" s="92">
        <v>-423</v>
      </c>
      <c r="W547" s="92">
        <v>12599</v>
      </c>
      <c r="Y547" s="92">
        <v>-1323</v>
      </c>
    </row>
    <row r="548" spans="1:25">
      <c r="A548" s="83" t="s">
        <v>72</v>
      </c>
      <c r="B548" s="85">
        <v>42732</v>
      </c>
      <c r="C548" s="86" t="s">
        <v>443</v>
      </c>
      <c r="D548" s="87" t="s">
        <v>444</v>
      </c>
      <c r="E548" s="92">
        <v>72941</v>
      </c>
      <c r="F548" s="92">
        <v>73784</v>
      </c>
      <c r="G548" s="92">
        <v>113589</v>
      </c>
      <c r="H548" s="92">
        <v>41101</v>
      </c>
      <c r="R548" s="92">
        <v>8830</v>
      </c>
      <c r="S548" s="92">
        <v>9565</v>
      </c>
      <c r="T548" s="92">
        <v>-9868</v>
      </c>
      <c r="U548" s="92">
        <v>17935</v>
      </c>
      <c r="V548" s="92">
        <v>-1273</v>
      </c>
      <c r="W548" s="92">
        <v>12833</v>
      </c>
      <c r="Y548" s="92">
        <v>-769</v>
      </c>
    </row>
    <row r="549" spans="1:25">
      <c r="A549" s="83" t="s">
        <v>72</v>
      </c>
      <c r="B549" s="85">
        <v>42733</v>
      </c>
      <c r="C549" s="86" t="s">
        <v>443</v>
      </c>
      <c r="D549" s="87" t="s">
        <v>444</v>
      </c>
      <c r="E549" s="92">
        <v>73215</v>
      </c>
      <c r="F549" s="92">
        <v>75004</v>
      </c>
      <c r="G549" s="92">
        <v>117628</v>
      </c>
      <c r="H549" s="92">
        <v>43858</v>
      </c>
      <c r="R549" s="92">
        <v>8657</v>
      </c>
      <c r="S549" s="92">
        <v>11329</v>
      </c>
      <c r="T549" s="92">
        <v>-8943</v>
      </c>
      <c r="U549" s="92">
        <v>19411</v>
      </c>
      <c r="V549" s="92">
        <v>-1229</v>
      </c>
      <c r="W549" s="92">
        <v>12045</v>
      </c>
      <c r="Y549" s="92">
        <v>-1258</v>
      </c>
    </row>
    <row r="550" spans="1:25">
      <c r="A550" s="83" t="s">
        <v>72</v>
      </c>
      <c r="B550" s="85">
        <v>42734</v>
      </c>
      <c r="C550" s="86" t="s">
        <v>443</v>
      </c>
      <c r="D550" s="87" t="s">
        <v>444</v>
      </c>
      <c r="E550" s="92">
        <v>71329</v>
      </c>
      <c r="F550" s="92">
        <v>72586</v>
      </c>
      <c r="G550" s="92">
        <v>111611</v>
      </c>
      <c r="H550" s="92">
        <v>41423</v>
      </c>
      <c r="R550" s="92">
        <v>9146</v>
      </c>
      <c r="S550" s="92">
        <v>10545</v>
      </c>
      <c r="T550" s="92">
        <v>-9586</v>
      </c>
      <c r="U550" s="92">
        <v>18006</v>
      </c>
      <c r="V550" s="92">
        <v>-2383</v>
      </c>
      <c r="W550" s="92">
        <v>12585</v>
      </c>
      <c r="Y550" s="92">
        <v>-1390</v>
      </c>
    </row>
    <row r="551" spans="1:25">
      <c r="A551" s="83" t="s">
        <v>72</v>
      </c>
      <c r="B551" s="85">
        <v>42735</v>
      </c>
      <c r="C551" s="86" t="s">
        <v>443</v>
      </c>
      <c r="D551" s="87" t="s">
        <v>444</v>
      </c>
      <c r="E551" s="92">
        <v>71901</v>
      </c>
      <c r="F551" s="92">
        <v>72178</v>
      </c>
      <c r="G551" s="92">
        <v>111175</v>
      </c>
      <c r="H551" s="92">
        <v>41313</v>
      </c>
      <c r="R551" s="92">
        <v>8389</v>
      </c>
      <c r="S551" s="92">
        <v>9696</v>
      </c>
      <c r="T551" s="92">
        <v>-9112</v>
      </c>
      <c r="U551" s="92">
        <v>19558</v>
      </c>
      <c r="V551" s="92">
        <v>-2301</v>
      </c>
      <c r="W551" s="92">
        <v>12141</v>
      </c>
      <c r="Y551" s="92">
        <v>-1229</v>
      </c>
    </row>
    <row r="552" spans="1:25">
      <c r="A552" s="83" t="s">
        <v>72</v>
      </c>
      <c r="B552" s="85">
        <v>42736</v>
      </c>
      <c r="C552" s="86" t="s">
        <v>443</v>
      </c>
      <c r="D552" s="87" t="s">
        <v>444</v>
      </c>
      <c r="E552" s="92">
        <v>70960</v>
      </c>
      <c r="F552" s="92">
        <v>71294</v>
      </c>
      <c r="G552" s="92">
        <v>109781</v>
      </c>
      <c r="H552" s="92">
        <v>39048</v>
      </c>
      <c r="R552" s="92">
        <v>7961</v>
      </c>
      <c r="S552" s="92">
        <v>10242</v>
      </c>
      <c r="T552" s="92">
        <v>-8876</v>
      </c>
      <c r="U552" s="92">
        <v>17730</v>
      </c>
      <c r="V552" s="92">
        <v>-550</v>
      </c>
      <c r="W552" s="92">
        <v>10805</v>
      </c>
      <c r="Y552" s="92">
        <v>-1479</v>
      </c>
    </row>
    <row r="553" spans="1:25">
      <c r="A553" s="83" t="s">
        <v>72</v>
      </c>
      <c r="B553" s="85">
        <v>42737</v>
      </c>
      <c r="C553" s="86" t="s">
        <v>443</v>
      </c>
      <c r="D553" s="87" t="s">
        <v>444</v>
      </c>
      <c r="E553" s="92">
        <v>71922</v>
      </c>
      <c r="F553" s="92">
        <v>75203</v>
      </c>
      <c r="G553" s="92">
        <v>114860</v>
      </c>
      <c r="H553" s="92">
        <v>39257</v>
      </c>
      <c r="R553" s="92">
        <v>8085</v>
      </c>
      <c r="S553" s="92">
        <v>14264</v>
      </c>
      <c r="T553" s="92">
        <v>-9722</v>
      </c>
      <c r="U553" s="92">
        <v>16103</v>
      </c>
      <c r="V553" s="92">
        <v>422</v>
      </c>
      <c r="W553" s="92">
        <v>10947</v>
      </c>
      <c r="Y553" s="92">
        <v>-1426</v>
      </c>
    </row>
    <row r="554" spans="1:25">
      <c r="A554" s="83" t="s">
        <v>72</v>
      </c>
      <c r="B554" s="85">
        <v>42738</v>
      </c>
      <c r="C554" s="86" t="s">
        <v>443</v>
      </c>
      <c r="D554" s="87" t="s">
        <v>444</v>
      </c>
      <c r="E554" s="92">
        <v>76962</v>
      </c>
      <c r="F554" s="92">
        <v>79426</v>
      </c>
      <c r="G554" s="92">
        <v>121075</v>
      </c>
      <c r="H554" s="92">
        <v>41303</v>
      </c>
      <c r="R554" s="92">
        <v>3996</v>
      </c>
      <c r="S554" s="92">
        <v>13333</v>
      </c>
      <c r="T554" s="92">
        <v>-4855</v>
      </c>
      <c r="U554" s="92">
        <v>16939</v>
      </c>
      <c r="V554" s="92">
        <v>373</v>
      </c>
      <c r="W554" s="92">
        <v>11711</v>
      </c>
      <c r="Y554" s="92">
        <v>-1060</v>
      </c>
    </row>
    <row r="555" spans="1:25">
      <c r="A555" s="83" t="s">
        <v>72</v>
      </c>
      <c r="B555" s="85">
        <v>42739</v>
      </c>
      <c r="C555" s="86" t="s">
        <v>443</v>
      </c>
      <c r="D555" s="87" t="s">
        <v>444</v>
      </c>
      <c r="E555" s="92">
        <v>77522</v>
      </c>
      <c r="F555" s="92">
        <v>80937</v>
      </c>
      <c r="G555" s="92">
        <v>121168</v>
      </c>
      <c r="H555" s="92">
        <v>37904</v>
      </c>
      <c r="R555" s="92">
        <v>2203</v>
      </c>
      <c r="S555" s="92">
        <v>9503</v>
      </c>
      <c r="T555" s="92">
        <v>-3248</v>
      </c>
      <c r="U555" s="92">
        <v>17540</v>
      </c>
      <c r="V555" s="92">
        <v>2363</v>
      </c>
      <c r="W555" s="92">
        <v>11498</v>
      </c>
      <c r="Y555" s="92">
        <v>-972</v>
      </c>
    </row>
    <row r="556" spans="1:25">
      <c r="A556" s="83" t="s">
        <v>72</v>
      </c>
      <c r="B556" s="85">
        <v>42740</v>
      </c>
      <c r="C556" s="86" t="s">
        <v>443</v>
      </c>
      <c r="D556" s="87" t="s">
        <v>444</v>
      </c>
      <c r="E556" s="92">
        <v>79020</v>
      </c>
      <c r="F556" s="92">
        <v>81305</v>
      </c>
      <c r="G556" s="92">
        <v>123119</v>
      </c>
      <c r="H556" s="92">
        <v>40590</v>
      </c>
      <c r="R556" s="92">
        <v>300</v>
      </c>
      <c r="S556" s="92">
        <v>11957</v>
      </c>
      <c r="T556" s="92">
        <v>-1655</v>
      </c>
      <c r="U556" s="92">
        <v>17129</v>
      </c>
      <c r="V556" s="92">
        <v>1258</v>
      </c>
      <c r="W556" s="92">
        <v>10567</v>
      </c>
      <c r="Y556" s="92">
        <v>374</v>
      </c>
    </row>
    <row r="557" spans="1:25">
      <c r="A557" s="83" t="s">
        <v>72</v>
      </c>
      <c r="B557" s="85">
        <v>42741</v>
      </c>
      <c r="C557" s="86" t="s">
        <v>443</v>
      </c>
      <c r="D557" s="87" t="s">
        <v>444</v>
      </c>
      <c r="E557" s="92">
        <v>79112</v>
      </c>
      <c r="F557" s="92">
        <v>80955</v>
      </c>
      <c r="G557" s="92">
        <v>125076</v>
      </c>
      <c r="H557" s="92">
        <v>39240</v>
      </c>
      <c r="R557" s="92">
        <v>240</v>
      </c>
      <c r="S557" s="92">
        <v>6619</v>
      </c>
      <c r="T557" s="92">
        <v>88</v>
      </c>
      <c r="U557" s="92">
        <v>19150</v>
      </c>
      <c r="V557" s="92">
        <v>4937</v>
      </c>
      <c r="W557" s="92">
        <v>10547</v>
      </c>
      <c r="Y557" s="92">
        <v>265</v>
      </c>
    </row>
    <row r="558" spans="1:25">
      <c r="A558" s="83" t="s">
        <v>72</v>
      </c>
      <c r="B558" s="85">
        <v>42742</v>
      </c>
      <c r="C558" s="86" t="s">
        <v>443</v>
      </c>
      <c r="D558" s="87" t="s">
        <v>444</v>
      </c>
      <c r="E558" s="92">
        <v>75895</v>
      </c>
      <c r="F558" s="92">
        <v>78956</v>
      </c>
      <c r="G558" s="92">
        <v>119689</v>
      </c>
      <c r="H558" s="92">
        <v>38476</v>
      </c>
      <c r="R558" s="92">
        <v>2005</v>
      </c>
      <c r="S558" s="92">
        <v>8778</v>
      </c>
      <c r="T558" s="92">
        <v>-424</v>
      </c>
      <c r="U558" s="92">
        <v>15827</v>
      </c>
      <c r="V558" s="92">
        <v>2314</v>
      </c>
      <c r="W558" s="92">
        <v>10143</v>
      </c>
      <c r="Y558" s="92">
        <v>-155</v>
      </c>
    </row>
    <row r="559" spans="1:25">
      <c r="A559" s="83" t="s">
        <v>72</v>
      </c>
      <c r="B559" s="85">
        <v>42743</v>
      </c>
      <c r="C559" s="86" t="s">
        <v>443</v>
      </c>
      <c r="D559" s="87" t="s">
        <v>444</v>
      </c>
      <c r="E559" s="92">
        <v>72812</v>
      </c>
      <c r="F559" s="92">
        <v>74392</v>
      </c>
      <c r="G559" s="92">
        <v>114245</v>
      </c>
      <c r="H559" s="92">
        <v>41261</v>
      </c>
      <c r="R559" s="92">
        <v>3879</v>
      </c>
      <c r="S559" s="92">
        <v>9150</v>
      </c>
      <c r="T559" s="92">
        <v>-966</v>
      </c>
      <c r="U559" s="92">
        <v>15318</v>
      </c>
      <c r="V559" s="92">
        <v>-1364</v>
      </c>
      <c r="W559" s="92">
        <v>9932</v>
      </c>
      <c r="Y559" s="92">
        <v>830</v>
      </c>
    </row>
    <row r="560" spans="1:25">
      <c r="A560" s="83" t="s">
        <v>72</v>
      </c>
      <c r="B560" s="85">
        <v>42744</v>
      </c>
      <c r="C560" s="86" t="s">
        <v>443</v>
      </c>
      <c r="D560" s="87" t="s">
        <v>444</v>
      </c>
      <c r="E560" s="92">
        <v>72360</v>
      </c>
      <c r="F560" s="92">
        <v>72740</v>
      </c>
      <c r="G560" s="92">
        <v>116464</v>
      </c>
      <c r="H560" s="92">
        <v>43089</v>
      </c>
      <c r="R560" s="92">
        <v>4517</v>
      </c>
      <c r="S560" s="92">
        <v>6565</v>
      </c>
      <c r="T560" s="92">
        <v>-1658</v>
      </c>
      <c r="U560" s="92">
        <v>17406</v>
      </c>
      <c r="V560" s="92">
        <v>669</v>
      </c>
      <c r="W560" s="92">
        <v>11948</v>
      </c>
      <c r="Y560" s="92">
        <v>1074</v>
      </c>
    </row>
    <row r="561" spans="1:25">
      <c r="A561" s="83" t="s">
        <v>72</v>
      </c>
      <c r="B561" s="85">
        <v>42745</v>
      </c>
      <c r="C561" s="86" t="s">
        <v>443</v>
      </c>
      <c r="D561" s="87" t="s">
        <v>444</v>
      </c>
      <c r="E561" s="92">
        <v>70777</v>
      </c>
      <c r="F561" s="92">
        <v>72311</v>
      </c>
      <c r="G561" s="92">
        <v>109252</v>
      </c>
      <c r="H561" s="92">
        <v>36664</v>
      </c>
      <c r="R561" s="92">
        <v>4838</v>
      </c>
      <c r="S561" s="92">
        <v>5533</v>
      </c>
      <c r="T561" s="92">
        <v>-4837</v>
      </c>
      <c r="U561" s="92">
        <v>16242</v>
      </c>
      <c r="V561" s="92">
        <v>296</v>
      </c>
      <c r="W561" s="92">
        <v>11392</v>
      </c>
      <c r="Y561" s="92">
        <v>-211</v>
      </c>
    </row>
    <row r="562" spans="1:25">
      <c r="A562" s="83" t="s">
        <v>72</v>
      </c>
      <c r="B562" s="85">
        <v>42746</v>
      </c>
      <c r="C562" s="86" t="s">
        <v>443</v>
      </c>
      <c r="D562" s="87" t="s">
        <v>444</v>
      </c>
      <c r="E562" s="92">
        <v>72271</v>
      </c>
      <c r="F562" s="92">
        <v>73995</v>
      </c>
      <c r="G562" s="92">
        <v>107772</v>
      </c>
      <c r="H562" s="92">
        <v>34564</v>
      </c>
      <c r="R562" s="92">
        <v>4898</v>
      </c>
      <c r="S562" s="92">
        <v>8751</v>
      </c>
      <c r="T562" s="92">
        <v>-9405</v>
      </c>
      <c r="U562" s="92">
        <v>18899</v>
      </c>
      <c r="V562" s="92">
        <v>267</v>
      </c>
      <c r="W562" s="92">
        <v>11110</v>
      </c>
      <c r="Y562" s="92">
        <v>-1464</v>
      </c>
    </row>
    <row r="563" spans="1:25">
      <c r="A563" s="83" t="s">
        <v>72</v>
      </c>
      <c r="B563" s="85">
        <v>42747</v>
      </c>
      <c r="C563" s="86" t="s">
        <v>443</v>
      </c>
      <c r="D563" s="87" t="s">
        <v>444</v>
      </c>
      <c r="E563" s="92">
        <v>72997</v>
      </c>
      <c r="F563" s="92">
        <v>75478</v>
      </c>
      <c r="G563" s="92">
        <v>118499</v>
      </c>
      <c r="H563" s="92">
        <v>40048</v>
      </c>
      <c r="R563" s="92">
        <v>6214</v>
      </c>
      <c r="S563" s="92">
        <v>11805</v>
      </c>
      <c r="T563" s="92">
        <v>-9306</v>
      </c>
      <c r="U563" s="92">
        <v>19976</v>
      </c>
      <c r="V563" s="92">
        <v>3007</v>
      </c>
      <c r="W563" s="92">
        <v>11300</v>
      </c>
      <c r="Y563" s="92">
        <v>-1539</v>
      </c>
    </row>
    <row r="564" spans="1:25">
      <c r="A564" s="83" t="s">
        <v>72</v>
      </c>
      <c r="B564" s="85">
        <v>42748</v>
      </c>
      <c r="C564" s="86" t="s">
        <v>443</v>
      </c>
      <c r="D564" s="87" t="s">
        <v>444</v>
      </c>
      <c r="E564" s="92">
        <v>72237</v>
      </c>
      <c r="F564" s="92">
        <v>74998</v>
      </c>
      <c r="G564" s="92">
        <v>119862</v>
      </c>
      <c r="H564" s="92">
        <v>40657</v>
      </c>
      <c r="R564" s="92">
        <v>5813</v>
      </c>
      <c r="S564" s="92">
        <v>9273</v>
      </c>
      <c r="T564" s="92">
        <v>-7618</v>
      </c>
      <c r="U564" s="92">
        <v>20745</v>
      </c>
      <c r="V564" s="92">
        <v>4620</v>
      </c>
      <c r="W564" s="92">
        <v>12020</v>
      </c>
      <c r="Y564" s="92">
        <v>-1379</v>
      </c>
    </row>
    <row r="565" spans="1:25">
      <c r="A565" s="83" t="s">
        <v>72</v>
      </c>
      <c r="B565" s="85">
        <v>42749</v>
      </c>
      <c r="C565" s="86" t="s">
        <v>443</v>
      </c>
      <c r="D565" s="87" t="s">
        <v>444</v>
      </c>
      <c r="E565" s="92">
        <v>71780</v>
      </c>
      <c r="F565" s="92">
        <v>72631</v>
      </c>
      <c r="G565" s="92">
        <v>117531</v>
      </c>
      <c r="H565" s="92">
        <v>40806</v>
      </c>
      <c r="R565" s="92">
        <v>3429</v>
      </c>
      <c r="S565" s="92">
        <v>8265</v>
      </c>
      <c r="T565" s="92">
        <v>-4378</v>
      </c>
      <c r="U565" s="92">
        <v>21886</v>
      </c>
      <c r="V565" s="92">
        <v>4138</v>
      </c>
      <c r="W565" s="92">
        <v>10761</v>
      </c>
      <c r="Y565" s="92">
        <v>-979</v>
      </c>
    </row>
    <row r="566" spans="1:25">
      <c r="A566" s="83" t="s">
        <v>72</v>
      </c>
      <c r="B566" s="85">
        <v>42750</v>
      </c>
      <c r="C566" s="86" t="s">
        <v>443</v>
      </c>
      <c r="D566" s="87" t="s">
        <v>444</v>
      </c>
      <c r="E566" s="92">
        <v>71525</v>
      </c>
      <c r="F566" s="92">
        <v>72504</v>
      </c>
      <c r="G566" s="92">
        <v>111927</v>
      </c>
      <c r="H566" s="92">
        <v>37371</v>
      </c>
      <c r="R566" s="92">
        <v>2893</v>
      </c>
      <c r="S566" s="92">
        <v>13553</v>
      </c>
      <c r="T566" s="92">
        <v>-2628</v>
      </c>
      <c r="U566" s="92">
        <v>18745</v>
      </c>
      <c r="V566" s="92">
        <v>2981</v>
      </c>
      <c r="W566" s="92">
        <v>10395</v>
      </c>
      <c r="Y566" s="92">
        <v>-1033</v>
      </c>
    </row>
    <row r="567" spans="1:25">
      <c r="A567" s="83" t="s">
        <v>72</v>
      </c>
      <c r="B567" s="85">
        <v>42751</v>
      </c>
      <c r="C567" s="86" t="s">
        <v>443</v>
      </c>
      <c r="D567" s="87" t="s">
        <v>444</v>
      </c>
      <c r="E567" s="92">
        <v>74368</v>
      </c>
      <c r="F567" s="92">
        <v>75630</v>
      </c>
      <c r="G567" s="92">
        <v>113185</v>
      </c>
      <c r="H567" s="92">
        <v>35368</v>
      </c>
      <c r="R567" s="92">
        <v>3314</v>
      </c>
      <c r="S567" s="92">
        <v>15735</v>
      </c>
      <c r="T567" s="92">
        <v>-3663</v>
      </c>
      <c r="U567" s="92">
        <v>15062</v>
      </c>
      <c r="V567" s="92">
        <v>2506</v>
      </c>
      <c r="W567" s="92">
        <v>11321</v>
      </c>
      <c r="Y567" s="92">
        <v>-958</v>
      </c>
    </row>
    <row r="568" spans="1:25">
      <c r="A568" s="83" t="s">
        <v>72</v>
      </c>
      <c r="B568" s="85">
        <v>42752</v>
      </c>
      <c r="C568" s="86" t="s">
        <v>443</v>
      </c>
      <c r="D568" s="87" t="s">
        <v>444</v>
      </c>
      <c r="E568" s="92">
        <v>74397</v>
      </c>
      <c r="F568" s="92">
        <v>74361</v>
      </c>
      <c r="G568" s="92">
        <v>114786</v>
      </c>
      <c r="H568" s="92">
        <v>38215</v>
      </c>
      <c r="R568" s="92">
        <v>4298</v>
      </c>
      <c r="S568" s="92">
        <v>8082</v>
      </c>
      <c r="T568" s="92">
        <v>-4075</v>
      </c>
      <c r="U568" s="92">
        <v>19179</v>
      </c>
      <c r="V568" s="92">
        <v>2242</v>
      </c>
      <c r="W568" s="92">
        <v>11914</v>
      </c>
      <c r="Y568" s="92">
        <v>344</v>
      </c>
    </row>
    <row r="569" spans="1:25">
      <c r="A569" s="83" t="s">
        <v>72</v>
      </c>
      <c r="B569" s="85">
        <v>42753</v>
      </c>
      <c r="C569" s="86" t="s">
        <v>443</v>
      </c>
      <c r="D569" s="87" t="s">
        <v>444</v>
      </c>
      <c r="E569" s="92">
        <v>72509</v>
      </c>
      <c r="F569" s="92">
        <v>73162</v>
      </c>
      <c r="G569" s="92">
        <v>112776</v>
      </c>
      <c r="H569" s="92">
        <v>39168</v>
      </c>
      <c r="R569" s="92">
        <v>6017</v>
      </c>
      <c r="S569" s="92">
        <v>5034</v>
      </c>
      <c r="T569" s="92">
        <v>-7853</v>
      </c>
      <c r="U569" s="92">
        <v>22087</v>
      </c>
      <c r="V569" s="92">
        <v>475</v>
      </c>
      <c r="W569" s="92">
        <v>11929</v>
      </c>
      <c r="Y569" s="92">
        <v>-54</v>
      </c>
    </row>
    <row r="570" spans="1:25">
      <c r="A570" s="83" t="s">
        <v>72</v>
      </c>
      <c r="B570" s="85">
        <v>42754</v>
      </c>
      <c r="C570" s="86" t="s">
        <v>443</v>
      </c>
      <c r="D570" s="87" t="s">
        <v>444</v>
      </c>
      <c r="E570" s="92">
        <v>72255</v>
      </c>
      <c r="F570" s="92">
        <v>73260</v>
      </c>
      <c r="G570" s="92">
        <v>106419</v>
      </c>
      <c r="H570" s="92">
        <v>36345</v>
      </c>
      <c r="R570" s="92">
        <v>6383</v>
      </c>
      <c r="S570" s="92">
        <v>2130</v>
      </c>
      <c r="T570" s="92">
        <v>-10017</v>
      </c>
      <c r="U570" s="92">
        <v>21379</v>
      </c>
      <c r="V570" s="92">
        <v>-2932</v>
      </c>
      <c r="W570" s="92">
        <v>11389</v>
      </c>
      <c r="Y570" s="92">
        <v>624</v>
      </c>
    </row>
    <row r="571" spans="1:25">
      <c r="A571" s="83" t="s">
        <v>72</v>
      </c>
      <c r="B571" s="85">
        <v>42755</v>
      </c>
      <c r="C571" s="86" t="s">
        <v>443</v>
      </c>
      <c r="D571" s="87" t="s">
        <v>444</v>
      </c>
      <c r="E571" s="92">
        <v>72438</v>
      </c>
      <c r="F571" s="92">
        <v>74127</v>
      </c>
      <c r="G571" s="92">
        <v>108309</v>
      </c>
      <c r="H571" s="92">
        <v>37078</v>
      </c>
      <c r="R571" s="92">
        <v>7568</v>
      </c>
      <c r="S571" s="92">
        <v>6523</v>
      </c>
      <c r="T571" s="92">
        <v>-8112</v>
      </c>
      <c r="U571" s="92">
        <v>18014</v>
      </c>
      <c r="V571" s="92">
        <v>-2802</v>
      </c>
      <c r="W571" s="92">
        <v>12735</v>
      </c>
      <c r="Y571" s="92">
        <v>-1803</v>
      </c>
    </row>
    <row r="572" spans="1:25">
      <c r="A572" s="83" t="s">
        <v>72</v>
      </c>
      <c r="B572" s="85">
        <v>42756</v>
      </c>
      <c r="C572" s="86" t="s">
        <v>443</v>
      </c>
      <c r="D572" s="87" t="s">
        <v>444</v>
      </c>
      <c r="E572" s="92">
        <v>71013</v>
      </c>
      <c r="F572" s="92">
        <v>72070</v>
      </c>
      <c r="G572" s="92">
        <v>111614</v>
      </c>
      <c r="H572" s="92">
        <v>39301</v>
      </c>
      <c r="R572" s="92">
        <v>5963</v>
      </c>
      <c r="S572" s="92">
        <v>10286</v>
      </c>
      <c r="T572" s="92">
        <v>-8746</v>
      </c>
      <c r="U572" s="92">
        <v>21547</v>
      </c>
      <c r="V572" s="92">
        <v>273</v>
      </c>
      <c r="W572" s="92">
        <v>10771</v>
      </c>
      <c r="Y572" s="92">
        <v>-1986</v>
      </c>
    </row>
    <row r="573" spans="1:25">
      <c r="A573" s="83" t="s">
        <v>72</v>
      </c>
      <c r="B573" s="85">
        <v>42757</v>
      </c>
      <c r="C573" s="86" t="s">
        <v>443</v>
      </c>
      <c r="D573" s="87" t="s">
        <v>444</v>
      </c>
      <c r="E573" s="92">
        <v>70325</v>
      </c>
      <c r="F573" s="92">
        <v>71670</v>
      </c>
      <c r="G573" s="92">
        <v>106651</v>
      </c>
      <c r="H573" s="92">
        <v>35765</v>
      </c>
      <c r="R573" s="92">
        <v>5740</v>
      </c>
      <c r="S573" s="92">
        <v>4011</v>
      </c>
      <c r="T573" s="92">
        <v>-4744</v>
      </c>
      <c r="U573" s="92">
        <v>17804</v>
      </c>
      <c r="V573" s="92">
        <v>-759</v>
      </c>
      <c r="W573" s="92">
        <v>11667</v>
      </c>
      <c r="Y573" s="92">
        <v>-1352</v>
      </c>
    </row>
    <row r="574" spans="1:25">
      <c r="A574" s="83" t="s">
        <v>72</v>
      </c>
      <c r="B574" s="85">
        <v>42758</v>
      </c>
      <c r="C574" s="86" t="s">
        <v>443</v>
      </c>
      <c r="D574" s="87" t="s">
        <v>444</v>
      </c>
      <c r="E574" s="92">
        <v>72210</v>
      </c>
      <c r="F574" s="92">
        <v>73809</v>
      </c>
      <c r="G574" s="92">
        <v>114176</v>
      </c>
      <c r="H574" s="92">
        <v>38754</v>
      </c>
      <c r="R574" s="92">
        <v>3804</v>
      </c>
      <c r="S574" s="92">
        <v>7159</v>
      </c>
      <c r="T574" s="92">
        <v>-6229</v>
      </c>
      <c r="U574" s="92">
        <v>21625</v>
      </c>
      <c r="V574" s="92">
        <v>1647</v>
      </c>
      <c r="W574" s="92">
        <v>12352</v>
      </c>
      <c r="Y574" s="92">
        <v>-1644</v>
      </c>
    </row>
    <row r="575" spans="1:25">
      <c r="A575" s="83" t="s">
        <v>72</v>
      </c>
      <c r="B575" s="85">
        <v>42759</v>
      </c>
      <c r="C575" s="86" t="s">
        <v>443</v>
      </c>
      <c r="D575" s="87" t="s">
        <v>444</v>
      </c>
      <c r="E575" s="92">
        <v>74495</v>
      </c>
      <c r="F575" s="92">
        <v>77221</v>
      </c>
      <c r="G575" s="92">
        <v>116269</v>
      </c>
      <c r="H575" s="92">
        <v>39746</v>
      </c>
      <c r="R575" s="92">
        <v>3137</v>
      </c>
      <c r="S575" s="92">
        <v>11236</v>
      </c>
      <c r="T575" s="92">
        <v>-7435</v>
      </c>
      <c r="U575" s="92">
        <v>21195</v>
      </c>
      <c r="V575" s="92">
        <v>-644</v>
      </c>
      <c r="W575" s="92">
        <v>10958</v>
      </c>
      <c r="Y575" s="92">
        <v>-1176</v>
      </c>
    </row>
    <row r="576" spans="1:25">
      <c r="A576" s="83" t="s">
        <v>72</v>
      </c>
      <c r="B576" s="85">
        <v>42760</v>
      </c>
      <c r="C576" s="86" t="s">
        <v>443</v>
      </c>
      <c r="D576" s="87" t="s">
        <v>444</v>
      </c>
      <c r="E576" s="92">
        <v>75494</v>
      </c>
      <c r="F576" s="92">
        <v>78056</v>
      </c>
      <c r="G576" s="92">
        <v>124616</v>
      </c>
      <c r="H576" s="92">
        <v>46624</v>
      </c>
      <c r="R576" s="92">
        <v>2186</v>
      </c>
      <c r="S576" s="92">
        <v>14243</v>
      </c>
      <c r="T576" s="92">
        <v>-3161</v>
      </c>
      <c r="U576" s="92">
        <v>21392</v>
      </c>
      <c r="V576" s="92">
        <v>-28</v>
      </c>
      <c r="W576" s="92">
        <v>11393</v>
      </c>
      <c r="Y576" s="92">
        <v>-1881</v>
      </c>
    </row>
    <row r="577" spans="1:25">
      <c r="A577" s="83" t="s">
        <v>72</v>
      </c>
      <c r="B577" s="85">
        <v>42761</v>
      </c>
      <c r="C577" s="86" t="s">
        <v>443</v>
      </c>
      <c r="D577" s="87" t="s">
        <v>444</v>
      </c>
      <c r="E577" s="92">
        <v>75953</v>
      </c>
      <c r="F577" s="92">
        <v>78749</v>
      </c>
      <c r="G577" s="92">
        <v>125857</v>
      </c>
      <c r="H577" s="92">
        <v>45456</v>
      </c>
      <c r="R577" s="92">
        <v>4450</v>
      </c>
      <c r="S577" s="92">
        <v>12833</v>
      </c>
      <c r="T577" s="92">
        <v>-4820</v>
      </c>
      <c r="U577" s="92">
        <v>21040</v>
      </c>
      <c r="V577" s="92">
        <v>1687</v>
      </c>
      <c r="W577" s="92">
        <v>10897</v>
      </c>
      <c r="Y577" s="92">
        <v>-1750</v>
      </c>
    </row>
    <row r="578" spans="1:25">
      <c r="A578" s="83" t="s">
        <v>72</v>
      </c>
      <c r="B578" s="85">
        <v>42762</v>
      </c>
      <c r="C578" s="86" t="s">
        <v>443</v>
      </c>
      <c r="D578" s="87" t="s">
        <v>444</v>
      </c>
      <c r="E578" s="92">
        <v>75877</v>
      </c>
      <c r="F578" s="92">
        <v>78010</v>
      </c>
      <c r="G578" s="92">
        <v>120323</v>
      </c>
      <c r="H578" s="92">
        <v>43409</v>
      </c>
      <c r="R578" s="92">
        <v>6475</v>
      </c>
      <c r="S578" s="92">
        <v>10920</v>
      </c>
      <c r="T578" s="92">
        <v>-6194</v>
      </c>
      <c r="U578" s="92">
        <v>18327</v>
      </c>
      <c r="V578" s="92">
        <v>-1085</v>
      </c>
      <c r="W578" s="92">
        <v>10347</v>
      </c>
      <c r="Y578" s="92">
        <v>-1462</v>
      </c>
    </row>
    <row r="579" spans="1:25">
      <c r="A579" s="83" t="s">
        <v>72</v>
      </c>
      <c r="B579" s="85">
        <v>42763</v>
      </c>
      <c r="C579" s="86" t="s">
        <v>443</v>
      </c>
      <c r="D579" s="87" t="s">
        <v>444</v>
      </c>
      <c r="E579" s="92">
        <v>72663</v>
      </c>
      <c r="F579" s="92">
        <v>73718</v>
      </c>
      <c r="G579" s="92">
        <v>110883</v>
      </c>
      <c r="H579" s="92">
        <v>39894</v>
      </c>
      <c r="R579" s="92">
        <v>5945</v>
      </c>
      <c r="S579" s="92">
        <v>12593</v>
      </c>
      <c r="T579" s="92">
        <v>-7375</v>
      </c>
      <c r="U579" s="92">
        <v>15641</v>
      </c>
      <c r="V579" s="92">
        <v>-2697</v>
      </c>
      <c r="W579" s="92">
        <v>10071</v>
      </c>
      <c r="Y579" s="92">
        <v>-632</v>
      </c>
    </row>
    <row r="580" spans="1:25">
      <c r="A580" s="83" t="s">
        <v>72</v>
      </c>
      <c r="B580" s="85">
        <v>42764</v>
      </c>
      <c r="C580" s="86" t="s">
        <v>443</v>
      </c>
      <c r="D580" s="87" t="s">
        <v>444</v>
      </c>
      <c r="E580" s="92">
        <v>70824</v>
      </c>
      <c r="F580" s="92">
        <v>70408</v>
      </c>
      <c r="G580" s="92">
        <v>107748</v>
      </c>
      <c r="H580" s="92">
        <v>40221</v>
      </c>
      <c r="R580" s="92">
        <v>6636</v>
      </c>
      <c r="S580" s="92">
        <v>15850</v>
      </c>
      <c r="T580" s="92">
        <v>-6957</v>
      </c>
      <c r="U580" s="92">
        <v>12838</v>
      </c>
      <c r="V580" s="92">
        <v>-2873</v>
      </c>
      <c r="W580" s="92">
        <v>9454</v>
      </c>
      <c r="Y580" s="92">
        <v>-1149</v>
      </c>
    </row>
    <row r="581" spans="1:25">
      <c r="A581" s="83" t="s">
        <v>72</v>
      </c>
      <c r="B581" s="85">
        <v>42765</v>
      </c>
      <c r="C581" s="86" t="s">
        <v>443</v>
      </c>
      <c r="D581" s="87" t="s">
        <v>444</v>
      </c>
      <c r="E581" s="92">
        <v>71697</v>
      </c>
      <c r="F581" s="92">
        <v>70558</v>
      </c>
      <c r="G581" s="92">
        <v>113971</v>
      </c>
      <c r="H581" s="92">
        <v>42902</v>
      </c>
      <c r="R581" s="92">
        <v>6251</v>
      </c>
      <c r="S581" s="92">
        <v>12284</v>
      </c>
      <c r="T581" s="92">
        <v>-7709</v>
      </c>
      <c r="U581" s="92">
        <v>17061</v>
      </c>
      <c r="V581" s="92">
        <v>525</v>
      </c>
      <c r="W581" s="92">
        <v>10805</v>
      </c>
      <c r="Y581" s="92">
        <v>33</v>
      </c>
    </row>
    <row r="582" spans="1:25">
      <c r="A582" s="83" t="s">
        <v>72</v>
      </c>
      <c r="B582" s="85">
        <v>42766</v>
      </c>
      <c r="C582" s="86" t="s">
        <v>443</v>
      </c>
      <c r="D582" s="87" t="s">
        <v>444</v>
      </c>
      <c r="E582" s="92">
        <v>72860</v>
      </c>
      <c r="F582" s="92">
        <v>71948</v>
      </c>
      <c r="G582" s="92">
        <v>113573</v>
      </c>
      <c r="H582" s="92">
        <v>41662</v>
      </c>
      <c r="R582" s="92">
        <v>7070</v>
      </c>
      <c r="S582" s="92">
        <v>8722</v>
      </c>
      <c r="T582" s="92">
        <v>-7590</v>
      </c>
      <c r="U582" s="92">
        <v>19159</v>
      </c>
      <c r="V582" s="92">
        <v>-14</v>
      </c>
      <c r="W582" s="92">
        <v>11451</v>
      </c>
      <c r="Y582" s="92">
        <v>-937</v>
      </c>
    </row>
    <row r="583" spans="1:25">
      <c r="A583" s="83" t="s">
        <v>72</v>
      </c>
      <c r="B583" s="85">
        <v>42767</v>
      </c>
      <c r="C583" s="86" t="s">
        <v>443</v>
      </c>
      <c r="D583" s="87" t="s">
        <v>444</v>
      </c>
      <c r="E583" s="92">
        <v>72921</v>
      </c>
      <c r="F583" s="92">
        <v>74634</v>
      </c>
      <c r="G583" s="92">
        <v>114108</v>
      </c>
      <c r="H583" s="92">
        <v>40616</v>
      </c>
      <c r="R583" s="92">
        <v>7106</v>
      </c>
      <c r="S583" s="92">
        <v>13079</v>
      </c>
      <c r="T583" s="92">
        <v>-10894</v>
      </c>
      <c r="U583" s="92">
        <v>21061</v>
      </c>
      <c r="V583" s="92">
        <v>-1082</v>
      </c>
      <c r="W583" s="92">
        <v>10646</v>
      </c>
      <c r="Y583" s="92">
        <v>-1651</v>
      </c>
    </row>
    <row r="584" spans="1:25">
      <c r="A584" s="83" t="s">
        <v>72</v>
      </c>
      <c r="B584" s="85">
        <v>42768</v>
      </c>
      <c r="C584" s="86" t="s">
        <v>443</v>
      </c>
      <c r="D584" s="87" t="s">
        <v>444</v>
      </c>
      <c r="E584" s="92">
        <v>73978</v>
      </c>
      <c r="F584" s="92">
        <v>77957</v>
      </c>
      <c r="G584" s="92">
        <v>119535</v>
      </c>
      <c r="H584" s="92">
        <v>38957</v>
      </c>
      <c r="R584" s="92">
        <v>6819</v>
      </c>
      <c r="S584" s="92">
        <v>11896</v>
      </c>
      <c r="T584" s="92">
        <v>-10862</v>
      </c>
      <c r="U584" s="92">
        <v>19971</v>
      </c>
      <c r="V584" s="92">
        <v>2662</v>
      </c>
      <c r="W584" s="92">
        <v>10374</v>
      </c>
      <c r="Y584" s="92">
        <v>-1348</v>
      </c>
    </row>
    <row r="585" spans="1:25">
      <c r="A585" s="83" t="s">
        <v>72</v>
      </c>
      <c r="B585" s="85">
        <v>42769</v>
      </c>
      <c r="C585" s="86" t="s">
        <v>443</v>
      </c>
      <c r="D585" s="87" t="s">
        <v>444</v>
      </c>
      <c r="E585" s="92">
        <v>73241</v>
      </c>
      <c r="F585" s="92">
        <v>77479</v>
      </c>
      <c r="G585" s="92">
        <v>116897</v>
      </c>
      <c r="H585" s="92">
        <v>36533</v>
      </c>
      <c r="R585" s="92">
        <v>6084</v>
      </c>
      <c r="S585" s="92">
        <v>10281</v>
      </c>
      <c r="T585" s="92">
        <v>-9133</v>
      </c>
      <c r="U585" s="92">
        <v>20992</v>
      </c>
      <c r="V585" s="92">
        <v>3109</v>
      </c>
      <c r="W585" s="92">
        <v>10404</v>
      </c>
      <c r="Y585" s="92">
        <v>-948</v>
      </c>
    </row>
    <row r="586" spans="1:25">
      <c r="A586" s="83" t="s">
        <v>72</v>
      </c>
      <c r="B586" s="85">
        <v>42770</v>
      </c>
      <c r="C586" s="86" t="s">
        <v>443</v>
      </c>
      <c r="D586" s="87" t="s">
        <v>444</v>
      </c>
      <c r="E586" s="92">
        <v>69548</v>
      </c>
      <c r="F586" s="92">
        <v>70380</v>
      </c>
      <c r="G586" s="92">
        <v>98196</v>
      </c>
      <c r="H586" s="92">
        <v>28462</v>
      </c>
      <c r="R586" s="92">
        <v>5269</v>
      </c>
      <c r="S586" s="92">
        <v>10423</v>
      </c>
      <c r="T586" s="92">
        <v>-7436</v>
      </c>
      <c r="U586" s="92">
        <v>15703</v>
      </c>
      <c r="V586" s="92">
        <v>-307</v>
      </c>
      <c r="W586" s="92">
        <v>9927</v>
      </c>
      <c r="Y586" s="92">
        <v>-1922</v>
      </c>
    </row>
    <row r="587" spans="1:25">
      <c r="A587" s="83" t="s">
        <v>72</v>
      </c>
      <c r="B587" s="85">
        <v>42771</v>
      </c>
      <c r="C587" s="86" t="s">
        <v>443</v>
      </c>
      <c r="D587" s="87" t="s">
        <v>444</v>
      </c>
      <c r="E587" s="92">
        <v>68591</v>
      </c>
      <c r="F587" s="92">
        <v>69081</v>
      </c>
      <c r="G587" s="92">
        <v>102735</v>
      </c>
      <c r="H587" s="92">
        <v>31710</v>
      </c>
      <c r="R587" s="92">
        <v>6400</v>
      </c>
      <c r="S587" s="92">
        <v>6646</v>
      </c>
      <c r="T587" s="92">
        <v>-4683</v>
      </c>
      <c r="U587" s="92">
        <v>18062</v>
      </c>
      <c r="V587" s="92">
        <v>2343</v>
      </c>
      <c r="W587" s="92">
        <v>10729</v>
      </c>
      <c r="Y587" s="92">
        <v>-1837</v>
      </c>
    </row>
    <row r="588" spans="1:25">
      <c r="A588" s="83" t="s">
        <v>72</v>
      </c>
      <c r="B588" s="85">
        <v>42772</v>
      </c>
      <c r="C588" s="86" t="s">
        <v>443</v>
      </c>
      <c r="D588" s="87" t="s">
        <v>444</v>
      </c>
      <c r="E588" s="92">
        <v>70191</v>
      </c>
      <c r="F588" s="92">
        <v>71095</v>
      </c>
      <c r="G588" s="92">
        <v>105266</v>
      </c>
      <c r="H588" s="92">
        <v>33798</v>
      </c>
      <c r="R588" s="92">
        <v>1780</v>
      </c>
      <c r="S588" s="92">
        <v>4787</v>
      </c>
      <c r="T588" s="92">
        <v>-960</v>
      </c>
      <c r="U588" s="92">
        <v>18527</v>
      </c>
      <c r="V588" s="92">
        <v>505</v>
      </c>
      <c r="W588" s="92">
        <v>11501</v>
      </c>
      <c r="Y588" s="92">
        <v>-1774</v>
      </c>
    </row>
    <row r="589" spans="1:25">
      <c r="A589" s="83" t="s">
        <v>72</v>
      </c>
      <c r="B589" s="85">
        <v>42773</v>
      </c>
      <c r="C589" s="86" t="s">
        <v>443</v>
      </c>
      <c r="D589" s="87" t="s">
        <v>444</v>
      </c>
      <c r="E589" s="92">
        <v>70176</v>
      </c>
      <c r="F589" s="92">
        <v>70929</v>
      </c>
      <c r="G589" s="92">
        <v>107241</v>
      </c>
      <c r="H589" s="92">
        <v>35862</v>
      </c>
      <c r="R589" s="92">
        <v>1458</v>
      </c>
      <c r="S589" s="92">
        <v>8499</v>
      </c>
      <c r="T589" s="92">
        <v>-2232</v>
      </c>
      <c r="U589" s="92">
        <v>16339</v>
      </c>
      <c r="V589" s="92">
        <v>665</v>
      </c>
      <c r="W589" s="92">
        <v>10693</v>
      </c>
      <c r="Y589" s="92">
        <v>-1439</v>
      </c>
    </row>
    <row r="590" spans="1:25">
      <c r="A590" s="83" t="s">
        <v>72</v>
      </c>
      <c r="B590" s="85">
        <v>42774</v>
      </c>
      <c r="C590" s="86" t="s">
        <v>443</v>
      </c>
      <c r="D590" s="87" t="s">
        <v>444</v>
      </c>
      <c r="E590" s="92">
        <v>70351</v>
      </c>
      <c r="F590" s="92">
        <v>68602</v>
      </c>
      <c r="G590" s="92">
        <v>115437</v>
      </c>
      <c r="H590" s="92">
        <v>39238</v>
      </c>
      <c r="R590" s="92">
        <v>3419</v>
      </c>
      <c r="S590" s="92">
        <v>10299</v>
      </c>
      <c r="T590" s="92">
        <v>-1688</v>
      </c>
      <c r="U590" s="92">
        <v>18416</v>
      </c>
      <c r="V590" s="92">
        <v>2902</v>
      </c>
      <c r="W590" s="92">
        <v>11230</v>
      </c>
      <c r="Y590" s="92">
        <v>-2152</v>
      </c>
    </row>
    <row r="591" spans="1:25">
      <c r="A591" s="83" t="s">
        <v>72</v>
      </c>
      <c r="B591" s="85">
        <v>42775</v>
      </c>
      <c r="C591" s="86" t="s">
        <v>443</v>
      </c>
      <c r="D591" s="87" t="s">
        <v>444</v>
      </c>
      <c r="E591" s="92">
        <v>68671</v>
      </c>
      <c r="F591" s="92">
        <v>69579</v>
      </c>
      <c r="G591" s="92">
        <v>108289</v>
      </c>
      <c r="H591" s="92">
        <v>37406</v>
      </c>
      <c r="R591" s="92">
        <v>3447</v>
      </c>
      <c r="S591" s="92">
        <v>4649</v>
      </c>
      <c r="T591" s="92">
        <v>-1766</v>
      </c>
      <c r="U591" s="92">
        <v>18149</v>
      </c>
      <c r="V591" s="92">
        <v>1325</v>
      </c>
      <c r="W591" s="92">
        <v>11660</v>
      </c>
      <c r="Y591" s="92">
        <v>-1784</v>
      </c>
    </row>
    <row r="592" spans="1:25">
      <c r="A592" s="83" t="s">
        <v>72</v>
      </c>
      <c r="B592" s="85">
        <v>42776</v>
      </c>
      <c r="C592" s="86" t="s">
        <v>443</v>
      </c>
      <c r="D592" s="87" t="s">
        <v>444</v>
      </c>
      <c r="E592" s="92">
        <v>66032</v>
      </c>
      <c r="F592" s="92">
        <v>67177</v>
      </c>
      <c r="G592" s="92">
        <v>104590</v>
      </c>
      <c r="H592" s="92">
        <v>39061</v>
      </c>
      <c r="R592" s="92">
        <v>7797</v>
      </c>
      <c r="S592" s="92">
        <v>5586</v>
      </c>
      <c r="T592" s="92">
        <v>-4830</v>
      </c>
      <c r="U592" s="92">
        <v>17617</v>
      </c>
      <c r="V592" s="92">
        <v>-1613</v>
      </c>
      <c r="W592" s="92">
        <v>11316</v>
      </c>
      <c r="Y592" s="92">
        <v>-1537</v>
      </c>
    </row>
    <row r="593" spans="1:25">
      <c r="A593" s="83" t="s">
        <v>72</v>
      </c>
      <c r="B593" s="85">
        <v>42777</v>
      </c>
      <c r="C593" s="86" t="s">
        <v>443</v>
      </c>
      <c r="D593" s="87" t="s">
        <v>444</v>
      </c>
      <c r="E593" s="92">
        <v>64990</v>
      </c>
      <c r="F593" s="92">
        <v>66592</v>
      </c>
      <c r="G593" s="92">
        <v>102095</v>
      </c>
      <c r="H593" s="92">
        <v>35394</v>
      </c>
      <c r="R593" s="92">
        <v>8990</v>
      </c>
      <c r="S593" s="92">
        <v>5460</v>
      </c>
      <c r="T593" s="92">
        <v>-5736</v>
      </c>
      <c r="U593" s="92">
        <v>15576</v>
      </c>
      <c r="V593" s="92">
        <v>141</v>
      </c>
      <c r="W593" s="92">
        <v>11229</v>
      </c>
      <c r="Y593" s="92">
        <v>-1343</v>
      </c>
    </row>
    <row r="594" spans="1:25">
      <c r="A594" s="83" t="s">
        <v>72</v>
      </c>
      <c r="B594" s="85">
        <v>42778</v>
      </c>
      <c r="C594" s="86" t="s">
        <v>443</v>
      </c>
      <c r="D594" s="87" t="s">
        <v>444</v>
      </c>
      <c r="E594" s="92">
        <v>67144</v>
      </c>
      <c r="F594" s="92">
        <v>68539</v>
      </c>
      <c r="G594" s="92">
        <v>108169</v>
      </c>
      <c r="H594" s="92">
        <v>41535</v>
      </c>
      <c r="R594" s="92">
        <v>7640</v>
      </c>
      <c r="S594" s="92">
        <v>14285</v>
      </c>
      <c r="T594" s="92">
        <v>-5519</v>
      </c>
      <c r="U594" s="92">
        <v>15436</v>
      </c>
      <c r="V594" s="92">
        <v>-1877</v>
      </c>
      <c r="W594" s="92">
        <v>9516</v>
      </c>
      <c r="Y594" s="92">
        <v>-823</v>
      </c>
    </row>
    <row r="595" spans="1:25">
      <c r="A595" s="83" t="s">
        <v>72</v>
      </c>
      <c r="B595" s="85">
        <v>42779</v>
      </c>
      <c r="C595" s="86" t="s">
        <v>443</v>
      </c>
      <c r="D595" s="87" t="s">
        <v>444</v>
      </c>
      <c r="E595" s="92">
        <v>68622</v>
      </c>
      <c r="F595" s="92">
        <v>70933</v>
      </c>
      <c r="G595" s="92">
        <v>113523</v>
      </c>
      <c r="H595" s="92">
        <v>42216</v>
      </c>
      <c r="R595" s="92">
        <v>11118</v>
      </c>
      <c r="S595" s="92">
        <v>12654</v>
      </c>
      <c r="T595" s="92">
        <v>-8982</v>
      </c>
      <c r="U595" s="92">
        <v>16480</v>
      </c>
      <c r="V595" s="92">
        <v>468</v>
      </c>
      <c r="W595" s="92">
        <v>10369</v>
      </c>
      <c r="Y595" s="92">
        <v>-662</v>
      </c>
    </row>
    <row r="596" spans="1:25">
      <c r="A596" s="83" t="s">
        <v>72</v>
      </c>
      <c r="B596" s="85">
        <v>42780</v>
      </c>
      <c r="C596" s="86" t="s">
        <v>443</v>
      </c>
      <c r="D596" s="87" t="s">
        <v>444</v>
      </c>
      <c r="E596" s="92">
        <v>69642</v>
      </c>
      <c r="F596" s="92">
        <v>70525</v>
      </c>
      <c r="G596" s="92">
        <v>104805</v>
      </c>
      <c r="H596" s="92">
        <v>35176</v>
      </c>
      <c r="R596" s="92">
        <v>13850</v>
      </c>
      <c r="S596" s="92">
        <v>11999</v>
      </c>
      <c r="T596" s="92">
        <v>-12607</v>
      </c>
      <c r="U596" s="92">
        <v>15998</v>
      </c>
      <c r="V596" s="92">
        <v>-576</v>
      </c>
      <c r="W596" s="92">
        <v>10710</v>
      </c>
      <c r="Y596" s="92">
        <v>164</v>
      </c>
    </row>
    <row r="597" spans="1:25">
      <c r="A597" s="83" t="s">
        <v>72</v>
      </c>
      <c r="B597" s="85">
        <v>42781</v>
      </c>
      <c r="C597" s="86" t="s">
        <v>443</v>
      </c>
      <c r="D597" s="87" t="s">
        <v>444</v>
      </c>
      <c r="E597" s="92">
        <v>70226</v>
      </c>
      <c r="F597" s="92">
        <v>85260</v>
      </c>
      <c r="G597" s="92">
        <v>105134</v>
      </c>
      <c r="H597" s="92">
        <v>33882</v>
      </c>
      <c r="R597" s="92">
        <v>16040</v>
      </c>
      <c r="S597" s="92">
        <v>5331</v>
      </c>
      <c r="T597" s="92">
        <v>-12586</v>
      </c>
      <c r="U597" s="92">
        <v>18707</v>
      </c>
      <c r="V597" s="92">
        <v>1212</v>
      </c>
      <c r="W597" s="92">
        <v>10676</v>
      </c>
      <c r="Y597" s="92">
        <v>-708</v>
      </c>
    </row>
    <row r="598" spans="1:25">
      <c r="A598" s="83" t="s">
        <v>72</v>
      </c>
      <c r="B598" s="85">
        <v>42782</v>
      </c>
      <c r="C598" s="86" t="s">
        <v>443</v>
      </c>
      <c r="D598" s="87" t="s">
        <v>444</v>
      </c>
      <c r="E598" s="92">
        <v>67146</v>
      </c>
      <c r="F598" s="92">
        <v>84196</v>
      </c>
      <c r="G598" s="92">
        <v>102169</v>
      </c>
      <c r="H598" s="92">
        <v>33809</v>
      </c>
      <c r="R598" s="92">
        <v>15019</v>
      </c>
      <c r="S598" s="92">
        <v>6012</v>
      </c>
      <c r="T598" s="92">
        <v>-12018</v>
      </c>
      <c r="U598" s="92">
        <v>18668</v>
      </c>
      <c r="V598" s="92">
        <v>244</v>
      </c>
      <c r="W598" s="92">
        <v>11189</v>
      </c>
      <c r="Y598" s="92">
        <v>-567</v>
      </c>
    </row>
    <row r="599" spans="1:25">
      <c r="A599" s="83" t="s">
        <v>72</v>
      </c>
      <c r="B599" s="85">
        <v>42783</v>
      </c>
      <c r="C599" s="86" t="s">
        <v>443</v>
      </c>
      <c r="D599" s="87" t="s">
        <v>444</v>
      </c>
      <c r="E599" s="92">
        <v>66735</v>
      </c>
      <c r="F599" s="92">
        <v>82922</v>
      </c>
      <c r="G599" s="92">
        <v>103599</v>
      </c>
      <c r="H599" s="92">
        <v>37033</v>
      </c>
      <c r="R599" s="92">
        <v>12254</v>
      </c>
      <c r="S599" s="92">
        <v>8524</v>
      </c>
      <c r="T599" s="92">
        <v>-7565</v>
      </c>
      <c r="U599" s="92">
        <v>18022</v>
      </c>
      <c r="V599" s="92">
        <v>-860</v>
      </c>
      <c r="W599" s="92">
        <v>11368</v>
      </c>
      <c r="Y599" s="92">
        <v>-972</v>
      </c>
    </row>
    <row r="600" spans="1:25">
      <c r="A600" s="83" t="s">
        <v>72</v>
      </c>
      <c r="B600" s="85">
        <v>42784</v>
      </c>
      <c r="C600" s="86" t="s">
        <v>443</v>
      </c>
      <c r="D600" s="87" t="s">
        <v>444</v>
      </c>
      <c r="E600" s="92">
        <v>64886</v>
      </c>
      <c r="F600" s="92">
        <v>78507</v>
      </c>
      <c r="G600" s="92">
        <v>97397</v>
      </c>
      <c r="H600" s="92">
        <v>31759</v>
      </c>
      <c r="R600" s="92">
        <v>15952</v>
      </c>
      <c r="S600" s="92">
        <v>3880</v>
      </c>
      <c r="T600" s="92">
        <v>-13651</v>
      </c>
      <c r="U600" s="92">
        <v>14926</v>
      </c>
      <c r="V600" s="92">
        <v>-1</v>
      </c>
      <c r="W600" s="92">
        <v>10695</v>
      </c>
      <c r="Y600" s="92">
        <v>218</v>
      </c>
    </row>
    <row r="601" spans="1:25">
      <c r="A601" s="83" t="s">
        <v>72</v>
      </c>
      <c r="B601" s="85">
        <v>42785</v>
      </c>
      <c r="C601" s="86" t="s">
        <v>443</v>
      </c>
      <c r="D601" s="87" t="s">
        <v>444</v>
      </c>
      <c r="E601" s="92">
        <v>64550</v>
      </c>
      <c r="F601" s="92">
        <v>78326</v>
      </c>
      <c r="G601" s="92">
        <v>96159</v>
      </c>
      <c r="H601" s="92">
        <v>31696</v>
      </c>
      <c r="R601" s="92">
        <v>13404</v>
      </c>
      <c r="S601" s="92">
        <v>7726</v>
      </c>
      <c r="T601" s="92">
        <v>-12473</v>
      </c>
      <c r="U601" s="92">
        <v>14754</v>
      </c>
      <c r="V601" s="92">
        <v>-1408</v>
      </c>
      <c r="W601" s="92">
        <v>9295</v>
      </c>
      <c r="Y601" s="92">
        <v>57</v>
      </c>
    </row>
    <row r="602" spans="1:25">
      <c r="A602" s="83" t="s">
        <v>72</v>
      </c>
      <c r="B602" s="85">
        <v>42786</v>
      </c>
      <c r="C602" s="86" t="s">
        <v>443</v>
      </c>
      <c r="D602" s="87" t="s">
        <v>444</v>
      </c>
      <c r="E602" s="92">
        <v>66969</v>
      </c>
      <c r="F602" s="92">
        <v>80449</v>
      </c>
      <c r="G602" s="92">
        <v>101258</v>
      </c>
      <c r="H602" s="92">
        <v>33914</v>
      </c>
      <c r="R602" s="92">
        <v>14698</v>
      </c>
      <c r="S602" s="92">
        <v>3406</v>
      </c>
      <c r="T602" s="92">
        <v>-14029</v>
      </c>
      <c r="U602" s="92">
        <v>15199</v>
      </c>
      <c r="V602" s="92">
        <v>-282</v>
      </c>
      <c r="W602" s="92">
        <v>10745</v>
      </c>
      <c r="Y602" s="92">
        <v>427</v>
      </c>
    </row>
    <row r="603" spans="1:25">
      <c r="A603" s="83" t="s">
        <v>72</v>
      </c>
      <c r="B603" s="85">
        <v>42787</v>
      </c>
      <c r="C603" s="86" t="s">
        <v>443</v>
      </c>
      <c r="D603" s="87" t="s">
        <v>444</v>
      </c>
      <c r="E603" s="92">
        <v>66392</v>
      </c>
      <c r="F603" s="92">
        <v>67082</v>
      </c>
      <c r="G603" s="92">
        <v>99950</v>
      </c>
      <c r="H603" s="92">
        <v>33548</v>
      </c>
      <c r="R603" s="92">
        <v>14058</v>
      </c>
      <c r="S603" s="92">
        <v>5338</v>
      </c>
      <c r="T603" s="92">
        <v>-13019</v>
      </c>
      <c r="U603" s="92">
        <v>13629</v>
      </c>
      <c r="V603" s="92">
        <v>-632</v>
      </c>
      <c r="W603" s="92">
        <v>11173</v>
      </c>
      <c r="Y603" s="92">
        <v>-934</v>
      </c>
    </row>
    <row r="604" spans="1:25">
      <c r="A604" s="83" t="s">
        <v>72</v>
      </c>
      <c r="B604" s="85">
        <v>42788</v>
      </c>
      <c r="C604" s="86" t="s">
        <v>443</v>
      </c>
      <c r="D604" s="87" t="s">
        <v>444</v>
      </c>
      <c r="E604" s="92">
        <v>66001</v>
      </c>
      <c r="F604" s="92">
        <v>66990</v>
      </c>
      <c r="G604" s="92">
        <v>103016</v>
      </c>
      <c r="H604" s="92">
        <v>36809</v>
      </c>
      <c r="R604" s="92">
        <v>13403</v>
      </c>
      <c r="S604" s="92">
        <v>10265</v>
      </c>
      <c r="T604" s="92">
        <v>-13614</v>
      </c>
      <c r="U604" s="92">
        <v>15699</v>
      </c>
      <c r="V604" s="92">
        <v>-760</v>
      </c>
      <c r="W604" s="92">
        <v>9765</v>
      </c>
      <c r="Y604" s="92">
        <v>-1005</v>
      </c>
    </row>
    <row r="605" spans="1:25">
      <c r="A605" s="83" t="s">
        <v>72</v>
      </c>
      <c r="B605" s="85">
        <v>42789</v>
      </c>
      <c r="C605" s="86" t="s">
        <v>443</v>
      </c>
      <c r="D605" s="87" t="s">
        <v>444</v>
      </c>
      <c r="E605" s="92">
        <v>68972</v>
      </c>
      <c r="F605" s="92">
        <v>72340</v>
      </c>
      <c r="G605" s="92">
        <v>106172</v>
      </c>
      <c r="H605" s="92">
        <v>36276</v>
      </c>
      <c r="R605" s="92">
        <v>13981</v>
      </c>
      <c r="S605" s="92">
        <v>8236</v>
      </c>
      <c r="T605" s="92">
        <v>-13995</v>
      </c>
      <c r="U605" s="92">
        <v>15662</v>
      </c>
      <c r="V605" s="92">
        <v>-1955</v>
      </c>
      <c r="W605" s="92">
        <v>9531</v>
      </c>
      <c r="Y605" s="92">
        <v>-710</v>
      </c>
    </row>
    <row r="606" spans="1:25">
      <c r="A606" s="83" t="s">
        <v>72</v>
      </c>
      <c r="B606" s="85">
        <v>42790</v>
      </c>
      <c r="C606" s="86" t="s">
        <v>443</v>
      </c>
      <c r="D606" s="87" t="s">
        <v>444</v>
      </c>
      <c r="E606" s="92">
        <v>72779</v>
      </c>
      <c r="F606" s="92">
        <v>74080</v>
      </c>
      <c r="G606" s="92">
        <v>106304</v>
      </c>
      <c r="H606" s="92">
        <v>37217</v>
      </c>
      <c r="R606" s="92">
        <v>14736</v>
      </c>
      <c r="S606" s="92">
        <v>10486</v>
      </c>
      <c r="T606" s="92">
        <v>-15650</v>
      </c>
      <c r="U606" s="92">
        <v>15876</v>
      </c>
      <c r="V606" s="92">
        <v>-4295</v>
      </c>
      <c r="W606" s="92">
        <v>10469</v>
      </c>
      <c r="Y606" s="92">
        <v>-557</v>
      </c>
    </row>
    <row r="607" spans="1:25">
      <c r="A607" s="83" t="s">
        <v>72</v>
      </c>
      <c r="B607" s="85">
        <v>42791</v>
      </c>
      <c r="C607" s="86" t="s">
        <v>443</v>
      </c>
      <c r="D607" s="87" t="s">
        <v>444</v>
      </c>
      <c r="E607" s="92">
        <v>70335</v>
      </c>
      <c r="F607" s="92">
        <v>71990</v>
      </c>
      <c r="G607" s="92">
        <v>106837</v>
      </c>
      <c r="H607" s="92">
        <v>33585</v>
      </c>
      <c r="R607" s="92">
        <v>16622</v>
      </c>
      <c r="S607" s="92">
        <v>4686</v>
      </c>
      <c r="T607" s="92">
        <v>-17219</v>
      </c>
      <c r="U607" s="92">
        <v>16761</v>
      </c>
      <c r="V607" s="92">
        <v>1315</v>
      </c>
      <c r="W607" s="92">
        <v>9982</v>
      </c>
      <c r="Y607" s="92">
        <v>-442</v>
      </c>
    </row>
    <row r="608" spans="1:25">
      <c r="A608" s="83" t="s">
        <v>72</v>
      </c>
      <c r="B608" s="85">
        <v>42792</v>
      </c>
      <c r="C608" s="86" t="s">
        <v>443</v>
      </c>
      <c r="D608" s="87" t="s">
        <v>444</v>
      </c>
      <c r="E608" s="92">
        <v>70080</v>
      </c>
      <c r="F608" s="92">
        <v>70983</v>
      </c>
      <c r="G608" s="92">
        <v>107634</v>
      </c>
      <c r="H608" s="92">
        <v>34247</v>
      </c>
      <c r="R608" s="92">
        <v>17003</v>
      </c>
      <c r="S608" s="92">
        <v>6676</v>
      </c>
      <c r="T608" s="92">
        <v>-17565</v>
      </c>
      <c r="U608" s="92">
        <v>17980</v>
      </c>
      <c r="V608" s="92">
        <v>2448</v>
      </c>
      <c r="W608" s="92">
        <v>8017</v>
      </c>
      <c r="Y608" s="92">
        <v>-1194</v>
      </c>
    </row>
    <row r="609" spans="1:25">
      <c r="A609" s="83" t="s">
        <v>72</v>
      </c>
      <c r="B609" s="85">
        <v>42793</v>
      </c>
      <c r="C609" s="86" t="s">
        <v>443</v>
      </c>
      <c r="D609" s="87" t="s">
        <v>444</v>
      </c>
      <c r="E609" s="92">
        <v>71573</v>
      </c>
      <c r="F609" s="92">
        <v>72731</v>
      </c>
      <c r="G609" s="92">
        <v>109713</v>
      </c>
      <c r="H609" s="92">
        <v>37119</v>
      </c>
      <c r="R609" s="92">
        <v>15316</v>
      </c>
      <c r="S609" s="92">
        <v>11547</v>
      </c>
      <c r="T609" s="92">
        <v>-16015</v>
      </c>
      <c r="U609" s="92">
        <v>16042</v>
      </c>
      <c r="V609" s="92">
        <v>-93</v>
      </c>
      <c r="W609" s="92">
        <v>9181</v>
      </c>
      <c r="Y609" s="92">
        <v>-377</v>
      </c>
    </row>
    <row r="610" spans="1:25">
      <c r="A610" s="83" t="s">
        <v>72</v>
      </c>
      <c r="B610" s="85">
        <v>42794</v>
      </c>
      <c r="C610" s="86" t="s">
        <v>443</v>
      </c>
      <c r="D610" s="87" t="s">
        <v>444</v>
      </c>
      <c r="E610" s="92">
        <v>72244</v>
      </c>
      <c r="F610" s="92">
        <v>74019</v>
      </c>
      <c r="G610" s="92">
        <v>110062</v>
      </c>
      <c r="H610" s="92">
        <v>36858</v>
      </c>
      <c r="R610" s="92">
        <v>13938</v>
      </c>
      <c r="S610" s="92">
        <v>11581</v>
      </c>
      <c r="T610" s="92">
        <v>-16674</v>
      </c>
      <c r="U610" s="92">
        <v>17953</v>
      </c>
      <c r="V610" s="92">
        <v>-769</v>
      </c>
      <c r="W610" s="92">
        <v>8494</v>
      </c>
      <c r="Y610" s="92">
        <v>-810</v>
      </c>
    </row>
    <row r="611" spans="1:25">
      <c r="A611" s="83" t="s">
        <v>72</v>
      </c>
      <c r="B611" s="85">
        <v>42795</v>
      </c>
      <c r="C611" s="86" t="s">
        <v>443</v>
      </c>
      <c r="D611" s="87" t="s">
        <v>444</v>
      </c>
      <c r="E611" s="92">
        <v>73742</v>
      </c>
      <c r="F611" s="92">
        <v>74687</v>
      </c>
      <c r="G611" s="92">
        <v>110649</v>
      </c>
      <c r="H611" s="92">
        <v>35269</v>
      </c>
      <c r="R611" s="92">
        <v>13419</v>
      </c>
      <c r="S611" s="92">
        <v>6659</v>
      </c>
      <c r="T611" s="92">
        <v>-13144</v>
      </c>
      <c r="U611" s="92">
        <v>17489</v>
      </c>
      <c r="V611" s="92">
        <v>729</v>
      </c>
      <c r="W611" s="92">
        <v>8856</v>
      </c>
      <c r="Y611" s="92">
        <v>-667</v>
      </c>
    </row>
    <row r="612" spans="1:25">
      <c r="A612" s="83" t="s">
        <v>72</v>
      </c>
      <c r="B612" s="85">
        <v>42796</v>
      </c>
      <c r="C612" s="86" t="s">
        <v>443</v>
      </c>
      <c r="D612" s="87" t="s">
        <v>444</v>
      </c>
      <c r="E612" s="92">
        <v>73251</v>
      </c>
      <c r="F612" s="92">
        <v>73139</v>
      </c>
      <c r="G612" s="92">
        <v>110761</v>
      </c>
      <c r="H612" s="92">
        <v>35122</v>
      </c>
      <c r="R612" s="92">
        <v>13866</v>
      </c>
      <c r="S612" s="92">
        <v>6342</v>
      </c>
      <c r="T612" s="92">
        <v>-14253</v>
      </c>
      <c r="U612" s="92">
        <v>18762</v>
      </c>
      <c r="V612" s="92">
        <v>2540</v>
      </c>
      <c r="W612" s="92">
        <v>9287</v>
      </c>
      <c r="Y612" s="92">
        <v>-125</v>
      </c>
    </row>
    <row r="613" spans="1:25">
      <c r="A613" s="83" t="s">
        <v>72</v>
      </c>
      <c r="B613" s="85">
        <v>42797</v>
      </c>
      <c r="C613" s="86" t="s">
        <v>443</v>
      </c>
      <c r="D613" s="87" t="s">
        <v>444</v>
      </c>
      <c r="E613" s="92">
        <v>71877</v>
      </c>
      <c r="F613" s="92">
        <v>70723</v>
      </c>
      <c r="G613" s="92">
        <v>104380</v>
      </c>
      <c r="H613" s="92">
        <v>34515</v>
      </c>
      <c r="R613" s="92">
        <v>14370</v>
      </c>
      <c r="S613" s="92">
        <v>5300</v>
      </c>
      <c r="T613" s="92">
        <v>-16736</v>
      </c>
      <c r="U613" s="92">
        <v>19372</v>
      </c>
      <c r="V613" s="92">
        <v>-843</v>
      </c>
      <c r="W613" s="92">
        <v>10344</v>
      </c>
      <c r="Y613" s="92">
        <v>-44</v>
      </c>
    </row>
    <row r="614" spans="1:25">
      <c r="A614" s="83" t="s">
        <v>72</v>
      </c>
      <c r="B614" s="85">
        <v>42798</v>
      </c>
      <c r="C614" s="86" t="s">
        <v>443</v>
      </c>
      <c r="D614" s="87" t="s">
        <v>444</v>
      </c>
      <c r="E614" s="92">
        <v>67990</v>
      </c>
      <c r="F614" s="92">
        <v>67583</v>
      </c>
      <c r="G614" s="92">
        <v>93115</v>
      </c>
      <c r="H614" s="92">
        <v>30200</v>
      </c>
      <c r="R614" s="92">
        <v>14789</v>
      </c>
      <c r="S614" s="92">
        <v>5990</v>
      </c>
      <c r="T614" s="92">
        <v>-16535</v>
      </c>
      <c r="U614" s="92">
        <v>15379</v>
      </c>
      <c r="V614" s="92">
        <v>-4658</v>
      </c>
      <c r="W614" s="92">
        <v>9754</v>
      </c>
      <c r="Y614" s="92">
        <v>592</v>
      </c>
    </row>
    <row r="615" spans="1:25">
      <c r="A615" s="83" t="s">
        <v>72</v>
      </c>
      <c r="B615" s="85">
        <v>42799</v>
      </c>
      <c r="C615" s="86" t="s">
        <v>443</v>
      </c>
      <c r="D615" s="87" t="s">
        <v>444</v>
      </c>
      <c r="E615" s="92">
        <v>66909</v>
      </c>
      <c r="F615" s="92">
        <v>66875</v>
      </c>
      <c r="G615" s="92">
        <v>93191</v>
      </c>
      <c r="H615" s="92">
        <v>32499</v>
      </c>
      <c r="R615" s="92">
        <v>15050</v>
      </c>
      <c r="S615" s="92">
        <v>9819</v>
      </c>
      <c r="T615" s="92">
        <v>-17023</v>
      </c>
      <c r="U615" s="92">
        <v>15128</v>
      </c>
      <c r="V615" s="92">
        <v>-6167</v>
      </c>
      <c r="W615" s="92">
        <v>9952</v>
      </c>
      <c r="Y615" s="92">
        <v>-551</v>
      </c>
    </row>
    <row r="616" spans="1:25">
      <c r="A616" s="83" t="s">
        <v>72</v>
      </c>
      <c r="B616" s="85">
        <v>42800</v>
      </c>
      <c r="C616" s="86" t="s">
        <v>443</v>
      </c>
      <c r="D616" s="87" t="s">
        <v>444</v>
      </c>
      <c r="E616" s="92">
        <v>71636</v>
      </c>
      <c r="F616" s="92">
        <v>72866</v>
      </c>
      <c r="G616" s="92">
        <v>104453</v>
      </c>
      <c r="H616" s="92">
        <v>35301</v>
      </c>
      <c r="R616" s="92">
        <v>15072</v>
      </c>
      <c r="S616" s="92">
        <v>9153</v>
      </c>
      <c r="T616" s="92">
        <v>-16293</v>
      </c>
      <c r="U616" s="92">
        <v>16814</v>
      </c>
      <c r="V616" s="92">
        <v>-3698</v>
      </c>
      <c r="W616" s="92">
        <v>8700</v>
      </c>
      <c r="Y616" s="92">
        <v>-1124</v>
      </c>
    </row>
    <row r="617" spans="1:25">
      <c r="A617" s="83" t="s">
        <v>72</v>
      </c>
      <c r="B617" s="85">
        <v>42801</v>
      </c>
      <c r="C617" s="86" t="s">
        <v>443</v>
      </c>
      <c r="D617" s="87" t="s">
        <v>444</v>
      </c>
      <c r="E617" s="92">
        <v>71901</v>
      </c>
      <c r="F617" s="92">
        <v>73454</v>
      </c>
      <c r="G617" s="92">
        <v>108976</v>
      </c>
      <c r="H617" s="92">
        <v>35173</v>
      </c>
      <c r="R617" s="92">
        <v>15664</v>
      </c>
      <c r="S617" s="92">
        <v>7997</v>
      </c>
      <c r="T617" s="92">
        <v>-16552</v>
      </c>
      <c r="U617" s="92">
        <v>16548</v>
      </c>
      <c r="V617" s="92">
        <v>353</v>
      </c>
      <c r="W617" s="92">
        <v>8569</v>
      </c>
      <c r="Y617" s="92">
        <v>12</v>
      </c>
    </row>
    <row r="618" spans="1:25">
      <c r="A618" s="83" t="s">
        <v>72</v>
      </c>
      <c r="B618" s="85">
        <v>42802</v>
      </c>
      <c r="C618" s="86" t="s">
        <v>443</v>
      </c>
      <c r="D618" s="87" t="s">
        <v>444</v>
      </c>
      <c r="E618" s="92">
        <v>70541</v>
      </c>
      <c r="F618" s="92">
        <v>56314</v>
      </c>
      <c r="G618" s="92">
        <v>90825</v>
      </c>
      <c r="H618" s="92">
        <v>33190</v>
      </c>
      <c r="R618" s="92">
        <v>13094</v>
      </c>
      <c r="S618" s="92">
        <v>4891</v>
      </c>
      <c r="T618" s="92">
        <v>-13361</v>
      </c>
      <c r="U618" s="92">
        <v>15815</v>
      </c>
      <c r="V618" s="92">
        <v>1321</v>
      </c>
      <c r="W618" s="92">
        <v>10097</v>
      </c>
      <c r="Y618" s="92">
        <v>160</v>
      </c>
    </row>
    <row r="619" spans="1:25">
      <c r="A619" s="83" t="s">
        <v>72</v>
      </c>
      <c r="B619" s="85">
        <v>42803</v>
      </c>
      <c r="C619" s="86" t="s">
        <v>443</v>
      </c>
      <c r="D619" s="87" t="s">
        <v>444</v>
      </c>
      <c r="E619" s="92">
        <v>69345</v>
      </c>
      <c r="F619" s="92">
        <v>63538</v>
      </c>
      <c r="G619" s="92">
        <v>100408</v>
      </c>
      <c r="H619" s="92">
        <v>34828</v>
      </c>
      <c r="R619" s="92">
        <v>8251</v>
      </c>
      <c r="S619" s="92">
        <v>7763</v>
      </c>
      <c r="T619" s="92">
        <v>-7861</v>
      </c>
      <c r="U619" s="92">
        <v>15753</v>
      </c>
      <c r="V619" s="92">
        <v>2637</v>
      </c>
      <c r="W619" s="92">
        <v>10336</v>
      </c>
      <c r="Y619" s="92">
        <v>-1221</v>
      </c>
    </row>
    <row r="620" spans="1:25">
      <c r="A620" s="83" t="s">
        <v>72</v>
      </c>
      <c r="B620" s="85">
        <v>42804</v>
      </c>
      <c r="C620" s="86" t="s">
        <v>443</v>
      </c>
      <c r="D620" s="87" t="s">
        <v>444</v>
      </c>
      <c r="E620" s="92">
        <v>68303</v>
      </c>
      <c r="F620" s="92">
        <v>70431</v>
      </c>
      <c r="G620" s="92">
        <v>111602</v>
      </c>
      <c r="H620" s="92">
        <v>38435</v>
      </c>
      <c r="R620" s="92">
        <v>7312</v>
      </c>
      <c r="S620" s="92">
        <v>5380</v>
      </c>
      <c r="T620" s="92">
        <v>-8388</v>
      </c>
      <c r="U620" s="92">
        <v>21292</v>
      </c>
      <c r="V620" s="92">
        <v>2739</v>
      </c>
      <c r="W620" s="92">
        <v>11627</v>
      </c>
      <c r="Y620" s="92">
        <v>-823</v>
      </c>
    </row>
    <row r="621" spans="1:25">
      <c r="A621" s="83" t="s">
        <v>72</v>
      </c>
      <c r="B621" s="85">
        <v>42805</v>
      </c>
      <c r="C621" s="86" t="s">
        <v>443</v>
      </c>
      <c r="D621" s="87" t="s">
        <v>444</v>
      </c>
      <c r="E621" s="92">
        <v>66613</v>
      </c>
      <c r="F621" s="92">
        <v>67466</v>
      </c>
      <c r="G621" s="92">
        <v>107469</v>
      </c>
      <c r="H621" s="92">
        <v>36433</v>
      </c>
      <c r="R621" s="92">
        <v>5362</v>
      </c>
      <c r="S621" s="92">
        <v>9933</v>
      </c>
      <c r="T621" s="92">
        <v>-8254</v>
      </c>
      <c r="U621" s="92">
        <v>20199</v>
      </c>
      <c r="V621" s="92">
        <v>3990</v>
      </c>
      <c r="W621" s="92">
        <v>9678</v>
      </c>
      <c r="Y621" s="92">
        <v>-862</v>
      </c>
    </row>
    <row r="622" spans="1:25">
      <c r="A622" s="83" t="s">
        <v>72</v>
      </c>
      <c r="B622" s="85">
        <v>42806</v>
      </c>
      <c r="C622" s="86" t="s">
        <v>443</v>
      </c>
      <c r="D622" s="87" t="s">
        <v>444</v>
      </c>
      <c r="E622" s="92">
        <v>66541</v>
      </c>
      <c r="F622" s="92">
        <v>67597</v>
      </c>
      <c r="G622" s="92">
        <v>102166</v>
      </c>
      <c r="H622" s="92">
        <v>33633</v>
      </c>
      <c r="R622" s="92">
        <v>5569</v>
      </c>
      <c r="S622" s="92">
        <v>7965</v>
      </c>
      <c r="T622" s="92">
        <v>-6560</v>
      </c>
      <c r="U622" s="92">
        <v>16995</v>
      </c>
      <c r="V622" s="92">
        <v>1131</v>
      </c>
      <c r="W622" s="92">
        <v>8652</v>
      </c>
      <c r="Y622" s="92">
        <v>-166</v>
      </c>
    </row>
    <row r="623" spans="1:25">
      <c r="A623" s="83" t="s">
        <v>72</v>
      </c>
      <c r="B623" s="85">
        <v>42807</v>
      </c>
      <c r="C623" s="86" t="s">
        <v>443</v>
      </c>
      <c r="D623" s="87" t="s">
        <v>444</v>
      </c>
      <c r="E623" s="92">
        <v>68727</v>
      </c>
      <c r="F623" s="92">
        <v>70665</v>
      </c>
      <c r="G623" s="92">
        <v>113429</v>
      </c>
      <c r="H623" s="92">
        <v>40626</v>
      </c>
      <c r="R623" s="92">
        <v>7798</v>
      </c>
      <c r="S623" s="92">
        <v>7924</v>
      </c>
      <c r="T623" s="92">
        <v>-8647</v>
      </c>
      <c r="U623" s="92">
        <v>22814</v>
      </c>
      <c r="V623" s="92">
        <v>2416</v>
      </c>
      <c r="W623" s="92">
        <v>10481</v>
      </c>
      <c r="Y623" s="92">
        <v>-984</v>
      </c>
    </row>
    <row r="624" spans="1:25">
      <c r="A624" s="83" t="s">
        <v>72</v>
      </c>
      <c r="B624" s="85">
        <v>42808</v>
      </c>
      <c r="C624" s="86" t="s">
        <v>443</v>
      </c>
      <c r="D624" s="87" t="s">
        <v>444</v>
      </c>
      <c r="E624" s="92">
        <v>68169</v>
      </c>
      <c r="F624" s="92">
        <v>68681</v>
      </c>
      <c r="G624" s="92">
        <v>113713</v>
      </c>
      <c r="H624" s="92">
        <v>40701</v>
      </c>
      <c r="R624" s="92">
        <v>8227</v>
      </c>
      <c r="S624" s="92">
        <v>5865</v>
      </c>
      <c r="T624" s="92">
        <v>-6181</v>
      </c>
      <c r="U624" s="92">
        <v>20967</v>
      </c>
      <c r="V624" s="92">
        <v>4322</v>
      </c>
      <c r="W624" s="92">
        <v>11672</v>
      </c>
      <c r="Y624" s="92">
        <v>-609</v>
      </c>
    </row>
    <row r="625" spans="1:25">
      <c r="A625" s="83" t="s">
        <v>72</v>
      </c>
      <c r="B625" s="85">
        <v>42809</v>
      </c>
      <c r="C625" s="86" t="s">
        <v>443</v>
      </c>
      <c r="D625" s="87" t="s">
        <v>444</v>
      </c>
      <c r="E625" s="92">
        <v>66951</v>
      </c>
      <c r="F625" s="92">
        <v>67817</v>
      </c>
      <c r="G625" s="92">
        <v>112102</v>
      </c>
      <c r="H625" s="92">
        <v>42026</v>
      </c>
      <c r="R625" s="92">
        <v>8778</v>
      </c>
      <c r="S625" s="92">
        <v>6283</v>
      </c>
      <c r="T625" s="92">
        <v>-3459</v>
      </c>
      <c r="U625" s="92">
        <v>17471</v>
      </c>
      <c r="V625" s="92">
        <v>2226</v>
      </c>
      <c r="W625" s="92">
        <v>11532</v>
      </c>
      <c r="Y625" s="92">
        <v>-624</v>
      </c>
    </row>
    <row r="626" spans="1:25">
      <c r="A626" s="83" t="s">
        <v>72</v>
      </c>
      <c r="B626" s="85">
        <v>42810</v>
      </c>
      <c r="C626" s="86" t="s">
        <v>443</v>
      </c>
      <c r="D626" s="87" t="s">
        <v>444</v>
      </c>
      <c r="E626" s="92">
        <v>66774</v>
      </c>
      <c r="F626" s="92">
        <v>67139</v>
      </c>
      <c r="G626" s="92">
        <v>108788</v>
      </c>
      <c r="H626" s="92">
        <v>41655</v>
      </c>
      <c r="R626" s="92">
        <v>6749</v>
      </c>
      <c r="S626" s="92">
        <v>6783</v>
      </c>
      <c r="T626" s="92">
        <v>-2072</v>
      </c>
      <c r="U626" s="92">
        <v>18150</v>
      </c>
      <c r="V626" s="92">
        <v>-24</v>
      </c>
      <c r="W626" s="92">
        <v>10529</v>
      </c>
      <c r="Y626" s="92">
        <v>-193</v>
      </c>
    </row>
    <row r="627" spans="1:25">
      <c r="A627" s="83" t="s">
        <v>72</v>
      </c>
      <c r="B627" s="85">
        <v>42811</v>
      </c>
      <c r="C627" s="86" t="s">
        <v>443</v>
      </c>
      <c r="D627" s="87" t="s">
        <v>444</v>
      </c>
      <c r="E627" s="92">
        <v>67138</v>
      </c>
      <c r="F627" s="92">
        <v>66516</v>
      </c>
      <c r="G627" s="92">
        <v>111894</v>
      </c>
      <c r="H627" s="92">
        <v>45232</v>
      </c>
      <c r="R627" s="92">
        <v>7056</v>
      </c>
      <c r="S627" s="92">
        <v>13868</v>
      </c>
      <c r="T627" s="92">
        <v>-4213</v>
      </c>
      <c r="U627" s="92">
        <v>19580</v>
      </c>
      <c r="V627" s="92">
        <v>131</v>
      </c>
      <c r="W627" s="92">
        <v>9948</v>
      </c>
      <c r="Y627" s="92">
        <v>-2003</v>
      </c>
    </row>
    <row r="628" spans="1:25">
      <c r="A628" s="83" t="s">
        <v>72</v>
      </c>
      <c r="B628" s="85">
        <v>42812</v>
      </c>
      <c r="C628" s="86" t="s">
        <v>443</v>
      </c>
      <c r="D628" s="87" t="s">
        <v>444</v>
      </c>
      <c r="E628" s="92">
        <v>64603</v>
      </c>
      <c r="F628" s="92">
        <v>64357</v>
      </c>
      <c r="G628" s="92">
        <v>105350</v>
      </c>
      <c r="H628" s="92">
        <v>41138</v>
      </c>
      <c r="R628" s="92">
        <v>6329</v>
      </c>
      <c r="S628" s="92">
        <v>5827</v>
      </c>
      <c r="T628" s="92">
        <v>-1638</v>
      </c>
      <c r="U628" s="92">
        <v>20774</v>
      </c>
      <c r="V628" s="92">
        <v>-44</v>
      </c>
      <c r="W628" s="92">
        <v>9205</v>
      </c>
      <c r="Y628" s="92">
        <v>39</v>
      </c>
    </row>
    <row r="629" spans="1:25">
      <c r="A629" s="83" t="s">
        <v>72</v>
      </c>
      <c r="B629" s="85">
        <v>42813</v>
      </c>
      <c r="C629" s="86" t="s">
        <v>443</v>
      </c>
      <c r="D629" s="87" t="s">
        <v>444</v>
      </c>
      <c r="E629" s="92">
        <v>63714</v>
      </c>
      <c r="F629" s="92">
        <v>62664</v>
      </c>
      <c r="G629" s="92">
        <v>101311</v>
      </c>
      <c r="H629" s="92">
        <v>40165</v>
      </c>
      <c r="R629" s="92">
        <v>6429</v>
      </c>
      <c r="S629" s="92">
        <v>8856</v>
      </c>
      <c r="T629" s="92">
        <v>-4742</v>
      </c>
      <c r="U629" s="92">
        <v>20306</v>
      </c>
      <c r="V629" s="92">
        <v>-1536</v>
      </c>
      <c r="W629" s="92">
        <v>7650</v>
      </c>
      <c r="Y629" s="92">
        <v>-40</v>
      </c>
    </row>
    <row r="630" spans="1:25">
      <c r="A630" s="83" t="s">
        <v>72</v>
      </c>
      <c r="B630" s="85">
        <v>42814</v>
      </c>
      <c r="C630" s="86" t="s">
        <v>443</v>
      </c>
      <c r="D630" s="87" t="s">
        <v>444</v>
      </c>
      <c r="E630" s="92">
        <v>67170</v>
      </c>
      <c r="F630" s="92">
        <v>63486</v>
      </c>
      <c r="G630" s="92">
        <v>102407</v>
      </c>
      <c r="H630" s="92">
        <v>40711</v>
      </c>
      <c r="R630" s="92">
        <v>6659</v>
      </c>
      <c r="S630" s="92">
        <v>12211</v>
      </c>
      <c r="T630" s="92">
        <v>-5031</v>
      </c>
      <c r="U630" s="92">
        <v>18199</v>
      </c>
      <c r="V630" s="92">
        <v>-1538</v>
      </c>
      <c r="W630" s="92">
        <v>9675</v>
      </c>
      <c r="Y630" s="92">
        <v>-1510</v>
      </c>
    </row>
    <row r="631" spans="1:25">
      <c r="A631" s="83" t="s">
        <v>72</v>
      </c>
      <c r="B631" s="85">
        <v>42815</v>
      </c>
      <c r="C631" s="86" t="s">
        <v>443</v>
      </c>
      <c r="D631" s="87" t="s">
        <v>444</v>
      </c>
      <c r="E631" s="92">
        <v>66593</v>
      </c>
      <c r="F631" s="92">
        <v>67207</v>
      </c>
      <c r="G631" s="92">
        <v>106828</v>
      </c>
      <c r="H631" s="92">
        <v>42373</v>
      </c>
      <c r="R631" s="92">
        <v>6183</v>
      </c>
      <c r="S631" s="92">
        <v>10897</v>
      </c>
      <c r="T631" s="92">
        <v>-2857</v>
      </c>
      <c r="U631" s="92">
        <v>18882</v>
      </c>
      <c r="V631" s="92">
        <v>-2560</v>
      </c>
      <c r="W631" s="92">
        <v>9849</v>
      </c>
      <c r="Y631" s="92">
        <v>-1278</v>
      </c>
    </row>
    <row r="632" spans="1:25">
      <c r="A632" s="83" t="s">
        <v>72</v>
      </c>
      <c r="B632" s="85">
        <v>42816</v>
      </c>
      <c r="C632" s="86" t="s">
        <v>443</v>
      </c>
      <c r="D632" s="87" t="s">
        <v>444</v>
      </c>
      <c r="E632" s="92">
        <v>65733</v>
      </c>
      <c r="F632" s="92">
        <v>66697</v>
      </c>
      <c r="G632" s="92">
        <v>107255</v>
      </c>
      <c r="H632" s="92">
        <v>41668</v>
      </c>
      <c r="R632" s="92">
        <v>6356</v>
      </c>
      <c r="S632" s="92">
        <v>10749</v>
      </c>
      <c r="T632" s="92">
        <v>-5323</v>
      </c>
      <c r="U632" s="92">
        <v>20191</v>
      </c>
      <c r="V632" s="92">
        <v>-925</v>
      </c>
      <c r="W632" s="92">
        <v>9374</v>
      </c>
      <c r="Y632" s="92">
        <v>-370</v>
      </c>
    </row>
    <row r="633" spans="1:25">
      <c r="A633" s="83" t="s">
        <v>72</v>
      </c>
      <c r="B633" s="85">
        <v>42817</v>
      </c>
      <c r="C633" s="86" t="s">
        <v>443</v>
      </c>
      <c r="D633" s="87" t="s">
        <v>444</v>
      </c>
      <c r="E633" s="92">
        <v>66244</v>
      </c>
      <c r="F633" s="92">
        <v>67113</v>
      </c>
      <c r="G633" s="92">
        <v>99007</v>
      </c>
      <c r="H633" s="92">
        <v>35273</v>
      </c>
      <c r="R633" s="92">
        <v>4345</v>
      </c>
      <c r="S633" s="92">
        <v>10545</v>
      </c>
      <c r="T633" s="92">
        <v>-7399</v>
      </c>
      <c r="U633" s="92">
        <v>20503</v>
      </c>
      <c r="V633" s="92">
        <v>-3185</v>
      </c>
      <c r="W633" s="92">
        <v>8261</v>
      </c>
      <c r="Y633" s="92">
        <v>-1330</v>
      </c>
    </row>
    <row r="634" spans="1:25">
      <c r="A634" s="83" t="s">
        <v>72</v>
      </c>
      <c r="B634" s="85">
        <v>42818</v>
      </c>
      <c r="C634" s="86" t="s">
        <v>443</v>
      </c>
      <c r="D634" s="87" t="s">
        <v>444</v>
      </c>
      <c r="E634" s="92">
        <v>66870</v>
      </c>
      <c r="F634" s="92">
        <v>67445</v>
      </c>
      <c r="G634" s="92">
        <v>99369</v>
      </c>
      <c r="H634" s="92">
        <v>33322</v>
      </c>
      <c r="R634" s="92">
        <v>3725</v>
      </c>
      <c r="S634" s="92">
        <v>12418</v>
      </c>
      <c r="T634" s="92">
        <v>-6491</v>
      </c>
      <c r="U634" s="92">
        <v>15838</v>
      </c>
      <c r="V634" s="92">
        <v>-1325</v>
      </c>
      <c r="W634" s="92">
        <v>9518</v>
      </c>
      <c r="Y634" s="92">
        <v>-2342</v>
      </c>
    </row>
    <row r="635" spans="1:25">
      <c r="A635" s="83" t="s">
        <v>72</v>
      </c>
      <c r="B635" s="85">
        <v>42819</v>
      </c>
      <c r="C635" s="86" t="s">
        <v>443</v>
      </c>
      <c r="D635" s="87" t="s">
        <v>444</v>
      </c>
      <c r="E635" s="92">
        <v>64706</v>
      </c>
      <c r="F635" s="92">
        <v>64185</v>
      </c>
      <c r="G635" s="92">
        <v>95959</v>
      </c>
      <c r="H635" s="92">
        <v>30303</v>
      </c>
      <c r="R635" s="92">
        <v>6258</v>
      </c>
      <c r="S635" s="92">
        <v>11464</v>
      </c>
      <c r="T635" s="92">
        <v>-8978</v>
      </c>
      <c r="U635" s="92">
        <v>14745</v>
      </c>
      <c r="V635" s="92">
        <v>1464</v>
      </c>
      <c r="W635" s="92">
        <v>8960</v>
      </c>
      <c r="Y635" s="92">
        <v>-2131</v>
      </c>
    </row>
    <row r="636" spans="1:25">
      <c r="A636" s="83" t="s">
        <v>72</v>
      </c>
      <c r="B636" s="85">
        <v>42820</v>
      </c>
      <c r="C636" s="86" t="s">
        <v>443</v>
      </c>
      <c r="D636" s="87" t="s">
        <v>444</v>
      </c>
      <c r="E636" s="92">
        <v>64389</v>
      </c>
      <c r="F636" s="92">
        <v>64024</v>
      </c>
      <c r="G636" s="92">
        <v>94457</v>
      </c>
      <c r="H636" s="92">
        <v>29013</v>
      </c>
      <c r="R636" s="92">
        <v>5852</v>
      </c>
      <c r="S636" s="92">
        <v>11554</v>
      </c>
      <c r="T636" s="92">
        <v>-10089</v>
      </c>
      <c r="U636" s="92">
        <v>15478</v>
      </c>
      <c r="V636" s="92">
        <v>1428</v>
      </c>
      <c r="W636" s="92">
        <v>7976</v>
      </c>
      <c r="Y636" s="92">
        <v>-2542</v>
      </c>
    </row>
    <row r="637" spans="1:25">
      <c r="A637" s="83" t="s">
        <v>72</v>
      </c>
      <c r="B637" s="85">
        <v>42821</v>
      </c>
      <c r="C637" s="86" t="s">
        <v>443</v>
      </c>
      <c r="D637" s="87" t="s">
        <v>444</v>
      </c>
      <c r="E637" s="92">
        <v>66766</v>
      </c>
      <c r="F637" s="92">
        <v>66271</v>
      </c>
      <c r="G637" s="92">
        <v>98969</v>
      </c>
      <c r="H637" s="92">
        <v>30580</v>
      </c>
      <c r="R637" s="92">
        <v>6231</v>
      </c>
      <c r="S637" s="92">
        <v>12574</v>
      </c>
      <c r="T637" s="92">
        <v>-10523</v>
      </c>
      <c r="U637" s="92">
        <v>14375</v>
      </c>
      <c r="V637" s="92">
        <v>2104</v>
      </c>
      <c r="W637" s="92">
        <v>9362</v>
      </c>
      <c r="Y637" s="92">
        <v>-1727</v>
      </c>
    </row>
    <row r="638" spans="1:25">
      <c r="A638" s="83" t="s">
        <v>72</v>
      </c>
      <c r="B638" s="85">
        <v>42822</v>
      </c>
      <c r="C638" s="86" t="s">
        <v>443</v>
      </c>
      <c r="D638" s="87" t="s">
        <v>444</v>
      </c>
      <c r="E638" s="92">
        <v>66362</v>
      </c>
      <c r="F638" s="92">
        <v>68221</v>
      </c>
      <c r="G638" s="92">
        <v>98740</v>
      </c>
      <c r="H638" s="92">
        <v>28942</v>
      </c>
      <c r="R638" s="92">
        <v>4699</v>
      </c>
      <c r="S638" s="92">
        <v>10122</v>
      </c>
      <c r="T638" s="92">
        <v>-7880</v>
      </c>
      <c r="U638" s="92">
        <v>12640</v>
      </c>
      <c r="V638" s="92">
        <v>1589</v>
      </c>
      <c r="W638" s="92">
        <v>9976</v>
      </c>
      <c r="Y638" s="92">
        <v>-1029</v>
      </c>
    </row>
    <row r="639" spans="1:25">
      <c r="A639" s="83" t="s">
        <v>72</v>
      </c>
      <c r="B639" s="85">
        <v>42823</v>
      </c>
      <c r="C639" s="86" t="s">
        <v>443</v>
      </c>
      <c r="D639" s="87" t="s">
        <v>444</v>
      </c>
      <c r="E639" s="92">
        <v>66644</v>
      </c>
      <c r="F639" s="92">
        <v>66712</v>
      </c>
      <c r="G639" s="92">
        <v>96493</v>
      </c>
      <c r="H639" s="92">
        <v>31319</v>
      </c>
      <c r="R639" s="92">
        <v>6596</v>
      </c>
      <c r="S639" s="92">
        <v>10807</v>
      </c>
      <c r="T639" s="92">
        <v>-10330</v>
      </c>
      <c r="U639" s="92">
        <v>14620</v>
      </c>
      <c r="V639" s="92">
        <v>-1549</v>
      </c>
      <c r="W639" s="92">
        <v>9848</v>
      </c>
      <c r="Y639" s="92">
        <v>-542</v>
      </c>
    </row>
    <row r="640" spans="1:25">
      <c r="A640" s="83" t="s">
        <v>72</v>
      </c>
      <c r="B640" s="85">
        <v>42824</v>
      </c>
      <c r="C640" s="86" t="s">
        <v>443</v>
      </c>
      <c r="D640" s="87" t="s">
        <v>444</v>
      </c>
      <c r="E640" s="92">
        <v>66028</v>
      </c>
      <c r="F640" s="92">
        <v>65944</v>
      </c>
      <c r="G640" s="92">
        <v>96908</v>
      </c>
      <c r="H640" s="92">
        <v>30164</v>
      </c>
      <c r="R640" s="92">
        <v>6297</v>
      </c>
      <c r="S640" s="92">
        <v>8628</v>
      </c>
      <c r="T640" s="92">
        <v>-8859</v>
      </c>
      <c r="U640" s="92">
        <v>14193</v>
      </c>
      <c r="V640" s="92">
        <v>787</v>
      </c>
      <c r="W640" s="92">
        <v>8939</v>
      </c>
      <c r="Y640" s="92">
        <v>-354</v>
      </c>
    </row>
    <row r="641" spans="1:25">
      <c r="A641" s="83" t="s">
        <v>72</v>
      </c>
      <c r="B641" s="85">
        <v>42825</v>
      </c>
      <c r="C641" s="86" t="s">
        <v>443</v>
      </c>
      <c r="D641" s="87" t="s">
        <v>444</v>
      </c>
      <c r="E641" s="92">
        <v>66512</v>
      </c>
      <c r="F641" s="92">
        <v>67897</v>
      </c>
      <c r="G641" s="92">
        <v>100644</v>
      </c>
      <c r="H641" s="92">
        <v>30877</v>
      </c>
      <c r="R641" s="92">
        <v>5907</v>
      </c>
      <c r="S641" s="92">
        <v>9138</v>
      </c>
      <c r="T641" s="92">
        <v>-8523</v>
      </c>
      <c r="U641" s="92">
        <v>14332</v>
      </c>
      <c r="V641" s="92">
        <v>1886</v>
      </c>
      <c r="W641" s="92">
        <v>9343</v>
      </c>
      <c r="Y641" s="92">
        <v>98</v>
      </c>
    </row>
    <row r="642" spans="1:25">
      <c r="A642" s="83" t="s">
        <v>72</v>
      </c>
      <c r="B642" s="85">
        <v>42826</v>
      </c>
      <c r="C642" s="86" t="s">
        <v>443</v>
      </c>
      <c r="D642" s="87" t="s">
        <v>444</v>
      </c>
      <c r="E642" s="92">
        <v>65281</v>
      </c>
      <c r="F642" s="92">
        <v>65820</v>
      </c>
      <c r="G642" s="92">
        <v>94989</v>
      </c>
      <c r="H642" s="92">
        <v>29452</v>
      </c>
      <c r="R642" s="92">
        <v>4906</v>
      </c>
      <c r="S642" s="92">
        <v>6903</v>
      </c>
      <c r="T642" s="92">
        <v>-8413</v>
      </c>
      <c r="U642" s="92">
        <v>17891</v>
      </c>
      <c r="V642" s="92">
        <v>-279</v>
      </c>
      <c r="W642" s="92">
        <v>8412</v>
      </c>
      <c r="Y642" s="92">
        <v>-306</v>
      </c>
    </row>
    <row r="643" spans="1:25">
      <c r="A643" s="83" t="s">
        <v>72</v>
      </c>
      <c r="B643" s="85">
        <v>42827</v>
      </c>
      <c r="C643" s="86" t="s">
        <v>443</v>
      </c>
      <c r="D643" s="87" t="s">
        <v>444</v>
      </c>
      <c r="E643" s="92">
        <v>63955</v>
      </c>
      <c r="F643" s="92">
        <v>63381</v>
      </c>
      <c r="G643" s="92">
        <v>92356</v>
      </c>
      <c r="H643" s="92">
        <v>27336</v>
      </c>
      <c r="R643" s="92">
        <v>4003</v>
      </c>
      <c r="S643" s="92">
        <v>4328</v>
      </c>
      <c r="T643" s="92">
        <v>-7544</v>
      </c>
      <c r="U643" s="92">
        <v>19258</v>
      </c>
      <c r="V643" s="92">
        <v>1617</v>
      </c>
      <c r="W643" s="92">
        <v>7082</v>
      </c>
      <c r="Y643" s="92">
        <v>-130</v>
      </c>
    </row>
    <row r="644" spans="1:25">
      <c r="A644" s="83" t="s">
        <v>72</v>
      </c>
      <c r="B644" s="85">
        <v>42828</v>
      </c>
      <c r="C644" s="86" t="s">
        <v>443</v>
      </c>
      <c r="D644" s="87" t="s">
        <v>444</v>
      </c>
      <c r="E644" s="92">
        <v>65859</v>
      </c>
      <c r="F644" s="92">
        <v>66543</v>
      </c>
      <c r="G644" s="92">
        <v>97981</v>
      </c>
      <c r="H644" s="92">
        <v>29351</v>
      </c>
      <c r="R644" s="92">
        <v>4701</v>
      </c>
      <c r="S644" s="92">
        <v>7597</v>
      </c>
      <c r="T644" s="92">
        <v>-9375</v>
      </c>
      <c r="U644" s="92">
        <v>17540</v>
      </c>
      <c r="V644" s="92">
        <v>2061</v>
      </c>
      <c r="W644" s="92">
        <v>8079</v>
      </c>
      <c r="Y644" s="92">
        <v>-998</v>
      </c>
    </row>
    <row r="645" spans="1:25">
      <c r="A645" s="83" t="s">
        <v>72</v>
      </c>
      <c r="B645" s="85">
        <v>42829</v>
      </c>
      <c r="C645" s="86" t="s">
        <v>443</v>
      </c>
      <c r="D645" s="87" t="s">
        <v>444</v>
      </c>
      <c r="E645" s="92">
        <v>68719</v>
      </c>
      <c r="F645" s="92">
        <v>68208</v>
      </c>
      <c r="G645" s="92">
        <v>98040</v>
      </c>
      <c r="H645" s="92">
        <v>32076</v>
      </c>
      <c r="R645" s="92">
        <v>3368</v>
      </c>
      <c r="S645" s="92">
        <v>9753</v>
      </c>
      <c r="T645" s="92">
        <v>-6804</v>
      </c>
      <c r="U645" s="92">
        <v>17698</v>
      </c>
      <c r="V645" s="92">
        <v>-2244</v>
      </c>
      <c r="W645" s="92">
        <v>8420</v>
      </c>
      <c r="Y645" s="92">
        <v>-1247</v>
      </c>
    </row>
    <row r="646" spans="1:25">
      <c r="A646" s="83" t="s">
        <v>72</v>
      </c>
      <c r="B646" s="85">
        <v>42830</v>
      </c>
      <c r="C646" s="86" t="s">
        <v>443</v>
      </c>
      <c r="D646" s="87" t="s">
        <v>444</v>
      </c>
      <c r="E646" s="92">
        <v>67556</v>
      </c>
      <c r="F646" s="92">
        <v>67157</v>
      </c>
      <c r="G646" s="92">
        <v>96406</v>
      </c>
      <c r="H646" s="92">
        <v>30074</v>
      </c>
      <c r="R646" s="92">
        <v>4851</v>
      </c>
      <c r="S646" s="92">
        <v>4743</v>
      </c>
      <c r="T646" s="92">
        <v>-6327</v>
      </c>
      <c r="U646" s="92">
        <v>18242</v>
      </c>
      <c r="V646" s="92">
        <v>-859</v>
      </c>
      <c r="W646" s="92">
        <v>8790</v>
      </c>
      <c r="Y646" s="92">
        <v>-346</v>
      </c>
    </row>
    <row r="647" spans="1:25">
      <c r="A647" s="83" t="s">
        <v>72</v>
      </c>
      <c r="B647" s="85">
        <v>42831</v>
      </c>
      <c r="C647" s="86" t="s">
        <v>443</v>
      </c>
      <c r="D647" s="87" t="s">
        <v>444</v>
      </c>
      <c r="E647" s="92">
        <v>65580</v>
      </c>
      <c r="F647" s="92">
        <v>65381</v>
      </c>
      <c r="G647" s="92">
        <v>100989</v>
      </c>
      <c r="H647" s="92">
        <v>32885</v>
      </c>
      <c r="R647" s="92">
        <v>6847</v>
      </c>
      <c r="S647" s="92">
        <v>8202</v>
      </c>
      <c r="T647" s="92">
        <v>-9373</v>
      </c>
      <c r="U647" s="92">
        <v>17582</v>
      </c>
      <c r="V647" s="92">
        <v>2688</v>
      </c>
      <c r="W647" s="92">
        <v>8635</v>
      </c>
      <c r="Y647" s="92">
        <v>-1062</v>
      </c>
    </row>
    <row r="648" spans="1:25">
      <c r="A648" s="83" t="s">
        <v>72</v>
      </c>
      <c r="B648" s="85">
        <v>42832</v>
      </c>
      <c r="C648" s="86" t="s">
        <v>443</v>
      </c>
      <c r="D648" s="87" t="s">
        <v>444</v>
      </c>
      <c r="E648" s="92">
        <v>63887</v>
      </c>
      <c r="F648" s="92">
        <v>64682</v>
      </c>
      <c r="G648" s="92">
        <v>94568</v>
      </c>
      <c r="H648" s="92">
        <v>31961</v>
      </c>
      <c r="R648" s="92">
        <v>6975</v>
      </c>
      <c r="S648" s="92">
        <v>5433</v>
      </c>
      <c r="T648" s="92">
        <v>-9529</v>
      </c>
      <c r="U648" s="92">
        <v>17275</v>
      </c>
      <c r="V648" s="92">
        <v>-2063</v>
      </c>
      <c r="W648" s="92">
        <v>9871</v>
      </c>
      <c r="Y648" s="92">
        <v>909</v>
      </c>
    </row>
    <row r="649" spans="1:25">
      <c r="A649" s="83" t="s">
        <v>72</v>
      </c>
      <c r="B649" s="85">
        <v>42833</v>
      </c>
      <c r="C649" s="86" t="s">
        <v>443</v>
      </c>
      <c r="D649" s="87" t="s">
        <v>444</v>
      </c>
      <c r="E649" s="92">
        <v>61293</v>
      </c>
      <c r="F649" s="92">
        <v>56443</v>
      </c>
      <c r="G649" s="92">
        <v>82384</v>
      </c>
      <c r="H649" s="92">
        <v>28570</v>
      </c>
      <c r="R649" s="92">
        <v>6332</v>
      </c>
      <c r="S649" s="92">
        <v>5549</v>
      </c>
      <c r="T649" s="92">
        <v>-8680</v>
      </c>
      <c r="U649" s="92">
        <v>14600</v>
      </c>
      <c r="V649" s="92">
        <v>-2424</v>
      </c>
      <c r="W649" s="92">
        <v>8911</v>
      </c>
      <c r="Y649" s="92">
        <v>539</v>
      </c>
    </row>
    <row r="650" spans="1:25">
      <c r="A650" s="83" t="s">
        <v>72</v>
      </c>
      <c r="B650" s="85">
        <v>42834</v>
      </c>
      <c r="C650" s="86" t="s">
        <v>443</v>
      </c>
      <c r="D650" s="87" t="s">
        <v>444</v>
      </c>
      <c r="E650" s="92">
        <v>62516</v>
      </c>
      <c r="F650" s="92">
        <v>63356</v>
      </c>
      <c r="G650" s="92">
        <v>88698</v>
      </c>
      <c r="H650" s="92">
        <v>27591</v>
      </c>
      <c r="R650" s="92">
        <v>8449</v>
      </c>
      <c r="S650" s="92">
        <v>8569</v>
      </c>
      <c r="T650" s="92">
        <v>-9781</v>
      </c>
      <c r="U650" s="92">
        <v>10275</v>
      </c>
      <c r="V650" s="92">
        <v>-2179</v>
      </c>
      <c r="W650" s="92">
        <v>8438</v>
      </c>
      <c r="Y650" s="92">
        <v>249</v>
      </c>
    </row>
    <row r="651" spans="1:25">
      <c r="A651" s="83" t="s">
        <v>72</v>
      </c>
      <c r="B651" s="85">
        <v>42835</v>
      </c>
      <c r="C651" s="86" t="s">
        <v>443</v>
      </c>
      <c r="D651" s="87" t="s">
        <v>444</v>
      </c>
      <c r="E651" s="92">
        <v>66001</v>
      </c>
      <c r="F651" s="92">
        <v>67195</v>
      </c>
      <c r="G651" s="92">
        <v>96082</v>
      </c>
      <c r="H651" s="92">
        <v>30383</v>
      </c>
      <c r="R651" s="92">
        <v>8934</v>
      </c>
      <c r="S651" s="92">
        <v>11057</v>
      </c>
      <c r="T651" s="92">
        <v>-11529</v>
      </c>
      <c r="U651" s="92">
        <v>12576</v>
      </c>
      <c r="V651" s="92">
        <v>-1501</v>
      </c>
      <c r="W651" s="92">
        <v>8495</v>
      </c>
      <c r="Y651" s="92">
        <v>-608</v>
      </c>
    </row>
    <row r="652" spans="1:25">
      <c r="A652" s="83" t="s">
        <v>72</v>
      </c>
      <c r="B652" s="85">
        <v>42836</v>
      </c>
      <c r="C652" s="86" t="s">
        <v>443</v>
      </c>
      <c r="D652" s="87" t="s">
        <v>444</v>
      </c>
      <c r="E652" s="92">
        <v>65352</v>
      </c>
      <c r="F652" s="92">
        <v>66592</v>
      </c>
      <c r="G652" s="92">
        <v>99078</v>
      </c>
      <c r="H652" s="92">
        <v>33268</v>
      </c>
      <c r="R652" s="92">
        <v>9385</v>
      </c>
      <c r="S652" s="92">
        <v>15643</v>
      </c>
      <c r="T652" s="92">
        <v>-11663</v>
      </c>
      <c r="U652" s="92">
        <v>12145</v>
      </c>
      <c r="V652" s="92">
        <v>-811</v>
      </c>
      <c r="W652" s="92">
        <v>7750</v>
      </c>
      <c r="Y652" s="92">
        <v>-813</v>
      </c>
    </row>
    <row r="653" spans="1:25">
      <c r="A653" s="83" t="s">
        <v>72</v>
      </c>
      <c r="B653" s="85">
        <v>42837</v>
      </c>
      <c r="C653" s="86" t="s">
        <v>443</v>
      </c>
      <c r="D653" s="87" t="s">
        <v>444</v>
      </c>
      <c r="E653" s="92">
        <v>64153</v>
      </c>
      <c r="F653" s="92">
        <v>65760</v>
      </c>
      <c r="G653" s="92">
        <v>97462</v>
      </c>
      <c r="H653" s="92">
        <v>32320</v>
      </c>
      <c r="R653" s="92">
        <v>9345</v>
      </c>
      <c r="S653" s="92">
        <v>9629</v>
      </c>
      <c r="T653" s="92">
        <v>-10441</v>
      </c>
      <c r="U653" s="92">
        <v>14401</v>
      </c>
      <c r="V653" s="92">
        <v>-659</v>
      </c>
      <c r="W653" s="92">
        <v>8348</v>
      </c>
      <c r="Y653" s="92">
        <v>-164</v>
      </c>
    </row>
    <row r="654" spans="1:25">
      <c r="A654" s="83" t="s">
        <v>72</v>
      </c>
      <c r="B654" s="85">
        <v>42838</v>
      </c>
      <c r="C654" s="86" t="s">
        <v>443</v>
      </c>
      <c r="D654" s="87" t="s">
        <v>444</v>
      </c>
      <c r="E654" s="92">
        <v>64059</v>
      </c>
      <c r="F654" s="92">
        <v>65032</v>
      </c>
      <c r="G654" s="92">
        <v>97304</v>
      </c>
      <c r="H654" s="92">
        <v>32491</v>
      </c>
      <c r="R654" s="92">
        <v>8654</v>
      </c>
      <c r="S654" s="92">
        <v>10788</v>
      </c>
      <c r="T654" s="92">
        <v>-11424</v>
      </c>
      <c r="U654" s="92">
        <v>14552</v>
      </c>
      <c r="V654" s="92">
        <v>-253</v>
      </c>
      <c r="W654" s="92">
        <v>8259</v>
      </c>
      <c r="Y654" s="92">
        <v>575</v>
      </c>
    </row>
    <row r="655" spans="1:25">
      <c r="A655" s="83" t="s">
        <v>72</v>
      </c>
      <c r="B655" s="85">
        <v>42839</v>
      </c>
      <c r="C655" s="86" t="s">
        <v>443</v>
      </c>
      <c r="D655" s="87" t="s">
        <v>444</v>
      </c>
      <c r="E655" s="92">
        <v>63513</v>
      </c>
      <c r="F655" s="92">
        <v>65045</v>
      </c>
      <c r="G655" s="92">
        <v>93178</v>
      </c>
      <c r="H655" s="92">
        <v>31462</v>
      </c>
      <c r="R655" s="92">
        <v>8294</v>
      </c>
      <c r="S655" s="92">
        <v>6176</v>
      </c>
      <c r="T655" s="92">
        <v>-10070</v>
      </c>
      <c r="U655" s="92">
        <v>17149</v>
      </c>
      <c r="V655" s="92">
        <v>-3363</v>
      </c>
      <c r="W655" s="92">
        <v>8370</v>
      </c>
      <c r="Y655" s="92">
        <v>469</v>
      </c>
    </row>
    <row r="656" spans="1:25">
      <c r="A656" s="83" t="s">
        <v>72</v>
      </c>
      <c r="B656" s="85">
        <v>42840</v>
      </c>
      <c r="C656" s="86" t="s">
        <v>443</v>
      </c>
      <c r="D656" s="87" t="s">
        <v>444</v>
      </c>
      <c r="E656" s="92">
        <v>61687</v>
      </c>
      <c r="F656" s="92">
        <v>63296</v>
      </c>
      <c r="G656" s="92">
        <v>88368</v>
      </c>
      <c r="H656" s="92">
        <v>26748</v>
      </c>
      <c r="R656" s="92">
        <v>8834</v>
      </c>
      <c r="S656" s="92">
        <v>6305</v>
      </c>
      <c r="T656" s="92">
        <v>-11528</v>
      </c>
      <c r="U656" s="92">
        <v>14505</v>
      </c>
      <c r="V656" s="92">
        <v>-1712</v>
      </c>
      <c r="W656" s="92">
        <v>7412</v>
      </c>
      <c r="Y656" s="92">
        <v>240</v>
      </c>
    </row>
    <row r="657" spans="1:25">
      <c r="A657" s="83" t="s">
        <v>72</v>
      </c>
      <c r="B657" s="85">
        <v>42841</v>
      </c>
      <c r="C657" s="86" t="s">
        <v>443</v>
      </c>
      <c r="D657" s="87" t="s">
        <v>444</v>
      </c>
      <c r="E657" s="92">
        <v>61729</v>
      </c>
      <c r="F657" s="92">
        <v>61630</v>
      </c>
      <c r="G657" s="92">
        <v>85889</v>
      </c>
      <c r="H657" s="92">
        <v>22331</v>
      </c>
      <c r="R657" s="92">
        <v>8248</v>
      </c>
      <c r="S657" s="92">
        <v>7192</v>
      </c>
      <c r="T657" s="92">
        <v>-10181</v>
      </c>
      <c r="U657" s="92">
        <v>9923</v>
      </c>
      <c r="V657" s="92">
        <v>1888</v>
      </c>
      <c r="W657" s="92">
        <v>7065</v>
      </c>
      <c r="Y657" s="92">
        <v>-587</v>
      </c>
    </row>
    <row r="658" spans="1:25">
      <c r="A658" s="83" t="s">
        <v>72</v>
      </c>
      <c r="B658" s="85">
        <v>42842</v>
      </c>
      <c r="C658" s="86" t="s">
        <v>443</v>
      </c>
      <c r="D658" s="87" t="s">
        <v>444</v>
      </c>
      <c r="E658" s="92">
        <v>63924</v>
      </c>
      <c r="F658" s="92">
        <v>65919</v>
      </c>
      <c r="G658" s="92">
        <v>92564</v>
      </c>
      <c r="H658" s="92">
        <v>25271</v>
      </c>
      <c r="R658" s="92">
        <v>7991</v>
      </c>
      <c r="S658" s="92">
        <v>4458</v>
      </c>
      <c r="T658" s="92">
        <v>-9377</v>
      </c>
      <c r="U658" s="92">
        <v>10724</v>
      </c>
      <c r="V658" s="92">
        <v>1349</v>
      </c>
      <c r="W658" s="92">
        <v>9313</v>
      </c>
      <c r="Y658" s="92">
        <v>750</v>
      </c>
    </row>
    <row r="659" spans="1:25">
      <c r="A659" s="83" t="s">
        <v>72</v>
      </c>
      <c r="B659" s="85">
        <v>42843</v>
      </c>
      <c r="C659" s="86" t="s">
        <v>443</v>
      </c>
      <c r="D659" s="87" t="s">
        <v>444</v>
      </c>
      <c r="E659" s="92">
        <v>64012</v>
      </c>
      <c r="F659" s="92">
        <v>65818</v>
      </c>
      <c r="G659" s="92">
        <v>92642</v>
      </c>
      <c r="H659" s="92">
        <v>30671</v>
      </c>
      <c r="R659" s="92">
        <v>5451</v>
      </c>
      <c r="S659" s="92">
        <v>9377</v>
      </c>
      <c r="T659" s="92">
        <v>-6708</v>
      </c>
      <c r="U659" s="92">
        <v>12565</v>
      </c>
      <c r="V659" s="92">
        <v>-3104</v>
      </c>
      <c r="W659" s="92">
        <v>9156</v>
      </c>
      <c r="Y659" s="92">
        <v>-372</v>
      </c>
    </row>
    <row r="660" spans="1:25">
      <c r="A660" s="83" t="s">
        <v>72</v>
      </c>
      <c r="B660" s="85">
        <v>42844</v>
      </c>
      <c r="C660" s="86" t="s">
        <v>443</v>
      </c>
      <c r="D660" s="87" t="s">
        <v>444</v>
      </c>
      <c r="E660" s="92">
        <v>64247</v>
      </c>
      <c r="F660" s="92">
        <v>66402</v>
      </c>
      <c r="G660" s="92">
        <v>93336</v>
      </c>
      <c r="H660" s="92">
        <v>28022</v>
      </c>
      <c r="R660" s="92">
        <v>5132</v>
      </c>
      <c r="S660" s="92">
        <v>9192</v>
      </c>
      <c r="T660" s="92">
        <v>-6055</v>
      </c>
      <c r="U660" s="92">
        <v>9338</v>
      </c>
      <c r="V660" s="92">
        <v>-1129</v>
      </c>
      <c r="W660" s="92">
        <v>8900</v>
      </c>
      <c r="Y660" s="92">
        <v>264</v>
      </c>
    </row>
    <row r="661" spans="1:25">
      <c r="A661" s="83" t="s">
        <v>72</v>
      </c>
      <c r="B661" s="85">
        <v>42845</v>
      </c>
      <c r="C661" s="86" t="s">
        <v>443</v>
      </c>
      <c r="D661" s="87" t="s">
        <v>444</v>
      </c>
      <c r="E661" s="92">
        <v>63713</v>
      </c>
      <c r="F661" s="92">
        <v>65978</v>
      </c>
      <c r="G661" s="92">
        <v>90785</v>
      </c>
      <c r="H661" s="92">
        <v>23931</v>
      </c>
      <c r="R661" s="92">
        <v>5812</v>
      </c>
      <c r="S661" s="92">
        <v>5738</v>
      </c>
      <c r="T661" s="92">
        <v>-8821</v>
      </c>
      <c r="U661" s="92">
        <v>11930</v>
      </c>
      <c r="V661" s="92">
        <v>874</v>
      </c>
      <c r="W661" s="92">
        <v>8947</v>
      </c>
      <c r="Y661" s="92">
        <v>-420</v>
      </c>
    </row>
    <row r="662" spans="1:25">
      <c r="A662" s="83" t="s">
        <v>72</v>
      </c>
      <c r="B662" s="85">
        <v>42846</v>
      </c>
      <c r="C662" s="86" t="s">
        <v>443</v>
      </c>
      <c r="D662" s="87" t="s">
        <v>444</v>
      </c>
      <c r="E662" s="92">
        <v>64643</v>
      </c>
      <c r="F662" s="92">
        <v>66507</v>
      </c>
      <c r="G662" s="92">
        <v>91347</v>
      </c>
      <c r="H662" s="92">
        <v>24660</v>
      </c>
      <c r="R662" s="92">
        <v>7277</v>
      </c>
      <c r="S662" s="92">
        <v>5553</v>
      </c>
      <c r="T662" s="92">
        <v>-8737</v>
      </c>
      <c r="U662" s="92">
        <v>11236</v>
      </c>
      <c r="V662" s="92">
        <v>187</v>
      </c>
      <c r="W662" s="92">
        <v>8750</v>
      </c>
      <c r="Y662" s="92">
        <v>-1267</v>
      </c>
    </row>
    <row r="663" spans="1:25">
      <c r="A663" s="83" t="s">
        <v>72</v>
      </c>
      <c r="B663" s="85">
        <v>42847</v>
      </c>
      <c r="C663" s="86" t="s">
        <v>443</v>
      </c>
      <c r="D663" s="87" t="s">
        <v>444</v>
      </c>
      <c r="E663" s="92">
        <v>62554</v>
      </c>
      <c r="F663" s="92">
        <v>63514</v>
      </c>
      <c r="G663" s="92">
        <v>88069</v>
      </c>
      <c r="H663" s="92">
        <v>24593</v>
      </c>
      <c r="R663" s="92">
        <v>4715</v>
      </c>
      <c r="S663" s="92">
        <v>3813</v>
      </c>
      <c r="T663" s="92">
        <v>-6808</v>
      </c>
      <c r="U663" s="92">
        <v>10408</v>
      </c>
      <c r="V663" s="92">
        <v>-17</v>
      </c>
      <c r="W663" s="92">
        <v>7984</v>
      </c>
      <c r="Y663" s="92">
        <v>-2257</v>
      </c>
    </row>
    <row r="664" spans="1:25">
      <c r="A664" s="83" t="s">
        <v>72</v>
      </c>
      <c r="B664" s="85">
        <v>42848</v>
      </c>
      <c r="C664" s="86" t="s">
        <v>443</v>
      </c>
      <c r="D664" s="87" t="s">
        <v>444</v>
      </c>
      <c r="E664" s="92">
        <v>61434</v>
      </c>
      <c r="F664" s="92">
        <v>65483</v>
      </c>
      <c r="G664" s="92">
        <v>85811</v>
      </c>
      <c r="H664" s="92">
        <v>20345</v>
      </c>
      <c r="R664" s="92">
        <v>4606</v>
      </c>
      <c r="S664" s="92">
        <v>1671</v>
      </c>
      <c r="T664" s="92">
        <v>-7002</v>
      </c>
      <c r="U664" s="92">
        <v>9054</v>
      </c>
      <c r="V664" s="92">
        <v>-13</v>
      </c>
      <c r="W664" s="92">
        <v>7556</v>
      </c>
      <c r="Y664" s="92">
        <v>-1164</v>
      </c>
    </row>
    <row r="665" spans="1:25">
      <c r="A665" s="83" t="s">
        <v>72</v>
      </c>
      <c r="B665" s="85">
        <v>42849</v>
      </c>
      <c r="C665" s="86" t="s">
        <v>443</v>
      </c>
      <c r="D665" s="87" t="s">
        <v>444</v>
      </c>
      <c r="E665" s="92">
        <v>63923</v>
      </c>
      <c r="F665" s="92">
        <v>65213</v>
      </c>
      <c r="G665" s="92">
        <v>90315</v>
      </c>
      <c r="H665" s="92">
        <v>27057</v>
      </c>
      <c r="R665" s="92">
        <v>5160</v>
      </c>
      <c r="S665" s="92">
        <v>3085</v>
      </c>
      <c r="T665" s="92">
        <v>-8008</v>
      </c>
      <c r="U665" s="92">
        <v>12586</v>
      </c>
      <c r="V665" s="92">
        <v>-1947</v>
      </c>
      <c r="W665" s="92">
        <v>9913</v>
      </c>
      <c r="Y665" s="92">
        <v>-2398</v>
      </c>
    </row>
    <row r="666" spans="1:25">
      <c r="A666" s="83" t="s">
        <v>72</v>
      </c>
      <c r="B666" s="85">
        <v>42850</v>
      </c>
      <c r="C666" s="86" t="s">
        <v>443</v>
      </c>
      <c r="D666" s="87" t="s">
        <v>444</v>
      </c>
      <c r="E666" s="92">
        <v>64965</v>
      </c>
      <c r="F666" s="92">
        <v>66547</v>
      </c>
      <c r="G666" s="92">
        <v>87912</v>
      </c>
      <c r="H666" s="92">
        <v>22914</v>
      </c>
      <c r="R666" s="92">
        <v>4030</v>
      </c>
      <c r="S666" s="92">
        <v>988</v>
      </c>
      <c r="T666" s="92">
        <v>-7477</v>
      </c>
      <c r="U666" s="92">
        <v>10841</v>
      </c>
      <c r="V666" s="92">
        <v>-1544</v>
      </c>
      <c r="W666" s="92">
        <v>9538</v>
      </c>
      <c r="Y666" s="92">
        <v>-1474</v>
      </c>
    </row>
    <row r="667" spans="1:25">
      <c r="A667" s="83" t="s">
        <v>72</v>
      </c>
      <c r="B667" s="85">
        <v>42851</v>
      </c>
      <c r="C667" s="86" t="s">
        <v>443</v>
      </c>
      <c r="D667" s="87" t="s">
        <v>444</v>
      </c>
      <c r="E667" s="92">
        <v>65879</v>
      </c>
      <c r="F667" s="92">
        <v>66086</v>
      </c>
      <c r="G667" s="92">
        <v>88063</v>
      </c>
      <c r="H667" s="92">
        <v>23063</v>
      </c>
      <c r="R667" s="92">
        <v>2972</v>
      </c>
      <c r="S667" s="92">
        <v>1999</v>
      </c>
      <c r="T667" s="92">
        <v>-7474</v>
      </c>
      <c r="U667" s="92">
        <v>11527</v>
      </c>
      <c r="V667" s="92">
        <v>-671</v>
      </c>
      <c r="W667" s="92">
        <v>9772</v>
      </c>
      <c r="Y667" s="92">
        <v>-2644</v>
      </c>
    </row>
    <row r="668" spans="1:25">
      <c r="A668" s="83" t="s">
        <v>72</v>
      </c>
      <c r="B668" s="85">
        <v>42852</v>
      </c>
      <c r="C668" s="86" t="s">
        <v>443</v>
      </c>
      <c r="D668" s="87" t="s">
        <v>444</v>
      </c>
      <c r="E668" s="92">
        <v>65343</v>
      </c>
      <c r="F668" s="92">
        <v>66534</v>
      </c>
      <c r="G668" s="92">
        <v>91299</v>
      </c>
      <c r="H668" s="92">
        <v>24928</v>
      </c>
      <c r="R668" s="92">
        <v>4337</v>
      </c>
      <c r="S668" s="92">
        <v>2678</v>
      </c>
      <c r="T668" s="92">
        <v>-10137</v>
      </c>
      <c r="U668" s="92">
        <v>14834</v>
      </c>
      <c r="V668" s="92">
        <v>-177</v>
      </c>
      <c r="W668" s="92">
        <v>9069</v>
      </c>
      <c r="Y668" s="92">
        <v>-2388</v>
      </c>
    </row>
    <row r="669" spans="1:25">
      <c r="A669" s="83" t="s">
        <v>72</v>
      </c>
      <c r="B669" s="85">
        <v>42853</v>
      </c>
      <c r="C669" s="86" t="s">
        <v>443</v>
      </c>
      <c r="D669" s="87" t="s">
        <v>444</v>
      </c>
      <c r="E669" s="92">
        <v>65669</v>
      </c>
      <c r="F669" s="92">
        <v>66735</v>
      </c>
      <c r="G669" s="92">
        <v>96288</v>
      </c>
      <c r="H669" s="92">
        <v>29201</v>
      </c>
      <c r="R669" s="92">
        <v>4005</v>
      </c>
      <c r="S669" s="92">
        <v>2500</v>
      </c>
      <c r="T669" s="92">
        <v>-7303</v>
      </c>
      <c r="U669" s="92">
        <v>16361</v>
      </c>
      <c r="V669" s="92">
        <v>341</v>
      </c>
      <c r="W669" s="92">
        <v>8761</v>
      </c>
      <c r="Y669" s="92">
        <v>-1773</v>
      </c>
    </row>
    <row r="670" spans="1:25">
      <c r="A670" s="83" t="s">
        <v>72</v>
      </c>
      <c r="B670" s="85">
        <v>42854</v>
      </c>
      <c r="C670" s="86" t="s">
        <v>443</v>
      </c>
      <c r="D670" s="87" t="s">
        <v>444</v>
      </c>
      <c r="E670" s="92">
        <v>64663</v>
      </c>
      <c r="F670" s="92">
        <v>66345</v>
      </c>
      <c r="G670" s="92">
        <v>96648</v>
      </c>
      <c r="H670" s="92">
        <v>31348</v>
      </c>
      <c r="R670" s="92">
        <v>3096</v>
      </c>
      <c r="S670" s="92">
        <v>6599</v>
      </c>
      <c r="T670" s="92">
        <v>-6144</v>
      </c>
      <c r="U670" s="92">
        <v>15768</v>
      </c>
      <c r="V670" s="92">
        <v>-1058</v>
      </c>
      <c r="W670" s="92">
        <v>7947</v>
      </c>
      <c r="Y670" s="92">
        <v>-2416</v>
      </c>
    </row>
    <row r="671" spans="1:25">
      <c r="A671" s="83" t="s">
        <v>72</v>
      </c>
      <c r="B671" s="85">
        <v>42855</v>
      </c>
      <c r="C671" s="86" t="s">
        <v>443</v>
      </c>
      <c r="D671" s="87" t="s">
        <v>444</v>
      </c>
      <c r="E671" s="92">
        <v>63369</v>
      </c>
      <c r="F671" s="92">
        <v>63839</v>
      </c>
      <c r="G671" s="92">
        <v>91141</v>
      </c>
      <c r="H671" s="92">
        <v>27338</v>
      </c>
      <c r="R671" s="92">
        <v>2079</v>
      </c>
      <c r="S671" s="92">
        <v>5514</v>
      </c>
      <c r="T671" s="92">
        <v>-4213</v>
      </c>
      <c r="U671" s="92">
        <v>12047</v>
      </c>
      <c r="V671" s="92">
        <v>-68</v>
      </c>
      <c r="W671" s="92">
        <v>7384</v>
      </c>
      <c r="Y671" s="92">
        <v>-1744</v>
      </c>
    </row>
    <row r="672" spans="1:25">
      <c r="A672" s="83" t="s">
        <v>72</v>
      </c>
      <c r="B672" s="85">
        <v>42856</v>
      </c>
      <c r="C672" s="86" t="s">
        <v>443</v>
      </c>
      <c r="D672" s="87" t="s">
        <v>444</v>
      </c>
      <c r="E672" s="92">
        <v>64097</v>
      </c>
      <c r="F672" s="92">
        <v>64782</v>
      </c>
      <c r="G672" s="92">
        <v>99666</v>
      </c>
      <c r="H672" s="92">
        <v>34908</v>
      </c>
      <c r="R672" s="92">
        <v>533</v>
      </c>
      <c r="S672" s="92">
        <v>7689</v>
      </c>
      <c r="T672" s="92">
        <v>52</v>
      </c>
      <c r="U672" s="92">
        <v>12158</v>
      </c>
      <c r="V672" s="92">
        <v>-56</v>
      </c>
      <c r="W672" s="92">
        <v>9374</v>
      </c>
      <c r="Y672" s="92">
        <v>-2077</v>
      </c>
    </row>
    <row r="673" spans="1:25">
      <c r="A673" s="83" t="s">
        <v>72</v>
      </c>
      <c r="B673" s="85">
        <v>42857</v>
      </c>
      <c r="C673" s="86" t="s">
        <v>443</v>
      </c>
      <c r="D673" s="87" t="s">
        <v>444</v>
      </c>
      <c r="E673" s="92">
        <v>63417</v>
      </c>
      <c r="F673" s="92">
        <v>65511</v>
      </c>
      <c r="G673" s="92">
        <v>98355</v>
      </c>
      <c r="H673" s="92">
        <v>33416</v>
      </c>
      <c r="R673" s="92">
        <v>-512</v>
      </c>
      <c r="S673" s="92">
        <v>3541</v>
      </c>
      <c r="T673" s="92">
        <v>775</v>
      </c>
      <c r="U673" s="92">
        <v>15675</v>
      </c>
      <c r="V673" s="92">
        <v>-593</v>
      </c>
      <c r="W673" s="92">
        <v>8978</v>
      </c>
      <c r="Y673" s="92">
        <v>-1959</v>
      </c>
    </row>
    <row r="674" spans="1:25">
      <c r="A674" s="83" t="s">
        <v>72</v>
      </c>
      <c r="B674" s="85">
        <v>42858</v>
      </c>
      <c r="C674" s="86" t="s">
        <v>443</v>
      </c>
      <c r="D674" s="87" t="s">
        <v>444</v>
      </c>
      <c r="E674" s="92">
        <v>63265</v>
      </c>
      <c r="F674" s="92">
        <v>66012</v>
      </c>
      <c r="G674" s="92">
        <v>102592</v>
      </c>
      <c r="H674" s="92">
        <v>37561</v>
      </c>
      <c r="R674" s="92">
        <v>-337</v>
      </c>
      <c r="S674" s="92">
        <v>8750</v>
      </c>
      <c r="T674" s="92">
        <v>1723</v>
      </c>
      <c r="U674" s="92">
        <v>12753</v>
      </c>
      <c r="V674" s="92">
        <v>-1013</v>
      </c>
      <c r="W674" s="92">
        <v>10142</v>
      </c>
      <c r="Y674" s="92">
        <v>-2447</v>
      </c>
    </row>
    <row r="675" spans="1:25">
      <c r="A675" s="83" t="s">
        <v>72</v>
      </c>
      <c r="B675" s="85">
        <v>42859</v>
      </c>
      <c r="C675" s="86" t="s">
        <v>443</v>
      </c>
      <c r="D675" s="87" t="s">
        <v>444</v>
      </c>
      <c r="E675" s="92">
        <v>63147</v>
      </c>
      <c r="F675" s="92">
        <v>65377</v>
      </c>
      <c r="G675" s="92">
        <v>97094</v>
      </c>
      <c r="H675" s="92">
        <v>33105</v>
      </c>
      <c r="R675" s="92">
        <v>-2419</v>
      </c>
      <c r="S675" s="92">
        <v>8441</v>
      </c>
      <c r="T675" s="92">
        <v>2797</v>
      </c>
      <c r="U675" s="92">
        <v>12351</v>
      </c>
      <c r="V675" s="92">
        <v>-1349</v>
      </c>
      <c r="W675" s="92">
        <v>10969</v>
      </c>
      <c r="Y675" s="92">
        <v>-1635</v>
      </c>
    </row>
    <row r="676" spans="1:25">
      <c r="A676" s="83" t="s">
        <v>72</v>
      </c>
      <c r="B676" s="85">
        <v>42860</v>
      </c>
      <c r="C676" s="86" t="s">
        <v>443</v>
      </c>
      <c r="D676" s="87" t="s">
        <v>444</v>
      </c>
      <c r="E676" s="92">
        <v>62920</v>
      </c>
      <c r="F676" s="92">
        <v>64932</v>
      </c>
      <c r="G676" s="92">
        <v>98192</v>
      </c>
      <c r="H676" s="92">
        <v>32309</v>
      </c>
      <c r="R676" s="92">
        <v>-942</v>
      </c>
      <c r="S676" s="92">
        <v>10541</v>
      </c>
      <c r="T676" s="92">
        <v>3757</v>
      </c>
      <c r="U676" s="92">
        <v>9730</v>
      </c>
      <c r="V676" s="92">
        <v>961</v>
      </c>
      <c r="W676" s="92">
        <v>9164</v>
      </c>
      <c r="Y676" s="92">
        <v>-957</v>
      </c>
    </row>
    <row r="677" spans="1:25">
      <c r="A677" s="83" t="s">
        <v>72</v>
      </c>
      <c r="B677" s="85">
        <v>42861</v>
      </c>
      <c r="C677" s="86" t="s">
        <v>443</v>
      </c>
      <c r="D677" s="87" t="s">
        <v>444</v>
      </c>
      <c r="E677" s="92">
        <v>61407</v>
      </c>
      <c r="F677" s="92">
        <v>63108</v>
      </c>
      <c r="G677" s="92">
        <v>96951</v>
      </c>
      <c r="H677" s="92">
        <v>34017</v>
      </c>
      <c r="R677" s="92">
        <v>-1197</v>
      </c>
      <c r="S677" s="92">
        <v>11228</v>
      </c>
      <c r="T677" s="92">
        <v>3127</v>
      </c>
      <c r="U677" s="92">
        <v>13585</v>
      </c>
      <c r="V677" s="92">
        <v>-193</v>
      </c>
      <c r="W677" s="92">
        <v>7767</v>
      </c>
      <c r="Y677" s="92">
        <v>-487</v>
      </c>
    </row>
    <row r="678" spans="1:25">
      <c r="A678" s="83" t="s">
        <v>72</v>
      </c>
      <c r="B678" s="85">
        <v>42862</v>
      </c>
      <c r="C678" s="86" t="s">
        <v>443</v>
      </c>
      <c r="D678" s="87" t="s">
        <v>444</v>
      </c>
      <c r="E678" s="92">
        <v>61455</v>
      </c>
      <c r="F678" s="92">
        <v>62758</v>
      </c>
      <c r="G678" s="92">
        <v>90934</v>
      </c>
      <c r="H678" s="92">
        <v>30741</v>
      </c>
      <c r="R678" s="92">
        <v>-520</v>
      </c>
      <c r="S678" s="92">
        <v>12908</v>
      </c>
      <c r="T678" s="92">
        <v>2285</v>
      </c>
      <c r="U678" s="92">
        <v>10735</v>
      </c>
      <c r="V678" s="92">
        <v>-2566</v>
      </c>
      <c r="W678" s="92">
        <v>6509</v>
      </c>
      <c r="Y678" s="92">
        <v>-1235</v>
      </c>
    </row>
    <row r="679" spans="1:25">
      <c r="A679" s="83" t="s">
        <v>72</v>
      </c>
      <c r="B679" s="85">
        <v>42863</v>
      </c>
      <c r="C679" s="86" t="s">
        <v>443</v>
      </c>
      <c r="D679" s="87" t="s">
        <v>444</v>
      </c>
      <c r="E679" s="92">
        <v>63412</v>
      </c>
      <c r="F679" s="92">
        <v>65504</v>
      </c>
      <c r="G679" s="92">
        <v>95726</v>
      </c>
      <c r="H679" s="92">
        <v>30073</v>
      </c>
      <c r="R679" s="92">
        <v>-157</v>
      </c>
      <c r="S679" s="92">
        <v>8876</v>
      </c>
      <c r="T679" s="92">
        <v>1951</v>
      </c>
      <c r="U679" s="92">
        <v>10951</v>
      </c>
      <c r="V679" s="92">
        <v>172</v>
      </c>
      <c r="W679" s="92">
        <v>8102</v>
      </c>
      <c r="Y679" s="92">
        <v>-59</v>
      </c>
    </row>
    <row r="680" spans="1:25">
      <c r="A680" s="83" t="s">
        <v>72</v>
      </c>
      <c r="B680" s="85">
        <v>42864</v>
      </c>
      <c r="C680" s="86" t="s">
        <v>443</v>
      </c>
      <c r="D680" s="87" t="s">
        <v>444</v>
      </c>
      <c r="E680" s="92">
        <v>64128</v>
      </c>
      <c r="F680" s="92">
        <v>64941</v>
      </c>
      <c r="G680" s="92">
        <v>98250</v>
      </c>
      <c r="H680" s="92">
        <v>33046</v>
      </c>
      <c r="R680" s="92">
        <v>1229</v>
      </c>
      <c r="S680" s="92">
        <v>7764</v>
      </c>
      <c r="T680" s="92">
        <v>-1262</v>
      </c>
      <c r="U680" s="92">
        <v>15772</v>
      </c>
      <c r="V680" s="92">
        <v>296</v>
      </c>
      <c r="W680" s="92">
        <v>9530</v>
      </c>
      <c r="Y680" s="92">
        <v>-534</v>
      </c>
    </row>
    <row r="681" spans="1:25">
      <c r="A681" s="83" t="s">
        <v>72</v>
      </c>
      <c r="B681" s="85">
        <v>42865</v>
      </c>
      <c r="C681" s="86" t="s">
        <v>443</v>
      </c>
      <c r="D681" s="87" t="s">
        <v>444</v>
      </c>
      <c r="E681" s="92">
        <v>63482</v>
      </c>
      <c r="F681" s="92">
        <v>64169</v>
      </c>
      <c r="G681" s="92">
        <v>91573</v>
      </c>
      <c r="H681" s="92">
        <v>28180</v>
      </c>
      <c r="R681" s="92">
        <v>4707</v>
      </c>
      <c r="S681" s="92">
        <v>7900</v>
      </c>
      <c r="T681" s="92">
        <v>-4685</v>
      </c>
      <c r="U681" s="92">
        <v>12352</v>
      </c>
      <c r="V681" s="92">
        <v>-522</v>
      </c>
      <c r="W681" s="92">
        <v>9168</v>
      </c>
      <c r="Y681" s="92">
        <v>-1901</v>
      </c>
    </row>
    <row r="682" spans="1:25">
      <c r="A682" s="83" t="s">
        <v>72</v>
      </c>
      <c r="B682" s="85">
        <v>42866</v>
      </c>
      <c r="C682" s="86" t="s">
        <v>443</v>
      </c>
      <c r="D682" s="87" t="s">
        <v>444</v>
      </c>
      <c r="E682" s="92">
        <v>62639</v>
      </c>
      <c r="F682" s="92">
        <v>63619</v>
      </c>
      <c r="G682" s="92">
        <v>88547</v>
      </c>
      <c r="H682" s="92">
        <v>27673</v>
      </c>
      <c r="R682" s="92">
        <v>4939</v>
      </c>
      <c r="S682" s="92">
        <v>6724</v>
      </c>
      <c r="T682" s="92">
        <v>-5316</v>
      </c>
      <c r="U682" s="92">
        <v>12195</v>
      </c>
      <c r="V682" s="92">
        <v>-2508</v>
      </c>
      <c r="W682" s="92">
        <v>9447</v>
      </c>
      <c r="Y682" s="92">
        <v>-1353</v>
      </c>
    </row>
    <row r="683" spans="1:25">
      <c r="A683" s="83" t="s">
        <v>72</v>
      </c>
      <c r="B683" s="85">
        <v>42867</v>
      </c>
      <c r="C683" s="86" t="s">
        <v>443</v>
      </c>
      <c r="D683" s="87" t="s">
        <v>444</v>
      </c>
      <c r="E683" s="92">
        <v>63848</v>
      </c>
      <c r="F683" s="92">
        <v>64122</v>
      </c>
      <c r="G683" s="92">
        <v>92157</v>
      </c>
      <c r="H683" s="92">
        <v>29042</v>
      </c>
      <c r="R683" s="92">
        <v>4498</v>
      </c>
      <c r="S683" s="92">
        <v>6152</v>
      </c>
      <c r="T683" s="92">
        <v>-3448</v>
      </c>
      <c r="U683" s="92">
        <v>12041</v>
      </c>
      <c r="V683" s="92">
        <v>-898</v>
      </c>
      <c r="W683" s="92">
        <v>10269</v>
      </c>
      <c r="Y683" s="92">
        <v>-1126</v>
      </c>
    </row>
    <row r="684" spans="1:25">
      <c r="A684" s="83" t="s">
        <v>72</v>
      </c>
      <c r="B684" s="85">
        <v>42868</v>
      </c>
      <c r="C684" s="86" t="s">
        <v>443</v>
      </c>
      <c r="D684" s="87" t="s">
        <v>444</v>
      </c>
      <c r="E684" s="92">
        <v>61491</v>
      </c>
      <c r="F684" s="92">
        <v>63491</v>
      </c>
      <c r="G684" s="92">
        <v>87165</v>
      </c>
      <c r="H684" s="92">
        <v>30104</v>
      </c>
      <c r="R684" s="92">
        <v>7743</v>
      </c>
      <c r="S684" s="92">
        <v>2656</v>
      </c>
      <c r="T684" s="92">
        <v>-4828</v>
      </c>
      <c r="U684" s="92">
        <v>15203</v>
      </c>
      <c r="V684" s="92">
        <v>-6141</v>
      </c>
      <c r="W684" s="92">
        <v>8516</v>
      </c>
      <c r="Y684" s="92">
        <v>-838</v>
      </c>
    </row>
    <row r="685" spans="1:25">
      <c r="A685" s="83" t="s">
        <v>72</v>
      </c>
      <c r="B685" s="85">
        <v>42869</v>
      </c>
      <c r="C685" s="86" t="s">
        <v>443</v>
      </c>
      <c r="D685" s="87" t="s">
        <v>444</v>
      </c>
      <c r="E685" s="92">
        <v>60866</v>
      </c>
      <c r="F685" s="92">
        <v>61949</v>
      </c>
      <c r="G685" s="92">
        <v>84406</v>
      </c>
      <c r="H685" s="92">
        <v>26254</v>
      </c>
      <c r="R685" s="92">
        <v>5336</v>
      </c>
      <c r="S685" s="92">
        <v>5129</v>
      </c>
      <c r="T685" s="92">
        <v>-3961</v>
      </c>
      <c r="U685" s="92">
        <v>11554</v>
      </c>
      <c r="V685" s="92">
        <v>-3653</v>
      </c>
      <c r="W685" s="92">
        <v>7398</v>
      </c>
      <c r="Y685" s="92">
        <v>-1340</v>
      </c>
    </row>
    <row r="686" spans="1:25">
      <c r="A686" s="83" t="s">
        <v>72</v>
      </c>
      <c r="B686" s="85">
        <v>42870</v>
      </c>
      <c r="C686" s="86" t="s">
        <v>443</v>
      </c>
      <c r="D686" s="87" t="s">
        <v>444</v>
      </c>
      <c r="E686" s="92">
        <v>64277</v>
      </c>
      <c r="F686" s="92">
        <v>66483</v>
      </c>
      <c r="G686" s="92">
        <v>93111</v>
      </c>
      <c r="H686" s="92">
        <v>29676</v>
      </c>
      <c r="R686" s="92">
        <v>6457</v>
      </c>
      <c r="S686" s="92">
        <v>4936</v>
      </c>
      <c r="T686" s="92">
        <v>-3236</v>
      </c>
      <c r="U686" s="92">
        <v>13072</v>
      </c>
      <c r="V686" s="92">
        <v>-2869</v>
      </c>
      <c r="W686" s="92">
        <v>8395</v>
      </c>
      <c r="Y686" s="92">
        <v>-1102</v>
      </c>
    </row>
    <row r="687" spans="1:25">
      <c r="A687" s="83" t="s">
        <v>72</v>
      </c>
      <c r="B687" s="85">
        <v>42871</v>
      </c>
      <c r="C687" s="86" t="s">
        <v>443</v>
      </c>
      <c r="D687" s="87" t="s">
        <v>444</v>
      </c>
      <c r="E687" s="92">
        <v>63762</v>
      </c>
      <c r="F687" s="92">
        <v>65808</v>
      </c>
      <c r="G687" s="92">
        <v>102154</v>
      </c>
      <c r="H687" s="92">
        <v>36446</v>
      </c>
      <c r="R687" s="92">
        <v>6236</v>
      </c>
      <c r="S687" s="92">
        <v>9573</v>
      </c>
      <c r="T687" s="92">
        <v>-4247</v>
      </c>
      <c r="U687" s="92">
        <v>15034</v>
      </c>
      <c r="V687" s="92">
        <v>-99</v>
      </c>
      <c r="W687" s="92">
        <v>7751</v>
      </c>
      <c r="Y687" s="92">
        <v>498</v>
      </c>
    </row>
    <row r="688" spans="1:25">
      <c r="A688" s="83" t="s">
        <v>72</v>
      </c>
      <c r="B688" s="85">
        <v>42872</v>
      </c>
      <c r="C688" s="86" t="s">
        <v>443</v>
      </c>
      <c r="D688" s="87" t="s">
        <v>444</v>
      </c>
      <c r="E688" s="92">
        <v>64437</v>
      </c>
      <c r="F688" s="92">
        <v>65624</v>
      </c>
      <c r="G688" s="92">
        <v>101222</v>
      </c>
      <c r="H688" s="92">
        <v>36323</v>
      </c>
      <c r="R688" s="92">
        <v>6408</v>
      </c>
      <c r="S688" s="92">
        <v>7678</v>
      </c>
      <c r="T688" s="92">
        <v>-3733</v>
      </c>
      <c r="U688" s="92">
        <v>15892</v>
      </c>
      <c r="V688" s="92">
        <v>-731</v>
      </c>
      <c r="W688" s="92">
        <v>8574</v>
      </c>
      <c r="Y688" s="92">
        <v>315</v>
      </c>
    </row>
    <row r="689" spans="1:25">
      <c r="A689" s="83" t="s">
        <v>72</v>
      </c>
      <c r="B689" s="85">
        <v>42873</v>
      </c>
      <c r="C689" s="86" t="s">
        <v>443</v>
      </c>
      <c r="D689" s="87" t="s">
        <v>444</v>
      </c>
      <c r="E689" s="92">
        <v>64433</v>
      </c>
      <c r="F689" s="92">
        <v>67847</v>
      </c>
      <c r="G689" s="92">
        <v>101747</v>
      </c>
      <c r="H689" s="92">
        <v>34165</v>
      </c>
      <c r="R689" s="92">
        <v>8411</v>
      </c>
      <c r="S689" s="92">
        <v>8744</v>
      </c>
      <c r="T689" s="92">
        <v>-7735</v>
      </c>
      <c r="U689" s="92">
        <v>14190</v>
      </c>
      <c r="V689" s="92">
        <v>-218</v>
      </c>
      <c r="W689" s="92">
        <v>8204</v>
      </c>
      <c r="Y689" s="92">
        <v>323</v>
      </c>
    </row>
    <row r="690" spans="1:25">
      <c r="A690" s="83" t="s">
        <v>72</v>
      </c>
      <c r="B690" s="85">
        <v>42874</v>
      </c>
      <c r="C690" s="86" t="s">
        <v>443</v>
      </c>
      <c r="D690" s="87" t="s">
        <v>444</v>
      </c>
      <c r="E690" s="92">
        <v>64840</v>
      </c>
      <c r="F690" s="92">
        <v>65779</v>
      </c>
      <c r="G690" s="92">
        <v>101738</v>
      </c>
      <c r="H690" s="92">
        <v>36656</v>
      </c>
      <c r="R690" s="92">
        <v>9117</v>
      </c>
      <c r="S690" s="92">
        <v>9898</v>
      </c>
      <c r="T690" s="92">
        <v>-7996</v>
      </c>
      <c r="U690" s="92">
        <v>15793</v>
      </c>
      <c r="V690" s="92">
        <v>-622</v>
      </c>
      <c r="W690" s="92">
        <v>8872</v>
      </c>
      <c r="Y690" s="92">
        <v>-83</v>
      </c>
    </row>
    <row r="691" spans="1:25">
      <c r="A691" s="83" t="s">
        <v>72</v>
      </c>
      <c r="B691" s="85">
        <v>42875</v>
      </c>
      <c r="C691" s="86" t="s">
        <v>443</v>
      </c>
      <c r="D691" s="87" t="s">
        <v>444</v>
      </c>
      <c r="E691" s="92">
        <v>62122</v>
      </c>
      <c r="F691" s="92">
        <v>62645</v>
      </c>
      <c r="G691" s="92">
        <v>97558</v>
      </c>
      <c r="H691" s="92">
        <v>34445</v>
      </c>
      <c r="R691" s="92">
        <v>10325</v>
      </c>
      <c r="S691" s="92">
        <v>6895</v>
      </c>
      <c r="T691" s="92">
        <v>-7756</v>
      </c>
      <c r="U691" s="92">
        <v>15711</v>
      </c>
      <c r="V691" s="92">
        <v>547</v>
      </c>
      <c r="W691" s="92">
        <v>8414</v>
      </c>
      <c r="Y691" s="92">
        <v>-73</v>
      </c>
    </row>
    <row r="692" spans="1:25">
      <c r="A692" s="83" t="s">
        <v>72</v>
      </c>
      <c r="B692" s="85">
        <v>42876</v>
      </c>
      <c r="C692" s="86" t="s">
        <v>443</v>
      </c>
      <c r="D692" s="87" t="s">
        <v>444</v>
      </c>
      <c r="E692" s="92">
        <v>59977</v>
      </c>
      <c r="F692" s="92">
        <v>61286</v>
      </c>
      <c r="G692" s="92">
        <v>95815</v>
      </c>
      <c r="H692" s="92">
        <v>35999</v>
      </c>
      <c r="R692" s="92">
        <v>11448</v>
      </c>
      <c r="S692" s="92">
        <v>8054</v>
      </c>
      <c r="T692" s="92">
        <v>-7684</v>
      </c>
      <c r="U692" s="92">
        <v>16142</v>
      </c>
      <c r="V692" s="92">
        <v>-1331</v>
      </c>
      <c r="W692" s="92">
        <v>8097</v>
      </c>
      <c r="Y692" s="92">
        <v>-528</v>
      </c>
    </row>
    <row r="693" spans="1:25">
      <c r="A693" s="83" t="s">
        <v>72</v>
      </c>
      <c r="B693" s="85">
        <v>42877</v>
      </c>
      <c r="C693" s="86" t="s">
        <v>443</v>
      </c>
      <c r="D693" s="87" t="s">
        <v>444</v>
      </c>
      <c r="E693" s="92">
        <v>62456</v>
      </c>
      <c r="F693" s="92">
        <v>64846</v>
      </c>
      <c r="G693" s="92">
        <v>103716</v>
      </c>
      <c r="H693" s="92">
        <v>39927</v>
      </c>
      <c r="R693" s="92">
        <v>11902</v>
      </c>
      <c r="S693" s="92">
        <v>10068</v>
      </c>
      <c r="T693" s="92">
        <v>-5895</v>
      </c>
      <c r="U693" s="92">
        <v>13804</v>
      </c>
      <c r="V693" s="92">
        <v>-991</v>
      </c>
      <c r="W693" s="92">
        <v>9504</v>
      </c>
      <c r="Y693" s="92">
        <v>-313</v>
      </c>
    </row>
    <row r="694" spans="1:25">
      <c r="A694" s="83" t="s">
        <v>72</v>
      </c>
      <c r="B694" s="85">
        <v>42878</v>
      </c>
      <c r="C694" s="86" t="s">
        <v>443</v>
      </c>
      <c r="D694" s="87" t="s">
        <v>444</v>
      </c>
      <c r="E694" s="92">
        <v>62337</v>
      </c>
      <c r="F694" s="92">
        <v>64852</v>
      </c>
      <c r="G694" s="92">
        <v>97792</v>
      </c>
      <c r="H694" s="92">
        <v>33263</v>
      </c>
      <c r="R694" s="92">
        <v>11347</v>
      </c>
      <c r="S694" s="92">
        <v>7670</v>
      </c>
      <c r="T694" s="92">
        <v>-6739</v>
      </c>
      <c r="U694" s="92">
        <v>11051</v>
      </c>
      <c r="V694" s="92">
        <v>-214</v>
      </c>
      <c r="W694" s="92">
        <v>9826</v>
      </c>
      <c r="Y694" s="92">
        <v>-720</v>
      </c>
    </row>
    <row r="695" spans="1:25">
      <c r="A695" s="83" t="s">
        <v>72</v>
      </c>
      <c r="B695" s="85">
        <v>42879</v>
      </c>
      <c r="C695" s="86" t="s">
        <v>443</v>
      </c>
      <c r="D695" s="87" t="s">
        <v>444</v>
      </c>
      <c r="E695" s="92">
        <v>63114</v>
      </c>
      <c r="F695" s="92">
        <v>66339</v>
      </c>
      <c r="G695" s="92">
        <v>91150</v>
      </c>
      <c r="H695" s="92">
        <v>27671</v>
      </c>
      <c r="R695" s="92">
        <v>10116</v>
      </c>
      <c r="S695" s="92">
        <v>-1872</v>
      </c>
      <c r="T695" s="92">
        <v>-4940</v>
      </c>
      <c r="U695" s="92">
        <v>11644</v>
      </c>
      <c r="V695" s="92">
        <v>-2564</v>
      </c>
      <c r="W695" s="92">
        <v>10634</v>
      </c>
      <c r="Y695" s="92">
        <v>194</v>
      </c>
    </row>
    <row r="696" spans="1:25">
      <c r="A696" s="83" t="s">
        <v>72</v>
      </c>
      <c r="B696" s="85">
        <v>42880</v>
      </c>
      <c r="C696" s="86" t="s">
        <v>443</v>
      </c>
      <c r="D696" s="87" t="s">
        <v>444</v>
      </c>
      <c r="E696" s="92">
        <v>63603</v>
      </c>
      <c r="F696" s="92">
        <v>65904</v>
      </c>
      <c r="G696" s="92">
        <v>89894</v>
      </c>
      <c r="H696" s="92">
        <v>26354</v>
      </c>
      <c r="R696" s="92">
        <v>9910</v>
      </c>
      <c r="S696" s="92">
        <v>467</v>
      </c>
      <c r="T696" s="92">
        <v>-6018</v>
      </c>
      <c r="U696" s="92">
        <v>11433</v>
      </c>
      <c r="V696" s="92">
        <v>-2057</v>
      </c>
      <c r="W696" s="92">
        <v>9986</v>
      </c>
      <c r="Y696" s="92">
        <v>-408</v>
      </c>
    </row>
    <row r="697" spans="1:25">
      <c r="A697" s="83" t="s">
        <v>72</v>
      </c>
      <c r="B697" s="85">
        <v>42881</v>
      </c>
      <c r="C697" s="86" t="s">
        <v>443</v>
      </c>
      <c r="D697" s="87" t="s">
        <v>444</v>
      </c>
      <c r="E697" s="92">
        <v>63142</v>
      </c>
      <c r="F697" s="92">
        <v>64028</v>
      </c>
      <c r="G697" s="92">
        <v>93109</v>
      </c>
      <c r="H697" s="92">
        <v>30296</v>
      </c>
      <c r="R697" s="92">
        <v>10292</v>
      </c>
      <c r="S697" s="92">
        <v>4656</v>
      </c>
      <c r="T697" s="92">
        <v>-6762</v>
      </c>
      <c r="U697" s="92">
        <v>12715</v>
      </c>
      <c r="V697" s="92">
        <v>-934</v>
      </c>
      <c r="W697" s="92">
        <v>9333</v>
      </c>
      <c r="Y697" s="92">
        <v>-516</v>
      </c>
    </row>
    <row r="698" spans="1:25">
      <c r="A698" s="83" t="s">
        <v>72</v>
      </c>
      <c r="B698" s="85">
        <v>42882</v>
      </c>
      <c r="C698" s="86" t="s">
        <v>443</v>
      </c>
      <c r="D698" s="87" t="s">
        <v>444</v>
      </c>
      <c r="E698" s="92">
        <v>61260</v>
      </c>
      <c r="F698" s="92">
        <v>61230</v>
      </c>
      <c r="G698" s="92">
        <v>95512</v>
      </c>
      <c r="H698" s="92">
        <v>34875</v>
      </c>
      <c r="R698" s="92">
        <v>10220</v>
      </c>
      <c r="S698" s="92">
        <v>10018</v>
      </c>
      <c r="T698" s="92">
        <v>-7675</v>
      </c>
      <c r="U698" s="92">
        <v>13212</v>
      </c>
      <c r="V698" s="92">
        <v>-444</v>
      </c>
      <c r="W698" s="92">
        <v>8267</v>
      </c>
      <c r="Y698" s="92">
        <v>304</v>
      </c>
    </row>
    <row r="699" spans="1:25">
      <c r="A699" s="83" t="s">
        <v>72</v>
      </c>
      <c r="B699" s="85">
        <v>42883</v>
      </c>
      <c r="C699" s="86" t="s">
        <v>443</v>
      </c>
      <c r="D699" s="87" t="s">
        <v>444</v>
      </c>
      <c r="E699" s="92">
        <v>60505</v>
      </c>
      <c r="F699" s="92">
        <v>60942</v>
      </c>
      <c r="G699" s="92">
        <v>93652</v>
      </c>
      <c r="H699" s="92">
        <v>32733</v>
      </c>
      <c r="R699" s="92">
        <v>10531</v>
      </c>
      <c r="S699" s="92">
        <v>5670</v>
      </c>
      <c r="T699" s="92">
        <v>-6818</v>
      </c>
      <c r="U699" s="92">
        <v>14181</v>
      </c>
      <c r="V699" s="92">
        <v>237</v>
      </c>
      <c r="W699" s="92">
        <v>8083</v>
      </c>
      <c r="Y699" s="92">
        <v>578</v>
      </c>
    </row>
    <row r="700" spans="1:25">
      <c r="A700" s="83" t="s">
        <v>72</v>
      </c>
      <c r="B700" s="85">
        <v>42884</v>
      </c>
      <c r="C700" s="86" t="s">
        <v>443</v>
      </c>
      <c r="D700" s="87" t="s">
        <v>444</v>
      </c>
      <c r="E700" s="92">
        <v>60157</v>
      </c>
      <c r="F700" s="92">
        <v>61684</v>
      </c>
      <c r="G700" s="92">
        <v>100841</v>
      </c>
      <c r="H700" s="92">
        <v>40540</v>
      </c>
      <c r="R700" s="92">
        <v>11481</v>
      </c>
      <c r="S700" s="92">
        <v>10679</v>
      </c>
      <c r="T700" s="92">
        <v>-7617</v>
      </c>
      <c r="U700" s="92">
        <v>16386</v>
      </c>
      <c r="V700" s="92">
        <v>-1282</v>
      </c>
      <c r="W700" s="92">
        <v>8258</v>
      </c>
      <c r="Y700" s="92">
        <v>1014</v>
      </c>
    </row>
    <row r="701" spans="1:25">
      <c r="A701" s="83" t="s">
        <v>72</v>
      </c>
      <c r="B701" s="85">
        <v>42885</v>
      </c>
      <c r="C701" s="86" t="s">
        <v>443</v>
      </c>
      <c r="D701" s="87" t="s">
        <v>444</v>
      </c>
      <c r="E701" s="92">
        <v>63100</v>
      </c>
      <c r="F701" s="92">
        <v>64957</v>
      </c>
      <c r="G701" s="92">
        <v>106329</v>
      </c>
      <c r="H701" s="92">
        <v>40825</v>
      </c>
      <c r="R701" s="92">
        <v>11518</v>
      </c>
      <c r="S701" s="92">
        <v>11978</v>
      </c>
      <c r="T701" s="92">
        <v>-7304</v>
      </c>
      <c r="U701" s="92">
        <v>14423</v>
      </c>
      <c r="V701" s="92">
        <v>529</v>
      </c>
      <c r="W701" s="92">
        <v>9062</v>
      </c>
      <c r="Y701" s="92">
        <v>496</v>
      </c>
    </row>
    <row r="702" spans="1:25">
      <c r="A702" s="83" t="s">
        <v>72</v>
      </c>
      <c r="B702" s="85">
        <v>42886</v>
      </c>
      <c r="C702" s="86" t="s">
        <v>443</v>
      </c>
      <c r="D702" s="87" t="s">
        <v>444</v>
      </c>
      <c r="E702" s="92">
        <v>63905</v>
      </c>
      <c r="F702" s="92">
        <v>66152</v>
      </c>
      <c r="G702" s="92">
        <v>106533</v>
      </c>
      <c r="H702" s="92">
        <v>38660</v>
      </c>
      <c r="R702" s="92">
        <v>11244</v>
      </c>
      <c r="S702" s="92">
        <v>10071</v>
      </c>
      <c r="T702" s="92">
        <v>-7291</v>
      </c>
      <c r="U702" s="92">
        <v>14258</v>
      </c>
      <c r="V702" s="92">
        <v>1696</v>
      </c>
      <c r="W702" s="92">
        <v>9835</v>
      </c>
      <c r="Y702" s="92">
        <v>99</v>
      </c>
    </row>
    <row r="703" spans="1:25">
      <c r="A703" s="83" t="s">
        <v>72</v>
      </c>
      <c r="B703" s="85">
        <v>42887</v>
      </c>
      <c r="C703" s="86" t="s">
        <v>443</v>
      </c>
      <c r="D703" s="87" t="s">
        <v>444</v>
      </c>
      <c r="E703" s="92">
        <v>65547</v>
      </c>
      <c r="F703" s="92">
        <v>67787</v>
      </c>
      <c r="G703" s="92">
        <v>102378</v>
      </c>
      <c r="H703" s="92">
        <v>34694</v>
      </c>
      <c r="R703" s="92">
        <v>10688</v>
      </c>
      <c r="S703" s="92">
        <v>9495</v>
      </c>
      <c r="T703" s="92">
        <v>-8782</v>
      </c>
      <c r="U703" s="92">
        <v>12175</v>
      </c>
      <c r="V703" s="92">
        <v>69</v>
      </c>
      <c r="W703" s="92">
        <v>10708</v>
      </c>
      <c r="Y703" s="92">
        <v>-484</v>
      </c>
    </row>
    <row r="704" spans="1:25">
      <c r="A704" s="83" t="s">
        <v>72</v>
      </c>
      <c r="B704" s="85">
        <v>42888</v>
      </c>
      <c r="C704" s="86" t="s">
        <v>443</v>
      </c>
      <c r="D704" s="87" t="s">
        <v>444</v>
      </c>
      <c r="E704" s="92">
        <v>64836</v>
      </c>
      <c r="F704" s="92">
        <v>68705</v>
      </c>
      <c r="G704" s="92">
        <v>107897</v>
      </c>
      <c r="H704" s="92">
        <v>39469</v>
      </c>
      <c r="R704" s="92">
        <v>11358</v>
      </c>
      <c r="S704" s="92">
        <v>8457</v>
      </c>
      <c r="T704" s="92">
        <v>-7743</v>
      </c>
      <c r="U704" s="92">
        <v>16325</v>
      </c>
      <c r="V704" s="92">
        <v>-135</v>
      </c>
      <c r="W704" s="92">
        <v>11193</v>
      </c>
      <c r="Y704" s="92">
        <v>-590</v>
      </c>
    </row>
    <row r="705" spans="1:25">
      <c r="A705" s="83" t="s">
        <v>72</v>
      </c>
      <c r="B705" s="85">
        <v>42889</v>
      </c>
      <c r="C705" s="86" t="s">
        <v>443</v>
      </c>
      <c r="D705" s="87" t="s">
        <v>444</v>
      </c>
      <c r="E705" s="92">
        <v>63078</v>
      </c>
      <c r="F705" s="92">
        <v>64903</v>
      </c>
      <c r="G705" s="92">
        <v>96461</v>
      </c>
      <c r="H705" s="92">
        <v>33869</v>
      </c>
      <c r="R705" s="92">
        <v>11834</v>
      </c>
      <c r="S705" s="92">
        <v>7178</v>
      </c>
      <c r="T705" s="92">
        <v>-7997</v>
      </c>
      <c r="U705" s="92">
        <v>11999</v>
      </c>
      <c r="V705" s="92">
        <v>-1800</v>
      </c>
      <c r="W705" s="92">
        <v>10776</v>
      </c>
      <c r="Y705" s="92">
        <v>-220</v>
      </c>
    </row>
    <row r="706" spans="1:25">
      <c r="A706" s="83" t="s">
        <v>72</v>
      </c>
      <c r="B706" s="85">
        <v>42890</v>
      </c>
      <c r="C706" s="86" t="s">
        <v>443</v>
      </c>
      <c r="D706" s="87" t="s">
        <v>444</v>
      </c>
      <c r="E706" s="92">
        <v>64263</v>
      </c>
      <c r="F706" s="92">
        <v>65439</v>
      </c>
      <c r="G706" s="92">
        <v>100937</v>
      </c>
      <c r="H706" s="92">
        <v>35380</v>
      </c>
      <c r="R706" s="92">
        <v>12156</v>
      </c>
      <c r="S706" s="92">
        <v>10151</v>
      </c>
      <c r="T706" s="92">
        <v>-8086</v>
      </c>
      <c r="U706" s="92">
        <v>12126</v>
      </c>
      <c r="V706" s="92">
        <v>559</v>
      </c>
      <c r="W706" s="92">
        <v>9189</v>
      </c>
      <c r="Y706" s="92">
        <v>-391</v>
      </c>
    </row>
    <row r="707" spans="1:25">
      <c r="A707" s="83" t="s">
        <v>72</v>
      </c>
      <c r="B707" s="85">
        <v>42891</v>
      </c>
      <c r="C707" s="86" t="s">
        <v>443</v>
      </c>
      <c r="D707" s="87" t="s">
        <v>444</v>
      </c>
      <c r="E707" s="92">
        <v>68585</v>
      </c>
      <c r="F707" s="92">
        <v>68907</v>
      </c>
      <c r="G707" s="92">
        <v>106114</v>
      </c>
      <c r="H707" s="92">
        <v>37696</v>
      </c>
      <c r="R707" s="92">
        <v>11234</v>
      </c>
      <c r="S707" s="92">
        <v>10431</v>
      </c>
      <c r="T707" s="92">
        <v>-7146</v>
      </c>
      <c r="U707" s="92">
        <v>13420</v>
      </c>
      <c r="V707" s="92">
        <v>10</v>
      </c>
      <c r="W707" s="92">
        <v>10349</v>
      </c>
      <c r="Y707" s="92">
        <v>-1162</v>
      </c>
    </row>
    <row r="708" spans="1:25">
      <c r="A708" s="83" t="s">
        <v>72</v>
      </c>
      <c r="B708" s="85">
        <v>42892</v>
      </c>
      <c r="C708" s="86" t="s">
        <v>443</v>
      </c>
      <c r="D708" s="87" t="s">
        <v>444</v>
      </c>
      <c r="E708" s="92">
        <v>66891</v>
      </c>
      <c r="F708" s="92">
        <v>67749</v>
      </c>
      <c r="G708" s="92">
        <v>108901</v>
      </c>
      <c r="H708" s="92">
        <v>41265</v>
      </c>
      <c r="R708" s="92">
        <v>11536</v>
      </c>
      <c r="S708" s="92">
        <v>8672</v>
      </c>
      <c r="T708" s="92">
        <v>-7075</v>
      </c>
      <c r="U708" s="92">
        <v>17321</v>
      </c>
      <c r="V708" s="92">
        <v>19</v>
      </c>
      <c r="W708" s="92">
        <v>11358</v>
      </c>
      <c r="Y708" s="92">
        <v>-920</v>
      </c>
    </row>
    <row r="709" spans="1:25">
      <c r="A709" s="83" t="s">
        <v>72</v>
      </c>
      <c r="B709" s="85">
        <v>42893</v>
      </c>
      <c r="C709" s="86" t="s">
        <v>443</v>
      </c>
      <c r="D709" s="87" t="s">
        <v>444</v>
      </c>
      <c r="E709" s="92">
        <v>66272</v>
      </c>
      <c r="F709" s="92">
        <v>68502</v>
      </c>
      <c r="G709" s="92">
        <v>115435</v>
      </c>
      <c r="H709" s="92">
        <v>45556</v>
      </c>
      <c r="R709" s="92">
        <v>9030</v>
      </c>
      <c r="S709" s="92">
        <v>13386</v>
      </c>
      <c r="T709" s="92">
        <v>-6017</v>
      </c>
      <c r="U709" s="92">
        <v>18416</v>
      </c>
      <c r="V709" s="92">
        <v>1441</v>
      </c>
      <c r="W709" s="92">
        <v>10604</v>
      </c>
      <c r="Y709" s="92">
        <v>-342</v>
      </c>
    </row>
    <row r="710" spans="1:25">
      <c r="A710" s="83" t="s">
        <v>72</v>
      </c>
      <c r="B710" s="85">
        <v>42894</v>
      </c>
      <c r="C710" s="86" t="s">
        <v>443</v>
      </c>
      <c r="D710" s="87" t="s">
        <v>444</v>
      </c>
      <c r="E710" s="92">
        <v>67882</v>
      </c>
      <c r="F710" s="92">
        <v>70244</v>
      </c>
      <c r="G710" s="92">
        <v>112783</v>
      </c>
      <c r="H710" s="92">
        <v>41738</v>
      </c>
      <c r="R710" s="92">
        <v>8531</v>
      </c>
      <c r="S710" s="92">
        <v>10415</v>
      </c>
      <c r="T710" s="92">
        <v>-7432</v>
      </c>
      <c r="U710" s="92">
        <v>19519</v>
      </c>
      <c r="V710" s="92">
        <v>787</v>
      </c>
      <c r="W710" s="92">
        <v>9901</v>
      </c>
      <c r="Y710" s="92">
        <v>-531</v>
      </c>
    </row>
    <row r="711" spans="1:25">
      <c r="A711" s="83" t="s">
        <v>72</v>
      </c>
      <c r="B711" s="85">
        <v>42895</v>
      </c>
      <c r="C711" s="86" t="s">
        <v>443</v>
      </c>
      <c r="D711" s="87" t="s">
        <v>444</v>
      </c>
      <c r="E711" s="92">
        <v>69351</v>
      </c>
      <c r="F711" s="92">
        <v>73515</v>
      </c>
      <c r="G711" s="92">
        <v>116129</v>
      </c>
      <c r="H711" s="92">
        <v>41067</v>
      </c>
      <c r="R711" s="92">
        <v>7336</v>
      </c>
      <c r="S711" s="92">
        <v>4611</v>
      </c>
      <c r="T711" s="92">
        <v>-4104</v>
      </c>
      <c r="U711" s="92">
        <v>21042</v>
      </c>
      <c r="V711" s="92">
        <v>1520</v>
      </c>
      <c r="W711" s="92">
        <v>10334</v>
      </c>
      <c r="Y711" s="92">
        <v>-1</v>
      </c>
    </row>
    <row r="712" spans="1:25">
      <c r="A712" s="83" t="s">
        <v>72</v>
      </c>
      <c r="B712" s="85">
        <v>42896</v>
      </c>
      <c r="C712" s="86" t="s">
        <v>443</v>
      </c>
      <c r="D712" s="87" t="s">
        <v>444</v>
      </c>
      <c r="E712" s="92">
        <v>68692</v>
      </c>
      <c r="F712" s="92">
        <v>70994</v>
      </c>
      <c r="G712" s="92">
        <v>108507</v>
      </c>
      <c r="H712" s="92">
        <v>36616</v>
      </c>
      <c r="R712" s="92">
        <v>9123</v>
      </c>
      <c r="S712" s="92">
        <v>6296</v>
      </c>
      <c r="T712" s="92">
        <v>-9894</v>
      </c>
      <c r="U712" s="92">
        <v>20110</v>
      </c>
      <c r="V712" s="92">
        <v>877</v>
      </c>
      <c r="W712" s="92">
        <v>9858</v>
      </c>
      <c r="Y712" s="92">
        <v>-456</v>
      </c>
    </row>
    <row r="713" spans="1:25">
      <c r="A713" s="83" t="s">
        <v>72</v>
      </c>
      <c r="B713" s="85">
        <v>42897</v>
      </c>
      <c r="C713" s="86" t="s">
        <v>443</v>
      </c>
      <c r="D713" s="87" t="s">
        <v>444</v>
      </c>
      <c r="E713" s="92">
        <v>66234</v>
      </c>
      <c r="F713" s="92">
        <v>68111</v>
      </c>
      <c r="G713" s="92">
        <v>106565</v>
      </c>
      <c r="H713" s="92">
        <v>36775</v>
      </c>
      <c r="R713" s="92">
        <v>9695</v>
      </c>
      <c r="S713" s="92">
        <v>6750</v>
      </c>
      <c r="T713" s="92">
        <v>-9333</v>
      </c>
      <c r="U713" s="92">
        <v>17586</v>
      </c>
      <c r="V713" s="92">
        <v>1662</v>
      </c>
      <c r="W713" s="92">
        <v>9442</v>
      </c>
      <c r="Y713" s="92">
        <v>31</v>
      </c>
    </row>
    <row r="714" spans="1:25">
      <c r="A714" s="83" t="s">
        <v>72</v>
      </c>
      <c r="B714" s="85">
        <v>42898</v>
      </c>
      <c r="C714" s="86" t="s">
        <v>443</v>
      </c>
      <c r="D714" s="87" t="s">
        <v>444</v>
      </c>
      <c r="E714" s="92">
        <v>71322</v>
      </c>
      <c r="F714" s="92">
        <v>72225</v>
      </c>
      <c r="G714" s="92">
        <v>114762</v>
      </c>
      <c r="H714" s="92">
        <v>41387</v>
      </c>
      <c r="R714" s="92">
        <v>10185</v>
      </c>
      <c r="S714" s="92">
        <v>4706</v>
      </c>
      <c r="T714" s="92">
        <v>-9268</v>
      </c>
      <c r="U714" s="92">
        <v>20371</v>
      </c>
      <c r="V714" s="92">
        <v>1144</v>
      </c>
      <c r="W714" s="92">
        <v>11032</v>
      </c>
      <c r="Y714" s="92">
        <v>1215</v>
      </c>
    </row>
    <row r="715" spans="1:25">
      <c r="A715" s="83" t="s">
        <v>72</v>
      </c>
      <c r="B715" s="85">
        <v>42899</v>
      </c>
      <c r="C715" s="86" t="s">
        <v>443</v>
      </c>
      <c r="D715" s="87" t="s">
        <v>444</v>
      </c>
      <c r="E715" s="92">
        <v>68226</v>
      </c>
      <c r="F715" s="92">
        <v>70402</v>
      </c>
      <c r="G715" s="92">
        <v>113339</v>
      </c>
      <c r="H715" s="92">
        <v>39433</v>
      </c>
      <c r="R715" s="92">
        <v>10397</v>
      </c>
      <c r="S715" s="92">
        <v>2245</v>
      </c>
      <c r="T715" s="92">
        <v>-8495</v>
      </c>
      <c r="U715" s="92">
        <v>19250</v>
      </c>
      <c r="V715" s="92">
        <v>3483</v>
      </c>
      <c r="W715" s="92">
        <v>11721</v>
      </c>
      <c r="Y715" s="92">
        <v>1162</v>
      </c>
    </row>
    <row r="716" spans="1:25">
      <c r="A716" s="83" t="s">
        <v>72</v>
      </c>
      <c r="B716" s="85">
        <v>42900</v>
      </c>
      <c r="C716" s="86" t="s">
        <v>443</v>
      </c>
      <c r="D716" s="87" t="s">
        <v>444</v>
      </c>
      <c r="E716" s="92">
        <v>69395</v>
      </c>
      <c r="F716" s="92">
        <v>72034</v>
      </c>
      <c r="G716" s="92">
        <v>114956</v>
      </c>
      <c r="H716" s="92">
        <v>45456</v>
      </c>
      <c r="R716" s="92">
        <v>10412</v>
      </c>
      <c r="S716" s="92">
        <v>29</v>
      </c>
      <c r="T716" s="92">
        <v>-7664</v>
      </c>
      <c r="U716" s="92">
        <v>23994</v>
      </c>
      <c r="V716" s="92">
        <v>497</v>
      </c>
      <c r="W716" s="92">
        <v>11896</v>
      </c>
      <c r="Y716" s="92">
        <v>1286</v>
      </c>
    </row>
    <row r="717" spans="1:25">
      <c r="A717" s="83" t="s">
        <v>72</v>
      </c>
      <c r="B717" s="85">
        <v>42901</v>
      </c>
      <c r="C717" s="86" t="s">
        <v>443</v>
      </c>
      <c r="D717" s="87" t="s">
        <v>444</v>
      </c>
      <c r="E717" s="92">
        <v>70662</v>
      </c>
      <c r="F717" s="92">
        <v>74864</v>
      </c>
      <c r="G717" s="92">
        <v>116407</v>
      </c>
      <c r="H717" s="92">
        <v>41068</v>
      </c>
      <c r="R717" s="92">
        <v>9831</v>
      </c>
      <c r="S717" s="92">
        <v>735</v>
      </c>
      <c r="T717" s="92">
        <v>-8154</v>
      </c>
      <c r="U717" s="92">
        <v>24340</v>
      </c>
      <c r="V717" s="92">
        <v>608</v>
      </c>
      <c r="W717" s="92">
        <v>11480</v>
      </c>
      <c r="Y717" s="92">
        <v>-412</v>
      </c>
    </row>
    <row r="718" spans="1:25">
      <c r="A718" s="83" t="s">
        <v>72</v>
      </c>
      <c r="B718" s="85">
        <v>42902</v>
      </c>
      <c r="C718" s="86" t="s">
        <v>443</v>
      </c>
      <c r="D718" s="87" t="s">
        <v>444</v>
      </c>
      <c r="E718" s="92">
        <v>72894</v>
      </c>
      <c r="F718" s="92">
        <v>76167</v>
      </c>
      <c r="G718" s="92">
        <v>116008</v>
      </c>
      <c r="H718" s="92">
        <v>36669</v>
      </c>
      <c r="R718" s="92">
        <v>9150</v>
      </c>
      <c r="S718" s="92">
        <v>-1117</v>
      </c>
      <c r="T718" s="92">
        <v>-7898</v>
      </c>
      <c r="U718" s="92">
        <v>22408</v>
      </c>
      <c r="V718" s="92">
        <v>3385</v>
      </c>
      <c r="W718" s="92">
        <v>12341</v>
      </c>
      <c r="Y718" s="92">
        <v>1477</v>
      </c>
    </row>
    <row r="719" spans="1:25">
      <c r="A719" s="83" t="s">
        <v>72</v>
      </c>
      <c r="B719" s="85">
        <v>42903</v>
      </c>
      <c r="C719" s="86" t="s">
        <v>443</v>
      </c>
      <c r="D719" s="87" t="s">
        <v>444</v>
      </c>
      <c r="E719" s="92">
        <v>69677</v>
      </c>
      <c r="F719" s="92">
        <v>72127</v>
      </c>
      <c r="G719" s="92">
        <v>110569</v>
      </c>
      <c r="H719" s="92">
        <v>36430</v>
      </c>
      <c r="R719" s="92">
        <v>5853</v>
      </c>
      <c r="S719" s="92">
        <v>5637</v>
      </c>
      <c r="T719" s="92">
        <v>-6558</v>
      </c>
      <c r="U719" s="92">
        <v>20355</v>
      </c>
      <c r="V719" s="92">
        <v>2192</v>
      </c>
      <c r="W719" s="92">
        <v>11847</v>
      </c>
      <c r="Y719" s="92">
        <v>1642</v>
      </c>
    </row>
    <row r="720" spans="1:25">
      <c r="A720" s="83" t="s">
        <v>72</v>
      </c>
      <c r="B720" s="85">
        <v>42904</v>
      </c>
      <c r="C720" s="86" t="s">
        <v>443</v>
      </c>
      <c r="D720" s="87" t="s">
        <v>444</v>
      </c>
      <c r="E720" s="92">
        <v>66828</v>
      </c>
      <c r="F720" s="92">
        <v>69897</v>
      </c>
      <c r="G720" s="92">
        <v>105995</v>
      </c>
      <c r="H720" s="92">
        <v>36133</v>
      </c>
      <c r="R720" s="92">
        <v>6806</v>
      </c>
      <c r="S720" s="92">
        <v>11800</v>
      </c>
      <c r="T720" s="92">
        <v>-8235</v>
      </c>
      <c r="U720" s="92">
        <v>18575</v>
      </c>
      <c r="V720" s="92">
        <v>70</v>
      </c>
      <c r="W720" s="92">
        <v>10991</v>
      </c>
      <c r="Y720" s="92">
        <v>2339</v>
      </c>
    </row>
    <row r="721" spans="1:25">
      <c r="A721" s="83" t="s">
        <v>72</v>
      </c>
      <c r="B721" s="85">
        <v>42905</v>
      </c>
      <c r="C721" s="86" t="s">
        <v>443</v>
      </c>
      <c r="D721" s="87" t="s">
        <v>444</v>
      </c>
      <c r="E721" s="92">
        <v>72021</v>
      </c>
      <c r="F721" s="92">
        <v>76381</v>
      </c>
      <c r="G721" s="92">
        <v>117352</v>
      </c>
      <c r="H721" s="92">
        <v>39060</v>
      </c>
      <c r="R721" s="92">
        <v>6833</v>
      </c>
      <c r="S721" s="92">
        <v>12532</v>
      </c>
      <c r="T721" s="92">
        <v>-6139</v>
      </c>
      <c r="U721" s="92">
        <v>18261</v>
      </c>
      <c r="V721" s="92">
        <v>2013</v>
      </c>
      <c r="W721" s="92">
        <v>12772</v>
      </c>
      <c r="Y721" s="92">
        <v>825</v>
      </c>
    </row>
    <row r="722" spans="1:25">
      <c r="A722" s="83" t="s">
        <v>72</v>
      </c>
      <c r="B722" s="85">
        <v>42906</v>
      </c>
      <c r="C722" s="86" t="s">
        <v>443</v>
      </c>
      <c r="D722" s="87" t="s">
        <v>444</v>
      </c>
      <c r="E722" s="92">
        <v>76409</v>
      </c>
      <c r="F722" s="92">
        <v>81202</v>
      </c>
      <c r="G722" s="92">
        <v>121834</v>
      </c>
      <c r="H722" s="92">
        <v>39441</v>
      </c>
      <c r="R722" s="92">
        <v>6215</v>
      </c>
      <c r="S722" s="92">
        <v>10454</v>
      </c>
      <c r="T722" s="92">
        <v>-5598</v>
      </c>
      <c r="U722" s="92">
        <v>20887</v>
      </c>
      <c r="V722" s="92">
        <v>1789</v>
      </c>
      <c r="W722" s="92">
        <v>13249</v>
      </c>
      <c r="Y722" s="92">
        <v>453</v>
      </c>
    </row>
    <row r="723" spans="1:25">
      <c r="A723" s="83" t="s">
        <v>72</v>
      </c>
      <c r="B723" s="85">
        <v>42907</v>
      </c>
      <c r="C723" s="86" t="s">
        <v>443</v>
      </c>
      <c r="D723" s="87" t="s">
        <v>444</v>
      </c>
      <c r="E723" s="92">
        <v>78173</v>
      </c>
      <c r="F723" s="92">
        <v>85864</v>
      </c>
      <c r="G723" s="92">
        <v>121570</v>
      </c>
      <c r="R723" s="92">
        <v>5889</v>
      </c>
      <c r="S723" s="92">
        <v>8882</v>
      </c>
      <c r="T723" s="92">
        <v>-3562</v>
      </c>
      <c r="U723" s="92">
        <v>18678</v>
      </c>
      <c r="V723" s="92">
        <v>797</v>
      </c>
      <c r="W723" s="92">
        <v>11233</v>
      </c>
      <c r="Y723" s="92">
        <v>260</v>
      </c>
    </row>
    <row r="724" spans="1:25">
      <c r="A724" s="83" t="s">
        <v>72</v>
      </c>
      <c r="B724" s="85">
        <v>42908</v>
      </c>
      <c r="C724" s="86" t="s">
        <v>443</v>
      </c>
      <c r="D724" s="87" t="s">
        <v>444</v>
      </c>
      <c r="E724" s="92">
        <v>78215</v>
      </c>
      <c r="F724" s="92">
        <v>80983</v>
      </c>
      <c r="G724" s="92">
        <v>119944</v>
      </c>
      <c r="H724" s="92">
        <v>37765</v>
      </c>
      <c r="R724" s="92">
        <v>5263</v>
      </c>
      <c r="S724" s="92">
        <v>9440</v>
      </c>
      <c r="T724" s="92">
        <v>-3222</v>
      </c>
      <c r="U724" s="92">
        <v>19427</v>
      </c>
      <c r="V724" s="92">
        <v>1417</v>
      </c>
      <c r="W724" s="92">
        <v>12709</v>
      </c>
      <c r="Y724" s="92">
        <v>534</v>
      </c>
    </row>
    <row r="725" spans="1:25">
      <c r="A725" s="83" t="s">
        <v>72</v>
      </c>
      <c r="B725" s="85">
        <v>42909</v>
      </c>
      <c r="C725" s="86" t="s">
        <v>443</v>
      </c>
      <c r="D725" s="87" t="s">
        <v>444</v>
      </c>
      <c r="E725" s="92">
        <v>72280</v>
      </c>
      <c r="F725" s="92">
        <v>73884</v>
      </c>
      <c r="G725" s="92">
        <v>108209</v>
      </c>
      <c r="H725" s="92">
        <v>34731</v>
      </c>
      <c r="R725" s="92">
        <v>5107</v>
      </c>
      <c r="S725" s="92">
        <v>10858</v>
      </c>
      <c r="T725" s="92">
        <v>-3130</v>
      </c>
      <c r="U725" s="92">
        <v>14502</v>
      </c>
      <c r="V725" s="92">
        <v>-84</v>
      </c>
      <c r="W725" s="92">
        <v>13803</v>
      </c>
      <c r="Y725" s="92">
        <v>-279</v>
      </c>
    </row>
    <row r="726" spans="1:25">
      <c r="A726" s="83" t="s">
        <v>72</v>
      </c>
      <c r="B726" s="85">
        <v>42910</v>
      </c>
      <c r="C726" s="86" t="s">
        <v>443</v>
      </c>
      <c r="D726" s="87" t="s">
        <v>444</v>
      </c>
      <c r="E726" s="92">
        <v>67263</v>
      </c>
      <c r="F726" s="92">
        <v>70988</v>
      </c>
      <c r="G726" s="92">
        <v>104996</v>
      </c>
      <c r="H726" s="92">
        <v>35274</v>
      </c>
      <c r="R726" s="92">
        <v>5241</v>
      </c>
      <c r="S726" s="92">
        <v>9840</v>
      </c>
      <c r="T726" s="92">
        <v>-3155</v>
      </c>
      <c r="U726" s="92">
        <v>16436</v>
      </c>
      <c r="V726" s="92">
        <v>-1008</v>
      </c>
      <c r="W726" s="92">
        <v>13051</v>
      </c>
      <c r="Y726" s="92">
        <v>247</v>
      </c>
    </row>
    <row r="727" spans="1:25">
      <c r="A727" s="83" t="s">
        <v>72</v>
      </c>
      <c r="B727" s="85">
        <v>42911</v>
      </c>
      <c r="C727" s="86" t="s">
        <v>443</v>
      </c>
      <c r="D727" s="87" t="s">
        <v>444</v>
      </c>
      <c r="E727" s="92">
        <v>69044</v>
      </c>
      <c r="F727" s="92">
        <v>71499</v>
      </c>
      <c r="G727" s="92">
        <v>105810</v>
      </c>
      <c r="H727" s="92">
        <v>34565</v>
      </c>
      <c r="R727" s="92">
        <v>4260</v>
      </c>
      <c r="S727" s="92">
        <v>9529</v>
      </c>
      <c r="T727" s="92">
        <v>-1812</v>
      </c>
      <c r="U727" s="92">
        <v>16132</v>
      </c>
      <c r="V727" s="92">
        <v>-9</v>
      </c>
      <c r="W727" s="92">
        <v>12672</v>
      </c>
      <c r="Y727" s="92">
        <v>157</v>
      </c>
    </row>
    <row r="728" spans="1:25">
      <c r="A728" s="83" t="s">
        <v>72</v>
      </c>
      <c r="B728" s="85">
        <v>42912</v>
      </c>
      <c r="C728" s="86" t="s">
        <v>443</v>
      </c>
      <c r="D728" s="87" t="s">
        <v>444</v>
      </c>
      <c r="E728" s="92">
        <v>73131</v>
      </c>
      <c r="F728" s="92">
        <v>78083</v>
      </c>
      <c r="G728" s="92">
        <v>114227</v>
      </c>
      <c r="H728" s="92">
        <v>36312</v>
      </c>
      <c r="R728" s="92">
        <v>2446</v>
      </c>
      <c r="S728" s="92">
        <v>9984</v>
      </c>
      <c r="T728" s="92">
        <v>-400</v>
      </c>
      <c r="U728" s="92">
        <v>16618</v>
      </c>
      <c r="V728" s="92">
        <v>160</v>
      </c>
      <c r="W728" s="92">
        <v>14057</v>
      </c>
      <c r="Y728" s="92">
        <v>-551</v>
      </c>
    </row>
    <row r="729" spans="1:25">
      <c r="A729" s="83" t="s">
        <v>72</v>
      </c>
      <c r="B729" s="85">
        <v>42913</v>
      </c>
      <c r="C729" s="86" t="s">
        <v>443</v>
      </c>
      <c r="D729" s="87" t="s">
        <v>444</v>
      </c>
      <c r="E729" s="92">
        <v>76153</v>
      </c>
      <c r="F729" s="92">
        <v>80075</v>
      </c>
      <c r="G729" s="92">
        <v>118324</v>
      </c>
      <c r="H729" s="92">
        <v>38290</v>
      </c>
      <c r="R729" s="92">
        <v>2810</v>
      </c>
      <c r="S729" s="92">
        <v>9879</v>
      </c>
      <c r="T729" s="92">
        <v>-2641</v>
      </c>
      <c r="U729" s="92">
        <v>20439</v>
      </c>
      <c r="V729" s="92">
        <v>228</v>
      </c>
      <c r="W729" s="92">
        <v>12951</v>
      </c>
      <c r="Y729" s="92">
        <v>-675</v>
      </c>
    </row>
    <row r="730" spans="1:25">
      <c r="A730" s="83" t="s">
        <v>72</v>
      </c>
      <c r="B730" s="85">
        <v>42914</v>
      </c>
      <c r="C730" s="86" t="s">
        <v>443</v>
      </c>
      <c r="D730" s="87" t="s">
        <v>444</v>
      </c>
      <c r="E730" s="92">
        <v>75774</v>
      </c>
      <c r="F730" s="92">
        <v>79836</v>
      </c>
      <c r="G730" s="92">
        <v>123800</v>
      </c>
      <c r="H730" s="92">
        <v>42464</v>
      </c>
      <c r="R730" s="92">
        <v>3690</v>
      </c>
      <c r="S730" s="92">
        <v>12228</v>
      </c>
      <c r="T730" s="92">
        <v>-4669</v>
      </c>
      <c r="U730" s="92">
        <v>22465</v>
      </c>
      <c r="V730" s="92">
        <v>1497</v>
      </c>
      <c r="W730" s="92">
        <v>11969</v>
      </c>
      <c r="Y730" s="92">
        <v>-743</v>
      </c>
    </row>
    <row r="731" spans="1:25">
      <c r="A731" s="83" t="s">
        <v>72</v>
      </c>
      <c r="B731" s="85">
        <v>42915</v>
      </c>
      <c r="C731" s="86" t="s">
        <v>443</v>
      </c>
      <c r="D731" s="87" t="s">
        <v>444</v>
      </c>
      <c r="E731" s="92">
        <v>74994</v>
      </c>
      <c r="F731" s="92">
        <v>79904</v>
      </c>
      <c r="G731" s="92">
        <v>126632</v>
      </c>
      <c r="H731" s="92">
        <v>44445</v>
      </c>
      <c r="R731" s="92">
        <v>4559</v>
      </c>
      <c r="S731" s="92">
        <v>10170</v>
      </c>
      <c r="T731" s="92">
        <v>-4112</v>
      </c>
      <c r="U731" s="92">
        <v>23437</v>
      </c>
      <c r="V731" s="92">
        <v>2220</v>
      </c>
      <c r="W731" s="92">
        <v>11188</v>
      </c>
      <c r="Y731" s="92">
        <v>-941</v>
      </c>
    </row>
    <row r="732" spans="1:25">
      <c r="A732" s="83" t="s">
        <v>72</v>
      </c>
      <c r="B732" s="85">
        <v>42916</v>
      </c>
      <c r="C732" s="86" t="s">
        <v>443</v>
      </c>
      <c r="D732" s="87" t="s">
        <v>444</v>
      </c>
      <c r="E732" s="92">
        <v>71716</v>
      </c>
      <c r="F732" s="92">
        <v>74567</v>
      </c>
      <c r="G732" s="92">
        <v>120830</v>
      </c>
      <c r="H732" s="92">
        <v>44068</v>
      </c>
      <c r="R732" s="92">
        <v>4332</v>
      </c>
      <c r="S732" s="92">
        <v>12708</v>
      </c>
      <c r="T732" s="92">
        <v>-4248</v>
      </c>
      <c r="U732" s="92">
        <v>21160</v>
      </c>
      <c r="V732" s="92">
        <v>2110</v>
      </c>
      <c r="W732" s="92">
        <v>11478</v>
      </c>
      <c r="Y732" s="92">
        <v>-1162</v>
      </c>
    </row>
    <row r="733" spans="1:25">
      <c r="A733" s="83" t="s">
        <v>72</v>
      </c>
      <c r="B733" s="85">
        <v>42917</v>
      </c>
      <c r="C733" s="86" t="s">
        <v>443</v>
      </c>
      <c r="D733" s="87" t="s">
        <v>444</v>
      </c>
      <c r="E733" s="92">
        <v>70653</v>
      </c>
      <c r="F733" s="92">
        <v>75218</v>
      </c>
      <c r="G733" s="92">
        <v>116562</v>
      </c>
      <c r="H733" s="92">
        <v>38555</v>
      </c>
      <c r="R733" s="92">
        <v>6917</v>
      </c>
      <c r="S733" s="92">
        <v>12205</v>
      </c>
      <c r="T733" s="92">
        <v>-6595</v>
      </c>
      <c r="U733" s="92">
        <v>19905</v>
      </c>
      <c r="V733" s="92">
        <v>2934</v>
      </c>
      <c r="W733" s="92">
        <v>12141</v>
      </c>
      <c r="Y733" s="92">
        <v>-795</v>
      </c>
    </row>
    <row r="734" spans="1:25">
      <c r="A734" s="83" t="s">
        <v>72</v>
      </c>
      <c r="B734" s="85">
        <v>42918</v>
      </c>
      <c r="C734" s="86" t="s">
        <v>443</v>
      </c>
      <c r="D734" s="87" t="s">
        <v>444</v>
      </c>
      <c r="E734" s="92">
        <v>72279</v>
      </c>
      <c r="F734" s="92">
        <v>75671</v>
      </c>
      <c r="G734" s="92">
        <v>120982</v>
      </c>
      <c r="H734" s="92">
        <v>43388</v>
      </c>
      <c r="R734" s="92">
        <v>5508</v>
      </c>
      <c r="S734" s="92">
        <v>11285</v>
      </c>
      <c r="T734" s="92">
        <v>-6245</v>
      </c>
      <c r="U734" s="92">
        <v>22366</v>
      </c>
      <c r="V734" s="92">
        <v>1854</v>
      </c>
      <c r="W734" s="92">
        <v>11313</v>
      </c>
      <c r="Y734" s="92">
        <v>-1140</v>
      </c>
    </row>
    <row r="735" spans="1:25">
      <c r="A735" s="83" t="s">
        <v>72</v>
      </c>
      <c r="B735" s="85">
        <v>42919</v>
      </c>
      <c r="C735" s="86" t="s">
        <v>443</v>
      </c>
      <c r="D735" s="87" t="s">
        <v>444</v>
      </c>
      <c r="E735" s="92">
        <v>75331</v>
      </c>
      <c r="F735" s="92">
        <v>78631</v>
      </c>
      <c r="G735" s="92">
        <v>127013</v>
      </c>
      <c r="H735" s="92">
        <v>46658</v>
      </c>
      <c r="R735" s="92">
        <v>3512</v>
      </c>
      <c r="S735" s="92">
        <v>13270</v>
      </c>
      <c r="T735" s="92">
        <v>-3996</v>
      </c>
      <c r="U735" s="92">
        <v>21630</v>
      </c>
      <c r="V735" s="92">
        <v>1641</v>
      </c>
      <c r="W735" s="92">
        <v>12729</v>
      </c>
      <c r="Y735" s="92">
        <v>-786</v>
      </c>
    </row>
    <row r="736" spans="1:25">
      <c r="A736" s="83" t="s">
        <v>72</v>
      </c>
      <c r="B736" s="85">
        <v>42920</v>
      </c>
      <c r="C736" s="86" t="s">
        <v>443</v>
      </c>
      <c r="D736" s="87" t="s">
        <v>444</v>
      </c>
      <c r="E736" s="92">
        <v>74639</v>
      </c>
      <c r="F736" s="92">
        <v>78232</v>
      </c>
      <c r="G736" s="92">
        <v>125946</v>
      </c>
      <c r="H736" s="92">
        <v>45696</v>
      </c>
      <c r="R736" s="92">
        <v>6457</v>
      </c>
      <c r="S736" s="92">
        <v>13764</v>
      </c>
      <c r="T736" s="92">
        <v>-7865</v>
      </c>
      <c r="U736" s="92">
        <v>22201</v>
      </c>
      <c r="V736" s="92">
        <v>1938</v>
      </c>
      <c r="W736" s="92">
        <v>11808</v>
      </c>
      <c r="Y736" s="92">
        <v>-930</v>
      </c>
    </row>
    <row r="737" spans="1:25">
      <c r="A737" s="83" t="s">
        <v>72</v>
      </c>
      <c r="B737" s="85">
        <v>42921</v>
      </c>
      <c r="C737" s="86" t="s">
        <v>443</v>
      </c>
      <c r="D737" s="87" t="s">
        <v>444</v>
      </c>
      <c r="E737" s="92">
        <v>80873</v>
      </c>
      <c r="F737" s="92">
        <v>85137</v>
      </c>
      <c r="G737" s="92">
        <v>131672</v>
      </c>
      <c r="H737" s="92">
        <v>46124</v>
      </c>
      <c r="R737" s="92">
        <v>8462</v>
      </c>
      <c r="S737" s="92">
        <v>15040</v>
      </c>
      <c r="T737" s="92">
        <v>-8529</v>
      </c>
      <c r="U737" s="92">
        <v>19081</v>
      </c>
      <c r="V737" s="92">
        <v>698</v>
      </c>
      <c r="W737" s="92">
        <v>12419</v>
      </c>
      <c r="Y737" s="92">
        <v>-1023</v>
      </c>
    </row>
    <row r="738" spans="1:25">
      <c r="A738" s="83" t="s">
        <v>72</v>
      </c>
      <c r="B738" s="85">
        <v>42922</v>
      </c>
      <c r="C738" s="86" t="s">
        <v>443</v>
      </c>
      <c r="D738" s="87" t="s">
        <v>444</v>
      </c>
      <c r="E738" s="92">
        <v>82686</v>
      </c>
      <c r="F738" s="92">
        <v>85870</v>
      </c>
      <c r="G738" s="92">
        <v>132074</v>
      </c>
      <c r="H738" s="92">
        <v>45757</v>
      </c>
      <c r="R738" s="92">
        <v>5803</v>
      </c>
      <c r="S738" s="92">
        <v>17117</v>
      </c>
      <c r="T738" s="92">
        <v>-5323</v>
      </c>
      <c r="U738" s="92">
        <v>15871</v>
      </c>
      <c r="V738" s="92">
        <v>372</v>
      </c>
      <c r="W738" s="92">
        <v>12396</v>
      </c>
      <c r="Y738" s="92">
        <v>-756</v>
      </c>
    </row>
    <row r="739" spans="1:25">
      <c r="A739" s="83" t="s">
        <v>72</v>
      </c>
      <c r="B739" s="85">
        <v>42923</v>
      </c>
      <c r="C739" s="86" t="s">
        <v>443</v>
      </c>
      <c r="D739" s="87" t="s">
        <v>444</v>
      </c>
      <c r="E739" s="92">
        <v>79990</v>
      </c>
      <c r="F739" s="92">
        <v>82538</v>
      </c>
      <c r="G739" s="92">
        <v>129690</v>
      </c>
      <c r="H739" s="92">
        <v>46856</v>
      </c>
      <c r="R739" s="92">
        <v>7382</v>
      </c>
      <c r="S739" s="92">
        <v>16061</v>
      </c>
      <c r="T739" s="92">
        <v>-6438</v>
      </c>
      <c r="U739" s="92">
        <v>17391</v>
      </c>
      <c r="V739" s="92">
        <v>223</v>
      </c>
      <c r="W739" s="92">
        <v>12283</v>
      </c>
      <c r="Y739" s="92">
        <v>-696</v>
      </c>
    </row>
    <row r="740" spans="1:25">
      <c r="A740" s="83" t="s">
        <v>72</v>
      </c>
      <c r="B740" s="85">
        <v>42924</v>
      </c>
      <c r="C740" s="86" t="s">
        <v>443</v>
      </c>
      <c r="D740" s="87" t="s">
        <v>444</v>
      </c>
      <c r="E740" s="92">
        <v>77395</v>
      </c>
      <c r="F740" s="92">
        <v>79714</v>
      </c>
      <c r="G740" s="92">
        <v>130021</v>
      </c>
      <c r="H740" s="92">
        <v>50403</v>
      </c>
      <c r="R740" s="92">
        <v>6775</v>
      </c>
      <c r="S740" s="92">
        <v>16232</v>
      </c>
      <c r="T740" s="92">
        <v>-4048</v>
      </c>
      <c r="U740" s="92">
        <v>19335</v>
      </c>
      <c r="V740" s="92">
        <v>-181</v>
      </c>
      <c r="W740" s="92">
        <v>12308</v>
      </c>
      <c r="Y740" s="92">
        <v>-1068</v>
      </c>
    </row>
    <row r="741" spans="1:25">
      <c r="A741" s="83" t="s">
        <v>72</v>
      </c>
      <c r="B741" s="85">
        <v>42925</v>
      </c>
      <c r="C741" s="86" t="s">
        <v>443</v>
      </c>
      <c r="D741" s="87" t="s">
        <v>444</v>
      </c>
      <c r="E741" s="92">
        <v>78362</v>
      </c>
      <c r="F741" s="92">
        <v>82218</v>
      </c>
      <c r="G741" s="92">
        <v>129764</v>
      </c>
      <c r="H741" s="92">
        <v>46643</v>
      </c>
      <c r="R741" s="92">
        <v>10245</v>
      </c>
      <c r="S741" s="92">
        <v>12546</v>
      </c>
      <c r="T741" s="92">
        <v>-7473</v>
      </c>
      <c r="U741" s="92">
        <v>20630</v>
      </c>
      <c r="V741" s="92">
        <v>829</v>
      </c>
      <c r="W741" s="92">
        <v>11273</v>
      </c>
      <c r="Y741" s="92">
        <v>-1166</v>
      </c>
    </row>
    <row r="742" spans="1:25">
      <c r="A742" s="83" t="s">
        <v>72</v>
      </c>
      <c r="B742" s="85">
        <v>42926</v>
      </c>
      <c r="C742" s="86" t="s">
        <v>443</v>
      </c>
      <c r="D742" s="87" t="s">
        <v>444</v>
      </c>
      <c r="E742" s="92">
        <v>82529</v>
      </c>
      <c r="F742" s="92">
        <v>85628</v>
      </c>
      <c r="G742" s="92">
        <v>130981</v>
      </c>
      <c r="H742" s="92">
        <v>42898</v>
      </c>
      <c r="R742" s="92">
        <v>9932</v>
      </c>
      <c r="S742" s="92">
        <v>12482</v>
      </c>
      <c r="T742" s="92">
        <v>-9627</v>
      </c>
      <c r="U742" s="92">
        <v>18762</v>
      </c>
      <c r="V742" s="92">
        <v>-1573</v>
      </c>
      <c r="W742" s="92">
        <v>12035</v>
      </c>
      <c r="Y742" s="92">
        <v>-1533</v>
      </c>
    </row>
    <row r="743" spans="1:25">
      <c r="A743" s="83" t="s">
        <v>72</v>
      </c>
      <c r="B743" s="85">
        <v>42927</v>
      </c>
      <c r="C743" s="86" t="s">
        <v>443</v>
      </c>
      <c r="D743" s="87" t="s">
        <v>444</v>
      </c>
      <c r="E743" s="92">
        <v>81846</v>
      </c>
      <c r="F743" s="92">
        <v>84736</v>
      </c>
      <c r="G743" s="92">
        <v>128147</v>
      </c>
      <c r="H743" s="92">
        <v>43514</v>
      </c>
      <c r="R743" s="92">
        <v>9917</v>
      </c>
      <c r="S743" s="92">
        <v>11588</v>
      </c>
      <c r="T743" s="92">
        <v>-10035</v>
      </c>
      <c r="U743" s="92">
        <v>20194</v>
      </c>
      <c r="V743" s="92">
        <v>-200</v>
      </c>
      <c r="W743" s="92">
        <v>12143</v>
      </c>
      <c r="Y743" s="92">
        <v>-1336</v>
      </c>
    </row>
    <row r="744" spans="1:25">
      <c r="A744" s="83" t="s">
        <v>72</v>
      </c>
      <c r="B744" s="85">
        <v>42928</v>
      </c>
      <c r="C744" s="86" t="s">
        <v>443</v>
      </c>
      <c r="D744" s="87" t="s">
        <v>444</v>
      </c>
      <c r="E744" s="92">
        <v>80172</v>
      </c>
      <c r="F744" s="92">
        <v>81134</v>
      </c>
      <c r="G744" s="92">
        <v>127222</v>
      </c>
      <c r="H744" s="92">
        <v>45415</v>
      </c>
      <c r="R744" s="92">
        <v>10015</v>
      </c>
      <c r="S744" s="92">
        <v>14203</v>
      </c>
      <c r="T744" s="92">
        <v>-8667</v>
      </c>
      <c r="U744" s="92">
        <v>19062</v>
      </c>
      <c r="V744" s="92">
        <v>647</v>
      </c>
      <c r="W744" s="92">
        <v>12062</v>
      </c>
      <c r="Y744" s="92">
        <v>-1253</v>
      </c>
    </row>
    <row r="745" spans="1:25">
      <c r="A745" s="83" t="s">
        <v>72</v>
      </c>
      <c r="B745" s="85">
        <v>42929</v>
      </c>
      <c r="C745" s="86" t="s">
        <v>443</v>
      </c>
      <c r="D745" s="87" t="s">
        <v>444</v>
      </c>
      <c r="E745" s="92">
        <v>78053</v>
      </c>
      <c r="F745" s="92">
        <v>80530</v>
      </c>
      <c r="G745" s="92">
        <v>122342</v>
      </c>
      <c r="H745" s="92">
        <v>40335</v>
      </c>
      <c r="R745" s="92">
        <v>8447</v>
      </c>
      <c r="S745" s="92">
        <v>12041</v>
      </c>
      <c r="T745" s="92">
        <v>-6839</v>
      </c>
      <c r="U745" s="92">
        <v>16897</v>
      </c>
      <c r="V745" s="92">
        <v>1319</v>
      </c>
      <c r="W745" s="92">
        <v>11975</v>
      </c>
      <c r="Y745" s="92">
        <v>-972</v>
      </c>
    </row>
    <row r="746" spans="1:25">
      <c r="A746" s="83" t="s">
        <v>72</v>
      </c>
      <c r="B746" s="85">
        <v>42930</v>
      </c>
      <c r="C746" s="86" t="s">
        <v>443</v>
      </c>
      <c r="D746" s="87" t="s">
        <v>444</v>
      </c>
      <c r="E746" s="92">
        <v>77899</v>
      </c>
      <c r="F746" s="92">
        <v>81638</v>
      </c>
      <c r="G746" s="92">
        <v>123245</v>
      </c>
      <c r="H746" s="92">
        <v>40359</v>
      </c>
      <c r="R746" s="92">
        <v>9312</v>
      </c>
      <c r="S746" s="92">
        <v>11977</v>
      </c>
      <c r="T746" s="92">
        <v>-9890</v>
      </c>
      <c r="U746" s="92">
        <v>18535</v>
      </c>
      <c r="V746" s="92">
        <v>1068</v>
      </c>
      <c r="W746" s="92">
        <v>13161</v>
      </c>
      <c r="Y746" s="92">
        <v>-1724</v>
      </c>
    </row>
    <row r="747" spans="1:25">
      <c r="A747" s="83" t="s">
        <v>72</v>
      </c>
      <c r="B747" s="85">
        <v>42931</v>
      </c>
      <c r="C747" s="86" t="s">
        <v>443</v>
      </c>
      <c r="D747" s="87" t="s">
        <v>444</v>
      </c>
      <c r="E747" s="92">
        <v>75776</v>
      </c>
      <c r="F747" s="92">
        <v>77971</v>
      </c>
      <c r="G747" s="92">
        <v>120881</v>
      </c>
      <c r="H747" s="92">
        <v>41406</v>
      </c>
      <c r="R747" s="92">
        <v>9270</v>
      </c>
      <c r="S747" s="92">
        <v>12412</v>
      </c>
      <c r="T747" s="92">
        <v>-8365</v>
      </c>
      <c r="U747" s="92">
        <v>18573</v>
      </c>
      <c r="V747" s="92">
        <v>1391</v>
      </c>
      <c r="W747" s="92">
        <v>11479</v>
      </c>
      <c r="Y747" s="92">
        <v>-1363</v>
      </c>
    </row>
    <row r="748" spans="1:25">
      <c r="A748" s="83" t="s">
        <v>72</v>
      </c>
      <c r="B748" s="85">
        <v>42932</v>
      </c>
      <c r="C748" s="86" t="s">
        <v>443</v>
      </c>
      <c r="D748" s="87" t="s">
        <v>444</v>
      </c>
      <c r="E748" s="92">
        <v>75782</v>
      </c>
      <c r="F748" s="92">
        <v>78839</v>
      </c>
      <c r="G748" s="92">
        <v>120582</v>
      </c>
      <c r="H748" s="92">
        <v>39774</v>
      </c>
      <c r="R748" s="92">
        <v>8403</v>
      </c>
      <c r="S748" s="92">
        <v>12207</v>
      </c>
      <c r="T748" s="92">
        <v>-8907</v>
      </c>
      <c r="U748" s="92">
        <v>17297</v>
      </c>
      <c r="V748" s="92">
        <v>1793</v>
      </c>
      <c r="W748" s="92">
        <v>11922</v>
      </c>
      <c r="Y748" s="92">
        <v>-1651</v>
      </c>
    </row>
    <row r="749" spans="1:25">
      <c r="A749" s="83" t="s">
        <v>72</v>
      </c>
      <c r="B749" s="85">
        <v>42933</v>
      </c>
      <c r="C749" s="86" t="s">
        <v>443</v>
      </c>
      <c r="D749" s="87" t="s">
        <v>444</v>
      </c>
      <c r="E749" s="92">
        <v>79878</v>
      </c>
      <c r="F749" s="92">
        <v>84977</v>
      </c>
      <c r="G749" s="92">
        <v>128669</v>
      </c>
      <c r="H749" s="92">
        <v>44999</v>
      </c>
      <c r="R749" s="92">
        <v>8736</v>
      </c>
      <c r="S749" s="92">
        <v>14189</v>
      </c>
      <c r="T749" s="92">
        <v>-10102</v>
      </c>
      <c r="U749" s="92">
        <v>20061</v>
      </c>
      <c r="V749" s="92">
        <v>-1456</v>
      </c>
      <c r="W749" s="92">
        <v>12077</v>
      </c>
      <c r="Y749" s="92">
        <v>-901</v>
      </c>
    </row>
    <row r="750" spans="1:25">
      <c r="A750" s="83" t="s">
        <v>72</v>
      </c>
      <c r="B750" s="85">
        <v>42934</v>
      </c>
      <c r="C750" s="86" t="s">
        <v>443</v>
      </c>
      <c r="D750" s="87" t="s">
        <v>444</v>
      </c>
      <c r="E750" s="92">
        <v>82198</v>
      </c>
      <c r="F750" s="92">
        <v>84824</v>
      </c>
      <c r="G750" s="92">
        <v>129529</v>
      </c>
      <c r="H750" s="92">
        <v>44168</v>
      </c>
      <c r="R750" s="92">
        <v>8395</v>
      </c>
      <c r="S750" s="92">
        <v>13270</v>
      </c>
      <c r="T750" s="92">
        <v>-10558</v>
      </c>
      <c r="U750" s="92">
        <v>19568</v>
      </c>
      <c r="V750" s="92">
        <v>417</v>
      </c>
      <c r="W750" s="92">
        <v>13397</v>
      </c>
      <c r="Y750" s="92">
        <v>-357</v>
      </c>
    </row>
    <row r="751" spans="1:25">
      <c r="A751" s="83" t="s">
        <v>72</v>
      </c>
      <c r="B751" s="85">
        <v>42935</v>
      </c>
      <c r="C751" s="86" t="s">
        <v>443</v>
      </c>
      <c r="D751" s="87" t="s">
        <v>444</v>
      </c>
      <c r="E751" s="92">
        <v>84475</v>
      </c>
      <c r="F751" s="92">
        <v>85986</v>
      </c>
      <c r="G751" s="92">
        <v>133032</v>
      </c>
      <c r="H751" s="92">
        <v>46289</v>
      </c>
      <c r="R751" s="92">
        <v>7592</v>
      </c>
      <c r="S751" s="92">
        <v>12837</v>
      </c>
      <c r="T751" s="92">
        <v>-8995</v>
      </c>
      <c r="U751" s="92">
        <v>21687</v>
      </c>
      <c r="V751" s="92">
        <v>630</v>
      </c>
      <c r="W751" s="92">
        <v>13301</v>
      </c>
      <c r="Y751" s="92">
        <v>-586</v>
      </c>
    </row>
    <row r="752" spans="1:25">
      <c r="A752" s="83" t="s">
        <v>72</v>
      </c>
      <c r="B752" s="85">
        <v>42936</v>
      </c>
      <c r="C752" s="86" t="s">
        <v>443</v>
      </c>
      <c r="D752" s="87" t="s">
        <v>444</v>
      </c>
      <c r="E752" s="92">
        <v>82398</v>
      </c>
      <c r="F752" s="92">
        <v>86519</v>
      </c>
      <c r="G752" s="92">
        <v>131192</v>
      </c>
      <c r="H752" s="92">
        <v>42220</v>
      </c>
      <c r="R752" s="92">
        <v>4470</v>
      </c>
      <c r="S752" s="92">
        <v>11403</v>
      </c>
      <c r="T752" s="92">
        <v>-5785</v>
      </c>
      <c r="U752" s="92">
        <v>19656</v>
      </c>
      <c r="V752" s="92">
        <v>2322</v>
      </c>
      <c r="W752" s="92">
        <v>13160</v>
      </c>
      <c r="Y752" s="92">
        <v>-1353</v>
      </c>
    </row>
    <row r="753" spans="1:25">
      <c r="A753" s="83" t="s">
        <v>72</v>
      </c>
      <c r="B753" s="85">
        <v>42937</v>
      </c>
      <c r="C753" s="86" t="s">
        <v>443</v>
      </c>
      <c r="D753" s="87" t="s">
        <v>444</v>
      </c>
      <c r="E753" s="92">
        <v>81957</v>
      </c>
      <c r="F753" s="92">
        <v>84567</v>
      </c>
      <c r="G753" s="92">
        <v>131340</v>
      </c>
      <c r="H753" s="92">
        <v>43223</v>
      </c>
      <c r="R753" s="92">
        <v>3080</v>
      </c>
      <c r="S753" s="92">
        <v>15023</v>
      </c>
      <c r="T753" s="92">
        <v>-4481</v>
      </c>
      <c r="U753" s="92">
        <v>16769</v>
      </c>
      <c r="V753" s="92">
        <v>3444</v>
      </c>
      <c r="W753" s="92">
        <v>13254</v>
      </c>
      <c r="Y753" s="92">
        <v>-1254</v>
      </c>
    </row>
    <row r="754" spans="1:25">
      <c r="A754" s="83" t="s">
        <v>72</v>
      </c>
      <c r="B754" s="85">
        <v>42938</v>
      </c>
      <c r="C754" s="86" t="s">
        <v>443</v>
      </c>
      <c r="D754" s="87" t="s">
        <v>444</v>
      </c>
      <c r="E754" s="92">
        <v>76555</v>
      </c>
      <c r="F754" s="92">
        <v>79366</v>
      </c>
      <c r="G754" s="92">
        <v>125581</v>
      </c>
      <c r="H754" s="92">
        <v>43196</v>
      </c>
      <c r="R754" s="92">
        <v>3253</v>
      </c>
      <c r="S754" s="92">
        <v>14429</v>
      </c>
      <c r="T754" s="92">
        <v>-4651</v>
      </c>
      <c r="U754" s="92">
        <v>17894</v>
      </c>
      <c r="V754" s="92">
        <v>2856</v>
      </c>
      <c r="W754" s="92">
        <v>12264</v>
      </c>
      <c r="Y754" s="92">
        <v>-816</v>
      </c>
    </row>
    <row r="755" spans="1:25">
      <c r="A755" s="83" t="s">
        <v>72</v>
      </c>
      <c r="B755" s="85">
        <v>42939</v>
      </c>
      <c r="C755" s="86" t="s">
        <v>443</v>
      </c>
      <c r="D755" s="87" t="s">
        <v>444</v>
      </c>
      <c r="E755" s="92">
        <v>76314</v>
      </c>
      <c r="F755" s="92">
        <v>80066</v>
      </c>
      <c r="G755" s="92">
        <v>126756</v>
      </c>
      <c r="H755" s="92">
        <v>44396</v>
      </c>
      <c r="R755" s="92">
        <v>2935</v>
      </c>
      <c r="S755" s="92">
        <v>16366</v>
      </c>
      <c r="T755" s="92">
        <v>-3515</v>
      </c>
      <c r="U755" s="92">
        <v>16350</v>
      </c>
      <c r="V755" s="92">
        <v>2140</v>
      </c>
      <c r="W755" s="92">
        <v>11882</v>
      </c>
      <c r="Y755" s="92">
        <v>-497</v>
      </c>
    </row>
    <row r="756" spans="1:25">
      <c r="A756" s="83" t="s">
        <v>72</v>
      </c>
      <c r="B756" s="85">
        <v>42940</v>
      </c>
      <c r="C756" s="86" t="s">
        <v>443</v>
      </c>
      <c r="D756" s="87" t="s">
        <v>444</v>
      </c>
      <c r="E756" s="92">
        <v>81369</v>
      </c>
      <c r="F756" s="92">
        <v>86425</v>
      </c>
      <c r="G756" s="92">
        <v>129335</v>
      </c>
      <c r="H756" s="92">
        <v>42334</v>
      </c>
      <c r="R756" s="92">
        <v>3291</v>
      </c>
      <c r="S756" s="92">
        <v>13845</v>
      </c>
      <c r="T756" s="92">
        <v>-4576</v>
      </c>
      <c r="U756" s="92">
        <v>16089</v>
      </c>
      <c r="V756" s="92">
        <v>424</v>
      </c>
      <c r="W756" s="92">
        <v>12991</v>
      </c>
      <c r="Y756" s="92">
        <v>-442</v>
      </c>
    </row>
    <row r="757" spans="1:25">
      <c r="A757" s="83" t="s">
        <v>72</v>
      </c>
      <c r="B757" s="85">
        <v>42941</v>
      </c>
      <c r="C757" s="86" t="s">
        <v>443</v>
      </c>
      <c r="D757" s="87" t="s">
        <v>444</v>
      </c>
      <c r="E757" s="92">
        <v>83261</v>
      </c>
      <c r="F757" s="92">
        <v>83663</v>
      </c>
      <c r="G757" s="92">
        <v>123297</v>
      </c>
      <c r="H757" s="92">
        <v>39850</v>
      </c>
      <c r="R757" s="92">
        <v>4966</v>
      </c>
      <c r="S757" s="92">
        <v>11347</v>
      </c>
      <c r="T757" s="92">
        <v>-5575</v>
      </c>
      <c r="U757" s="92">
        <v>14101</v>
      </c>
      <c r="V757" s="92">
        <v>-260</v>
      </c>
      <c r="W757" s="92">
        <v>13908</v>
      </c>
      <c r="Y757" s="92">
        <v>-89</v>
      </c>
    </row>
    <row r="758" spans="1:25">
      <c r="A758" s="83" t="s">
        <v>72</v>
      </c>
      <c r="B758" s="85">
        <v>42942</v>
      </c>
      <c r="C758" s="86" t="s">
        <v>443</v>
      </c>
      <c r="D758" s="87" t="s">
        <v>444</v>
      </c>
      <c r="E758" s="92">
        <v>79326</v>
      </c>
      <c r="F758" s="92">
        <v>81291</v>
      </c>
      <c r="G758" s="92">
        <v>122119</v>
      </c>
      <c r="H758" s="92">
        <v>40735</v>
      </c>
      <c r="R758" s="92">
        <v>4951</v>
      </c>
      <c r="S758" s="92">
        <v>11617</v>
      </c>
      <c r="T758" s="92">
        <v>-4218</v>
      </c>
      <c r="U758" s="92">
        <v>13321</v>
      </c>
      <c r="V758" s="92">
        <v>52</v>
      </c>
      <c r="W758" s="92">
        <v>14049</v>
      </c>
      <c r="Y758" s="92">
        <v>-127</v>
      </c>
    </row>
    <row r="759" spans="1:25">
      <c r="A759" s="83" t="s">
        <v>72</v>
      </c>
      <c r="B759" s="85">
        <v>42943</v>
      </c>
      <c r="C759" s="86" t="s">
        <v>443</v>
      </c>
      <c r="D759" s="87" t="s">
        <v>444</v>
      </c>
      <c r="E759" s="92">
        <v>76786</v>
      </c>
      <c r="F759" s="92">
        <v>81210</v>
      </c>
      <c r="G759" s="92">
        <v>114661</v>
      </c>
      <c r="H759" s="92">
        <v>31492</v>
      </c>
      <c r="R759" s="92">
        <v>3804</v>
      </c>
      <c r="S759" s="92">
        <v>9532</v>
      </c>
      <c r="T759" s="92">
        <v>-3854</v>
      </c>
      <c r="U759" s="92">
        <v>12772</v>
      </c>
      <c r="V759" s="92">
        <v>2117</v>
      </c>
      <c r="W759" s="92">
        <v>14093</v>
      </c>
      <c r="Y759" s="92">
        <v>-366</v>
      </c>
    </row>
    <row r="760" spans="1:25">
      <c r="A760" s="83" t="s">
        <v>72</v>
      </c>
      <c r="B760" s="85">
        <v>42944</v>
      </c>
      <c r="C760" s="86" t="s">
        <v>443</v>
      </c>
      <c r="D760" s="87" t="s">
        <v>444</v>
      </c>
      <c r="E760" s="92">
        <v>78093</v>
      </c>
      <c r="F760" s="92">
        <v>81021</v>
      </c>
      <c r="G760" s="92">
        <v>113717</v>
      </c>
      <c r="H760" s="92">
        <v>30684</v>
      </c>
      <c r="R760" s="92">
        <v>3487</v>
      </c>
      <c r="S760" s="92">
        <v>9584</v>
      </c>
      <c r="T760" s="92">
        <v>-3096</v>
      </c>
      <c r="U760" s="92">
        <v>13004</v>
      </c>
      <c r="V760" s="92">
        <v>2211</v>
      </c>
      <c r="W760" s="92">
        <v>14363</v>
      </c>
      <c r="Y760" s="92">
        <v>-411</v>
      </c>
    </row>
    <row r="761" spans="1:25">
      <c r="A761" s="83" t="s">
        <v>72</v>
      </c>
      <c r="B761" s="85">
        <v>42945</v>
      </c>
      <c r="C761" s="86" t="s">
        <v>443</v>
      </c>
      <c r="D761" s="87" t="s">
        <v>444</v>
      </c>
      <c r="E761" s="92">
        <v>74979</v>
      </c>
      <c r="F761" s="92">
        <v>74352</v>
      </c>
      <c r="G761" s="92">
        <v>110437</v>
      </c>
      <c r="H761" s="92">
        <v>35010</v>
      </c>
      <c r="R761" s="92">
        <v>2441</v>
      </c>
      <c r="S761" s="92">
        <v>9347</v>
      </c>
      <c r="T761" s="92">
        <v>-1792</v>
      </c>
      <c r="U761" s="92">
        <v>15093</v>
      </c>
      <c r="V761" s="92">
        <v>1090</v>
      </c>
      <c r="W761" s="92">
        <v>13145</v>
      </c>
      <c r="Y761" s="92">
        <v>-346</v>
      </c>
    </row>
    <row r="762" spans="1:25">
      <c r="A762" s="83" t="s">
        <v>72</v>
      </c>
      <c r="B762" s="85">
        <v>42946</v>
      </c>
      <c r="C762" s="86" t="s">
        <v>443</v>
      </c>
      <c r="D762" s="87" t="s">
        <v>444</v>
      </c>
      <c r="E762" s="92">
        <v>75241</v>
      </c>
      <c r="F762" s="92">
        <v>72306</v>
      </c>
      <c r="G762" s="92">
        <v>110721</v>
      </c>
      <c r="H762" s="92">
        <v>36407</v>
      </c>
      <c r="R762" s="92">
        <v>2645</v>
      </c>
      <c r="S762" s="92">
        <v>9453</v>
      </c>
      <c r="T762" s="92">
        <v>-2419</v>
      </c>
      <c r="U762" s="92">
        <v>12938</v>
      </c>
      <c r="V762" s="92">
        <v>1876</v>
      </c>
      <c r="W762" s="92">
        <v>12828</v>
      </c>
      <c r="Y762" s="92">
        <v>-247</v>
      </c>
    </row>
    <row r="763" spans="1:25">
      <c r="A763" s="83" t="s">
        <v>72</v>
      </c>
      <c r="B763" s="85">
        <v>42947</v>
      </c>
      <c r="C763" s="86" t="s">
        <v>443</v>
      </c>
      <c r="D763" s="87" t="s">
        <v>444</v>
      </c>
      <c r="E763" s="92">
        <v>76767</v>
      </c>
      <c r="F763" s="92">
        <v>77649</v>
      </c>
      <c r="G763" s="92">
        <v>116882</v>
      </c>
      <c r="H763" s="92">
        <v>40479</v>
      </c>
      <c r="R763" s="92">
        <v>4262</v>
      </c>
      <c r="S763" s="92">
        <v>12962</v>
      </c>
      <c r="T763" s="92">
        <v>-3573</v>
      </c>
      <c r="U763" s="92">
        <v>11326</v>
      </c>
      <c r="V763" s="92">
        <v>-1400</v>
      </c>
      <c r="W763" s="92">
        <v>14171</v>
      </c>
      <c r="Y763" s="92">
        <v>325</v>
      </c>
    </row>
    <row r="764" spans="1:25">
      <c r="A764" s="83" t="s">
        <v>72</v>
      </c>
      <c r="B764" s="85">
        <v>42948</v>
      </c>
      <c r="C764" s="86" t="s">
        <v>443</v>
      </c>
      <c r="D764" s="87" t="s">
        <v>444</v>
      </c>
      <c r="E764" s="92">
        <v>76905</v>
      </c>
      <c r="F764" s="92">
        <v>79317</v>
      </c>
      <c r="G764" s="92">
        <v>128210</v>
      </c>
      <c r="H764" s="92">
        <v>47861</v>
      </c>
      <c r="R764" s="92">
        <v>6684</v>
      </c>
      <c r="S764" s="92">
        <v>16731</v>
      </c>
      <c r="T764" s="92">
        <v>-5656</v>
      </c>
      <c r="U764" s="92">
        <v>13953</v>
      </c>
      <c r="V764" s="92">
        <v>-1925</v>
      </c>
      <c r="W764" s="92">
        <v>14400</v>
      </c>
      <c r="Y764" s="92">
        <v>818</v>
      </c>
    </row>
    <row r="765" spans="1:25">
      <c r="A765" s="83" t="s">
        <v>72</v>
      </c>
      <c r="B765" s="85">
        <v>42949</v>
      </c>
      <c r="C765" s="86" t="s">
        <v>443</v>
      </c>
      <c r="D765" s="87" t="s">
        <v>444</v>
      </c>
      <c r="E765" s="92">
        <v>75608</v>
      </c>
      <c r="F765" s="92">
        <v>76958</v>
      </c>
      <c r="G765" s="92">
        <v>120827</v>
      </c>
      <c r="H765" s="92">
        <v>44447</v>
      </c>
      <c r="R765" s="92">
        <v>5822</v>
      </c>
      <c r="S765" s="92">
        <v>18002</v>
      </c>
      <c r="T765" s="92">
        <v>-5287</v>
      </c>
      <c r="U765" s="92">
        <v>11213</v>
      </c>
      <c r="V765" s="92">
        <v>-938</v>
      </c>
      <c r="W765" s="92">
        <v>13278</v>
      </c>
      <c r="Y765" s="92">
        <v>252</v>
      </c>
    </row>
    <row r="766" spans="1:25">
      <c r="A766" s="83" t="s">
        <v>72</v>
      </c>
      <c r="B766" s="85">
        <v>42950</v>
      </c>
      <c r="C766" s="86" t="s">
        <v>443</v>
      </c>
      <c r="D766" s="87" t="s">
        <v>444</v>
      </c>
      <c r="E766" s="92">
        <v>71793</v>
      </c>
      <c r="F766" s="92">
        <v>73606</v>
      </c>
      <c r="G766" s="92">
        <v>117064</v>
      </c>
      <c r="H766" s="92">
        <v>45815</v>
      </c>
      <c r="R766" s="92">
        <v>8590</v>
      </c>
      <c r="S766" s="92">
        <v>19707</v>
      </c>
      <c r="T766" s="92">
        <v>-7779</v>
      </c>
      <c r="U766" s="92">
        <v>10726</v>
      </c>
      <c r="V766" s="92">
        <v>-2565</v>
      </c>
      <c r="W766" s="92">
        <v>13925</v>
      </c>
      <c r="Y766" s="92">
        <v>-328</v>
      </c>
    </row>
    <row r="767" spans="1:25">
      <c r="A767" s="83" t="s">
        <v>72</v>
      </c>
      <c r="B767" s="85">
        <v>42951</v>
      </c>
      <c r="C767" s="86" t="s">
        <v>443</v>
      </c>
      <c r="D767" s="87" t="s">
        <v>444</v>
      </c>
      <c r="E767" s="92">
        <v>72525</v>
      </c>
      <c r="F767" s="92">
        <v>75282</v>
      </c>
      <c r="G767" s="92">
        <v>123000</v>
      </c>
      <c r="H767" s="92">
        <v>47905</v>
      </c>
      <c r="R767" s="92">
        <v>9481</v>
      </c>
      <c r="S767" s="92">
        <v>16955</v>
      </c>
      <c r="T767" s="92">
        <v>-7960</v>
      </c>
      <c r="U767" s="92">
        <v>15640</v>
      </c>
      <c r="V767" s="92">
        <v>-465</v>
      </c>
      <c r="W767" s="92">
        <v>14681</v>
      </c>
      <c r="Y767" s="92">
        <v>-1358</v>
      </c>
    </row>
    <row r="768" spans="1:25">
      <c r="A768" s="83" t="s">
        <v>72</v>
      </c>
      <c r="B768" s="85">
        <v>42952</v>
      </c>
      <c r="C768" s="86" t="s">
        <v>443</v>
      </c>
      <c r="D768" s="87" t="s">
        <v>444</v>
      </c>
      <c r="E768" s="92">
        <v>69316</v>
      </c>
      <c r="F768" s="92">
        <v>70745</v>
      </c>
      <c r="G768" s="92">
        <v>116554</v>
      </c>
      <c r="H768" s="92">
        <v>45620</v>
      </c>
      <c r="R768" s="92">
        <v>9066</v>
      </c>
      <c r="S768" s="92">
        <v>15489</v>
      </c>
      <c r="T768" s="92">
        <v>-8754</v>
      </c>
      <c r="U768" s="92">
        <v>16248</v>
      </c>
      <c r="V768" s="92">
        <v>-90</v>
      </c>
      <c r="W768" s="92">
        <v>13782</v>
      </c>
      <c r="Y768" s="92">
        <v>-529</v>
      </c>
    </row>
    <row r="769" spans="1:25">
      <c r="A769" s="83" t="s">
        <v>72</v>
      </c>
      <c r="B769" s="85">
        <v>42953</v>
      </c>
      <c r="C769" s="86" t="s">
        <v>443</v>
      </c>
      <c r="D769" s="87" t="s">
        <v>444</v>
      </c>
      <c r="E769" s="92">
        <v>67724</v>
      </c>
      <c r="F769" s="92">
        <v>67900</v>
      </c>
      <c r="G769" s="92">
        <v>113197</v>
      </c>
      <c r="H769" s="92">
        <v>44104</v>
      </c>
      <c r="R769" s="92">
        <v>8686</v>
      </c>
      <c r="S769" s="92">
        <v>15625</v>
      </c>
      <c r="T769" s="92">
        <v>-8046</v>
      </c>
      <c r="U769" s="92">
        <v>15341</v>
      </c>
      <c r="V769" s="92">
        <v>938</v>
      </c>
      <c r="W769" s="92">
        <v>12297</v>
      </c>
      <c r="Y769" s="92">
        <v>-530</v>
      </c>
    </row>
    <row r="770" spans="1:25">
      <c r="A770" s="83" t="s">
        <v>72</v>
      </c>
      <c r="B770" s="85">
        <v>42954</v>
      </c>
      <c r="C770" s="86" t="s">
        <v>443</v>
      </c>
      <c r="D770" s="87" t="s">
        <v>444</v>
      </c>
      <c r="E770" s="92">
        <v>69283</v>
      </c>
      <c r="F770" s="92">
        <v>70266</v>
      </c>
      <c r="G770" s="92">
        <v>113704</v>
      </c>
      <c r="H770" s="92">
        <v>43719</v>
      </c>
      <c r="R770" s="92">
        <v>9439</v>
      </c>
      <c r="S770" s="92">
        <v>14145</v>
      </c>
      <c r="T770" s="92">
        <v>-8517</v>
      </c>
      <c r="U770" s="92">
        <v>14742</v>
      </c>
      <c r="V770" s="92">
        <v>-529</v>
      </c>
      <c r="W770" s="92">
        <v>13482</v>
      </c>
      <c r="Y770" s="92">
        <v>-672</v>
      </c>
    </row>
    <row r="771" spans="1:25">
      <c r="A771" s="83" t="s">
        <v>72</v>
      </c>
      <c r="B771" s="85">
        <v>42955</v>
      </c>
      <c r="C771" s="86" t="s">
        <v>443</v>
      </c>
      <c r="D771" s="87" t="s">
        <v>444</v>
      </c>
      <c r="E771" s="92">
        <v>67743</v>
      </c>
      <c r="F771" s="92">
        <v>70821</v>
      </c>
      <c r="G771" s="92">
        <v>115752</v>
      </c>
      <c r="H771" s="92">
        <v>45110</v>
      </c>
      <c r="R771" s="92">
        <v>9305</v>
      </c>
      <c r="S771" s="92">
        <v>16915</v>
      </c>
      <c r="T771" s="92">
        <v>-9028</v>
      </c>
      <c r="U771" s="92">
        <v>14682</v>
      </c>
      <c r="V771" s="92">
        <v>-522</v>
      </c>
      <c r="W771" s="92">
        <v>13480</v>
      </c>
      <c r="Y771" s="92">
        <v>-846</v>
      </c>
    </row>
    <row r="772" spans="1:25">
      <c r="A772" s="83" t="s">
        <v>72</v>
      </c>
      <c r="B772" s="85">
        <v>42956</v>
      </c>
      <c r="C772" s="86" t="s">
        <v>443</v>
      </c>
      <c r="D772" s="87" t="s">
        <v>444</v>
      </c>
      <c r="E772" s="92">
        <v>67265</v>
      </c>
      <c r="F772" s="92">
        <v>70482</v>
      </c>
      <c r="G772" s="92">
        <v>113510</v>
      </c>
      <c r="H772" s="92">
        <v>44396</v>
      </c>
      <c r="R772" s="92">
        <v>9365</v>
      </c>
      <c r="S772" s="92">
        <v>18728</v>
      </c>
      <c r="T772" s="92">
        <v>-9165</v>
      </c>
      <c r="U772" s="92">
        <v>11580</v>
      </c>
      <c r="V772" s="92">
        <v>-1692</v>
      </c>
      <c r="W772" s="92">
        <v>13182</v>
      </c>
      <c r="Y772" s="92">
        <v>-250</v>
      </c>
    </row>
    <row r="773" spans="1:25">
      <c r="A773" s="83" t="s">
        <v>72</v>
      </c>
      <c r="B773" s="85">
        <v>42957</v>
      </c>
      <c r="C773" s="86" t="s">
        <v>443</v>
      </c>
      <c r="D773" s="87" t="s">
        <v>444</v>
      </c>
      <c r="E773" s="92">
        <v>67583</v>
      </c>
      <c r="F773" s="92">
        <v>70901</v>
      </c>
      <c r="G773" s="92">
        <v>116205</v>
      </c>
      <c r="H773" s="92">
        <v>45597</v>
      </c>
      <c r="R773" s="92">
        <v>4515</v>
      </c>
      <c r="S773" s="92">
        <v>16331</v>
      </c>
      <c r="T773" s="92">
        <v>-1694</v>
      </c>
      <c r="U773" s="92">
        <v>12990</v>
      </c>
      <c r="V773" s="92">
        <v>-585</v>
      </c>
      <c r="W773" s="92">
        <v>13168</v>
      </c>
      <c r="Y773" s="92">
        <v>-679</v>
      </c>
    </row>
    <row r="774" spans="1:25">
      <c r="A774" s="83" t="s">
        <v>72</v>
      </c>
      <c r="B774" s="85">
        <v>42958</v>
      </c>
      <c r="C774" s="86" t="s">
        <v>443</v>
      </c>
      <c r="D774" s="87" t="s">
        <v>444</v>
      </c>
      <c r="E774" s="92">
        <v>68927</v>
      </c>
      <c r="F774" s="92">
        <v>70533</v>
      </c>
      <c r="G774" s="92">
        <v>123849</v>
      </c>
      <c r="H774" s="92">
        <v>48315</v>
      </c>
      <c r="R774" s="92">
        <v>6007</v>
      </c>
      <c r="S774" s="92">
        <v>14448</v>
      </c>
      <c r="T774" s="92">
        <v>-1945</v>
      </c>
      <c r="U774" s="92">
        <v>15808</v>
      </c>
      <c r="V774" s="92">
        <v>390</v>
      </c>
      <c r="W774" s="92">
        <v>14093</v>
      </c>
      <c r="Y774" s="92">
        <v>-1003</v>
      </c>
    </row>
    <row r="775" spans="1:25">
      <c r="A775" s="83" t="s">
        <v>72</v>
      </c>
      <c r="B775" s="85">
        <v>42959</v>
      </c>
      <c r="C775" s="86" t="s">
        <v>443</v>
      </c>
      <c r="D775" s="87" t="s">
        <v>444</v>
      </c>
      <c r="E775" s="92">
        <v>67004</v>
      </c>
      <c r="F775" s="92">
        <v>68356</v>
      </c>
      <c r="G775" s="92">
        <v>113165</v>
      </c>
      <c r="H775" s="92">
        <v>43853</v>
      </c>
      <c r="R775" s="92">
        <v>3847</v>
      </c>
      <c r="S775" s="92">
        <v>13294</v>
      </c>
      <c r="T775" s="92">
        <v>-727</v>
      </c>
      <c r="U775" s="92">
        <v>14817</v>
      </c>
      <c r="V775" s="92">
        <v>609</v>
      </c>
      <c r="W775" s="92">
        <v>12784</v>
      </c>
      <c r="Y775" s="92">
        <v>-1017</v>
      </c>
    </row>
    <row r="776" spans="1:25">
      <c r="A776" s="83" t="s">
        <v>72</v>
      </c>
      <c r="B776" s="85">
        <v>42960</v>
      </c>
      <c r="C776" s="86" t="s">
        <v>443</v>
      </c>
      <c r="D776" s="87" t="s">
        <v>444</v>
      </c>
      <c r="E776" s="92">
        <v>66126</v>
      </c>
      <c r="F776" s="92">
        <v>67546</v>
      </c>
      <c r="G776" s="92">
        <v>113237</v>
      </c>
      <c r="H776" s="92">
        <v>44531</v>
      </c>
      <c r="R776" s="92">
        <v>1127</v>
      </c>
      <c r="S776" s="92">
        <v>13188</v>
      </c>
      <c r="T776" s="92">
        <v>2650</v>
      </c>
      <c r="U776" s="92">
        <v>14909</v>
      </c>
      <c r="V776" s="92">
        <v>825</v>
      </c>
      <c r="W776" s="92">
        <v>11758</v>
      </c>
      <c r="Y776" s="92">
        <v>-399</v>
      </c>
    </row>
    <row r="777" spans="1:25">
      <c r="A777" s="83" t="s">
        <v>72</v>
      </c>
      <c r="B777" s="85">
        <v>42961</v>
      </c>
      <c r="C777" s="86" t="s">
        <v>443</v>
      </c>
      <c r="D777" s="87" t="s">
        <v>444</v>
      </c>
      <c r="E777" s="92">
        <v>70031</v>
      </c>
      <c r="F777" s="92">
        <v>73170</v>
      </c>
      <c r="G777" s="92">
        <v>123701</v>
      </c>
      <c r="H777" s="92">
        <v>49668</v>
      </c>
      <c r="R777" s="92">
        <v>2929</v>
      </c>
      <c r="S777" s="92">
        <v>13850</v>
      </c>
      <c r="T777" s="92">
        <v>579</v>
      </c>
      <c r="U777" s="92">
        <v>17578</v>
      </c>
      <c r="V777" s="92">
        <v>439</v>
      </c>
      <c r="W777" s="92">
        <v>13091</v>
      </c>
      <c r="Y777" s="92">
        <v>237</v>
      </c>
    </row>
    <row r="778" spans="1:25">
      <c r="A778" s="83" t="s">
        <v>72</v>
      </c>
      <c r="B778" s="85">
        <v>42962</v>
      </c>
      <c r="C778" s="86" t="s">
        <v>443</v>
      </c>
      <c r="D778" s="87" t="s">
        <v>444</v>
      </c>
      <c r="E778" s="92">
        <v>70552</v>
      </c>
      <c r="F778" s="92">
        <v>73111</v>
      </c>
      <c r="G778" s="92">
        <v>119795</v>
      </c>
      <c r="H778" s="92">
        <v>45172</v>
      </c>
      <c r="R778" s="92">
        <v>5374</v>
      </c>
      <c r="S778" s="92">
        <v>11324</v>
      </c>
      <c r="T778" s="92">
        <v>-3327</v>
      </c>
      <c r="U778" s="92">
        <v>17622</v>
      </c>
      <c r="V778" s="92">
        <v>1314</v>
      </c>
      <c r="W778" s="92">
        <v>12427</v>
      </c>
      <c r="Y778" s="92">
        <v>374</v>
      </c>
    </row>
    <row r="779" spans="1:25">
      <c r="A779" s="83" t="s">
        <v>72</v>
      </c>
      <c r="B779" s="85">
        <v>42963</v>
      </c>
      <c r="C779" s="86" t="s">
        <v>443</v>
      </c>
      <c r="D779" s="87" t="s">
        <v>444</v>
      </c>
      <c r="E779" s="92">
        <v>69607</v>
      </c>
      <c r="F779" s="92">
        <v>70856</v>
      </c>
      <c r="G779" s="92">
        <v>119164</v>
      </c>
      <c r="H779" s="92">
        <v>45493</v>
      </c>
      <c r="R779" s="92">
        <v>8261</v>
      </c>
      <c r="S779" s="92">
        <v>13736</v>
      </c>
      <c r="T779" s="92">
        <v>-7733</v>
      </c>
      <c r="U779" s="92">
        <v>17603</v>
      </c>
      <c r="V779" s="92">
        <v>2439</v>
      </c>
      <c r="W779" s="92">
        <v>12090</v>
      </c>
      <c r="Y779" s="92">
        <v>323</v>
      </c>
    </row>
    <row r="780" spans="1:25">
      <c r="A780" s="83" t="s">
        <v>72</v>
      </c>
      <c r="B780" s="85">
        <v>42964</v>
      </c>
      <c r="C780" s="86" t="s">
        <v>443</v>
      </c>
      <c r="D780" s="87" t="s">
        <v>444</v>
      </c>
      <c r="E780" s="92">
        <v>70062</v>
      </c>
      <c r="F780" s="92">
        <v>72519</v>
      </c>
      <c r="G780" s="92">
        <v>118470</v>
      </c>
      <c r="H780" s="92">
        <v>44336</v>
      </c>
      <c r="R780" s="92">
        <v>8949</v>
      </c>
      <c r="S780" s="92">
        <v>12301</v>
      </c>
      <c r="T780" s="92">
        <v>-8937</v>
      </c>
      <c r="U780" s="92">
        <v>18168</v>
      </c>
      <c r="V780" s="92">
        <v>1272</v>
      </c>
      <c r="W780" s="92">
        <v>12140</v>
      </c>
      <c r="Y780" s="92">
        <v>274</v>
      </c>
    </row>
    <row r="781" spans="1:25">
      <c r="A781" s="83" t="s">
        <v>72</v>
      </c>
      <c r="B781" s="85">
        <v>42965</v>
      </c>
      <c r="C781" s="86" t="s">
        <v>443</v>
      </c>
      <c r="D781" s="87" t="s">
        <v>444</v>
      </c>
      <c r="E781" s="92">
        <v>72346</v>
      </c>
      <c r="F781" s="92">
        <v>75275</v>
      </c>
      <c r="G781" s="92">
        <v>120999</v>
      </c>
      <c r="H781" s="92">
        <v>43901</v>
      </c>
      <c r="R781" s="92">
        <v>8495</v>
      </c>
      <c r="S781" s="92">
        <v>12519</v>
      </c>
      <c r="T781" s="92">
        <v>-8773</v>
      </c>
      <c r="U781" s="92">
        <v>19413</v>
      </c>
      <c r="V781" s="92">
        <v>1375</v>
      </c>
      <c r="W781" s="92">
        <v>12072</v>
      </c>
      <c r="Y781" s="92">
        <v>-551</v>
      </c>
    </row>
    <row r="782" spans="1:25">
      <c r="A782" s="83" t="s">
        <v>72</v>
      </c>
      <c r="B782" s="85">
        <v>42966</v>
      </c>
      <c r="C782" s="86" t="s">
        <v>443</v>
      </c>
      <c r="D782" s="87" t="s">
        <v>444</v>
      </c>
      <c r="E782" s="92">
        <v>71568</v>
      </c>
      <c r="F782" s="92">
        <v>75375</v>
      </c>
      <c r="G782" s="92">
        <v>120101</v>
      </c>
      <c r="H782" s="92">
        <v>43553</v>
      </c>
      <c r="R782" s="92">
        <v>7381</v>
      </c>
      <c r="S782" s="92">
        <v>11590</v>
      </c>
      <c r="T782" s="92">
        <v>-7053</v>
      </c>
      <c r="U782" s="92">
        <v>19372</v>
      </c>
      <c r="V782" s="92">
        <v>787</v>
      </c>
      <c r="W782" s="92">
        <v>11698</v>
      </c>
      <c r="Y782" s="92">
        <v>46</v>
      </c>
    </row>
    <row r="783" spans="1:25">
      <c r="A783" s="83" t="s">
        <v>72</v>
      </c>
      <c r="B783" s="85">
        <v>42967</v>
      </c>
      <c r="C783" s="86" t="s">
        <v>443</v>
      </c>
      <c r="D783" s="87" t="s">
        <v>444</v>
      </c>
      <c r="E783" s="92">
        <v>70871</v>
      </c>
      <c r="F783" s="92">
        <v>73438</v>
      </c>
      <c r="G783" s="92">
        <v>116812</v>
      </c>
      <c r="H783" s="92">
        <v>40558</v>
      </c>
      <c r="R783" s="92">
        <v>7508</v>
      </c>
      <c r="S783" s="92">
        <v>13369</v>
      </c>
      <c r="T783" s="92">
        <v>-8476</v>
      </c>
      <c r="U783" s="92">
        <v>16076</v>
      </c>
      <c r="V783" s="92">
        <v>2470</v>
      </c>
      <c r="W783" s="92">
        <v>11077</v>
      </c>
      <c r="Y783" s="92">
        <v>122</v>
      </c>
    </row>
    <row r="784" spans="1:25">
      <c r="A784" s="83" t="s">
        <v>72</v>
      </c>
      <c r="B784" s="85">
        <v>42968</v>
      </c>
      <c r="C784" s="86" t="s">
        <v>443</v>
      </c>
      <c r="D784" s="87" t="s">
        <v>444</v>
      </c>
      <c r="E784" s="92">
        <v>73384</v>
      </c>
      <c r="F784" s="92">
        <v>76379</v>
      </c>
      <c r="G784" s="92">
        <v>117520</v>
      </c>
      <c r="H784" s="92">
        <v>42266</v>
      </c>
      <c r="R784" s="92">
        <v>7536</v>
      </c>
      <c r="S784" s="92">
        <v>13444</v>
      </c>
      <c r="T784" s="92">
        <v>-7016</v>
      </c>
      <c r="U784" s="92">
        <v>14875</v>
      </c>
      <c r="V784" s="92">
        <v>-1478</v>
      </c>
      <c r="W784" s="92">
        <v>12473</v>
      </c>
      <c r="Y784" s="92">
        <v>138</v>
      </c>
    </row>
    <row r="785" spans="1:25">
      <c r="A785" s="83" t="s">
        <v>72</v>
      </c>
      <c r="B785" s="85">
        <v>42969</v>
      </c>
      <c r="C785" s="86" t="s">
        <v>443</v>
      </c>
      <c r="D785" s="87" t="s">
        <v>444</v>
      </c>
      <c r="E785" s="92">
        <v>73237</v>
      </c>
      <c r="F785" s="92">
        <v>76617</v>
      </c>
      <c r="G785" s="92">
        <v>117304</v>
      </c>
      <c r="H785" s="92">
        <v>39898</v>
      </c>
      <c r="R785" s="92">
        <v>4486</v>
      </c>
      <c r="S785" s="92">
        <v>12643</v>
      </c>
      <c r="T785" s="92">
        <v>-4305</v>
      </c>
      <c r="U785" s="92">
        <v>12992</v>
      </c>
      <c r="V785" s="92">
        <v>472</v>
      </c>
      <c r="W785" s="92">
        <v>12416</v>
      </c>
      <c r="Y785" s="92">
        <v>188</v>
      </c>
    </row>
    <row r="786" spans="1:25">
      <c r="A786" s="83" t="s">
        <v>72</v>
      </c>
      <c r="B786" s="85">
        <v>42970</v>
      </c>
      <c r="C786" s="86" t="s">
        <v>443</v>
      </c>
      <c r="D786" s="87" t="s">
        <v>444</v>
      </c>
      <c r="E786" s="92">
        <v>73425</v>
      </c>
      <c r="F786" s="92">
        <v>77889</v>
      </c>
      <c r="G786" s="92">
        <v>121484</v>
      </c>
      <c r="H786" s="92">
        <v>42347</v>
      </c>
      <c r="R786" s="92">
        <v>6564</v>
      </c>
      <c r="S786" s="92">
        <v>12424</v>
      </c>
      <c r="T786" s="92">
        <v>-6212</v>
      </c>
      <c r="U786" s="92">
        <v>15517</v>
      </c>
      <c r="V786" s="92">
        <v>911</v>
      </c>
      <c r="W786" s="92">
        <v>13133</v>
      </c>
      <c r="Y786" s="92">
        <v>-363</v>
      </c>
    </row>
    <row r="787" spans="1:25">
      <c r="A787" s="83" t="s">
        <v>72</v>
      </c>
      <c r="B787" s="85">
        <v>42971</v>
      </c>
      <c r="C787" s="86" t="s">
        <v>443</v>
      </c>
      <c r="D787" s="87" t="s">
        <v>444</v>
      </c>
      <c r="E787" s="92">
        <v>74495</v>
      </c>
      <c r="F787" s="92">
        <v>76856</v>
      </c>
      <c r="G787" s="92">
        <v>123705</v>
      </c>
      <c r="H787" s="92">
        <v>45690</v>
      </c>
      <c r="R787" s="92">
        <v>7293</v>
      </c>
      <c r="S787" s="92">
        <v>15284</v>
      </c>
      <c r="T787" s="92">
        <v>-7636</v>
      </c>
      <c r="U787" s="92">
        <v>18371</v>
      </c>
      <c r="V787" s="92">
        <v>861</v>
      </c>
      <c r="W787" s="92">
        <v>12561</v>
      </c>
      <c r="Y787" s="92">
        <v>-882</v>
      </c>
    </row>
    <row r="788" spans="1:25">
      <c r="A788" s="83" t="s">
        <v>72</v>
      </c>
      <c r="B788" s="85">
        <v>42972</v>
      </c>
      <c r="C788" s="86" t="s">
        <v>443</v>
      </c>
      <c r="D788" s="87" t="s">
        <v>444</v>
      </c>
      <c r="E788" s="92">
        <v>75269</v>
      </c>
      <c r="F788" s="92">
        <v>77284</v>
      </c>
      <c r="G788" s="92">
        <v>127943</v>
      </c>
      <c r="H788" s="92">
        <v>51778</v>
      </c>
      <c r="R788" s="92">
        <v>9641</v>
      </c>
      <c r="S788" s="92">
        <v>18763</v>
      </c>
      <c r="T788" s="92">
        <v>-10262</v>
      </c>
      <c r="U788" s="92">
        <v>20444</v>
      </c>
      <c r="V788" s="92">
        <v>-1563</v>
      </c>
      <c r="W788" s="92">
        <v>12272</v>
      </c>
      <c r="Y788" s="92">
        <v>-250</v>
      </c>
    </row>
    <row r="789" spans="1:25">
      <c r="A789" s="83" t="s">
        <v>72</v>
      </c>
      <c r="B789" s="85">
        <v>42973</v>
      </c>
      <c r="C789" s="86" t="s">
        <v>443</v>
      </c>
      <c r="D789" s="87" t="s">
        <v>444</v>
      </c>
      <c r="E789" s="92">
        <v>73323</v>
      </c>
      <c r="F789" s="92">
        <v>76156</v>
      </c>
      <c r="G789" s="92">
        <v>126724</v>
      </c>
      <c r="H789" s="92">
        <v>51022</v>
      </c>
      <c r="R789" s="92">
        <v>9689</v>
      </c>
      <c r="S789" s="92">
        <v>17093</v>
      </c>
      <c r="T789" s="92">
        <v>-10500</v>
      </c>
      <c r="U789" s="92">
        <v>21056</v>
      </c>
      <c r="V789" s="92">
        <v>-889</v>
      </c>
      <c r="W789" s="92">
        <v>11767</v>
      </c>
      <c r="Y789" s="92">
        <v>777</v>
      </c>
    </row>
    <row r="790" spans="1:25">
      <c r="A790" s="83" t="s">
        <v>72</v>
      </c>
      <c r="B790" s="85">
        <v>42974</v>
      </c>
      <c r="C790" s="86" t="s">
        <v>443</v>
      </c>
      <c r="D790" s="87" t="s">
        <v>444</v>
      </c>
      <c r="E790" s="92">
        <v>72054</v>
      </c>
      <c r="F790" s="92">
        <v>75366</v>
      </c>
      <c r="G790" s="92">
        <v>123096</v>
      </c>
      <c r="H790" s="92">
        <v>50355</v>
      </c>
      <c r="R790" s="92">
        <v>9679</v>
      </c>
      <c r="S790" s="92">
        <v>20827</v>
      </c>
      <c r="T790" s="92">
        <v>-9831</v>
      </c>
      <c r="U790" s="92">
        <v>18498</v>
      </c>
      <c r="V790" s="92">
        <v>-3078</v>
      </c>
      <c r="W790" s="92">
        <v>11458</v>
      </c>
      <c r="Y790" s="92">
        <v>-1330</v>
      </c>
    </row>
    <row r="791" spans="1:25">
      <c r="A791" s="83" t="s">
        <v>72</v>
      </c>
      <c r="B791" s="85">
        <v>42975</v>
      </c>
      <c r="C791" s="86" t="s">
        <v>443</v>
      </c>
      <c r="D791" s="87" t="s">
        <v>444</v>
      </c>
      <c r="E791" s="92">
        <v>75568</v>
      </c>
      <c r="F791" s="92">
        <v>79998</v>
      </c>
      <c r="G791" s="92">
        <v>130310</v>
      </c>
      <c r="H791" s="92">
        <v>53593</v>
      </c>
      <c r="R791" s="92">
        <v>9411</v>
      </c>
      <c r="S791" s="92">
        <v>22863</v>
      </c>
      <c r="T791" s="92">
        <v>-9130</v>
      </c>
      <c r="U791" s="92">
        <v>18091</v>
      </c>
      <c r="V791" s="92">
        <v>-3736</v>
      </c>
      <c r="W791" s="92">
        <v>13012</v>
      </c>
      <c r="Y791" s="92">
        <v>-1914</v>
      </c>
    </row>
    <row r="792" spans="1:25">
      <c r="A792" s="83" t="s">
        <v>72</v>
      </c>
      <c r="B792" s="85">
        <v>42976</v>
      </c>
      <c r="C792" s="86" t="s">
        <v>443</v>
      </c>
      <c r="D792" s="87" t="s">
        <v>444</v>
      </c>
      <c r="E792" s="92">
        <v>77123</v>
      </c>
      <c r="F792" s="92">
        <v>80457</v>
      </c>
      <c r="G792" s="92">
        <v>129732</v>
      </c>
      <c r="H792" s="92">
        <v>50910</v>
      </c>
      <c r="R792" s="92">
        <v>9611</v>
      </c>
      <c r="S792" s="92">
        <v>19803</v>
      </c>
      <c r="T792" s="92">
        <v>-7615</v>
      </c>
      <c r="U792" s="92">
        <v>14720</v>
      </c>
      <c r="V792" s="92">
        <v>-2061</v>
      </c>
      <c r="W792" s="92">
        <v>13231</v>
      </c>
      <c r="Y792" s="92">
        <v>-574</v>
      </c>
    </row>
    <row r="793" spans="1:25">
      <c r="A793" s="83" t="s">
        <v>72</v>
      </c>
      <c r="B793" s="85">
        <v>42977</v>
      </c>
      <c r="C793" s="86" t="s">
        <v>443</v>
      </c>
      <c r="D793" s="87" t="s">
        <v>444</v>
      </c>
      <c r="E793" s="92">
        <v>77332</v>
      </c>
      <c r="F793" s="92">
        <v>79629</v>
      </c>
      <c r="G793" s="92">
        <v>128377</v>
      </c>
      <c r="H793" s="92">
        <v>49281</v>
      </c>
      <c r="R793" s="92">
        <v>10099</v>
      </c>
      <c r="S793" s="92">
        <v>14916</v>
      </c>
      <c r="T793" s="92">
        <v>-7119</v>
      </c>
      <c r="U793" s="92">
        <v>16401</v>
      </c>
      <c r="V793" s="92">
        <v>-918</v>
      </c>
      <c r="W793" s="92">
        <v>13889</v>
      </c>
      <c r="Y793" s="92">
        <v>-654</v>
      </c>
    </row>
    <row r="794" spans="1:25">
      <c r="A794" s="83" t="s">
        <v>72</v>
      </c>
      <c r="B794" s="85">
        <v>42978</v>
      </c>
      <c r="C794" s="86" t="s">
        <v>443</v>
      </c>
      <c r="D794" s="87" t="s">
        <v>444</v>
      </c>
      <c r="E794" s="92">
        <v>75964</v>
      </c>
      <c r="F794" s="92">
        <v>78286</v>
      </c>
      <c r="G794" s="92">
        <v>126647</v>
      </c>
      <c r="H794" s="92">
        <v>48340</v>
      </c>
      <c r="R794" s="92">
        <v>9695</v>
      </c>
      <c r="S794" s="92">
        <v>15070</v>
      </c>
      <c r="T794" s="92">
        <v>-7030</v>
      </c>
      <c r="U794" s="92">
        <v>15562</v>
      </c>
      <c r="V794" s="92">
        <v>-266</v>
      </c>
      <c r="W794" s="92">
        <v>13732</v>
      </c>
      <c r="Y794" s="92">
        <v>-25</v>
      </c>
    </row>
    <row r="795" spans="1:25">
      <c r="A795" s="83" t="s">
        <v>72</v>
      </c>
      <c r="B795" s="85">
        <v>42979</v>
      </c>
      <c r="C795" s="86" t="s">
        <v>443</v>
      </c>
      <c r="D795" s="87" t="s">
        <v>444</v>
      </c>
      <c r="E795" s="92">
        <v>75345</v>
      </c>
      <c r="F795" s="92">
        <v>77005</v>
      </c>
      <c r="G795" s="92">
        <v>121971</v>
      </c>
      <c r="H795" s="92">
        <v>45715</v>
      </c>
      <c r="R795" s="92">
        <v>11554</v>
      </c>
      <c r="S795" s="92">
        <v>16681</v>
      </c>
      <c r="T795" s="92">
        <v>-8574</v>
      </c>
      <c r="U795" s="92">
        <v>13395</v>
      </c>
      <c r="V795" s="92">
        <v>-1183</v>
      </c>
      <c r="W795" s="92">
        <v>10893</v>
      </c>
      <c r="Y795" s="92">
        <v>198</v>
      </c>
    </row>
    <row r="796" spans="1:25">
      <c r="A796" s="83" t="s">
        <v>72</v>
      </c>
      <c r="B796" s="85">
        <v>42980</v>
      </c>
      <c r="C796" s="86" t="s">
        <v>443</v>
      </c>
      <c r="D796" s="87" t="s">
        <v>444</v>
      </c>
      <c r="E796" s="92">
        <v>73525</v>
      </c>
      <c r="F796" s="92">
        <v>74806</v>
      </c>
      <c r="G796" s="92">
        <v>119471</v>
      </c>
      <c r="H796" s="92">
        <v>45567</v>
      </c>
      <c r="R796" s="92">
        <v>11197</v>
      </c>
      <c r="S796" s="92">
        <v>17211</v>
      </c>
      <c r="T796" s="92">
        <v>-7934</v>
      </c>
      <c r="U796" s="92">
        <v>13499</v>
      </c>
      <c r="V796" s="92">
        <v>-1336</v>
      </c>
      <c r="W796" s="92">
        <v>10896</v>
      </c>
      <c r="Y796" s="92">
        <v>-799</v>
      </c>
    </row>
    <row r="797" spans="1:25">
      <c r="A797" s="83" t="s">
        <v>72</v>
      </c>
      <c r="B797" s="85">
        <v>42981</v>
      </c>
      <c r="C797" s="86" t="s">
        <v>443</v>
      </c>
      <c r="D797" s="87" t="s">
        <v>444</v>
      </c>
      <c r="E797" s="92">
        <v>75360</v>
      </c>
      <c r="F797" s="92">
        <v>75719</v>
      </c>
      <c r="G797" s="92">
        <v>119524</v>
      </c>
      <c r="H797" s="92">
        <v>44250</v>
      </c>
      <c r="R797" s="92">
        <v>10465</v>
      </c>
      <c r="S797" s="92">
        <v>14911</v>
      </c>
      <c r="T797" s="92">
        <v>-8143</v>
      </c>
      <c r="U797" s="92">
        <v>15394</v>
      </c>
      <c r="V797" s="92">
        <v>-887</v>
      </c>
      <c r="W797" s="92">
        <v>9706</v>
      </c>
      <c r="Y797" s="92">
        <v>819</v>
      </c>
    </row>
    <row r="798" spans="1:25">
      <c r="A798" s="83" t="s">
        <v>72</v>
      </c>
      <c r="B798" s="85">
        <v>42982</v>
      </c>
      <c r="C798" s="86" t="s">
        <v>443</v>
      </c>
      <c r="D798" s="87" t="s">
        <v>444</v>
      </c>
      <c r="E798" s="92">
        <v>72125</v>
      </c>
      <c r="F798" s="92">
        <v>73029</v>
      </c>
      <c r="G798" s="92">
        <v>112933</v>
      </c>
      <c r="H798" s="92">
        <v>39926</v>
      </c>
      <c r="R798" s="92">
        <v>10548</v>
      </c>
      <c r="S798" s="92">
        <v>11011</v>
      </c>
      <c r="T798" s="92">
        <v>-8488</v>
      </c>
      <c r="U798" s="92">
        <v>14520</v>
      </c>
      <c r="V798" s="92">
        <v>-64</v>
      </c>
      <c r="W798" s="92">
        <v>9741</v>
      </c>
      <c r="Y798" s="92">
        <v>986</v>
      </c>
    </row>
    <row r="799" spans="1:25">
      <c r="A799" s="83" t="s">
        <v>72</v>
      </c>
      <c r="B799" s="85">
        <v>42983</v>
      </c>
      <c r="C799" s="86" t="s">
        <v>443</v>
      </c>
      <c r="D799" s="87" t="s">
        <v>444</v>
      </c>
      <c r="E799" s="92">
        <v>72509</v>
      </c>
      <c r="F799" s="92">
        <v>72648</v>
      </c>
      <c r="G799" s="92">
        <v>108122</v>
      </c>
      <c r="H799" s="92">
        <v>36657</v>
      </c>
      <c r="R799" s="92">
        <v>11407</v>
      </c>
      <c r="S799" s="92">
        <v>11395</v>
      </c>
      <c r="T799" s="92">
        <v>-9725</v>
      </c>
      <c r="U799" s="92">
        <v>9724</v>
      </c>
      <c r="V799" s="92">
        <v>-1266</v>
      </c>
      <c r="W799" s="92">
        <v>10905</v>
      </c>
      <c r="Y799" s="92">
        <v>964</v>
      </c>
    </row>
    <row r="800" spans="1:25">
      <c r="A800" s="83" t="s">
        <v>72</v>
      </c>
      <c r="B800" s="85">
        <v>42984</v>
      </c>
      <c r="C800" s="86" t="s">
        <v>443</v>
      </c>
      <c r="D800" s="87" t="s">
        <v>444</v>
      </c>
      <c r="E800" s="92">
        <v>71185</v>
      </c>
      <c r="F800" s="92">
        <v>73918</v>
      </c>
      <c r="G800" s="92">
        <v>110033</v>
      </c>
      <c r="H800" s="92">
        <v>37270</v>
      </c>
      <c r="R800" s="92">
        <v>10122</v>
      </c>
      <c r="S800" s="92">
        <v>10982</v>
      </c>
      <c r="T800" s="92">
        <v>-8262</v>
      </c>
      <c r="U800" s="92">
        <v>10595</v>
      </c>
      <c r="V800" s="92">
        <v>-1326</v>
      </c>
      <c r="W800" s="92">
        <v>10769</v>
      </c>
      <c r="Y800" s="92">
        <v>792</v>
      </c>
    </row>
    <row r="801" spans="1:25">
      <c r="A801" s="83" t="s">
        <v>72</v>
      </c>
      <c r="B801" s="85">
        <v>42985</v>
      </c>
      <c r="C801" s="86" t="s">
        <v>443</v>
      </c>
      <c r="D801" s="87" t="s">
        <v>444</v>
      </c>
      <c r="E801" s="92">
        <v>71413</v>
      </c>
      <c r="F801" s="92">
        <v>74273</v>
      </c>
      <c r="G801" s="92">
        <v>111294</v>
      </c>
      <c r="H801" s="92">
        <v>37982</v>
      </c>
      <c r="R801" s="92">
        <v>10856</v>
      </c>
      <c r="S801" s="92">
        <v>10924</v>
      </c>
      <c r="T801" s="92">
        <v>-10071</v>
      </c>
      <c r="U801" s="92">
        <v>13234</v>
      </c>
      <c r="V801" s="92">
        <v>-1142</v>
      </c>
      <c r="W801" s="92">
        <v>10501</v>
      </c>
      <c r="Y801" s="92">
        <v>606</v>
      </c>
    </row>
    <row r="802" spans="1:25">
      <c r="A802" s="83" t="s">
        <v>72</v>
      </c>
      <c r="B802" s="85">
        <v>42986</v>
      </c>
      <c r="C802" s="86" t="s">
        <v>443</v>
      </c>
      <c r="D802" s="87" t="s">
        <v>444</v>
      </c>
      <c r="E802" s="92">
        <v>72176</v>
      </c>
      <c r="F802" s="92">
        <v>74000</v>
      </c>
      <c r="G802" s="92">
        <v>117049</v>
      </c>
      <c r="H802" s="92">
        <v>43191</v>
      </c>
      <c r="R802" s="92">
        <v>9152</v>
      </c>
      <c r="S802" s="92">
        <v>10590</v>
      </c>
      <c r="T802" s="92">
        <v>-6384</v>
      </c>
      <c r="U802" s="92">
        <v>17692</v>
      </c>
      <c r="V802" s="92">
        <v>-406</v>
      </c>
      <c r="W802" s="92">
        <v>10162</v>
      </c>
      <c r="Y802" s="92">
        <v>274</v>
      </c>
    </row>
    <row r="803" spans="1:25">
      <c r="A803" s="83" t="s">
        <v>72</v>
      </c>
      <c r="B803" s="85">
        <v>42987</v>
      </c>
      <c r="C803" s="86" t="s">
        <v>443</v>
      </c>
      <c r="D803" s="87" t="s">
        <v>444</v>
      </c>
      <c r="E803" s="92">
        <v>70814</v>
      </c>
      <c r="F803" s="92">
        <v>72599</v>
      </c>
      <c r="G803" s="92">
        <v>111475</v>
      </c>
      <c r="H803" s="92">
        <v>39271</v>
      </c>
      <c r="R803" s="92">
        <v>8577</v>
      </c>
      <c r="S803" s="92">
        <v>8923</v>
      </c>
      <c r="T803" s="92">
        <v>-6317</v>
      </c>
      <c r="U803" s="92">
        <v>18348</v>
      </c>
      <c r="V803" s="92">
        <v>-639</v>
      </c>
      <c r="W803" s="92">
        <v>9322</v>
      </c>
      <c r="Y803" s="92">
        <v>-711</v>
      </c>
    </row>
    <row r="804" spans="1:25">
      <c r="A804" s="83" t="s">
        <v>72</v>
      </c>
      <c r="B804" s="85">
        <v>42988</v>
      </c>
      <c r="C804" s="86" t="s">
        <v>443</v>
      </c>
      <c r="D804" s="87" t="s">
        <v>444</v>
      </c>
      <c r="E804" s="92">
        <v>70848</v>
      </c>
      <c r="F804" s="92">
        <v>72351</v>
      </c>
      <c r="G804" s="92">
        <v>112190</v>
      </c>
      <c r="H804" s="92">
        <v>40917</v>
      </c>
      <c r="R804" s="92">
        <v>7008</v>
      </c>
      <c r="S804" s="92">
        <v>12879</v>
      </c>
      <c r="T804" s="92">
        <v>-6024</v>
      </c>
      <c r="U804" s="92">
        <v>18396</v>
      </c>
      <c r="V804" s="92">
        <v>-1434</v>
      </c>
      <c r="W804" s="92">
        <v>8084</v>
      </c>
      <c r="Y804" s="92">
        <v>-575</v>
      </c>
    </row>
    <row r="805" spans="1:25">
      <c r="A805" s="83" t="s">
        <v>72</v>
      </c>
      <c r="B805" s="85">
        <v>42989</v>
      </c>
      <c r="C805" s="86" t="s">
        <v>443</v>
      </c>
      <c r="D805" s="87" t="s">
        <v>444</v>
      </c>
      <c r="E805" s="92">
        <v>74147</v>
      </c>
      <c r="F805" s="92">
        <v>76066</v>
      </c>
      <c r="G805" s="92">
        <v>118337</v>
      </c>
      <c r="H805" s="92">
        <v>44229</v>
      </c>
      <c r="R805" s="92">
        <v>5912</v>
      </c>
      <c r="S805" s="92">
        <v>14319</v>
      </c>
      <c r="T805" s="92">
        <v>-3932</v>
      </c>
      <c r="U805" s="92">
        <v>18485</v>
      </c>
      <c r="V805" s="92">
        <v>-2238</v>
      </c>
      <c r="W805" s="92">
        <v>9436</v>
      </c>
      <c r="Y805" s="92">
        <v>-1439</v>
      </c>
    </row>
    <row r="806" spans="1:25">
      <c r="A806" s="83" t="s">
        <v>72</v>
      </c>
      <c r="B806" s="85">
        <v>42990</v>
      </c>
      <c r="C806" s="86" t="s">
        <v>443</v>
      </c>
      <c r="D806" s="87" t="s">
        <v>444</v>
      </c>
      <c r="E806" s="92">
        <v>73263</v>
      </c>
      <c r="F806" s="92">
        <v>76582</v>
      </c>
      <c r="G806" s="92">
        <v>119896</v>
      </c>
      <c r="H806" s="92">
        <v>43796</v>
      </c>
      <c r="R806" s="92">
        <v>4841</v>
      </c>
      <c r="S806" s="92">
        <v>12613</v>
      </c>
      <c r="T806" s="92">
        <v>-2826</v>
      </c>
      <c r="U806" s="92">
        <v>18651</v>
      </c>
      <c r="V806" s="92">
        <v>-840</v>
      </c>
      <c r="W806" s="92">
        <v>9681</v>
      </c>
      <c r="Y806" s="92">
        <v>-881</v>
      </c>
    </row>
    <row r="807" spans="1:25">
      <c r="A807" s="83" t="s">
        <v>72</v>
      </c>
      <c r="B807" s="85">
        <v>42991</v>
      </c>
      <c r="C807" s="86" t="s">
        <v>443</v>
      </c>
      <c r="D807" s="87" t="s">
        <v>444</v>
      </c>
      <c r="E807" s="92">
        <v>73788</v>
      </c>
      <c r="F807" s="92">
        <v>75670</v>
      </c>
      <c r="G807" s="92">
        <v>118383</v>
      </c>
      <c r="H807" s="92">
        <v>42631</v>
      </c>
      <c r="R807" s="92">
        <v>5004</v>
      </c>
      <c r="S807" s="92">
        <v>3668</v>
      </c>
      <c r="T807" s="92">
        <v>-1486</v>
      </c>
      <c r="U807" s="92">
        <v>22108</v>
      </c>
      <c r="V807" s="92">
        <v>-220</v>
      </c>
      <c r="W807" s="92">
        <v>10227</v>
      </c>
      <c r="Y807" s="92">
        <v>315</v>
      </c>
    </row>
    <row r="808" spans="1:25">
      <c r="A808" s="83" t="s">
        <v>72</v>
      </c>
      <c r="B808" s="85">
        <v>42992</v>
      </c>
      <c r="C808" s="86" t="s">
        <v>443</v>
      </c>
      <c r="D808" s="87" t="s">
        <v>444</v>
      </c>
      <c r="E808" s="92">
        <v>72637</v>
      </c>
      <c r="F808" s="92">
        <v>72738</v>
      </c>
      <c r="G808" s="92">
        <v>110172</v>
      </c>
      <c r="H808" s="92">
        <v>39172</v>
      </c>
      <c r="R808" s="92">
        <v>4383</v>
      </c>
      <c r="S808" s="92">
        <v>7308</v>
      </c>
      <c r="T808" s="92">
        <v>-2926</v>
      </c>
      <c r="U808" s="92">
        <v>18849</v>
      </c>
      <c r="V808" s="92">
        <v>-1886</v>
      </c>
      <c r="W808" s="92">
        <v>8699</v>
      </c>
      <c r="Y808" s="92">
        <v>226</v>
      </c>
    </row>
    <row r="809" spans="1:25">
      <c r="A809" s="83" t="s">
        <v>72</v>
      </c>
      <c r="B809" s="85">
        <v>42993</v>
      </c>
      <c r="C809" s="86" t="s">
        <v>443</v>
      </c>
      <c r="D809" s="87" t="s">
        <v>444</v>
      </c>
      <c r="E809" s="92">
        <v>69862</v>
      </c>
      <c r="F809" s="92">
        <v>69924</v>
      </c>
      <c r="G809" s="92">
        <v>113488</v>
      </c>
      <c r="H809" s="92">
        <v>43797</v>
      </c>
      <c r="R809" s="92">
        <v>5019</v>
      </c>
      <c r="S809" s="92">
        <v>9761</v>
      </c>
      <c r="T809" s="92">
        <v>-852</v>
      </c>
      <c r="U809" s="92">
        <v>18204</v>
      </c>
      <c r="V809" s="92">
        <v>-661</v>
      </c>
      <c r="W809" s="92">
        <v>9089</v>
      </c>
      <c r="Y809" s="92">
        <v>35</v>
      </c>
    </row>
    <row r="810" spans="1:25">
      <c r="A810" s="83" t="s">
        <v>72</v>
      </c>
      <c r="B810" s="85">
        <v>42994</v>
      </c>
      <c r="C810" s="86" t="s">
        <v>443</v>
      </c>
      <c r="D810" s="87" t="s">
        <v>444</v>
      </c>
      <c r="E810" s="92">
        <v>65265</v>
      </c>
      <c r="F810" s="92">
        <v>64293</v>
      </c>
      <c r="G810" s="92">
        <v>105358</v>
      </c>
      <c r="H810" s="92">
        <v>40956</v>
      </c>
      <c r="R810" s="92">
        <v>5698</v>
      </c>
      <c r="S810" s="92">
        <v>2952</v>
      </c>
      <c r="T810" s="92">
        <v>-1242</v>
      </c>
      <c r="U810" s="92">
        <v>16670</v>
      </c>
      <c r="V810" s="92">
        <v>-262</v>
      </c>
      <c r="W810" s="92">
        <v>8701</v>
      </c>
      <c r="Y810" s="92">
        <v>-36</v>
      </c>
    </row>
    <row r="811" spans="1:25">
      <c r="A811" s="83" t="s">
        <v>72</v>
      </c>
      <c r="B811" s="85">
        <v>42995</v>
      </c>
      <c r="C811" s="86" t="s">
        <v>443</v>
      </c>
      <c r="D811" s="87" t="s">
        <v>444</v>
      </c>
      <c r="E811" s="92">
        <v>63371</v>
      </c>
      <c r="F811" s="92">
        <v>63241</v>
      </c>
      <c r="G811" s="92">
        <v>103239</v>
      </c>
      <c r="H811" s="92">
        <v>38344</v>
      </c>
      <c r="R811" s="92">
        <v>6727</v>
      </c>
      <c r="S811" s="92">
        <v>6952</v>
      </c>
      <c r="T811" s="92">
        <v>-2207</v>
      </c>
      <c r="U811" s="92">
        <v>14283</v>
      </c>
      <c r="V811" s="92">
        <v>1272</v>
      </c>
      <c r="W811" s="92">
        <v>8736</v>
      </c>
      <c r="Y811" s="92">
        <v>89</v>
      </c>
    </row>
    <row r="812" spans="1:25">
      <c r="A812" s="83" t="s">
        <v>72</v>
      </c>
      <c r="B812" s="85">
        <v>42996</v>
      </c>
      <c r="C812" s="86" t="s">
        <v>443</v>
      </c>
      <c r="D812" s="87" t="s">
        <v>444</v>
      </c>
      <c r="E812" s="92">
        <v>67881</v>
      </c>
      <c r="F812" s="92">
        <v>67568</v>
      </c>
      <c r="G812" s="92">
        <v>109893</v>
      </c>
      <c r="H812" s="92">
        <v>41958</v>
      </c>
      <c r="R812" s="92">
        <v>7833</v>
      </c>
      <c r="S812" s="92">
        <v>9624</v>
      </c>
      <c r="T812" s="92">
        <v>-4174</v>
      </c>
      <c r="U812" s="92">
        <v>17782</v>
      </c>
      <c r="V812" s="92">
        <v>-103</v>
      </c>
      <c r="W812" s="92">
        <v>9362</v>
      </c>
      <c r="Y812" s="92">
        <v>-80</v>
      </c>
    </row>
    <row r="813" spans="1:25">
      <c r="A813" s="83" t="s">
        <v>72</v>
      </c>
      <c r="B813" s="85">
        <v>42997</v>
      </c>
      <c r="C813" s="86" t="s">
        <v>443</v>
      </c>
      <c r="D813" s="87" t="s">
        <v>444</v>
      </c>
      <c r="E813" s="92">
        <v>66146</v>
      </c>
      <c r="F813" s="92">
        <v>69101</v>
      </c>
      <c r="G813" s="92">
        <v>108933</v>
      </c>
      <c r="H813" s="92">
        <v>40493</v>
      </c>
      <c r="R813" s="92">
        <v>9062</v>
      </c>
      <c r="S813" s="92">
        <v>7735</v>
      </c>
      <c r="T813" s="92">
        <v>-5115</v>
      </c>
      <c r="U813" s="92">
        <v>18059</v>
      </c>
      <c r="V813" s="92">
        <v>-1076</v>
      </c>
      <c r="W813" s="92">
        <v>9980</v>
      </c>
      <c r="Y813" s="92">
        <v>-77</v>
      </c>
    </row>
    <row r="814" spans="1:25">
      <c r="A814" s="83" t="s">
        <v>72</v>
      </c>
      <c r="B814" s="85">
        <v>42998</v>
      </c>
      <c r="C814" s="86" t="s">
        <v>443</v>
      </c>
      <c r="D814" s="87" t="s">
        <v>444</v>
      </c>
      <c r="E814" s="92">
        <v>64274</v>
      </c>
      <c r="F814" s="92">
        <v>66073</v>
      </c>
      <c r="G814" s="92">
        <v>106041</v>
      </c>
      <c r="H814" s="92">
        <v>38672</v>
      </c>
      <c r="R814" s="92">
        <v>8711</v>
      </c>
      <c r="S814" s="92">
        <v>8223</v>
      </c>
      <c r="T814" s="92">
        <v>-4246</v>
      </c>
      <c r="U814" s="92">
        <v>13783</v>
      </c>
      <c r="V814" s="92">
        <v>825</v>
      </c>
      <c r="W814" s="92">
        <v>10735</v>
      </c>
      <c r="Y814" s="92">
        <v>-695</v>
      </c>
    </row>
    <row r="815" spans="1:25">
      <c r="A815" s="83" t="s">
        <v>72</v>
      </c>
      <c r="B815" s="85">
        <v>42999</v>
      </c>
      <c r="C815" s="86" t="s">
        <v>443</v>
      </c>
      <c r="D815" s="87" t="s">
        <v>444</v>
      </c>
      <c r="E815" s="92">
        <v>59092</v>
      </c>
      <c r="F815" s="92">
        <v>66954</v>
      </c>
      <c r="G815" s="92">
        <v>111354</v>
      </c>
      <c r="H815" s="92">
        <v>43832</v>
      </c>
      <c r="R815" s="92">
        <v>5409</v>
      </c>
      <c r="S815" s="92">
        <v>14319</v>
      </c>
      <c r="T815" s="92">
        <v>-4293</v>
      </c>
      <c r="U815" s="92">
        <v>17439</v>
      </c>
      <c r="V815" s="92">
        <v>134</v>
      </c>
      <c r="W815" s="92">
        <v>11736</v>
      </c>
      <c r="Y815" s="92">
        <v>-1764</v>
      </c>
    </row>
    <row r="816" spans="1:25">
      <c r="A816" s="83" t="s">
        <v>72</v>
      </c>
      <c r="B816" s="85">
        <v>43000</v>
      </c>
      <c r="C816" s="86" t="s">
        <v>443</v>
      </c>
      <c r="D816" s="87" t="s">
        <v>444</v>
      </c>
      <c r="E816" s="92">
        <v>58118</v>
      </c>
      <c r="F816" s="92">
        <v>66397</v>
      </c>
      <c r="G816" s="92">
        <v>107186</v>
      </c>
      <c r="H816" s="92">
        <v>40438</v>
      </c>
      <c r="R816" s="92">
        <v>6936</v>
      </c>
      <c r="S816" s="92">
        <v>18895</v>
      </c>
      <c r="T816" s="92">
        <v>-9507</v>
      </c>
      <c r="U816" s="92">
        <v>14284</v>
      </c>
      <c r="V816" s="92">
        <v>-14</v>
      </c>
      <c r="W816" s="92">
        <v>11126</v>
      </c>
      <c r="Y816" s="92">
        <v>-2133</v>
      </c>
    </row>
    <row r="817" spans="1:25">
      <c r="A817" s="83" t="s">
        <v>72</v>
      </c>
      <c r="B817" s="85">
        <v>43001</v>
      </c>
      <c r="C817" s="86" t="s">
        <v>443</v>
      </c>
      <c r="D817" s="87" t="s">
        <v>444</v>
      </c>
      <c r="E817" s="92">
        <v>55248</v>
      </c>
      <c r="F817" s="92">
        <v>62610</v>
      </c>
      <c r="G817" s="92">
        <v>96465</v>
      </c>
      <c r="H817" s="92">
        <v>32788</v>
      </c>
      <c r="R817" s="92">
        <v>7052</v>
      </c>
      <c r="S817" s="92">
        <v>16954</v>
      </c>
      <c r="T817" s="92">
        <v>-8154</v>
      </c>
      <c r="U817" s="92">
        <v>14128</v>
      </c>
      <c r="V817" s="92">
        <v>1039</v>
      </c>
      <c r="W817" s="92">
        <v>9644</v>
      </c>
      <c r="Y817" s="92">
        <v>-1894</v>
      </c>
    </row>
    <row r="818" spans="1:25">
      <c r="A818" s="83" t="s">
        <v>72</v>
      </c>
      <c r="B818" s="85">
        <v>43002</v>
      </c>
      <c r="C818" s="86" t="s">
        <v>443</v>
      </c>
      <c r="D818" s="87" t="s">
        <v>444</v>
      </c>
      <c r="E818" s="92">
        <v>53897</v>
      </c>
      <c r="F818" s="92">
        <v>61745</v>
      </c>
      <c r="G818" s="92">
        <v>93373</v>
      </c>
      <c r="H818" s="92">
        <v>30521</v>
      </c>
      <c r="R818" s="92">
        <v>8602</v>
      </c>
      <c r="S818" s="92">
        <v>15738</v>
      </c>
      <c r="T818" s="92">
        <v>-8520</v>
      </c>
      <c r="U818" s="92">
        <v>14650</v>
      </c>
      <c r="V818" s="92">
        <v>999</v>
      </c>
      <c r="W818" s="92">
        <v>8705</v>
      </c>
      <c r="Y818" s="92">
        <v>-2414</v>
      </c>
    </row>
    <row r="819" spans="1:25">
      <c r="A819" s="83" t="s">
        <v>72</v>
      </c>
      <c r="B819" s="85">
        <v>43003</v>
      </c>
      <c r="C819" s="86" t="s">
        <v>443</v>
      </c>
      <c r="D819" s="87" t="s">
        <v>444</v>
      </c>
      <c r="E819" s="92">
        <v>56094</v>
      </c>
      <c r="F819" s="92">
        <v>64390</v>
      </c>
      <c r="G819" s="92">
        <v>91118</v>
      </c>
      <c r="H819" s="92">
        <v>24508</v>
      </c>
      <c r="R819" s="92">
        <v>9092</v>
      </c>
      <c r="S819" s="92">
        <v>13578</v>
      </c>
      <c r="T819" s="92">
        <v>-11336</v>
      </c>
      <c r="U819" s="92">
        <v>12046</v>
      </c>
      <c r="V819" s="92">
        <v>1942</v>
      </c>
      <c r="W819" s="92">
        <v>9132</v>
      </c>
      <c r="Y819" s="92">
        <v>-2027</v>
      </c>
    </row>
    <row r="820" spans="1:25">
      <c r="A820" s="83" t="s">
        <v>72</v>
      </c>
      <c r="B820" s="85">
        <v>43004</v>
      </c>
      <c r="C820" s="86" t="s">
        <v>443</v>
      </c>
      <c r="D820" s="87" t="s">
        <v>444</v>
      </c>
      <c r="E820" s="92">
        <v>62594</v>
      </c>
      <c r="F820" s="92">
        <v>63842</v>
      </c>
      <c r="G820" s="92">
        <v>94354</v>
      </c>
      <c r="H820" s="92">
        <v>28892</v>
      </c>
      <c r="R820" s="92">
        <v>9512</v>
      </c>
      <c r="S820" s="92">
        <v>13209</v>
      </c>
      <c r="T820" s="92">
        <v>-10043</v>
      </c>
      <c r="U820" s="92">
        <v>13763</v>
      </c>
      <c r="V820" s="92">
        <v>1272</v>
      </c>
      <c r="W820" s="92">
        <v>9420</v>
      </c>
      <c r="Y820" s="92">
        <v>-832</v>
      </c>
    </row>
    <row r="821" spans="1:25">
      <c r="A821" s="83" t="s">
        <v>72</v>
      </c>
      <c r="B821" s="85">
        <v>43005</v>
      </c>
      <c r="C821" s="86" t="s">
        <v>443</v>
      </c>
      <c r="D821" s="87" t="s">
        <v>444</v>
      </c>
      <c r="E821" s="92">
        <v>61978</v>
      </c>
      <c r="F821" s="92">
        <v>64997</v>
      </c>
      <c r="G821" s="92">
        <v>95063</v>
      </c>
      <c r="H821" s="92">
        <v>28438</v>
      </c>
      <c r="R821" s="92">
        <v>9359</v>
      </c>
      <c r="S821" s="92">
        <v>10700</v>
      </c>
      <c r="T821" s="92">
        <v>-10094</v>
      </c>
      <c r="U821" s="92">
        <v>14476</v>
      </c>
      <c r="V821" s="92">
        <v>1576</v>
      </c>
      <c r="W821" s="92">
        <v>10262</v>
      </c>
      <c r="Y821" s="92">
        <v>-217</v>
      </c>
    </row>
    <row r="822" spans="1:25">
      <c r="A822" s="83" t="s">
        <v>72</v>
      </c>
      <c r="B822" s="85">
        <v>43006</v>
      </c>
      <c r="C822" s="86" t="s">
        <v>443</v>
      </c>
      <c r="D822" s="87" t="s">
        <v>444</v>
      </c>
      <c r="E822" s="92">
        <v>61880</v>
      </c>
      <c r="F822" s="92">
        <v>65024</v>
      </c>
      <c r="G822" s="92">
        <v>97842</v>
      </c>
      <c r="H822" s="92">
        <v>31320</v>
      </c>
      <c r="R822" s="92">
        <v>10098</v>
      </c>
      <c r="S822" s="92">
        <v>11059</v>
      </c>
      <c r="T822" s="92">
        <v>-9734</v>
      </c>
      <c r="U822" s="92">
        <v>15100</v>
      </c>
      <c r="V822" s="92">
        <v>1309</v>
      </c>
      <c r="W822" s="92">
        <v>10776</v>
      </c>
      <c r="Y822" s="92">
        <v>53</v>
      </c>
    </row>
    <row r="823" spans="1:25">
      <c r="A823" s="83" t="s">
        <v>72</v>
      </c>
      <c r="B823" s="85">
        <v>43007</v>
      </c>
      <c r="C823" s="86" t="s">
        <v>443</v>
      </c>
      <c r="D823" s="87" t="s">
        <v>444</v>
      </c>
      <c r="E823" s="92">
        <v>61383</v>
      </c>
      <c r="F823" s="92">
        <v>64157</v>
      </c>
      <c r="G823" s="92">
        <v>99028</v>
      </c>
      <c r="H823" s="92">
        <v>32714</v>
      </c>
      <c r="R823" s="92">
        <v>10414</v>
      </c>
      <c r="S823" s="92">
        <v>11008</v>
      </c>
      <c r="T823" s="92">
        <v>-9050</v>
      </c>
      <c r="U823" s="92">
        <v>14680</v>
      </c>
      <c r="V823" s="92">
        <v>1880</v>
      </c>
      <c r="W823" s="92">
        <v>11039</v>
      </c>
      <c r="Y823" s="92">
        <v>671</v>
      </c>
    </row>
    <row r="824" spans="1:25">
      <c r="A824" s="83" t="s">
        <v>72</v>
      </c>
      <c r="B824" s="85">
        <v>43008</v>
      </c>
      <c r="C824" s="86" t="s">
        <v>443</v>
      </c>
      <c r="D824" s="87" t="s">
        <v>444</v>
      </c>
      <c r="E824" s="92">
        <v>59319</v>
      </c>
      <c r="F824" s="92">
        <v>61508</v>
      </c>
      <c r="G824" s="92">
        <v>91932</v>
      </c>
      <c r="H824" s="92">
        <v>31760</v>
      </c>
      <c r="R824" s="92">
        <v>11052</v>
      </c>
      <c r="S824" s="92">
        <v>5919</v>
      </c>
      <c r="T824" s="92">
        <v>-8950</v>
      </c>
      <c r="U824" s="92">
        <v>15134</v>
      </c>
      <c r="V824" s="92">
        <v>-1615</v>
      </c>
      <c r="W824" s="92">
        <v>9881</v>
      </c>
      <c r="Y824" s="92">
        <v>669</v>
      </c>
    </row>
    <row r="825" spans="1:25">
      <c r="A825" s="83" t="s">
        <v>72</v>
      </c>
      <c r="B825" s="85">
        <v>43009</v>
      </c>
      <c r="C825" s="86" t="s">
        <v>443</v>
      </c>
      <c r="D825" s="87" t="s">
        <v>444</v>
      </c>
      <c r="E825" s="92">
        <v>59157</v>
      </c>
      <c r="F825" s="92">
        <v>61162</v>
      </c>
      <c r="G825" s="92">
        <v>93711</v>
      </c>
      <c r="H825" s="92">
        <v>34344</v>
      </c>
      <c r="R825" s="92">
        <v>10501</v>
      </c>
      <c r="S825" s="92">
        <v>9230</v>
      </c>
      <c r="T825" s="92">
        <v>-9935</v>
      </c>
      <c r="U825" s="92">
        <v>19223</v>
      </c>
      <c r="V825" s="92">
        <v>-2121</v>
      </c>
      <c r="W825" s="92">
        <v>9265</v>
      </c>
      <c r="Y825" s="92">
        <v>137</v>
      </c>
    </row>
    <row r="826" spans="1:25">
      <c r="A826" s="83" t="s">
        <v>72</v>
      </c>
      <c r="B826" s="85">
        <v>43010</v>
      </c>
      <c r="C826" s="86" t="s">
        <v>443</v>
      </c>
      <c r="D826" s="87" t="s">
        <v>444</v>
      </c>
      <c r="E826" s="92">
        <v>62655</v>
      </c>
      <c r="F826" s="92">
        <v>64939</v>
      </c>
      <c r="G826" s="92">
        <v>102311</v>
      </c>
      <c r="H826" s="92">
        <v>37601</v>
      </c>
      <c r="R826" s="92">
        <v>10076</v>
      </c>
      <c r="S826" s="92">
        <v>13880</v>
      </c>
      <c r="T826" s="92">
        <v>-10636</v>
      </c>
      <c r="U826" s="92">
        <v>20552</v>
      </c>
      <c r="V826" s="92">
        <v>-482</v>
      </c>
      <c r="W826" s="92">
        <v>10132</v>
      </c>
      <c r="Y826" s="92">
        <v>-560</v>
      </c>
    </row>
    <row r="827" spans="1:25">
      <c r="A827" s="83" t="s">
        <v>72</v>
      </c>
      <c r="B827" s="85">
        <v>43011</v>
      </c>
      <c r="C827" s="86" t="s">
        <v>443</v>
      </c>
      <c r="D827" s="87" t="s">
        <v>444</v>
      </c>
      <c r="E827" s="92">
        <v>63621</v>
      </c>
      <c r="F827" s="92">
        <v>65100</v>
      </c>
      <c r="G827" s="92">
        <v>103097</v>
      </c>
      <c r="H827" s="92">
        <v>38177</v>
      </c>
      <c r="R827" s="92">
        <v>10297</v>
      </c>
      <c r="S827" s="92">
        <v>14920</v>
      </c>
      <c r="T827" s="92">
        <v>-10452</v>
      </c>
      <c r="U827" s="92">
        <v>20713</v>
      </c>
      <c r="V827" s="92">
        <v>-525</v>
      </c>
      <c r="W827" s="92">
        <v>9413</v>
      </c>
      <c r="Y827" s="92">
        <v>-843</v>
      </c>
    </row>
    <row r="828" spans="1:25">
      <c r="A828" s="83" t="s">
        <v>72</v>
      </c>
      <c r="B828" s="85">
        <v>43012</v>
      </c>
      <c r="C828" s="86" t="s">
        <v>443</v>
      </c>
      <c r="D828" s="87" t="s">
        <v>444</v>
      </c>
      <c r="E828" s="92">
        <v>63434</v>
      </c>
      <c r="F828" s="92">
        <v>65334</v>
      </c>
      <c r="G828" s="92">
        <v>105380</v>
      </c>
      <c r="H828" s="92">
        <v>39299</v>
      </c>
      <c r="R828" s="92">
        <v>9698</v>
      </c>
      <c r="S828" s="92">
        <v>15445</v>
      </c>
      <c r="T828" s="92">
        <v>-9631</v>
      </c>
      <c r="U828" s="92">
        <v>20859</v>
      </c>
      <c r="V828" s="92">
        <v>393</v>
      </c>
      <c r="W828" s="92">
        <v>9709</v>
      </c>
      <c r="Y828" s="92">
        <v>-746</v>
      </c>
    </row>
    <row r="829" spans="1:25">
      <c r="A829" s="83" t="s">
        <v>72</v>
      </c>
      <c r="B829" s="85">
        <v>43013</v>
      </c>
      <c r="C829" s="86" t="s">
        <v>443</v>
      </c>
      <c r="D829" s="87" t="s">
        <v>444</v>
      </c>
      <c r="E829" s="92">
        <v>62955</v>
      </c>
      <c r="F829" s="92">
        <v>64352</v>
      </c>
      <c r="G829" s="92">
        <v>105625</v>
      </c>
      <c r="H829" s="92">
        <v>40375</v>
      </c>
      <c r="R829" s="92">
        <v>9625</v>
      </c>
      <c r="S829" s="92">
        <v>16084</v>
      </c>
      <c r="T829" s="92">
        <v>-9994</v>
      </c>
      <c r="U829" s="92">
        <v>21167</v>
      </c>
      <c r="V829" s="92">
        <v>489</v>
      </c>
      <c r="W829" s="92">
        <v>9685</v>
      </c>
      <c r="Y829" s="92">
        <v>-80</v>
      </c>
    </row>
    <row r="830" spans="1:25">
      <c r="A830" s="83" t="s">
        <v>72</v>
      </c>
      <c r="B830" s="85">
        <v>43014</v>
      </c>
      <c r="C830" s="86" t="s">
        <v>443</v>
      </c>
      <c r="D830" s="87" t="s">
        <v>444</v>
      </c>
      <c r="E830" s="92">
        <v>62363</v>
      </c>
      <c r="F830" s="92">
        <v>63971</v>
      </c>
      <c r="G830" s="92">
        <v>103409</v>
      </c>
      <c r="H830" s="92">
        <v>39111</v>
      </c>
      <c r="R830" s="92">
        <v>9690</v>
      </c>
      <c r="S830" s="92">
        <v>17050</v>
      </c>
      <c r="T830" s="92">
        <v>-10399</v>
      </c>
      <c r="U830" s="92">
        <v>18984</v>
      </c>
      <c r="V830" s="92">
        <v>-60</v>
      </c>
      <c r="W830" s="92">
        <v>10396</v>
      </c>
      <c r="Y830" s="92">
        <v>-1483</v>
      </c>
    </row>
    <row r="831" spans="1:25">
      <c r="A831" s="83" t="s">
        <v>72</v>
      </c>
      <c r="B831" s="85">
        <v>43015</v>
      </c>
      <c r="C831" s="86" t="s">
        <v>443</v>
      </c>
      <c r="D831" s="87" t="s">
        <v>444</v>
      </c>
      <c r="E831" s="92">
        <v>60355</v>
      </c>
      <c r="F831" s="92">
        <v>62177</v>
      </c>
      <c r="G831" s="92">
        <v>98639</v>
      </c>
      <c r="H831" s="92">
        <v>34845</v>
      </c>
      <c r="R831" s="92">
        <v>7103</v>
      </c>
      <c r="S831" s="92">
        <v>14038</v>
      </c>
      <c r="T831" s="92">
        <v>-7925</v>
      </c>
      <c r="U831" s="92">
        <v>16537</v>
      </c>
      <c r="V831" s="92">
        <v>1294</v>
      </c>
      <c r="W831" s="92">
        <v>11049</v>
      </c>
      <c r="Y831" s="92">
        <v>-1337</v>
      </c>
    </row>
    <row r="832" spans="1:25">
      <c r="A832" s="83" t="s">
        <v>72</v>
      </c>
      <c r="B832" s="85">
        <v>43016</v>
      </c>
      <c r="C832" s="86" t="s">
        <v>443</v>
      </c>
      <c r="D832" s="87" t="s">
        <v>444</v>
      </c>
      <c r="E832" s="92">
        <v>60202</v>
      </c>
      <c r="F832" s="92">
        <v>62080</v>
      </c>
      <c r="G832" s="92">
        <v>95635</v>
      </c>
      <c r="H832" s="92">
        <v>34107</v>
      </c>
      <c r="R832" s="92">
        <v>7523</v>
      </c>
      <c r="S832" s="92">
        <v>18354</v>
      </c>
      <c r="T832" s="92">
        <v>-9188</v>
      </c>
      <c r="U832" s="92">
        <v>13787</v>
      </c>
      <c r="V832" s="92">
        <v>-867</v>
      </c>
      <c r="W832" s="92">
        <v>10580</v>
      </c>
      <c r="Y832" s="92">
        <v>-1134</v>
      </c>
    </row>
    <row r="833" spans="1:25">
      <c r="A833" s="83" t="s">
        <v>72</v>
      </c>
      <c r="B833" s="85">
        <v>43017</v>
      </c>
      <c r="C833" s="86" t="s">
        <v>443</v>
      </c>
      <c r="D833" s="87" t="s">
        <v>444</v>
      </c>
      <c r="E833" s="92">
        <v>65263</v>
      </c>
      <c r="F833" s="92">
        <v>67658</v>
      </c>
      <c r="G833" s="92">
        <v>104975</v>
      </c>
      <c r="H833" s="92">
        <v>38195</v>
      </c>
      <c r="R833" s="92">
        <v>6868</v>
      </c>
      <c r="S833" s="92">
        <v>20238</v>
      </c>
      <c r="T833" s="92">
        <v>-8955</v>
      </c>
      <c r="U833" s="92">
        <v>16029</v>
      </c>
      <c r="V833" s="92">
        <v>-1073</v>
      </c>
      <c r="W833" s="92">
        <v>11120</v>
      </c>
      <c r="Y833" s="92">
        <v>-963</v>
      </c>
    </row>
    <row r="834" spans="1:25">
      <c r="A834" s="83" t="s">
        <v>72</v>
      </c>
      <c r="B834" s="85">
        <v>43018</v>
      </c>
      <c r="C834" s="86" t="s">
        <v>443</v>
      </c>
      <c r="D834" s="87" t="s">
        <v>444</v>
      </c>
      <c r="E834" s="92">
        <v>64765</v>
      </c>
      <c r="F834" s="92">
        <v>66790</v>
      </c>
      <c r="G834" s="92">
        <v>104975</v>
      </c>
      <c r="H834" s="92">
        <v>38337</v>
      </c>
      <c r="R834" s="92">
        <v>6398</v>
      </c>
      <c r="S834" s="92">
        <v>17866</v>
      </c>
      <c r="T834" s="92">
        <v>-8245</v>
      </c>
      <c r="U834" s="92">
        <v>17774</v>
      </c>
      <c r="V834" s="92">
        <v>-439</v>
      </c>
      <c r="W834" s="92">
        <v>11234</v>
      </c>
      <c r="Y834" s="92">
        <v>-813</v>
      </c>
    </row>
    <row r="835" spans="1:25">
      <c r="A835" s="83" t="s">
        <v>72</v>
      </c>
      <c r="B835" s="85">
        <v>43019</v>
      </c>
      <c r="C835" s="86" t="s">
        <v>443</v>
      </c>
      <c r="D835" s="87" t="s">
        <v>444</v>
      </c>
      <c r="E835" s="92">
        <v>64268</v>
      </c>
      <c r="F835" s="92">
        <v>66015</v>
      </c>
      <c r="G835" s="92">
        <v>102997</v>
      </c>
      <c r="H835" s="92">
        <v>37600</v>
      </c>
      <c r="R835" s="92">
        <v>6784</v>
      </c>
      <c r="S835" s="92">
        <v>15950</v>
      </c>
      <c r="T835" s="92">
        <v>-8554</v>
      </c>
      <c r="U835" s="92">
        <v>16596</v>
      </c>
      <c r="V835" s="92">
        <v>-845</v>
      </c>
      <c r="W835" s="92">
        <v>11971</v>
      </c>
      <c r="Y835" s="92">
        <v>-353</v>
      </c>
    </row>
    <row r="836" spans="1:25">
      <c r="A836" s="83" t="s">
        <v>72</v>
      </c>
      <c r="B836" s="85">
        <v>43020</v>
      </c>
      <c r="C836" s="86" t="s">
        <v>443</v>
      </c>
      <c r="D836" s="87" t="s">
        <v>444</v>
      </c>
      <c r="E836" s="92">
        <v>62974</v>
      </c>
      <c r="F836" s="92">
        <v>65842</v>
      </c>
      <c r="G836" s="92">
        <v>102431</v>
      </c>
      <c r="H836" s="92">
        <v>38213</v>
      </c>
      <c r="R836" s="92">
        <v>3537</v>
      </c>
      <c r="S836" s="92">
        <v>15932</v>
      </c>
      <c r="T836" s="92">
        <v>-1625</v>
      </c>
      <c r="U836" s="92">
        <v>15571</v>
      </c>
      <c r="V836" s="92">
        <v>-1724</v>
      </c>
      <c r="W836" s="92">
        <v>10914</v>
      </c>
      <c r="Y836" s="92">
        <v>-1087</v>
      </c>
    </row>
    <row r="837" spans="1:25">
      <c r="A837" s="83" t="s">
        <v>72</v>
      </c>
      <c r="B837" s="85">
        <v>43021</v>
      </c>
      <c r="C837" s="86" t="s">
        <v>443</v>
      </c>
      <c r="D837" s="87" t="s">
        <v>444</v>
      </c>
      <c r="E837" s="92">
        <v>63173</v>
      </c>
      <c r="F837" s="92">
        <v>65035</v>
      </c>
      <c r="G837" s="92">
        <v>107137</v>
      </c>
      <c r="H837" s="92">
        <v>40524</v>
      </c>
      <c r="R837" s="92">
        <v>4444</v>
      </c>
      <c r="S837" s="92">
        <v>13273</v>
      </c>
      <c r="T837" s="92">
        <v>-1813</v>
      </c>
      <c r="U837" s="92">
        <v>17102</v>
      </c>
      <c r="V837" s="92">
        <v>1244</v>
      </c>
      <c r="W837" s="92">
        <v>10923</v>
      </c>
      <c r="Y837" s="92">
        <v>-1544</v>
      </c>
    </row>
    <row r="838" spans="1:25">
      <c r="A838" s="83" t="s">
        <v>72</v>
      </c>
      <c r="B838" s="85">
        <v>43022</v>
      </c>
      <c r="C838" s="86" t="s">
        <v>443</v>
      </c>
      <c r="D838" s="87" t="s">
        <v>444</v>
      </c>
      <c r="E838" s="92">
        <v>61532</v>
      </c>
      <c r="F838" s="92">
        <v>64182</v>
      </c>
      <c r="G838" s="92">
        <v>103867</v>
      </c>
      <c r="H838" s="92">
        <v>40447</v>
      </c>
      <c r="R838" s="92">
        <v>6394</v>
      </c>
      <c r="S838" s="92">
        <v>14833</v>
      </c>
      <c r="T838" s="92">
        <v>-5505</v>
      </c>
      <c r="U838" s="92">
        <v>15133</v>
      </c>
      <c r="V838" s="92">
        <v>-1136</v>
      </c>
      <c r="W838" s="92">
        <v>10085</v>
      </c>
      <c r="Y838" s="92">
        <v>-1209</v>
      </c>
    </row>
    <row r="839" spans="1:25">
      <c r="A839" s="83" t="s">
        <v>72</v>
      </c>
      <c r="B839" s="85">
        <v>43023</v>
      </c>
      <c r="C839" s="86" t="s">
        <v>443</v>
      </c>
      <c r="D839" s="87" t="s">
        <v>444</v>
      </c>
      <c r="E839" s="92">
        <v>61798</v>
      </c>
      <c r="F839" s="92">
        <v>63694</v>
      </c>
      <c r="G839" s="92">
        <v>102874</v>
      </c>
      <c r="H839" s="92">
        <v>38176</v>
      </c>
      <c r="R839" s="92">
        <v>4692</v>
      </c>
      <c r="S839" s="92">
        <v>9678</v>
      </c>
      <c r="T839" s="92">
        <v>-3457</v>
      </c>
      <c r="U839" s="92">
        <v>15950</v>
      </c>
      <c r="V839" s="92">
        <v>612</v>
      </c>
      <c r="W839" s="92">
        <v>9735</v>
      </c>
      <c r="Y839" s="92">
        <v>-693</v>
      </c>
    </row>
    <row r="840" spans="1:25">
      <c r="A840" s="83" t="s">
        <v>72</v>
      </c>
      <c r="B840" s="85">
        <v>43024</v>
      </c>
      <c r="C840" s="86" t="s">
        <v>443</v>
      </c>
      <c r="D840" s="87" t="s">
        <v>444</v>
      </c>
      <c r="E840" s="92">
        <v>63395</v>
      </c>
      <c r="F840" s="92">
        <v>65926</v>
      </c>
      <c r="G840" s="92">
        <v>108933</v>
      </c>
      <c r="H840" s="92">
        <v>42306</v>
      </c>
      <c r="R840" s="92">
        <v>5246</v>
      </c>
      <c r="S840" s="92">
        <v>13418</v>
      </c>
      <c r="T840" s="92">
        <v>-4321</v>
      </c>
      <c r="U840" s="92">
        <v>17755</v>
      </c>
      <c r="V840" s="92">
        <v>334</v>
      </c>
      <c r="W840" s="92">
        <v>10680</v>
      </c>
      <c r="Y840" s="92">
        <v>-1224</v>
      </c>
    </row>
    <row r="841" spans="1:25">
      <c r="A841" s="83" t="s">
        <v>72</v>
      </c>
      <c r="B841" s="85">
        <v>43025</v>
      </c>
      <c r="C841" s="86" t="s">
        <v>443</v>
      </c>
      <c r="D841" s="87" t="s">
        <v>444</v>
      </c>
      <c r="E841" s="92">
        <v>63725</v>
      </c>
      <c r="F841" s="92">
        <v>65800</v>
      </c>
      <c r="G841" s="92">
        <v>108806</v>
      </c>
      <c r="H841" s="92">
        <v>44279</v>
      </c>
      <c r="R841" s="92">
        <v>6673</v>
      </c>
      <c r="S841" s="92">
        <v>12983</v>
      </c>
      <c r="T841" s="92">
        <v>-6041</v>
      </c>
      <c r="U841" s="92">
        <v>19428</v>
      </c>
      <c r="V841" s="92">
        <v>-1628</v>
      </c>
      <c r="W841" s="92">
        <v>11682</v>
      </c>
      <c r="Y841" s="92">
        <v>-1007</v>
      </c>
    </row>
    <row r="842" spans="1:25">
      <c r="A842" s="83" t="s">
        <v>72</v>
      </c>
      <c r="B842" s="85">
        <v>43026</v>
      </c>
      <c r="C842" s="86" t="s">
        <v>443</v>
      </c>
      <c r="D842" s="87" t="s">
        <v>444</v>
      </c>
      <c r="E842" s="92">
        <v>63856</v>
      </c>
      <c r="F842" s="92">
        <v>65511</v>
      </c>
      <c r="G842" s="92">
        <v>109887</v>
      </c>
      <c r="H842" s="92">
        <v>45293</v>
      </c>
      <c r="R842" s="92">
        <v>6265</v>
      </c>
      <c r="S842" s="92">
        <v>12095</v>
      </c>
      <c r="T842" s="92">
        <v>-4319</v>
      </c>
      <c r="U842" s="92">
        <v>18840</v>
      </c>
      <c r="V842" s="92">
        <v>-1303</v>
      </c>
      <c r="W842" s="92">
        <v>12263</v>
      </c>
      <c r="Y842" s="92">
        <v>-366</v>
      </c>
    </row>
    <row r="843" spans="1:25">
      <c r="A843" s="83" t="s">
        <v>72</v>
      </c>
      <c r="B843" s="85">
        <v>43027</v>
      </c>
      <c r="C843" s="86" t="s">
        <v>443</v>
      </c>
      <c r="D843" s="87" t="s">
        <v>444</v>
      </c>
      <c r="E843" s="92">
        <v>63283</v>
      </c>
      <c r="F843" s="92">
        <v>65657</v>
      </c>
      <c r="G843" s="92">
        <v>107917</v>
      </c>
      <c r="H843" s="92">
        <v>42305</v>
      </c>
      <c r="R843" s="92">
        <v>5611</v>
      </c>
      <c r="S843" s="92">
        <v>13073</v>
      </c>
      <c r="T843" s="92">
        <v>-5682</v>
      </c>
      <c r="U843" s="92">
        <v>17906</v>
      </c>
      <c r="V843" s="92">
        <v>-164</v>
      </c>
      <c r="W843" s="92">
        <v>10905</v>
      </c>
      <c r="Y843" s="92">
        <v>-1022</v>
      </c>
    </row>
    <row r="844" spans="1:25">
      <c r="A844" s="83" t="s">
        <v>72</v>
      </c>
      <c r="B844" s="85">
        <v>43028</v>
      </c>
      <c r="C844" s="86" t="s">
        <v>443</v>
      </c>
      <c r="D844" s="87" t="s">
        <v>444</v>
      </c>
      <c r="E844" s="92">
        <v>62736</v>
      </c>
      <c r="F844" s="92">
        <v>65236</v>
      </c>
      <c r="G844" s="92">
        <v>100573</v>
      </c>
      <c r="H844" s="92">
        <v>37721</v>
      </c>
      <c r="R844" s="92">
        <v>8081</v>
      </c>
      <c r="S844" s="92">
        <v>14215</v>
      </c>
      <c r="T844" s="92">
        <v>-10044</v>
      </c>
      <c r="U844" s="92">
        <v>17970</v>
      </c>
      <c r="V844" s="92">
        <v>-2319</v>
      </c>
      <c r="W844" s="92">
        <v>12204</v>
      </c>
      <c r="Y844" s="92">
        <v>-927</v>
      </c>
    </row>
    <row r="845" spans="1:25">
      <c r="A845" s="83" t="s">
        <v>72</v>
      </c>
      <c r="B845" s="85">
        <v>43029</v>
      </c>
      <c r="C845" s="86" t="s">
        <v>443</v>
      </c>
      <c r="D845" s="87" t="s">
        <v>444</v>
      </c>
      <c r="E845" s="92">
        <v>60788</v>
      </c>
      <c r="F845" s="92">
        <v>62567</v>
      </c>
      <c r="G845" s="92">
        <v>91451</v>
      </c>
      <c r="H845" s="92">
        <v>30602</v>
      </c>
      <c r="R845" s="92">
        <v>7077</v>
      </c>
      <c r="S845" s="92">
        <v>16677</v>
      </c>
      <c r="T845" s="92">
        <v>-9897</v>
      </c>
      <c r="U845" s="92">
        <v>13685</v>
      </c>
      <c r="V845" s="92">
        <v>-1947</v>
      </c>
      <c r="W845" s="92">
        <v>8988</v>
      </c>
      <c r="Y845" s="92">
        <v>-1097</v>
      </c>
    </row>
    <row r="846" spans="1:25">
      <c r="A846" s="83" t="s">
        <v>72</v>
      </c>
      <c r="B846" s="85">
        <v>43030</v>
      </c>
      <c r="C846" s="86" t="s">
        <v>443</v>
      </c>
      <c r="D846" s="87" t="s">
        <v>444</v>
      </c>
      <c r="E846" s="92">
        <v>60642</v>
      </c>
      <c r="F846" s="92">
        <v>63545</v>
      </c>
      <c r="G846" s="92">
        <v>97679</v>
      </c>
      <c r="H846" s="92">
        <v>31968</v>
      </c>
      <c r="R846" s="92">
        <v>10586</v>
      </c>
      <c r="S846" s="92">
        <v>13307</v>
      </c>
      <c r="T846" s="92">
        <v>-10234</v>
      </c>
      <c r="U846" s="92">
        <v>15330</v>
      </c>
      <c r="V846" s="92">
        <v>1940</v>
      </c>
      <c r="W846" s="92">
        <v>9638</v>
      </c>
      <c r="Y846" s="92">
        <v>-1053</v>
      </c>
    </row>
    <row r="847" spans="1:25">
      <c r="A847" s="83" t="s">
        <v>72</v>
      </c>
      <c r="B847" s="85">
        <v>43031</v>
      </c>
      <c r="C847" s="86" t="s">
        <v>443</v>
      </c>
      <c r="D847" s="87" t="s">
        <v>444</v>
      </c>
      <c r="E847" s="92">
        <v>63229</v>
      </c>
      <c r="F847" s="92">
        <v>65742</v>
      </c>
      <c r="G847" s="92">
        <v>99713</v>
      </c>
      <c r="H847" s="92">
        <v>34480</v>
      </c>
      <c r="R847" s="92">
        <v>11825</v>
      </c>
      <c r="S847" s="92">
        <v>12709</v>
      </c>
      <c r="T847" s="92">
        <v>-10776</v>
      </c>
      <c r="U847" s="92">
        <v>15163</v>
      </c>
      <c r="V847" s="92">
        <v>-729</v>
      </c>
      <c r="W847" s="92">
        <v>10994</v>
      </c>
      <c r="Y847" s="92">
        <v>75</v>
      </c>
    </row>
    <row r="848" spans="1:25">
      <c r="A848" s="83" t="s">
        <v>72</v>
      </c>
      <c r="B848" s="85">
        <v>43032</v>
      </c>
      <c r="C848" s="86" t="s">
        <v>443</v>
      </c>
      <c r="D848" s="87" t="s">
        <v>444</v>
      </c>
      <c r="E848" s="92">
        <v>63903</v>
      </c>
      <c r="F848" s="92">
        <v>66678</v>
      </c>
      <c r="G848" s="92">
        <v>101002</v>
      </c>
      <c r="H848" s="92">
        <v>35131</v>
      </c>
      <c r="R848" s="92">
        <v>12562</v>
      </c>
      <c r="S848" s="92">
        <v>8176</v>
      </c>
      <c r="T848" s="92">
        <v>-8420</v>
      </c>
      <c r="U848" s="92">
        <v>16384</v>
      </c>
      <c r="V848" s="92">
        <v>-1053</v>
      </c>
      <c r="W848" s="92">
        <v>11191</v>
      </c>
      <c r="Y848" s="92">
        <v>471</v>
      </c>
    </row>
    <row r="849" spans="1:25">
      <c r="A849" s="83" t="s">
        <v>72</v>
      </c>
      <c r="B849" s="85">
        <v>43033</v>
      </c>
      <c r="C849" s="86" t="s">
        <v>443</v>
      </c>
      <c r="D849" s="87" t="s">
        <v>444</v>
      </c>
      <c r="E849" s="92">
        <v>63275</v>
      </c>
      <c r="F849" s="92">
        <v>65955</v>
      </c>
      <c r="G849" s="92">
        <v>101594</v>
      </c>
      <c r="H849" s="92">
        <v>35674</v>
      </c>
      <c r="R849" s="92">
        <v>12081</v>
      </c>
      <c r="S849" s="92">
        <v>10089</v>
      </c>
      <c r="T849" s="92">
        <v>-9249</v>
      </c>
      <c r="U849" s="92">
        <v>16934</v>
      </c>
      <c r="V849" s="92">
        <v>-269</v>
      </c>
      <c r="W849" s="92">
        <v>10883</v>
      </c>
      <c r="Y849" s="92">
        <v>233</v>
      </c>
    </row>
    <row r="850" spans="1:25">
      <c r="A850" s="83" t="s">
        <v>72</v>
      </c>
      <c r="B850" s="85">
        <v>43034</v>
      </c>
      <c r="C850" s="86" t="s">
        <v>443</v>
      </c>
      <c r="D850" s="87" t="s">
        <v>444</v>
      </c>
      <c r="E850" s="92">
        <v>65906</v>
      </c>
      <c r="F850" s="92">
        <v>68446</v>
      </c>
      <c r="G850" s="92">
        <v>105091</v>
      </c>
      <c r="H850" s="92">
        <v>38611</v>
      </c>
      <c r="R850" s="92">
        <v>10995</v>
      </c>
      <c r="S850" s="92">
        <v>13040</v>
      </c>
      <c r="T850" s="92">
        <v>-7791</v>
      </c>
      <c r="U850" s="92">
        <v>16372</v>
      </c>
      <c r="V850" s="92">
        <v>-2119</v>
      </c>
      <c r="W850" s="92">
        <v>11449</v>
      </c>
      <c r="Y850" s="92">
        <v>-231</v>
      </c>
    </row>
    <row r="851" spans="1:25">
      <c r="A851" s="83" t="s">
        <v>72</v>
      </c>
      <c r="B851" s="85">
        <v>43035</v>
      </c>
      <c r="C851" s="86" t="s">
        <v>443</v>
      </c>
      <c r="D851" s="87" t="s">
        <v>444</v>
      </c>
      <c r="E851" s="92">
        <v>67053</v>
      </c>
      <c r="F851" s="92">
        <v>68383</v>
      </c>
      <c r="G851" s="92">
        <v>99642</v>
      </c>
      <c r="H851" s="92">
        <v>32529</v>
      </c>
      <c r="R851" s="92">
        <v>10856</v>
      </c>
      <c r="S851" s="92">
        <v>11046</v>
      </c>
      <c r="T851" s="92">
        <v>-7405</v>
      </c>
      <c r="U851" s="92">
        <v>13456</v>
      </c>
      <c r="V851" s="92">
        <v>-1445</v>
      </c>
      <c r="W851" s="92">
        <v>10979</v>
      </c>
      <c r="Y851" s="92">
        <v>-793</v>
      </c>
    </row>
    <row r="852" spans="1:25">
      <c r="A852" s="83" t="s">
        <v>72</v>
      </c>
      <c r="B852" s="85">
        <v>43036</v>
      </c>
      <c r="C852" s="86" t="s">
        <v>443</v>
      </c>
      <c r="D852" s="87" t="s">
        <v>444</v>
      </c>
      <c r="E852" s="92">
        <v>63052</v>
      </c>
      <c r="F852" s="92">
        <v>64595</v>
      </c>
      <c r="G852" s="92">
        <v>102104</v>
      </c>
      <c r="H852" s="92">
        <v>34963</v>
      </c>
      <c r="R852" s="92">
        <v>10529</v>
      </c>
      <c r="S852" s="92">
        <v>10888</v>
      </c>
      <c r="T852" s="92">
        <v>-6182</v>
      </c>
      <c r="U852" s="92">
        <v>15821</v>
      </c>
      <c r="V852" s="92">
        <v>2393</v>
      </c>
      <c r="W852" s="92">
        <v>9833</v>
      </c>
      <c r="Y852" s="92">
        <v>-841</v>
      </c>
    </row>
    <row r="853" spans="1:25">
      <c r="A853" s="83" t="s">
        <v>72</v>
      </c>
      <c r="B853" s="85">
        <v>43037</v>
      </c>
      <c r="C853" s="86" t="s">
        <v>443</v>
      </c>
      <c r="D853" s="87" t="s">
        <v>444</v>
      </c>
      <c r="E853" s="92">
        <v>61825</v>
      </c>
      <c r="F853" s="92">
        <v>64142</v>
      </c>
      <c r="G853" s="92">
        <v>93670</v>
      </c>
      <c r="H853" s="92">
        <v>29844</v>
      </c>
      <c r="R853" s="92">
        <v>10347</v>
      </c>
      <c r="S853" s="92">
        <v>8270</v>
      </c>
      <c r="T853" s="92">
        <v>-7591</v>
      </c>
      <c r="U853" s="92">
        <v>14833</v>
      </c>
      <c r="V853" s="92">
        <v>-524</v>
      </c>
      <c r="W853" s="92">
        <v>9754</v>
      </c>
      <c r="Y853" s="92">
        <v>-173</v>
      </c>
    </row>
    <row r="854" spans="1:25">
      <c r="A854" s="83" t="s">
        <v>72</v>
      </c>
      <c r="B854" s="85">
        <v>43038</v>
      </c>
      <c r="C854" s="86" t="s">
        <v>443</v>
      </c>
      <c r="D854" s="87" t="s">
        <v>444</v>
      </c>
      <c r="E854" s="92">
        <v>67237</v>
      </c>
      <c r="F854" s="92">
        <v>70583</v>
      </c>
      <c r="G854" s="92">
        <v>104651</v>
      </c>
      <c r="H854" s="92">
        <v>34289</v>
      </c>
      <c r="R854" s="92">
        <v>9766</v>
      </c>
      <c r="S854" s="92">
        <v>11686</v>
      </c>
      <c r="T854" s="92">
        <v>-7559</v>
      </c>
      <c r="U854" s="92">
        <v>17115</v>
      </c>
      <c r="V854" s="92">
        <v>-249</v>
      </c>
      <c r="W854" s="92">
        <v>9519</v>
      </c>
      <c r="Y854" s="92">
        <v>-825</v>
      </c>
    </row>
    <row r="855" spans="1:25">
      <c r="A855" s="83" t="s">
        <v>72</v>
      </c>
      <c r="B855" s="85">
        <v>43039</v>
      </c>
      <c r="C855" s="86" t="s">
        <v>443</v>
      </c>
      <c r="D855" s="87" t="s">
        <v>444</v>
      </c>
      <c r="E855" s="92">
        <v>66856</v>
      </c>
      <c r="F855" s="92">
        <v>68732</v>
      </c>
      <c r="G855" s="92">
        <v>106308</v>
      </c>
      <c r="H855" s="92">
        <v>36006</v>
      </c>
      <c r="R855" s="92">
        <v>6744</v>
      </c>
      <c r="S855" s="92">
        <v>12815</v>
      </c>
      <c r="T855" s="92">
        <v>-4868</v>
      </c>
      <c r="U855" s="92">
        <v>17428</v>
      </c>
      <c r="V855" s="92">
        <v>1465</v>
      </c>
      <c r="W855" s="92">
        <v>10192</v>
      </c>
      <c r="Y855" s="92">
        <v>-412</v>
      </c>
    </row>
    <row r="856" spans="1:25">
      <c r="A856" s="83" t="s">
        <v>72</v>
      </c>
      <c r="B856" s="85">
        <v>43040</v>
      </c>
      <c r="C856" s="86" t="s">
        <v>443</v>
      </c>
      <c r="D856" s="87" t="s">
        <v>444</v>
      </c>
      <c r="E856" s="92">
        <v>64945</v>
      </c>
      <c r="F856" s="92">
        <v>67591</v>
      </c>
      <c r="G856" s="92">
        <v>101838</v>
      </c>
      <c r="H856" s="92">
        <v>33557</v>
      </c>
      <c r="R856" s="92">
        <v>6013</v>
      </c>
      <c r="S856" s="92">
        <v>7657</v>
      </c>
      <c r="T856" s="92">
        <v>-3747</v>
      </c>
      <c r="U856" s="92">
        <v>19732</v>
      </c>
      <c r="V856" s="92">
        <v>529</v>
      </c>
      <c r="W856" s="92">
        <v>10256</v>
      </c>
      <c r="Y856" s="92">
        <v>-654</v>
      </c>
    </row>
    <row r="857" spans="1:25">
      <c r="A857" s="83" t="s">
        <v>72</v>
      </c>
      <c r="B857" s="85">
        <v>43041</v>
      </c>
      <c r="C857" s="86" t="s">
        <v>443</v>
      </c>
      <c r="D857" s="87" t="s">
        <v>444</v>
      </c>
      <c r="E857" s="92">
        <v>65087</v>
      </c>
      <c r="F857" s="92">
        <v>68567</v>
      </c>
      <c r="G857" s="92">
        <v>102696</v>
      </c>
      <c r="H857" s="92">
        <v>34210</v>
      </c>
      <c r="R857" s="92">
        <v>5536</v>
      </c>
      <c r="S857" s="92">
        <v>9435</v>
      </c>
      <c r="T857" s="92">
        <v>-4480</v>
      </c>
      <c r="U857" s="92">
        <v>19680</v>
      </c>
      <c r="V857" s="92">
        <v>33</v>
      </c>
      <c r="W857" s="92">
        <v>11013</v>
      </c>
      <c r="Y857" s="92">
        <v>-1000</v>
      </c>
    </row>
    <row r="858" spans="1:25">
      <c r="A858" s="83" t="s">
        <v>72</v>
      </c>
      <c r="B858" s="85">
        <v>43042</v>
      </c>
      <c r="C858" s="86" t="s">
        <v>443</v>
      </c>
      <c r="D858" s="87" t="s">
        <v>444</v>
      </c>
      <c r="E858" s="92">
        <v>64684</v>
      </c>
      <c r="F858" s="92">
        <v>68364</v>
      </c>
      <c r="G858" s="92">
        <v>104908</v>
      </c>
      <c r="H858" s="92">
        <v>35011</v>
      </c>
      <c r="R858" s="92">
        <v>5964</v>
      </c>
      <c r="S858" s="92">
        <v>11169</v>
      </c>
      <c r="T858" s="92">
        <v>-3228</v>
      </c>
      <c r="U858" s="92">
        <v>16820</v>
      </c>
      <c r="V858" s="92">
        <v>1575</v>
      </c>
      <c r="W858" s="92">
        <v>11048</v>
      </c>
      <c r="Y858" s="92">
        <v>-553</v>
      </c>
    </row>
    <row r="859" spans="1:25">
      <c r="A859" s="83" t="s">
        <v>72</v>
      </c>
      <c r="B859" s="85">
        <v>43043</v>
      </c>
      <c r="C859" s="86" t="s">
        <v>443</v>
      </c>
      <c r="D859" s="87" t="s">
        <v>444</v>
      </c>
      <c r="E859" s="92">
        <v>61825</v>
      </c>
      <c r="F859" s="92">
        <v>65589</v>
      </c>
      <c r="G859" s="92">
        <v>101142</v>
      </c>
      <c r="H859" s="92">
        <v>34199</v>
      </c>
      <c r="R859" s="92">
        <v>5338</v>
      </c>
      <c r="S859" s="92">
        <v>15879</v>
      </c>
      <c r="T859" s="92">
        <v>-2822</v>
      </c>
      <c r="U859" s="92">
        <v>13614</v>
      </c>
      <c r="V859" s="92">
        <v>1432</v>
      </c>
      <c r="W859" s="92">
        <v>9864</v>
      </c>
      <c r="Y859" s="92">
        <v>-1276</v>
      </c>
    </row>
    <row r="860" spans="1:25">
      <c r="A860" s="83" t="s">
        <v>72</v>
      </c>
      <c r="B860" s="85">
        <v>43044</v>
      </c>
      <c r="C860" s="86" t="s">
        <v>443</v>
      </c>
      <c r="D860" s="87" t="s">
        <v>444</v>
      </c>
      <c r="E860" s="92">
        <v>63565</v>
      </c>
      <c r="F860" s="92">
        <v>66509</v>
      </c>
      <c r="G860" s="92">
        <v>104542</v>
      </c>
      <c r="H860" s="92">
        <v>36187</v>
      </c>
      <c r="R860" s="92">
        <v>6095</v>
      </c>
      <c r="S860" s="92">
        <v>14872</v>
      </c>
      <c r="T860" s="92">
        <v>-5735</v>
      </c>
      <c r="U860" s="92">
        <v>13903</v>
      </c>
      <c r="V860" s="92">
        <v>1634</v>
      </c>
      <c r="W860" s="92">
        <v>9111</v>
      </c>
      <c r="Y860" s="92">
        <v>-1123</v>
      </c>
    </row>
    <row r="861" spans="1:25">
      <c r="A861" s="83" t="s">
        <v>72</v>
      </c>
      <c r="B861" s="85">
        <v>43045</v>
      </c>
      <c r="C861" s="86" t="s">
        <v>443</v>
      </c>
      <c r="D861" s="87" t="s">
        <v>444</v>
      </c>
      <c r="E861" s="92">
        <v>66680</v>
      </c>
      <c r="F861" s="92">
        <v>70206</v>
      </c>
      <c r="G861" s="92">
        <v>108399</v>
      </c>
      <c r="H861" s="92">
        <v>35477</v>
      </c>
      <c r="R861" s="92">
        <v>5739</v>
      </c>
      <c r="S861" s="92">
        <v>16607</v>
      </c>
      <c r="T861" s="92">
        <v>-7929</v>
      </c>
      <c r="U861" s="92">
        <v>12123</v>
      </c>
      <c r="V861" s="92">
        <v>2564</v>
      </c>
      <c r="W861" s="92">
        <v>9288</v>
      </c>
      <c r="Y861" s="92">
        <v>-1318</v>
      </c>
    </row>
    <row r="862" spans="1:25">
      <c r="A862" s="83" t="s">
        <v>72</v>
      </c>
      <c r="B862" s="85">
        <v>43046</v>
      </c>
      <c r="C862" s="86" t="s">
        <v>443</v>
      </c>
      <c r="D862" s="87" t="s">
        <v>444</v>
      </c>
      <c r="E862" s="92">
        <v>69521</v>
      </c>
      <c r="F862" s="92">
        <v>71847</v>
      </c>
      <c r="G862" s="92">
        <v>106473</v>
      </c>
      <c r="H862" s="92">
        <v>34343</v>
      </c>
      <c r="R862" s="92">
        <v>5439</v>
      </c>
      <c r="S862" s="92">
        <v>13298</v>
      </c>
      <c r="T862" s="92">
        <v>-6863</v>
      </c>
      <c r="U862" s="92">
        <v>12220</v>
      </c>
      <c r="V862" s="92">
        <v>179</v>
      </c>
      <c r="W862" s="92">
        <v>10128</v>
      </c>
      <c r="Y862" s="92">
        <v>-1880</v>
      </c>
    </row>
    <row r="863" spans="1:25">
      <c r="A863" s="83" t="s">
        <v>72</v>
      </c>
      <c r="B863" s="85">
        <v>43047</v>
      </c>
      <c r="C863" s="86" t="s">
        <v>443</v>
      </c>
      <c r="D863" s="87" t="s">
        <v>444</v>
      </c>
      <c r="E863" s="92">
        <v>69834</v>
      </c>
      <c r="F863" s="92">
        <v>72535</v>
      </c>
      <c r="G863" s="92">
        <v>107867</v>
      </c>
      <c r="H863" s="92">
        <v>32540</v>
      </c>
      <c r="R863" s="92">
        <v>5197</v>
      </c>
      <c r="S863" s="92">
        <v>10654</v>
      </c>
      <c r="T863" s="92">
        <v>-7018</v>
      </c>
      <c r="U863" s="92">
        <v>12950</v>
      </c>
      <c r="V863" s="92">
        <v>2507</v>
      </c>
      <c r="W863" s="92">
        <v>10077</v>
      </c>
      <c r="Y863" s="92">
        <v>-1372</v>
      </c>
    </row>
    <row r="864" spans="1:25">
      <c r="A864" s="83" t="s">
        <v>72</v>
      </c>
      <c r="B864" s="85">
        <v>43048</v>
      </c>
      <c r="C864" s="86" t="s">
        <v>443</v>
      </c>
      <c r="D864" s="87" t="s">
        <v>444</v>
      </c>
      <c r="E864" s="92">
        <v>69097</v>
      </c>
      <c r="F864" s="92">
        <v>71032</v>
      </c>
      <c r="G864" s="92">
        <v>105834</v>
      </c>
      <c r="H864" s="92">
        <v>32584</v>
      </c>
      <c r="R864" s="92">
        <v>3713</v>
      </c>
      <c r="S864" s="92">
        <v>11495</v>
      </c>
      <c r="T864" s="92">
        <v>-6430</v>
      </c>
      <c r="U864" s="92">
        <v>12681</v>
      </c>
      <c r="V864" s="92">
        <v>2056</v>
      </c>
      <c r="W864" s="92">
        <v>10383</v>
      </c>
      <c r="Y864" s="92">
        <v>-882</v>
      </c>
    </row>
    <row r="865" spans="1:25">
      <c r="A865" s="83" t="s">
        <v>72</v>
      </c>
      <c r="B865" s="85">
        <v>43049</v>
      </c>
      <c r="C865" s="86" t="s">
        <v>443</v>
      </c>
      <c r="D865" s="87" t="s">
        <v>444</v>
      </c>
      <c r="E865" s="92">
        <v>67166</v>
      </c>
      <c r="F865" s="92">
        <v>69314</v>
      </c>
      <c r="G865" s="92">
        <v>100297</v>
      </c>
      <c r="H865" s="92">
        <v>30499</v>
      </c>
      <c r="R865" s="92">
        <v>4086</v>
      </c>
      <c r="S865" s="92">
        <v>11175</v>
      </c>
      <c r="T865" s="92">
        <v>-7401</v>
      </c>
      <c r="U865" s="92">
        <v>11310</v>
      </c>
      <c r="V865" s="92">
        <v>439</v>
      </c>
      <c r="W865" s="92">
        <v>10056</v>
      </c>
      <c r="Y865" s="92">
        <v>371</v>
      </c>
    </row>
    <row r="866" spans="1:25">
      <c r="A866" s="83" t="s">
        <v>72</v>
      </c>
      <c r="B866" s="85">
        <v>43050</v>
      </c>
      <c r="C866" s="86" t="s">
        <v>443</v>
      </c>
      <c r="D866" s="87" t="s">
        <v>444</v>
      </c>
      <c r="E866" s="92">
        <v>64905</v>
      </c>
      <c r="F866" s="92">
        <v>66583</v>
      </c>
      <c r="G866" s="92">
        <v>101893</v>
      </c>
      <c r="H866" s="92">
        <v>33098</v>
      </c>
      <c r="R866" s="92">
        <v>4238</v>
      </c>
      <c r="S866" s="92">
        <v>17550</v>
      </c>
      <c r="T866" s="92">
        <v>-8580</v>
      </c>
      <c r="U866" s="92">
        <v>10610</v>
      </c>
      <c r="V866" s="92">
        <v>2190</v>
      </c>
      <c r="W866" s="92">
        <v>9052</v>
      </c>
      <c r="Y866" s="92">
        <v>-593</v>
      </c>
    </row>
    <row r="867" spans="1:25">
      <c r="A867" s="83" t="s">
        <v>72</v>
      </c>
      <c r="B867" s="85">
        <v>43051</v>
      </c>
      <c r="C867" s="86" t="s">
        <v>443</v>
      </c>
      <c r="D867" s="87" t="s">
        <v>444</v>
      </c>
      <c r="E867" s="92">
        <v>64817</v>
      </c>
      <c r="F867" s="92">
        <v>67381</v>
      </c>
      <c r="G867" s="92">
        <v>102043</v>
      </c>
      <c r="H867" s="92">
        <v>31814</v>
      </c>
      <c r="R867" s="92">
        <v>5701</v>
      </c>
      <c r="S867" s="92">
        <v>10365</v>
      </c>
      <c r="T867" s="92">
        <v>-6393</v>
      </c>
      <c r="U867" s="92">
        <v>11612</v>
      </c>
      <c r="V867" s="92">
        <v>2826</v>
      </c>
      <c r="W867" s="92">
        <v>10891</v>
      </c>
      <c r="Y867" s="92">
        <v>-1132</v>
      </c>
    </row>
    <row r="868" spans="1:25">
      <c r="A868" s="83" t="s">
        <v>72</v>
      </c>
      <c r="B868" s="85">
        <v>43052</v>
      </c>
      <c r="C868" s="86" t="s">
        <v>443</v>
      </c>
      <c r="D868" s="87" t="s">
        <v>444</v>
      </c>
      <c r="E868" s="92">
        <v>66516</v>
      </c>
      <c r="F868" s="92">
        <v>68198</v>
      </c>
      <c r="G868" s="92">
        <v>103824</v>
      </c>
      <c r="H868" s="92">
        <v>34140</v>
      </c>
      <c r="R868" s="92">
        <v>5656</v>
      </c>
      <c r="S868" s="92">
        <v>3572</v>
      </c>
      <c r="T868" s="92">
        <v>-5754</v>
      </c>
      <c r="U868" s="92">
        <v>18888</v>
      </c>
      <c r="V868" s="92">
        <v>1452</v>
      </c>
      <c r="W868" s="92">
        <v>10386</v>
      </c>
      <c r="Y868" s="92">
        <v>-860</v>
      </c>
    </row>
    <row r="869" spans="1:25">
      <c r="A869" s="83" t="s">
        <v>72</v>
      </c>
      <c r="B869" s="85">
        <v>43053</v>
      </c>
      <c r="C869" s="86" t="s">
        <v>443</v>
      </c>
      <c r="D869" s="87" t="s">
        <v>444</v>
      </c>
      <c r="E869" s="92">
        <v>66372</v>
      </c>
      <c r="F869" s="92">
        <v>65507</v>
      </c>
      <c r="G869" s="92">
        <v>104390</v>
      </c>
      <c r="H869" s="92">
        <v>38883</v>
      </c>
      <c r="R869" s="92">
        <v>5337</v>
      </c>
      <c r="S869" s="92">
        <v>6506</v>
      </c>
      <c r="T869" s="92">
        <v>-7241</v>
      </c>
      <c r="U869" s="92">
        <v>19386</v>
      </c>
      <c r="V869" s="92">
        <v>-116</v>
      </c>
      <c r="W869" s="92">
        <v>9527</v>
      </c>
      <c r="Y869" s="92">
        <v>-959</v>
      </c>
    </row>
    <row r="870" spans="1:25">
      <c r="A870" s="83" t="s">
        <v>72</v>
      </c>
      <c r="B870" s="85">
        <v>43054</v>
      </c>
      <c r="C870" s="86" t="s">
        <v>443</v>
      </c>
      <c r="D870" s="87" t="s">
        <v>444</v>
      </c>
      <c r="E870" s="92">
        <v>67519</v>
      </c>
      <c r="F870" s="92">
        <v>66965</v>
      </c>
      <c r="G870" s="92">
        <v>106451</v>
      </c>
      <c r="H870" s="92">
        <v>39486</v>
      </c>
      <c r="R870" s="92">
        <v>4744</v>
      </c>
      <c r="S870" s="92">
        <v>4135</v>
      </c>
      <c r="T870" s="92">
        <v>-7021</v>
      </c>
      <c r="U870" s="92">
        <v>19381</v>
      </c>
      <c r="V870" s="92">
        <v>1165</v>
      </c>
      <c r="W870" s="92">
        <v>10637</v>
      </c>
      <c r="Y870" s="92">
        <v>-36</v>
      </c>
    </row>
    <row r="871" spans="1:25">
      <c r="A871" s="83" t="s">
        <v>72</v>
      </c>
      <c r="B871" s="85">
        <v>43055</v>
      </c>
      <c r="C871" s="86" t="s">
        <v>443</v>
      </c>
      <c r="D871" s="87" t="s">
        <v>444</v>
      </c>
      <c r="E871" s="92">
        <v>60576</v>
      </c>
      <c r="F871" s="92">
        <v>67260</v>
      </c>
      <c r="G871" s="92">
        <v>109757</v>
      </c>
      <c r="H871" s="92">
        <v>42497</v>
      </c>
      <c r="R871" s="92">
        <v>5551</v>
      </c>
      <c r="S871" s="92">
        <v>4679</v>
      </c>
      <c r="T871" s="92">
        <v>-4544</v>
      </c>
      <c r="U871" s="92">
        <v>20899</v>
      </c>
      <c r="V871" s="92">
        <v>-269</v>
      </c>
      <c r="W871" s="92">
        <v>10399</v>
      </c>
      <c r="Y871" s="92">
        <v>-576</v>
      </c>
    </row>
    <row r="872" spans="1:25">
      <c r="A872" s="83" t="s">
        <v>72</v>
      </c>
      <c r="B872" s="85">
        <v>43056</v>
      </c>
      <c r="C872" s="86" t="s">
        <v>443</v>
      </c>
      <c r="D872" s="87" t="s">
        <v>444</v>
      </c>
      <c r="E872" s="92">
        <v>66645</v>
      </c>
      <c r="F872" s="92">
        <v>65094</v>
      </c>
      <c r="G872" s="92">
        <v>109493</v>
      </c>
      <c r="H872" s="92">
        <v>44399</v>
      </c>
      <c r="R872" s="92">
        <v>6603</v>
      </c>
      <c r="S872" s="92">
        <v>9126</v>
      </c>
      <c r="T872" s="92">
        <v>-4899</v>
      </c>
      <c r="U872" s="92">
        <v>18524</v>
      </c>
      <c r="V872" s="92">
        <v>-229</v>
      </c>
      <c r="W872" s="92">
        <v>9236</v>
      </c>
      <c r="Y872" s="92">
        <v>-729</v>
      </c>
    </row>
    <row r="873" spans="1:25">
      <c r="A873" s="83" t="s">
        <v>72</v>
      </c>
      <c r="B873" s="85">
        <v>43057</v>
      </c>
      <c r="C873" s="86" t="s">
        <v>443</v>
      </c>
      <c r="D873" s="87" t="s">
        <v>444</v>
      </c>
      <c r="E873" s="92">
        <v>66801</v>
      </c>
      <c r="F873" s="92">
        <v>66819</v>
      </c>
      <c r="G873" s="92">
        <v>112200</v>
      </c>
      <c r="H873" s="92">
        <v>45381</v>
      </c>
      <c r="R873" s="92">
        <v>8813</v>
      </c>
      <c r="S873" s="92">
        <v>11861</v>
      </c>
      <c r="T873" s="92">
        <v>-8197</v>
      </c>
      <c r="U873" s="92">
        <v>19890</v>
      </c>
      <c r="V873" s="92">
        <v>260</v>
      </c>
      <c r="W873" s="92">
        <v>7301</v>
      </c>
      <c r="Y873" s="92">
        <v>-1357</v>
      </c>
    </row>
    <row r="874" spans="1:25">
      <c r="A874" s="83" t="s">
        <v>72</v>
      </c>
      <c r="B874" s="85">
        <v>43058</v>
      </c>
      <c r="C874" s="86" t="s">
        <v>443</v>
      </c>
      <c r="D874" s="87" t="s">
        <v>444</v>
      </c>
      <c r="E874" s="92">
        <v>66614</v>
      </c>
      <c r="F874" s="92">
        <v>66212</v>
      </c>
      <c r="G874" s="92">
        <v>108955</v>
      </c>
      <c r="H874" s="92">
        <v>42743</v>
      </c>
      <c r="R874" s="92">
        <v>9063</v>
      </c>
      <c r="S874" s="92">
        <v>6900</v>
      </c>
      <c r="T874" s="92">
        <v>-7260</v>
      </c>
      <c r="U874" s="92">
        <v>20795</v>
      </c>
      <c r="V874" s="92">
        <v>825</v>
      </c>
      <c r="W874" s="92">
        <v>6796</v>
      </c>
      <c r="Y874" s="92">
        <v>-1120</v>
      </c>
    </row>
    <row r="875" spans="1:25">
      <c r="A875" s="83" t="s">
        <v>72</v>
      </c>
      <c r="B875" s="85">
        <v>43059</v>
      </c>
      <c r="C875" s="86" t="s">
        <v>443</v>
      </c>
      <c r="D875" s="87" t="s">
        <v>444</v>
      </c>
      <c r="E875" s="92">
        <v>67148</v>
      </c>
      <c r="F875" s="92">
        <v>67658</v>
      </c>
      <c r="G875" s="92">
        <v>113117</v>
      </c>
      <c r="H875" s="92">
        <v>45459</v>
      </c>
      <c r="R875" s="92">
        <v>8743</v>
      </c>
      <c r="S875" s="92">
        <v>11392</v>
      </c>
      <c r="T875" s="92">
        <v>-8631</v>
      </c>
      <c r="U875" s="92">
        <v>20929</v>
      </c>
      <c r="V875" s="92">
        <v>-162</v>
      </c>
      <c r="W875" s="92">
        <v>6999</v>
      </c>
      <c r="Y875" s="92">
        <v>-771</v>
      </c>
    </row>
    <row r="876" spans="1:25">
      <c r="A876" s="83" t="s">
        <v>72</v>
      </c>
      <c r="B876" s="85">
        <v>43060</v>
      </c>
      <c r="C876" s="86" t="s">
        <v>443</v>
      </c>
      <c r="D876" s="87" t="s">
        <v>444</v>
      </c>
      <c r="E876" s="92">
        <v>68399</v>
      </c>
      <c r="F876" s="92">
        <v>66896</v>
      </c>
      <c r="G876" s="92">
        <v>113884</v>
      </c>
      <c r="H876" s="92">
        <v>46988</v>
      </c>
      <c r="R876" s="92">
        <v>8479</v>
      </c>
      <c r="S876" s="92">
        <v>9415</v>
      </c>
      <c r="T876" s="92">
        <v>-7230</v>
      </c>
      <c r="U876" s="92">
        <v>21630</v>
      </c>
      <c r="V876" s="92">
        <v>508</v>
      </c>
      <c r="W876" s="92">
        <v>8085</v>
      </c>
      <c r="Y876" s="92">
        <v>-1090</v>
      </c>
    </row>
    <row r="877" spans="1:25">
      <c r="A877" s="83" t="s">
        <v>72</v>
      </c>
      <c r="B877" s="85">
        <v>43061</v>
      </c>
      <c r="C877" s="86" t="s">
        <v>443</v>
      </c>
      <c r="D877" s="87" t="s">
        <v>444</v>
      </c>
      <c r="E877" s="92">
        <v>67385</v>
      </c>
      <c r="F877" s="92">
        <v>65327</v>
      </c>
      <c r="G877" s="92">
        <v>108747</v>
      </c>
      <c r="H877" s="92">
        <v>43420</v>
      </c>
      <c r="R877" s="92">
        <v>5080</v>
      </c>
      <c r="S877" s="92">
        <v>2962</v>
      </c>
      <c r="T877" s="92">
        <v>-2647</v>
      </c>
      <c r="U877" s="92">
        <v>22070</v>
      </c>
      <c r="V877" s="92">
        <v>1601</v>
      </c>
      <c r="W877" s="92">
        <v>7804</v>
      </c>
      <c r="Y877" s="92">
        <v>-601</v>
      </c>
    </row>
    <row r="878" spans="1:25">
      <c r="A878" s="83" t="s">
        <v>72</v>
      </c>
      <c r="B878" s="85">
        <v>43062</v>
      </c>
      <c r="C878" s="86" t="s">
        <v>443</v>
      </c>
      <c r="D878" s="87" t="s">
        <v>444</v>
      </c>
      <c r="E878" s="92">
        <v>65559</v>
      </c>
      <c r="F878" s="92">
        <v>60396</v>
      </c>
      <c r="G878" s="92">
        <v>100043</v>
      </c>
      <c r="H878" s="92">
        <v>39647</v>
      </c>
      <c r="R878" s="92">
        <v>9077</v>
      </c>
      <c r="S878" s="92">
        <v>670</v>
      </c>
      <c r="T878" s="92">
        <v>-3894</v>
      </c>
      <c r="U878" s="92">
        <v>21028</v>
      </c>
      <c r="V878" s="92">
        <v>-1933</v>
      </c>
      <c r="W878" s="92">
        <v>7235</v>
      </c>
      <c r="Y878" s="92">
        <v>1121</v>
      </c>
    </row>
    <row r="879" spans="1:25">
      <c r="A879" s="83" t="s">
        <v>72</v>
      </c>
      <c r="B879" s="85">
        <v>43063</v>
      </c>
      <c r="C879" s="86" t="s">
        <v>443</v>
      </c>
      <c r="D879" s="87" t="s">
        <v>444</v>
      </c>
      <c r="E879" s="92">
        <v>66017</v>
      </c>
      <c r="F879" s="92">
        <v>61229</v>
      </c>
      <c r="G879" s="92">
        <v>97180</v>
      </c>
      <c r="H879" s="92">
        <v>35951</v>
      </c>
      <c r="R879" s="92">
        <v>8779</v>
      </c>
      <c r="S879" s="92">
        <v>4020</v>
      </c>
      <c r="T879" s="92">
        <v>-6622</v>
      </c>
      <c r="U879" s="92">
        <v>18532</v>
      </c>
      <c r="V879" s="92">
        <v>-2158</v>
      </c>
      <c r="W879" s="92">
        <v>7721</v>
      </c>
      <c r="Y879" s="92">
        <v>-603</v>
      </c>
    </row>
    <row r="880" spans="1:25">
      <c r="A880" s="83" t="s">
        <v>72</v>
      </c>
      <c r="B880" s="85">
        <v>43064</v>
      </c>
      <c r="C880" s="86" t="s">
        <v>443</v>
      </c>
      <c r="D880" s="87" t="s">
        <v>444</v>
      </c>
      <c r="E880" s="92">
        <v>64301</v>
      </c>
      <c r="F880" s="92">
        <v>62006</v>
      </c>
      <c r="G880" s="92">
        <v>102569</v>
      </c>
      <c r="H880" s="92">
        <v>40563</v>
      </c>
      <c r="R880" s="92">
        <v>7677</v>
      </c>
      <c r="S880" s="92">
        <v>1664</v>
      </c>
      <c r="T880" s="92">
        <v>-3017</v>
      </c>
      <c r="U880" s="92">
        <v>20867</v>
      </c>
      <c r="V880" s="92">
        <v>-852</v>
      </c>
      <c r="W880" s="92">
        <v>7620</v>
      </c>
      <c r="Y880" s="92">
        <v>521</v>
      </c>
    </row>
    <row r="881" spans="1:25">
      <c r="A881" s="83" t="s">
        <v>72</v>
      </c>
      <c r="B881" s="85">
        <v>43065</v>
      </c>
      <c r="C881" s="86" t="s">
        <v>443</v>
      </c>
      <c r="D881" s="87" t="s">
        <v>444</v>
      </c>
      <c r="E881" s="92">
        <v>63178</v>
      </c>
      <c r="F881" s="92">
        <v>61786</v>
      </c>
      <c r="G881" s="92">
        <v>98906</v>
      </c>
      <c r="H881" s="92">
        <v>37120</v>
      </c>
      <c r="R881" s="92">
        <v>8709</v>
      </c>
      <c r="S881" s="92">
        <v>1666</v>
      </c>
      <c r="T881" s="92">
        <v>-4955</v>
      </c>
      <c r="U881" s="92">
        <v>19028</v>
      </c>
      <c r="V881" s="92">
        <v>-809</v>
      </c>
      <c r="W881" s="92">
        <v>7308</v>
      </c>
      <c r="Y881" s="92">
        <v>219</v>
      </c>
    </row>
    <row r="882" spans="1:25">
      <c r="A882" s="83" t="s">
        <v>72</v>
      </c>
      <c r="B882" s="85">
        <v>43066</v>
      </c>
      <c r="C882" s="86" t="s">
        <v>443</v>
      </c>
      <c r="D882" s="87" t="s">
        <v>444</v>
      </c>
      <c r="E882" s="92">
        <v>65857</v>
      </c>
      <c r="F882" s="92">
        <v>64677</v>
      </c>
      <c r="G882" s="92">
        <v>101474</v>
      </c>
      <c r="H882" s="92">
        <v>36797</v>
      </c>
      <c r="R882" s="92">
        <v>9444</v>
      </c>
      <c r="S882" s="92">
        <v>4397</v>
      </c>
      <c r="T882" s="92">
        <v>-7274</v>
      </c>
      <c r="U882" s="92">
        <v>18901</v>
      </c>
      <c r="V882" s="92">
        <v>-1994</v>
      </c>
      <c r="W882" s="92">
        <v>8136</v>
      </c>
      <c r="Y882" s="92">
        <v>-493</v>
      </c>
    </row>
    <row r="883" spans="1:25">
      <c r="A883" s="83" t="s">
        <v>72</v>
      </c>
      <c r="B883" s="85">
        <v>43067</v>
      </c>
      <c r="C883" s="86" t="s">
        <v>443</v>
      </c>
      <c r="D883" s="87" t="s">
        <v>444</v>
      </c>
      <c r="E883" s="92">
        <v>68709</v>
      </c>
      <c r="F883" s="92">
        <v>67130</v>
      </c>
      <c r="G883" s="92">
        <v>105824</v>
      </c>
      <c r="H883" s="92">
        <v>38694</v>
      </c>
      <c r="R883" s="92">
        <v>7374</v>
      </c>
      <c r="S883" s="92">
        <v>9556</v>
      </c>
      <c r="T883" s="92">
        <v>-7919</v>
      </c>
      <c r="U883" s="92">
        <v>18807</v>
      </c>
      <c r="V883" s="92">
        <v>-2630</v>
      </c>
      <c r="W883" s="92">
        <v>8001</v>
      </c>
      <c r="Y883" s="92">
        <v>-1122</v>
      </c>
    </row>
    <row r="884" spans="1:25">
      <c r="A884" s="83" t="s">
        <v>72</v>
      </c>
      <c r="B884" s="85">
        <v>43068</v>
      </c>
      <c r="C884" s="86" t="s">
        <v>443</v>
      </c>
      <c r="D884" s="87" t="s">
        <v>444</v>
      </c>
      <c r="E884" s="92">
        <v>68707</v>
      </c>
      <c r="F884" s="92">
        <v>67524</v>
      </c>
      <c r="G884" s="92">
        <v>102550</v>
      </c>
      <c r="H884" s="92">
        <v>35026</v>
      </c>
      <c r="R884" s="92">
        <v>6228</v>
      </c>
      <c r="S884" s="92">
        <v>4868</v>
      </c>
      <c r="T884" s="92">
        <v>-8086</v>
      </c>
      <c r="U884" s="92">
        <v>19854</v>
      </c>
      <c r="V884" s="92">
        <v>-1002</v>
      </c>
      <c r="W884" s="92">
        <v>8009</v>
      </c>
      <c r="Y884" s="92">
        <v>-1068</v>
      </c>
    </row>
    <row r="885" spans="1:25">
      <c r="A885" s="83" t="s">
        <v>72</v>
      </c>
      <c r="B885" s="85">
        <v>43069</v>
      </c>
      <c r="C885" s="86" t="s">
        <v>443</v>
      </c>
      <c r="D885" s="87" t="s">
        <v>444</v>
      </c>
      <c r="E885" s="92">
        <v>69463</v>
      </c>
      <c r="F885" s="92">
        <v>69637</v>
      </c>
      <c r="G885" s="92">
        <v>105063</v>
      </c>
      <c r="H885" s="92">
        <v>35426</v>
      </c>
      <c r="R885" s="92">
        <v>6429</v>
      </c>
      <c r="S885" s="92">
        <v>5319</v>
      </c>
      <c r="T885" s="92">
        <v>-7656</v>
      </c>
      <c r="U885" s="92">
        <v>18989</v>
      </c>
      <c r="V885" s="92">
        <v>-602</v>
      </c>
      <c r="W885" s="92">
        <v>7501</v>
      </c>
      <c r="Y885" s="92">
        <v>-1146</v>
      </c>
    </row>
    <row r="886" spans="1:25">
      <c r="A886" s="83" t="s">
        <v>72</v>
      </c>
      <c r="B886" s="85">
        <v>43070</v>
      </c>
      <c r="C886" s="86" t="s">
        <v>443</v>
      </c>
      <c r="D886" s="87" t="s">
        <v>444</v>
      </c>
      <c r="E886" s="92">
        <v>69086</v>
      </c>
      <c r="F886" s="92">
        <v>68458</v>
      </c>
      <c r="G886" s="92">
        <v>102908</v>
      </c>
      <c r="H886" s="92">
        <v>34450</v>
      </c>
      <c r="R886" s="92">
        <v>6616</v>
      </c>
      <c r="S886" s="92">
        <v>2739</v>
      </c>
      <c r="T886" s="92">
        <v>-8145</v>
      </c>
      <c r="U886" s="92">
        <v>19685</v>
      </c>
      <c r="V886" s="92">
        <v>-832</v>
      </c>
      <c r="W886" s="92">
        <v>8406</v>
      </c>
      <c r="Y886" s="92">
        <v>-422</v>
      </c>
    </row>
    <row r="887" spans="1:25">
      <c r="A887" s="83" t="s">
        <v>72</v>
      </c>
      <c r="B887" s="85">
        <v>43071</v>
      </c>
      <c r="C887" s="86" t="s">
        <v>443</v>
      </c>
      <c r="D887" s="87" t="s">
        <v>444</v>
      </c>
      <c r="E887" s="92">
        <v>66393</v>
      </c>
      <c r="F887" s="92">
        <v>66252</v>
      </c>
      <c r="G887" s="92">
        <v>103926</v>
      </c>
      <c r="H887" s="92">
        <v>37674</v>
      </c>
      <c r="R887" s="92">
        <v>6532</v>
      </c>
      <c r="S887" s="92">
        <v>2848</v>
      </c>
      <c r="T887" s="92">
        <v>-7441</v>
      </c>
      <c r="U887" s="92">
        <v>21288</v>
      </c>
      <c r="V887" s="92">
        <v>551</v>
      </c>
      <c r="W887" s="92">
        <v>7987</v>
      </c>
      <c r="Y887" s="92">
        <v>-362</v>
      </c>
    </row>
    <row r="888" spans="1:25">
      <c r="A888" s="83" t="s">
        <v>72</v>
      </c>
      <c r="B888" s="85">
        <v>43072</v>
      </c>
      <c r="C888" s="86" t="s">
        <v>443</v>
      </c>
      <c r="D888" s="87" t="s">
        <v>444</v>
      </c>
      <c r="E888" s="92">
        <v>65742</v>
      </c>
      <c r="F888" s="92">
        <v>65858</v>
      </c>
      <c r="G888" s="92">
        <v>101387</v>
      </c>
      <c r="H888" s="92">
        <v>35529</v>
      </c>
      <c r="R888" s="92">
        <v>7182</v>
      </c>
      <c r="S888" s="92">
        <v>4459</v>
      </c>
      <c r="T888" s="92">
        <v>-9287</v>
      </c>
      <c r="U888" s="92">
        <v>20484</v>
      </c>
      <c r="V888" s="92">
        <v>-475</v>
      </c>
      <c r="W888" s="92">
        <v>7378</v>
      </c>
      <c r="Y888" s="92">
        <v>-322</v>
      </c>
    </row>
    <row r="889" spans="1:25">
      <c r="A889" s="83" t="s">
        <v>72</v>
      </c>
      <c r="B889" s="85">
        <v>43073</v>
      </c>
      <c r="C889" s="86" t="s">
        <v>443</v>
      </c>
      <c r="D889" s="87" t="s">
        <v>444</v>
      </c>
      <c r="E889" s="92">
        <v>71256</v>
      </c>
      <c r="F889" s="92">
        <v>73051</v>
      </c>
      <c r="G889" s="92">
        <v>108260</v>
      </c>
      <c r="H889" s="92">
        <v>35209</v>
      </c>
      <c r="R889" s="92">
        <v>7952</v>
      </c>
      <c r="S889" s="92">
        <v>6621</v>
      </c>
      <c r="T889" s="92">
        <v>-10415</v>
      </c>
      <c r="U889" s="92">
        <v>20836</v>
      </c>
      <c r="V889" s="92">
        <v>-2247</v>
      </c>
      <c r="W889" s="92">
        <v>7284</v>
      </c>
      <c r="Y889" s="92">
        <v>-1104</v>
      </c>
    </row>
    <row r="890" spans="1:25">
      <c r="A890" s="83" t="s">
        <v>72</v>
      </c>
      <c r="B890" s="85">
        <v>43074</v>
      </c>
      <c r="C890" s="86" t="s">
        <v>443</v>
      </c>
      <c r="D890" s="87" t="s">
        <v>444</v>
      </c>
      <c r="E890" s="92">
        <v>73078</v>
      </c>
      <c r="F890" s="92">
        <v>76519</v>
      </c>
      <c r="G890" s="92">
        <v>114983</v>
      </c>
      <c r="H890" s="92">
        <v>38464</v>
      </c>
      <c r="R890" s="92">
        <v>6942</v>
      </c>
      <c r="S890" s="92">
        <v>3796</v>
      </c>
      <c r="T890" s="92">
        <v>-8544</v>
      </c>
      <c r="U890" s="92">
        <v>23723</v>
      </c>
      <c r="V890" s="92">
        <v>892</v>
      </c>
      <c r="W890" s="92">
        <v>6745</v>
      </c>
      <c r="Y890" s="92">
        <v>-1535</v>
      </c>
    </row>
    <row r="891" spans="1:25">
      <c r="A891" s="83" t="s">
        <v>72</v>
      </c>
      <c r="B891" s="85">
        <v>43075</v>
      </c>
      <c r="C891" s="86" t="s">
        <v>443</v>
      </c>
      <c r="D891" s="87" t="s">
        <v>444</v>
      </c>
      <c r="E891" s="92">
        <v>73471</v>
      </c>
      <c r="F891" s="92">
        <v>77072</v>
      </c>
      <c r="G891" s="92">
        <v>110173</v>
      </c>
      <c r="H891" s="92">
        <v>33101</v>
      </c>
      <c r="R891" s="92">
        <v>6921</v>
      </c>
      <c r="S891" s="92">
        <v>6252</v>
      </c>
      <c r="T891" s="92">
        <v>-8791</v>
      </c>
      <c r="U891" s="92">
        <v>21671</v>
      </c>
      <c r="V891" s="92">
        <v>-4672</v>
      </c>
      <c r="W891" s="92">
        <v>7690</v>
      </c>
      <c r="Y891" s="92">
        <v>-2549</v>
      </c>
    </row>
    <row r="892" spans="1:25">
      <c r="A892" s="83" t="s">
        <v>72</v>
      </c>
      <c r="B892" s="85">
        <v>43076</v>
      </c>
      <c r="C892" s="86" t="s">
        <v>443</v>
      </c>
      <c r="D892" s="87" t="s">
        <v>444</v>
      </c>
      <c r="E892" s="92">
        <v>74199</v>
      </c>
      <c r="F892" s="92">
        <v>76366</v>
      </c>
      <c r="G892" s="92">
        <v>111827</v>
      </c>
      <c r="H892" s="92">
        <v>35461</v>
      </c>
      <c r="R892" s="92">
        <v>6396</v>
      </c>
      <c r="S892" s="92">
        <v>3034</v>
      </c>
      <c r="T892" s="92">
        <v>-8323</v>
      </c>
      <c r="U892" s="92">
        <v>23242</v>
      </c>
      <c r="V892" s="92">
        <v>-2658</v>
      </c>
      <c r="W892" s="92">
        <v>8237</v>
      </c>
      <c r="Y892" s="92">
        <v>-1442</v>
      </c>
    </row>
    <row r="893" spans="1:25">
      <c r="A893" s="83" t="s">
        <v>72</v>
      </c>
      <c r="B893" s="85">
        <v>43077</v>
      </c>
      <c r="C893" s="86" t="s">
        <v>443</v>
      </c>
      <c r="D893" s="87" t="s">
        <v>444</v>
      </c>
      <c r="E893" s="92">
        <v>71901</v>
      </c>
      <c r="F893" s="92">
        <v>72136</v>
      </c>
      <c r="G893" s="92">
        <v>116812</v>
      </c>
      <c r="H893" s="92">
        <v>44676</v>
      </c>
      <c r="R893" s="92">
        <v>6872</v>
      </c>
      <c r="S893" s="92">
        <v>11078</v>
      </c>
      <c r="T893" s="92">
        <v>-10049</v>
      </c>
      <c r="U893" s="92">
        <v>20106</v>
      </c>
      <c r="V893" s="92">
        <v>1481</v>
      </c>
      <c r="W893" s="92">
        <v>9767</v>
      </c>
      <c r="Y893" s="92">
        <v>-1077</v>
      </c>
    </row>
    <row r="894" spans="1:25">
      <c r="A894" s="83" t="s">
        <v>72</v>
      </c>
      <c r="B894" s="85">
        <v>43078</v>
      </c>
      <c r="C894" s="86" t="s">
        <v>443</v>
      </c>
      <c r="D894" s="87" t="s">
        <v>444</v>
      </c>
      <c r="E894" s="92">
        <v>68745</v>
      </c>
      <c r="F894" s="92">
        <v>69591</v>
      </c>
      <c r="G894" s="92">
        <v>115243</v>
      </c>
      <c r="H894" s="92">
        <v>45652</v>
      </c>
      <c r="R894" s="92">
        <v>7202</v>
      </c>
      <c r="S894" s="92">
        <v>10342</v>
      </c>
      <c r="T894" s="92">
        <v>-10630</v>
      </c>
      <c r="U894" s="92">
        <v>21498</v>
      </c>
      <c r="V894" s="92">
        <v>1432</v>
      </c>
      <c r="W894" s="92">
        <v>10627</v>
      </c>
      <c r="Y894" s="92">
        <v>-1099</v>
      </c>
    </row>
    <row r="895" spans="1:25">
      <c r="A895" s="83" t="s">
        <v>72</v>
      </c>
      <c r="B895" s="85">
        <v>43079</v>
      </c>
      <c r="C895" s="86" t="s">
        <v>443</v>
      </c>
      <c r="D895" s="87" t="s">
        <v>444</v>
      </c>
      <c r="E895" s="92">
        <v>68316</v>
      </c>
      <c r="F895" s="92">
        <v>69731</v>
      </c>
      <c r="G895" s="92">
        <v>115448</v>
      </c>
      <c r="H895" s="92">
        <v>45717</v>
      </c>
      <c r="R895" s="92">
        <v>6395</v>
      </c>
      <c r="S895" s="92">
        <v>10826</v>
      </c>
      <c r="T895" s="92">
        <v>-9841</v>
      </c>
      <c r="U895" s="92">
        <v>22206</v>
      </c>
      <c r="V895" s="92">
        <v>484</v>
      </c>
      <c r="W895" s="92">
        <v>10408</v>
      </c>
      <c r="Y895" s="92">
        <v>-1009</v>
      </c>
    </row>
    <row r="896" spans="1:25">
      <c r="A896" s="83" t="s">
        <v>72</v>
      </c>
      <c r="B896" s="85">
        <v>43080</v>
      </c>
      <c r="C896" s="86" t="s">
        <v>443</v>
      </c>
      <c r="D896" s="87" t="s">
        <v>444</v>
      </c>
      <c r="E896" s="92">
        <v>70965</v>
      </c>
      <c r="F896" s="92">
        <v>72183</v>
      </c>
      <c r="G896" s="92">
        <v>112371</v>
      </c>
      <c r="H896" s="92">
        <v>40188</v>
      </c>
      <c r="R896" s="92">
        <v>2876</v>
      </c>
      <c r="S896" s="92">
        <v>10580</v>
      </c>
      <c r="T896" s="92">
        <v>-7379</v>
      </c>
      <c r="U896" s="92">
        <v>20529</v>
      </c>
      <c r="V896" s="92">
        <v>-1083</v>
      </c>
      <c r="W896" s="92">
        <v>9260</v>
      </c>
      <c r="Y896" s="92">
        <v>-1239</v>
      </c>
    </row>
    <row r="897" spans="1:25">
      <c r="A897" s="83" t="s">
        <v>72</v>
      </c>
      <c r="B897" s="85">
        <v>43081</v>
      </c>
      <c r="C897" s="86" t="s">
        <v>443</v>
      </c>
      <c r="D897" s="87" t="s">
        <v>444</v>
      </c>
      <c r="E897" s="92">
        <v>70713</v>
      </c>
      <c r="F897" s="92">
        <v>71464</v>
      </c>
      <c r="G897" s="92">
        <v>105590</v>
      </c>
      <c r="H897" s="92">
        <v>34126</v>
      </c>
      <c r="R897" s="92">
        <v>3182</v>
      </c>
      <c r="S897" s="92">
        <v>7214</v>
      </c>
      <c r="T897" s="92">
        <v>-7791</v>
      </c>
      <c r="U897" s="92">
        <v>17709</v>
      </c>
      <c r="V897" s="92">
        <v>-770</v>
      </c>
      <c r="W897" s="92">
        <v>9106</v>
      </c>
      <c r="Y897" s="92">
        <v>-1338</v>
      </c>
    </row>
    <row r="898" spans="1:25">
      <c r="A898" s="83" t="s">
        <v>72</v>
      </c>
      <c r="B898" s="85">
        <v>43082</v>
      </c>
      <c r="C898" s="86" t="s">
        <v>443</v>
      </c>
      <c r="D898" s="87" t="s">
        <v>444</v>
      </c>
      <c r="E898" s="92">
        <v>71378</v>
      </c>
      <c r="F898" s="92">
        <v>77925</v>
      </c>
      <c r="G898" s="92">
        <v>105578</v>
      </c>
      <c r="H898" s="92">
        <v>27653</v>
      </c>
      <c r="R898" s="92">
        <v>2876</v>
      </c>
      <c r="S898" s="92">
        <v>10538</v>
      </c>
      <c r="T898" s="92">
        <v>-7045</v>
      </c>
      <c r="U898" s="92">
        <v>15701</v>
      </c>
      <c r="V898" s="92">
        <v>-1159</v>
      </c>
      <c r="W898" s="92">
        <v>8376</v>
      </c>
      <c r="Y898" s="92">
        <v>-1634</v>
      </c>
    </row>
    <row r="899" spans="1:25">
      <c r="A899" s="83" t="s">
        <v>72</v>
      </c>
      <c r="B899" s="85">
        <v>43083</v>
      </c>
      <c r="C899" s="86" t="s">
        <v>443</v>
      </c>
      <c r="D899" s="87" t="s">
        <v>444</v>
      </c>
      <c r="E899" s="92">
        <v>73768</v>
      </c>
      <c r="F899" s="92">
        <v>79722</v>
      </c>
      <c r="G899" s="92">
        <v>114523</v>
      </c>
      <c r="H899" s="92">
        <v>34801</v>
      </c>
      <c r="R899" s="92">
        <v>4308</v>
      </c>
      <c r="S899" s="92">
        <v>4740</v>
      </c>
      <c r="T899" s="92">
        <v>-4685</v>
      </c>
      <c r="U899" s="92">
        <v>22403</v>
      </c>
      <c r="V899" s="92">
        <v>-318</v>
      </c>
      <c r="W899" s="92">
        <v>9352</v>
      </c>
      <c r="Y899" s="92">
        <v>-999</v>
      </c>
    </row>
    <row r="900" spans="1:25">
      <c r="A900" s="83" t="s">
        <v>72</v>
      </c>
      <c r="B900" s="85">
        <v>43084</v>
      </c>
      <c r="C900" s="86" t="s">
        <v>443</v>
      </c>
      <c r="D900" s="87" t="s">
        <v>444</v>
      </c>
      <c r="E900" s="92">
        <v>72624</v>
      </c>
      <c r="F900" s="92">
        <v>78396</v>
      </c>
      <c r="G900" s="92">
        <v>116743</v>
      </c>
      <c r="H900" s="92">
        <v>38347</v>
      </c>
      <c r="R900" s="92">
        <v>7642</v>
      </c>
      <c r="S900" s="92">
        <v>3890</v>
      </c>
      <c r="T900" s="92">
        <v>-7029</v>
      </c>
      <c r="U900" s="92">
        <v>23370</v>
      </c>
      <c r="V900" s="92">
        <v>320</v>
      </c>
      <c r="W900" s="92">
        <v>10830</v>
      </c>
      <c r="Y900" s="92">
        <v>-676</v>
      </c>
    </row>
    <row r="901" spans="1:25">
      <c r="A901" s="83" t="s">
        <v>72</v>
      </c>
      <c r="B901" s="85">
        <v>43085</v>
      </c>
      <c r="C901" s="86" t="s">
        <v>443</v>
      </c>
      <c r="D901" s="87" t="s">
        <v>444</v>
      </c>
      <c r="E901" s="92">
        <v>70778</v>
      </c>
      <c r="F901" s="92">
        <v>75488</v>
      </c>
      <c r="G901" s="92">
        <v>112295</v>
      </c>
      <c r="H901" s="92">
        <v>36807</v>
      </c>
      <c r="R901" s="92">
        <v>5963</v>
      </c>
      <c r="S901" s="92">
        <v>8044</v>
      </c>
      <c r="T901" s="92">
        <v>-7469</v>
      </c>
      <c r="U901" s="92">
        <v>21525</v>
      </c>
      <c r="V901" s="92">
        <v>-821</v>
      </c>
      <c r="W901" s="92">
        <v>10379</v>
      </c>
      <c r="Y901" s="92">
        <v>-814</v>
      </c>
    </row>
    <row r="902" spans="1:25">
      <c r="A902" s="83" t="s">
        <v>72</v>
      </c>
      <c r="B902" s="85">
        <v>43086</v>
      </c>
      <c r="C902" s="86" t="s">
        <v>443</v>
      </c>
      <c r="D902" s="87" t="s">
        <v>444</v>
      </c>
      <c r="E902" s="92">
        <v>72029</v>
      </c>
      <c r="F902" s="92">
        <v>76681</v>
      </c>
      <c r="G902" s="92">
        <v>105976</v>
      </c>
      <c r="H902" s="92">
        <v>29295</v>
      </c>
      <c r="R902" s="92">
        <v>3512</v>
      </c>
      <c r="S902" s="92">
        <v>3541</v>
      </c>
      <c r="T902" s="92">
        <v>-5514</v>
      </c>
      <c r="U902" s="92">
        <v>17536</v>
      </c>
      <c r="V902" s="92">
        <v>1345</v>
      </c>
      <c r="W902" s="92">
        <v>9360</v>
      </c>
      <c r="Y902" s="92">
        <v>-485</v>
      </c>
    </row>
    <row r="903" spans="1:25">
      <c r="A903" s="83" t="s">
        <v>72</v>
      </c>
      <c r="B903" s="85">
        <v>43087</v>
      </c>
      <c r="C903" s="86" t="s">
        <v>443</v>
      </c>
      <c r="D903" s="87" t="s">
        <v>444</v>
      </c>
      <c r="E903" s="92">
        <v>73490</v>
      </c>
      <c r="F903" s="92">
        <v>79253</v>
      </c>
      <c r="G903" s="92">
        <v>113170</v>
      </c>
      <c r="H903" s="92">
        <v>33917</v>
      </c>
      <c r="R903" s="92">
        <v>3564</v>
      </c>
      <c r="S903" s="92">
        <v>3040</v>
      </c>
      <c r="T903" s="92">
        <v>-3002</v>
      </c>
      <c r="U903" s="92">
        <v>20410</v>
      </c>
      <c r="V903" s="92">
        <v>-87</v>
      </c>
      <c r="W903" s="92">
        <v>10888</v>
      </c>
      <c r="Y903" s="92">
        <v>-896</v>
      </c>
    </row>
    <row r="904" spans="1:25">
      <c r="A904" s="83" t="s">
        <v>72</v>
      </c>
      <c r="B904" s="85">
        <v>43088</v>
      </c>
      <c r="C904" s="86" t="s">
        <v>443</v>
      </c>
      <c r="D904" s="87" t="s">
        <v>444</v>
      </c>
      <c r="E904" s="92">
        <v>73001</v>
      </c>
      <c r="F904" s="92">
        <v>78616</v>
      </c>
      <c r="G904" s="92">
        <v>115391</v>
      </c>
      <c r="H904" s="92">
        <v>36775</v>
      </c>
      <c r="R904" s="92">
        <v>3217</v>
      </c>
      <c r="S904" s="92">
        <v>2595</v>
      </c>
      <c r="T904" s="92">
        <v>-2614</v>
      </c>
      <c r="U904" s="92">
        <v>22163</v>
      </c>
      <c r="V904" s="92">
        <v>1286</v>
      </c>
      <c r="W904" s="92">
        <v>11110</v>
      </c>
      <c r="Y904" s="92">
        <v>-982</v>
      </c>
    </row>
    <row r="905" spans="1:25">
      <c r="A905" s="83" t="s">
        <v>72</v>
      </c>
      <c r="B905" s="85">
        <v>43089</v>
      </c>
      <c r="C905" s="86" t="s">
        <v>443</v>
      </c>
      <c r="D905" s="87" t="s">
        <v>444</v>
      </c>
      <c r="E905" s="92">
        <v>73137</v>
      </c>
      <c r="F905" s="92">
        <v>78176</v>
      </c>
      <c r="G905" s="92">
        <v>114859</v>
      </c>
      <c r="H905" s="92">
        <v>36683</v>
      </c>
      <c r="R905" s="92">
        <v>3322</v>
      </c>
      <c r="S905" s="92">
        <v>4652</v>
      </c>
      <c r="T905" s="92">
        <v>-3089</v>
      </c>
      <c r="U905" s="92">
        <v>22047</v>
      </c>
      <c r="V905" s="92">
        <v>-82</v>
      </c>
      <c r="W905" s="92">
        <v>10954</v>
      </c>
      <c r="Y905" s="92">
        <v>-1121</v>
      </c>
    </row>
    <row r="906" spans="1:25">
      <c r="A906" s="83" t="s">
        <v>72</v>
      </c>
      <c r="B906" s="85">
        <v>43090</v>
      </c>
      <c r="C906" s="86" t="s">
        <v>443</v>
      </c>
      <c r="D906" s="87" t="s">
        <v>444</v>
      </c>
      <c r="E906" s="92">
        <v>77457</v>
      </c>
      <c r="F906" s="92">
        <v>83192</v>
      </c>
      <c r="G906" s="92">
        <v>119296</v>
      </c>
      <c r="H906" s="92">
        <v>36104</v>
      </c>
      <c r="R906" s="92">
        <v>1400</v>
      </c>
      <c r="S906" s="92">
        <v>5033</v>
      </c>
      <c r="T906" s="92">
        <v>-1968</v>
      </c>
      <c r="U906" s="92">
        <v>22846</v>
      </c>
      <c r="V906" s="92">
        <v>-685</v>
      </c>
      <c r="W906" s="92">
        <v>10570</v>
      </c>
      <c r="Y906" s="92">
        <v>-1092</v>
      </c>
    </row>
    <row r="907" spans="1:25">
      <c r="A907" s="83" t="s">
        <v>72</v>
      </c>
      <c r="B907" s="85">
        <v>43091</v>
      </c>
      <c r="C907" s="86" t="s">
        <v>443</v>
      </c>
      <c r="D907" s="87" t="s">
        <v>444</v>
      </c>
      <c r="E907" s="92">
        <v>77495</v>
      </c>
      <c r="F907" s="92">
        <v>82963</v>
      </c>
      <c r="G907" s="92">
        <v>109898</v>
      </c>
      <c r="H907" s="92">
        <v>26935</v>
      </c>
      <c r="R907" s="92">
        <v>3788</v>
      </c>
      <c r="S907" s="92">
        <v>-3295</v>
      </c>
      <c r="T907" s="92">
        <v>-2147</v>
      </c>
      <c r="U907" s="92">
        <v>20271</v>
      </c>
      <c r="V907" s="92">
        <v>-1867</v>
      </c>
      <c r="W907" s="92">
        <v>10111</v>
      </c>
      <c r="Y907" s="92">
        <v>74</v>
      </c>
    </row>
    <row r="908" spans="1:25">
      <c r="A908" s="83" t="s">
        <v>72</v>
      </c>
      <c r="B908" s="85">
        <v>43092</v>
      </c>
      <c r="C908" s="86" t="s">
        <v>443</v>
      </c>
      <c r="D908" s="87" t="s">
        <v>444</v>
      </c>
      <c r="E908" s="92">
        <v>75709</v>
      </c>
      <c r="F908" s="92">
        <v>81635</v>
      </c>
      <c r="G908" s="92">
        <v>99239</v>
      </c>
      <c r="H908" s="92">
        <v>17604</v>
      </c>
      <c r="R908" s="92">
        <v>5200</v>
      </c>
      <c r="S908" s="92">
        <v>-7152</v>
      </c>
      <c r="T908" s="92">
        <v>-3352</v>
      </c>
      <c r="U908" s="92">
        <v>16954</v>
      </c>
      <c r="V908" s="92">
        <v>-3391</v>
      </c>
      <c r="W908" s="92">
        <v>9875</v>
      </c>
      <c r="Y908" s="92">
        <v>-530</v>
      </c>
    </row>
    <row r="909" spans="1:25">
      <c r="A909" s="83" t="s">
        <v>72</v>
      </c>
      <c r="B909" s="85">
        <v>43093</v>
      </c>
      <c r="C909" s="86" t="s">
        <v>443</v>
      </c>
      <c r="D909" s="87" t="s">
        <v>444</v>
      </c>
      <c r="E909" s="92">
        <v>74501</v>
      </c>
      <c r="F909" s="92">
        <v>81496</v>
      </c>
      <c r="G909" s="92">
        <v>101496</v>
      </c>
      <c r="H909" s="92">
        <v>20000</v>
      </c>
      <c r="R909" s="92">
        <v>5198</v>
      </c>
      <c r="S909" s="92">
        <v>-6328</v>
      </c>
      <c r="T909" s="92">
        <v>-3156</v>
      </c>
      <c r="U909" s="92">
        <v>18181</v>
      </c>
      <c r="V909" s="92">
        <v>-3306</v>
      </c>
      <c r="W909" s="92">
        <v>9233</v>
      </c>
      <c r="Y909" s="92">
        <v>178</v>
      </c>
    </row>
    <row r="910" spans="1:25">
      <c r="A910" s="83" t="s">
        <v>72</v>
      </c>
      <c r="B910" s="85">
        <v>43094</v>
      </c>
      <c r="C910" s="86" t="s">
        <v>443</v>
      </c>
      <c r="D910" s="87" t="s">
        <v>444</v>
      </c>
      <c r="E910" s="92">
        <v>72913</v>
      </c>
      <c r="F910" s="92">
        <v>78089</v>
      </c>
      <c r="G910" s="92">
        <v>103986</v>
      </c>
      <c r="H910" s="92">
        <v>25897</v>
      </c>
      <c r="R910" s="92">
        <v>4770</v>
      </c>
      <c r="S910" s="92">
        <v>-5146</v>
      </c>
      <c r="T910" s="92">
        <v>-2737</v>
      </c>
      <c r="U910" s="92">
        <v>19403</v>
      </c>
      <c r="V910" s="92">
        <v>-459</v>
      </c>
      <c r="W910" s="92">
        <v>9930</v>
      </c>
      <c r="Y910" s="92">
        <v>136</v>
      </c>
    </row>
    <row r="911" spans="1:25">
      <c r="A911" s="83" t="s">
        <v>72</v>
      </c>
      <c r="B911" s="85">
        <v>43095</v>
      </c>
      <c r="C911" s="86" t="s">
        <v>443</v>
      </c>
      <c r="D911" s="87" t="s">
        <v>444</v>
      </c>
      <c r="E911" s="92">
        <v>77853</v>
      </c>
      <c r="F911" s="92">
        <v>83523</v>
      </c>
      <c r="G911" s="92">
        <v>114240</v>
      </c>
      <c r="H911" s="92">
        <v>30717</v>
      </c>
      <c r="R911" s="92">
        <v>4216</v>
      </c>
      <c r="S911" s="92">
        <v>-3194</v>
      </c>
      <c r="T911" s="92">
        <v>-2927</v>
      </c>
      <c r="U911" s="92">
        <v>22366</v>
      </c>
      <c r="V911" s="92">
        <v>951</v>
      </c>
      <c r="W911" s="92">
        <v>9820</v>
      </c>
      <c r="Y911" s="92">
        <v>-515</v>
      </c>
    </row>
    <row r="912" spans="1:25">
      <c r="A912" s="83" t="s">
        <v>72</v>
      </c>
      <c r="B912" s="85">
        <v>43096</v>
      </c>
      <c r="C912" s="86" t="s">
        <v>443</v>
      </c>
      <c r="D912" s="87" t="s">
        <v>444</v>
      </c>
      <c r="E912" s="92">
        <v>77127</v>
      </c>
      <c r="F912" s="92">
        <v>82911</v>
      </c>
      <c r="G912" s="92">
        <v>111780</v>
      </c>
      <c r="H912" s="92">
        <v>28869</v>
      </c>
      <c r="R912" s="92">
        <v>4634</v>
      </c>
      <c r="S912" s="92">
        <v>-6408</v>
      </c>
      <c r="T912" s="92">
        <v>-2337</v>
      </c>
      <c r="U912" s="92">
        <v>19584</v>
      </c>
      <c r="V912" s="92">
        <v>3285</v>
      </c>
      <c r="W912" s="92">
        <v>9527</v>
      </c>
      <c r="Y912" s="92">
        <v>584</v>
      </c>
    </row>
    <row r="913" spans="1:25">
      <c r="A913" s="83" t="s">
        <v>72</v>
      </c>
      <c r="B913" s="85">
        <v>43097</v>
      </c>
      <c r="C913" s="86" t="s">
        <v>443</v>
      </c>
      <c r="D913" s="87" t="s">
        <v>444</v>
      </c>
      <c r="E913" s="92">
        <v>76068</v>
      </c>
      <c r="F913" s="92">
        <v>80715</v>
      </c>
      <c r="G913" s="92">
        <v>113503</v>
      </c>
      <c r="H913" s="92">
        <v>32788</v>
      </c>
      <c r="R913" s="92">
        <v>6255</v>
      </c>
      <c r="S913" s="92">
        <v>-3771</v>
      </c>
      <c r="T913" s="92">
        <v>-4405</v>
      </c>
      <c r="U913" s="92">
        <v>20319</v>
      </c>
      <c r="V913" s="92">
        <v>4634</v>
      </c>
      <c r="W913" s="92">
        <v>9465</v>
      </c>
      <c r="Y913" s="92">
        <v>291</v>
      </c>
    </row>
    <row r="914" spans="1:25">
      <c r="A914" s="83" t="s">
        <v>72</v>
      </c>
      <c r="B914" s="85">
        <v>43098</v>
      </c>
      <c r="C914" s="86" t="s">
        <v>443</v>
      </c>
      <c r="D914" s="87" t="s">
        <v>444</v>
      </c>
      <c r="E914" s="92">
        <v>75060</v>
      </c>
      <c r="F914" s="92">
        <v>80866</v>
      </c>
      <c r="G914" s="92">
        <v>112301</v>
      </c>
      <c r="H914" s="92">
        <v>31435</v>
      </c>
      <c r="R914" s="92">
        <v>5969</v>
      </c>
      <c r="S914" s="92">
        <v>-1037</v>
      </c>
      <c r="T914" s="92">
        <v>-3860</v>
      </c>
      <c r="U914" s="92">
        <v>18862</v>
      </c>
      <c r="V914" s="92">
        <v>3049</v>
      </c>
      <c r="W914" s="92">
        <v>9293</v>
      </c>
      <c r="Y914" s="92">
        <v>-841</v>
      </c>
    </row>
    <row r="915" spans="1:25">
      <c r="A915" s="83" t="s">
        <v>72</v>
      </c>
      <c r="B915" s="85">
        <v>43099</v>
      </c>
      <c r="C915" s="86" t="s">
        <v>443</v>
      </c>
      <c r="D915" s="87" t="s">
        <v>444</v>
      </c>
      <c r="E915" s="92">
        <v>74662</v>
      </c>
      <c r="F915" s="92">
        <v>80929</v>
      </c>
      <c r="G915" s="92">
        <v>115590</v>
      </c>
      <c r="H915" s="92">
        <v>34661</v>
      </c>
      <c r="R915" s="92">
        <v>6356</v>
      </c>
      <c r="S915" s="92">
        <v>843</v>
      </c>
      <c r="T915" s="92">
        <v>-5999</v>
      </c>
      <c r="U915" s="92">
        <v>20138</v>
      </c>
      <c r="V915" s="92">
        <v>4994</v>
      </c>
      <c r="W915" s="92">
        <v>8560</v>
      </c>
      <c r="Y915" s="92">
        <v>-231</v>
      </c>
    </row>
    <row r="916" spans="1:25">
      <c r="A916" s="83" t="s">
        <v>72</v>
      </c>
      <c r="B916" s="85">
        <v>43100</v>
      </c>
      <c r="C916" s="86" t="s">
        <v>443</v>
      </c>
      <c r="D916" s="87" t="s">
        <v>444</v>
      </c>
      <c r="E916" s="92">
        <v>77077</v>
      </c>
      <c r="F916" s="92">
        <v>81568</v>
      </c>
      <c r="G916" s="92">
        <v>108748</v>
      </c>
      <c r="H916" s="92">
        <v>27180</v>
      </c>
      <c r="R916" s="92">
        <v>5326</v>
      </c>
      <c r="S916" s="92">
        <v>-18</v>
      </c>
      <c r="T916" s="92">
        <v>-6554</v>
      </c>
      <c r="U916" s="92">
        <v>15274</v>
      </c>
      <c r="V916" s="92">
        <v>5190</v>
      </c>
      <c r="W916" s="92">
        <v>7938</v>
      </c>
      <c r="Y916" s="92">
        <v>24</v>
      </c>
    </row>
    <row r="917" spans="1:25">
      <c r="A917" s="83" t="s">
        <v>72</v>
      </c>
      <c r="B917" s="85">
        <v>43101</v>
      </c>
      <c r="C917" s="86" t="s">
        <v>443</v>
      </c>
      <c r="D917" s="87" t="s">
        <v>444</v>
      </c>
      <c r="E917" s="92">
        <v>76586</v>
      </c>
      <c r="F917" s="92">
        <v>81658</v>
      </c>
      <c r="G917" s="92">
        <v>115265</v>
      </c>
      <c r="H917" s="92">
        <v>33607</v>
      </c>
      <c r="R917" s="92">
        <v>4779</v>
      </c>
      <c r="S917" s="92">
        <v>-3531</v>
      </c>
      <c r="T917" s="92">
        <v>-3700</v>
      </c>
      <c r="U917" s="92">
        <v>19594</v>
      </c>
      <c r="V917" s="92">
        <v>6219</v>
      </c>
      <c r="W917" s="92">
        <v>9929</v>
      </c>
      <c r="Y917" s="92">
        <v>317</v>
      </c>
    </row>
    <row r="918" spans="1:25">
      <c r="A918" s="83" t="s">
        <v>72</v>
      </c>
      <c r="B918" s="85">
        <v>43102</v>
      </c>
      <c r="C918" s="86" t="s">
        <v>443</v>
      </c>
      <c r="D918" s="87" t="s">
        <v>444</v>
      </c>
      <c r="E918" s="92">
        <v>77701</v>
      </c>
      <c r="F918" s="92">
        <v>83201</v>
      </c>
      <c r="G918" s="92">
        <v>117784</v>
      </c>
      <c r="H918" s="92">
        <v>34583</v>
      </c>
      <c r="R918" s="92">
        <v>4949</v>
      </c>
      <c r="S918" s="92">
        <v>-3682</v>
      </c>
      <c r="T918" s="92">
        <v>-2322</v>
      </c>
      <c r="U918" s="92">
        <v>20455</v>
      </c>
      <c r="V918" s="92">
        <v>4479</v>
      </c>
      <c r="W918" s="92">
        <v>10547</v>
      </c>
      <c r="Y918" s="92">
        <v>157</v>
      </c>
    </row>
    <row r="919" spans="1:25">
      <c r="A919" s="83" t="s">
        <v>72</v>
      </c>
      <c r="B919" s="85">
        <v>43103</v>
      </c>
      <c r="C919" s="86" t="s">
        <v>443</v>
      </c>
      <c r="D919" s="87" t="s">
        <v>444</v>
      </c>
      <c r="E919" s="92">
        <v>76472</v>
      </c>
      <c r="F919" s="92">
        <v>82139</v>
      </c>
      <c r="G919" s="92">
        <v>116378</v>
      </c>
      <c r="H919" s="92">
        <v>34239</v>
      </c>
      <c r="R919" s="92">
        <v>3111</v>
      </c>
      <c r="S919" s="92">
        <v>-4880</v>
      </c>
      <c r="T919" s="92">
        <v>-1854</v>
      </c>
      <c r="U919" s="92">
        <v>21162</v>
      </c>
      <c r="V919" s="92">
        <v>5457</v>
      </c>
      <c r="W919" s="92">
        <v>11659</v>
      </c>
      <c r="Y919" s="92">
        <v>-416</v>
      </c>
    </row>
    <row r="920" spans="1:25">
      <c r="A920" s="83" t="s">
        <v>72</v>
      </c>
      <c r="B920" s="85">
        <v>43104</v>
      </c>
      <c r="C920" s="86" t="s">
        <v>443</v>
      </c>
      <c r="D920" s="87" t="s">
        <v>444</v>
      </c>
      <c r="E920" s="92">
        <v>75211</v>
      </c>
      <c r="F920" s="92">
        <v>80300</v>
      </c>
      <c r="G920" s="92">
        <v>114956</v>
      </c>
      <c r="H920" s="92">
        <v>34656</v>
      </c>
      <c r="R920" s="92">
        <v>1334</v>
      </c>
      <c r="S920" s="92">
        <v>-6201</v>
      </c>
      <c r="T920" s="92">
        <v>-548</v>
      </c>
      <c r="U920" s="92">
        <v>22070</v>
      </c>
      <c r="V920" s="92">
        <v>7669</v>
      </c>
      <c r="W920" s="92">
        <v>11685</v>
      </c>
      <c r="Y920" s="92">
        <v>-1353</v>
      </c>
    </row>
    <row r="921" spans="1:25">
      <c r="A921" s="83" t="s">
        <v>72</v>
      </c>
      <c r="B921" s="85">
        <v>43105</v>
      </c>
      <c r="C921" s="86" t="s">
        <v>443</v>
      </c>
      <c r="D921" s="87" t="s">
        <v>444</v>
      </c>
      <c r="E921" s="92">
        <v>74385</v>
      </c>
      <c r="F921" s="92">
        <v>80156</v>
      </c>
      <c r="G921" s="92">
        <v>116172</v>
      </c>
      <c r="H921" s="92">
        <v>36016</v>
      </c>
      <c r="R921" s="92">
        <v>2149</v>
      </c>
      <c r="S921" s="92">
        <v>-6001</v>
      </c>
      <c r="T921" s="92">
        <v>-11</v>
      </c>
      <c r="U921" s="92">
        <v>22503</v>
      </c>
      <c r="V921" s="92">
        <v>6868</v>
      </c>
      <c r="W921" s="92">
        <v>11338</v>
      </c>
      <c r="Y921" s="92">
        <v>-830</v>
      </c>
    </row>
    <row r="922" spans="1:25">
      <c r="A922" s="83" t="s">
        <v>72</v>
      </c>
      <c r="B922" s="85">
        <v>43106</v>
      </c>
      <c r="C922" s="86" t="s">
        <v>443</v>
      </c>
      <c r="D922" s="87" t="s">
        <v>444</v>
      </c>
      <c r="E922" s="92">
        <v>71143</v>
      </c>
      <c r="F922" s="92">
        <v>76422</v>
      </c>
      <c r="G922" s="92">
        <v>109737</v>
      </c>
      <c r="H922" s="92">
        <v>33315</v>
      </c>
      <c r="R922" s="92">
        <v>2290</v>
      </c>
      <c r="S922" s="92">
        <v>-2854</v>
      </c>
      <c r="T922" s="92">
        <v>93</v>
      </c>
      <c r="U922" s="92">
        <v>20823</v>
      </c>
      <c r="V922" s="92">
        <v>2433</v>
      </c>
      <c r="W922" s="92">
        <v>10857</v>
      </c>
      <c r="Y922" s="92">
        <v>-327</v>
      </c>
    </row>
    <row r="923" spans="1:25">
      <c r="A923" s="83" t="s">
        <v>72</v>
      </c>
      <c r="B923" s="85">
        <v>43107</v>
      </c>
      <c r="C923" s="86" t="s">
        <v>443</v>
      </c>
      <c r="D923" s="87" t="s">
        <v>444</v>
      </c>
      <c r="E923" s="92">
        <v>70973</v>
      </c>
      <c r="F923" s="92">
        <v>74239</v>
      </c>
      <c r="G923" s="92">
        <v>106131</v>
      </c>
      <c r="H923" s="92">
        <v>31892</v>
      </c>
      <c r="R923" s="92">
        <v>2235</v>
      </c>
      <c r="S923" s="92">
        <v>-2361</v>
      </c>
      <c r="T923" s="92">
        <v>-646</v>
      </c>
      <c r="U923" s="92">
        <v>20256</v>
      </c>
      <c r="V923" s="92">
        <v>1008</v>
      </c>
      <c r="W923" s="92">
        <v>10683</v>
      </c>
      <c r="Y923" s="92">
        <v>717</v>
      </c>
    </row>
    <row r="924" spans="1:25">
      <c r="A924" s="83" t="s">
        <v>72</v>
      </c>
      <c r="B924" s="85">
        <v>43108</v>
      </c>
      <c r="C924" s="86" t="s">
        <v>443</v>
      </c>
      <c r="D924" s="87" t="s">
        <v>444</v>
      </c>
      <c r="E924" s="92">
        <v>73163</v>
      </c>
      <c r="F924" s="92">
        <v>78635</v>
      </c>
      <c r="G924" s="92">
        <v>113838</v>
      </c>
      <c r="H924" s="92">
        <v>35203</v>
      </c>
      <c r="R924" s="92">
        <v>1818</v>
      </c>
      <c r="S924" s="92">
        <v>-1020</v>
      </c>
      <c r="T924" s="92">
        <v>-217</v>
      </c>
      <c r="U924" s="92">
        <v>20701</v>
      </c>
      <c r="V924" s="92">
        <v>2464</v>
      </c>
      <c r="W924" s="92">
        <v>11435</v>
      </c>
      <c r="Y924" s="92">
        <v>22</v>
      </c>
    </row>
    <row r="925" spans="1:25">
      <c r="A925" s="83" t="s">
        <v>72</v>
      </c>
      <c r="B925" s="85">
        <v>43109</v>
      </c>
      <c r="C925" s="86" t="s">
        <v>443</v>
      </c>
      <c r="D925" s="87" t="s">
        <v>444</v>
      </c>
      <c r="E925" s="92">
        <v>71718</v>
      </c>
      <c r="F925" s="92">
        <v>75383</v>
      </c>
      <c r="G925" s="92">
        <v>109275</v>
      </c>
      <c r="H925" s="92">
        <v>33892</v>
      </c>
      <c r="R925" s="92">
        <v>1743</v>
      </c>
      <c r="S925" s="92">
        <v>3035</v>
      </c>
      <c r="T925" s="92">
        <v>-654</v>
      </c>
      <c r="U925" s="92">
        <v>19105</v>
      </c>
      <c r="V925" s="92">
        <v>-313</v>
      </c>
      <c r="W925" s="92">
        <v>11157</v>
      </c>
      <c r="Y925" s="92">
        <v>-181</v>
      </c>
    </row>
    <row r="926" spans="1:25">
      <c r="A926" s="83" t="s">
        <v>72</v>
      </c>
      <c r="B926" s="85">
        <v>43110</v>
      </c>
      <c r="C926" s="86" t="s">
        <v>443</v>
      </c>
      <c r="D926" s="87" t="s">
        <v>444</v>
      </c>
      <c r="E926" s="92">
        <v>72827</v>
      </c>
      <c r="F926" s="92">
        <v>78026</v>
      </c>
      <c r="G926" s="92">
        <v>106706</v>
      </c>
      <c r="H926" s="92">
        <v>28680</v>
      </c>
      <c r="R926" s="92">
        <v>1925</v>
      </c>
      <c r="S926" s="92">
        <v>2781</v>
      </c>
      <c r="T926" s="92">
        <v>-3878</v>
      </c>
      <c r="U926" s="92">
        <v>17597</v>
      </c>
      <c r="V926" s="92">
        <v>-628</v>
      </c>
      <c r="W926" s="92">
        <v>10514</v>
      </c>
      <c r="Y926" s="92">
        <v>369</v>
      </c>
    </row>
    <row r="927" spans="1:25">
      <c r="A927" s="83" t="s">
        <v>72</v>
      </c>
      <c r="B927" s="85">
        <v>43111</v>
      </c>
      <c r="C927" s="86" t="s">
        <v>443</v>
      </c>
      <c r="D927" s="87" t="s">
        <v>444</v>
      </c>
      <c r="E927" s="92">
        <v>75336</v>
      </c>
      <c r="F927" s="92">
        <v>81674</v>
      </c>
      <c r="G927" s="92">
        <v>113102</v>
      </c>
      <c r="H927" s="92">
        <v>31428</v>
      </c>
      <c r="R927" s="92">
        <v>1969</v>
      </c>
      <c r="S927" s="92">
        <v>658</v>
      </c>
      <c r="T927" s="92">
        <v>-2113</v>
      </c>
      <c r="U927" s="92">
        <v>19343</v>
      </c>
      <c r="V927" s="92">
        <v>977</v>
      </c>
      <c r="W927" s="92">
        <v>10889</v>
      </c>
      <c r="Y927" s="92">
        <v>-295</v>
      </c>
    </row>
    <row r="928" spans="1:25">
      <c r="A928" s="83" t="s">
        <v>72</v>
      </c>
      <c r="B928" s="85">
        <v>43112</v>
      </c>
      <c r="C928" s="86" t="s">
        <v>443</v>
      </c>
      <c r="D928" s="87" t="s">
        <v>444</v>
      </c>
      <c r="E928" s="92">
        <v>76747</v>
      </c>
      <c r="F928" s="92">
        <v>81950</v>
      </c>
      <c r="G928" s="92">
        <v>113746</v>
      </c>
      <c r="H928" s="92">
        <v>31796</v>
      </c>
      <c r="R928" s="92">
        <v>1088</v>
      </c>
      <c r="S928" s="92">
        <v>-1969</v>
      </c>
      <c r="T928" s="92">
        <v>-2519</v>
      </c>
      <c r="U928" s="92">
        <v>19628</v>
      </c>
      <c r="V928" s="92">
        <v>6274</v>
      </c>
      <c r="W928" s="92">
        <v>10381</v>
      </c>
      <c r="Y928" s="92">
        <v>-1087</v>
      </c>
    </row>
    <row r="929" spans="1:25">
      <c r="A929" s="83" t="s">
        <v>72</v>
      </c>
      <c r="B929" s="85">
        <v>43113</v>
      </c>
      <c r="C929" s="86" t="s">
        <v>443</v>
      </c>
      <c r="D929" s="87" t="s">
        <v>444</v>
      </c>
      <c r="E929" s="92">
        <v>73216</v>
      </c>
      <c r="F929" s="92">
        <v>78966</v>
      </c>
      <c r="G929" s="92">
        <v>103681</v>
      </c>
      <c r="H929" s="92">
        <v>24715</v>
      </c>
      <c r="R929" s="92">
        <v>1285</v>
      </c>
      <c r="S929" s="92">
        <v>-10231</v>
      </c>
      <c r="T929" s="92">
        <v>-1970</v>
      </c>
      <c r="U929" s="92">
        <v>18939</v>
      </c>
      <c r="V929" s="92">
        <v>5875</v>
      </c>
      <c r="W929" s="92">
        <v>11035</v>
      </c>
      <c r="Y929" s="92">
        <v>-218</v>
      </c>
    </row>
    <row r="930" spans="1:25">
      <c r="A930" s="83" t="s">
        <v>72</v>
      </c>
      <c r="B930" s="85">
        <v>43114</v>
      </c>
      <c r="C930" s="86" t="s">
        <v>443</v>
      </c>
      <c r="D930" s="87" t="s">
        <v>444</v>
      </c>
      <c r="E930" s="92">
        <v>71734</v>
      </c>
      <c r="F930" s="92">
        <v>76967</v>
      </c>
      <c r="G930" s="92">
        <v>104453</v>
      </c>
      <c r="H930" s="92">
        <v>27486</v>
      </c>
      <c r="R930" s="92">
        <v>2561</v>
      </c>
      <c r="S930" s="92">
        <v>-6958</v>
      </c>
      <c r="T930" s="92">
        <v>-2615</v>
      </c>
      <c r="U930" s="92">
        <v>19271</v>
      </c>
      <c r="V930" s="92">
        <v>4060</v>
      </c>
      <c r="W930" s="92">
        <v>11024</v>
      </c>
      <c r="Y930" s="92">
        <v>143</v>
      </c>
    </row>
    <row r="931" spans="1:25">
      <c r="A931" s="83" t="s">
        <v>72</v>
      </c>
      <c r="B931" s="85">
        <v>43115</v>
      </c>
      <c r="C931" s="86" t="s">
        <v>443</v>
      </c>
      <c r="D931" s="87" t="s">
        <v>444</v>
      </c>
      <c r="E931" s="92">
        <v>76916</v>
      </c>
      <c r="F931" s="92">
        <v>84791</v>
      </c>
      <c r="G931" s="92">
        <v>107720</v>
      </c>
      <c r="H931" s="92">
        <v>22929</v>
      </c>
      <c r="R931" s="92">
        <v>453</v>
      </c>
      <c r="S931" s="92">
        <v>-4060</v>
      </c>
      <c r="T931" s="92">
        <v>-4139</v>
      </c>
      <c r="U931" s="92">
        <v>18136</v>
      </c>
      <c r="V931" s="92">
        <v>1602</v>
      </c>
      <c r="W931" s="92">
        <v>11579</v>
      </c>
      <c r="Y931" s="92">
        <v>-642</v>
      </c>
    </row>
    <row r="932" spans="1:25">
      <c r="A932" s="83" t="s">
        <v>72</v>
      </c>
      <c r="B932" s="85">
        <v>43116</v>
      </c>
      <c r="C932" s="86" t="s">
        <v>443</v>
      </c>
      <c r="D932" s="87" t="s">
        <v>444</v>
      </c>
      <c r="E932" s="92">
        <v>77623</v>
      </c>
      <c r="F932" s="92">
        <v>85520</v>
      </c>
      <c r="G932" s="92">
        <v>104721</v>
      </c>
      <c r="H932" s="92">
        <v>19201</v>
      </c>
      <c r="R932" s="92">
        <v>-35</v>
      </c>
      <c r="S932" s="92">
        <v>-9709</v>
      </c>
      <c r="T932" s="92">
        <v>-3162</v>
      </c>
      <c r="U932" s="92">
        <v>17399</v>
      </c>
      <c r="V932" s="92">
        <v>4917</v>
      </c>
      <c r="W932" s="92">
        <v>11421</v>
      </c>
      <c r="Y932" s="92">
        <v>-1630</v>
      </c>
    </row>
    <row r="933" spans="1:25">
      <c r="A933" s="83" t="s">
        <v>72</v>
      </c>
      <c r="B933" s="85">
        <v>43117</v>
      </c>
      <c r="C933" s="86" t="s">
        <v>443</v>
      </c>
      <c r="D933" s="87" t="s">
        <v>444</v>
      </c>
      <c r="E933" s="92">
        <v>75896</v>
      </c>
      <c r="F933" s="92">
        <v>82619</v>
      </c>
      <c r="G933" s="92">
        <v>104495</v>
      </c>
      <c r="H933" s="92">
        <v>21876</v>
      </c>
      <c r="R933" s="92">
        <v>1037</v>
      </c>
      <c r="S933" s="92">
        <v>-9634</v>
      </c>
      <c r="T933" s="92">
        <v>-2743</v>
      </c>
      <c r="U933" s="92">
        <v>18421</v>
      </c>
      <c r="V933" s="92">
        <v>3405</v>
      </c>
      <c r="W933" s="92">
        <v>12113</v>
      </c>
      <c r="Y933" s="92">
        <v>-723</v>
      </c>
    </row>
    <row r="934" spans="1:25">
      <c r="A934" s="83" t="s">
        <v>72</v>
      </c>
      <c r="B934" s="85">
        <v>43118</v>
      </c>
      <c r="C934" s="86" t="s">
        <v>443</v>
      </c>
      <c r="D934" s="87" t="s">
        <v>444</v>
      </c>
      <c r="E934" s="92">
        <v>73587</v>
      </c>
      <c r="F934" s="92">
        <v>79902</v>
      </c>
      <c r="G934" s="92">
        <v>106925</v>
      </c>
      <c r="H934" s="92">
        <v>27023</v>
      </c>
      <c r="R934" s="92">
        <v>1404</v>
      </c>
      <c r="S934" s="92">
        <v>-9833</v>
      </c>
      <c r="T934" s="92">
        <v>-890</v>
      </c>
      <c r="U934" s="92">
        <v>21353</v>
      </c>
      <c r="V934" s="92">
        <v>1908</v>
      </c>
      <c r="W934" s="92">
        <v>12848</v>
      </c>
      <c r="Y934" s="92">
        <v>233</v>
      </c>
    </row>
    <row r="935" spans="1:25">
      <c r="A935" s="83" t="s">
        <v>72</v>
      </c>
      <c r="B935" s="85">
        <v>43119</v>
      </c>
      <c r="C935" s="86" t="s">
        <v>443</v>
      </c>
      <c r="D935" s="87" t="s">
        <v>444</v>
      </c>
      <c r="E935" s="92">
        <v>71819</v>
      </c>
      <c r="F935" s="92">
        <v>77041</v>
      </c>
      <c r="G935" s="92">
        <v>107317</v>
      </c>
      <c r="H935" s="92">
        <v>30276</v>
      </c>
      <c r="R935" s="92">
        <v>2985</v>
      </c>
      <c r="S935" s="92">
        <v>-2108</v>
      </c>
      <c r="T935" s="92">
        <v>-1732</v>
      </c>
      <c r="U935" s="92">
        <v>20881</v>
      </c>
      <c r="V935" s="92">
        <v>-189</v>
      </c>
      <c r="W935" s="92">
        <v>11995</v>
      </c>
      <c r="Y935" s="92">
        <v>-1556</v>
      </c>
    </row>
    <row r="936" spans="1:25">
      <c r="A936" s="83" t="s">
        <v>72</v>
      </c>
      <c r="B936" s="85">
        <v>43120</v>
      </c>
      <c r="C936" s="86" t="s">
        <v>443</v>
      </c>
      <c r="D936" s="87" t="s">
        <v>444</v>
      </c>
      <c r="E936" s="92">
        <v>70374</v>
      </c>
      <c r="F936" s="92">
        <v>76063</v>
      </c>
      <c r="G936" s="92">
        <v>106240</v>
      </c>
      <c r="H936" s="92">
        <v>30177</v>
      </c>
      <c r="R936" s="92">
        <v>5209</v>
      </c>
      <c r="S936" s="92">
        <v>476</v>
      </c>
      <c r="T936" s="92">
        <v>-5625</v>
      </c>
      <c r="U936" s="92">
        <v>20083</v>
      </c>
      <c r="V936" s="92">
        <v>817</v>
      </c>
      <c r="W936" s="92">
        <v>10510</v>
      </c>
      <c r="Y936" s="92">
        <v>-1293</v>
      </c>
    </row>
    <row r="937" spans="1:25">
      <c r="A937" s="83" t="s">
        <v>72</v>
      </c>
      <c r="B937" s="85">
        <v>43121</v>
      </c>
      <c r="C937" s="86" t="s">
        <v>443</v>
      </c>
      <c r="D937" s="87" t="s">
        <v>444</v>
      </c>
      <c r="E937" s="92">
        <v>73451</v>
      </c>
      <c r="F937" s="92">
        <v>80262</v>
      </c>
      <c r="G937" s="92">
        <v>105061</v>
      </c>
      <c r="H937" s="92">
        <v>24799</v>
      </c>
      <c r="R937" s="92">
        <v>5251</v>
      </c>
      <c r="S937" s="92">
        <v>-41</v>
      </c>
      <c r="T937" s="92">
        <v>-7974</v>
      </c>
      <c r="U937" s="92">
        <v>19652</v>
      </c>
      <c r="V937" s="92">
        <v>-1135</v>
      </c>
      <c r="W937" s="92">
        <v>10373</v>
      </c>
      <c r="Y937" s="92">
        <v>-1327</v>
      </c>
    </row>
    <row r="938" spans="1:25">
      <c r="A938" s="83" t="s">
        <v>72</v>
      </c>
      <c r="B938" s="85">
        <v>43122</v>
      </c>
      <c r="C938" s="86" t="s">
        <v>443</v>
      </c>
      <c r="D938" s="87" t="s">
        <v>444</v>
      </c>
      <c r="E938" s="92">
        <v>75913</v>
      </c>
      <c r="F938" s="92">
        <v>83309</v>
      </c>
      <c r="G938" s="92">
        <v>116196</v>
      </c>
      <c r="H938" s="92">
        <v>32887</v>
      </c>
      <c r="R938" s="92">
        <v>6090</v>
      </c>
      <c r="S938" s="92">
        <v>134</v>
      </c>
      <c r="T938" s="92">
        <v>-5016</v>
      </c>
      <c r="U938" s="92">
        <v>22744</v>
      </c>
      <c r="V938" s="92">
        <v>-1241</v>
      </c>
      <c r="W938" s="92">
        <v>10545</v>
      </c>
      <c r="Y938" s="92">
        <v>-369</v>
      </c>
    </row>
    <row r="939" spans="1:25">
      <c r="A939" s="83" t="s">
        <v>72</v>
      </c>
      <c r="B939" s="85">
        <v>43123</v>
      </c>
      <c r="C939" s="86" t="s">
        <v>443</v>
      </c>
      <c r="D939" s="87" t="s">
        <v>444</v>
      </c>
      <c r="E939" s="92">
        <v>76371</v>
      </c>
      <c r="F939" s="92">
        <v>82035</v>
      </c>
      <c r="G939" s="92">
        <v>120543</v>
      </c>
      <c r="H939" s="92">
        <v>38508</v>
      </c>
      <c r="R939" s="92">
        <v>4858</v>
      </c>
      <c r="S939" s="92">
        <v>-767</v>
      </c>
      <c r="T939" s="92">
        <v>-2368</v>
      </c>
      <c r="U939" s="92">
        <v>25588</v>
      </c>
      <c r="V939" s="92">
        <v>577</v>
      </c>
      <c r="W939" s="92">
        <v>10777</v>
      </c>
      <c r="Y939" s="92">
        <v>-157</v>
      </c>
    </row>
    <row r="940" spans="1:25">
      <c r="A940" s="83" t="s">
        <v>72</v>
      </c>
      <c r="B940" s="85">
        <v>43124</v>
      </c>
      <c r="C940" s="86" t="s">
        <v>443</v>
      </c>
      <c r="D940" s="87" t="s">
        <v>444</v>
      </c>
      <c r="E940" s="92">
        <v>75501</v>
      </c>
      <c r="F940" s="92">
        <v>80552</v>
      </c>
      <c r="G940" s="92">
        <v>116925</v>
      </c>
      <c r="H940" s="92">
        <v>36373</v>
      </c>
      <c r="R940" s="92">
        <v>5569</v>
      </c>
      <c r="S940" s="92">
        <v>-2031</v>
      </c>
      <c r="T940" s="92">
        <v>-2747</v>
      </c>
      <c r="U940" s="92">
        <v>24447</v>
      </c>
      <c r="V940" s="92">
        <v>-86</v>
      </c>
      <c r="W940" s="92">
        <v>11242</v>
      </c>
      <c r="Y940" s="92">
        <v>-21</v>
      </c>
    </row>
    <row r="941" spans="1:25">
      <c r="A941" s="83" t="s">
        <v>72</v>
      </c>
      <c r="B941" s="85">
        <v>43125</v>
      </c>
      <c r="C941" s="86" t="s">
        <v>443</v>
      </c>
      <c r="D941" s="87" t="s">
        <v>444</v>
      </c>
      <c r="E941" s="92">
        <v>73722</v>
      </c>
      <c r="F941" s="92">
        <v>82946</v>
      </c>
      <c r="G941" s="92">
        <v>116097</v>
      </c>
      <c r="H941" s="92">
        <v>33151</v>
      </c>
      <c r="R941" s="92">
        <v>3081</v>
      </c>
      <c r="S941" s="92">
        <v>-1191</v>
      </c>
      <c r="T941" s="92">
        <v>530</v>
      </c>
      <c r="U941" s="92">
        <v>20599</v>
      </c>
      <c r="V941" s="92">
        <v>-1624</v>
      </c>
      <c r="W941" s="92">
        <v>11594</v>
      </c>
      <c r="Y941" s="92">
        <v>162</v>
      </c>
    </row>
    <row r="942" spans="1:25">
      <c r="A942" s="83" t="s">
        <v>72</v>
      </c>
      <c r="B942" s="85">
        <v>43126</v>
      </c>
      <c r="C942" s="86" t="s">
        <v>443</v>
      </c>
      <c r="D942" s="87" t="s">
        <v>444</v>
      </c>
      <c r="E942" s="92">
        <v>74512</v>
      </c>
      <c r="F942" s="92">
        <v>80403</v>
      </c>
      <c r="G942" s="92">
        <v>115305</v>
      </c>
      <c r="H942" s="92">
        <v>34902</v>
      </c>
      <c r="R942" s="92">
        <v>4321</v>
      </c>
      <c r="S942" s="92">
        <v>1934</v>
      </c>
      <c r="T942" s="92">
        <v>-652</v>
      </c>
      <c r="U942" s="92">
        <v>19269</v>
      </c>
      <c r="V942" s="92">
        <v>-860</v>
      </c>
      <c r="W942" s="92">
        <v>11475</v>
      </c>
      <c r="Y942" s="92">
        <v>-585</v>
      </c>
    </row>
    <row r="943" spans="1:25">
      <c r="A943" s="83" t="s">
        <v>72</v>
      </c>
      <c r="B943" s="85">
        <v>43127</v>
      </c>
      <c r="C943" s="86" t="s">
        <v>443</v>
      </c>
      <c r="D943" s="87" t="s">
        <v>444</v>
      </c>
      <c r="E943" s="92">
        <v>73450</v>
      </c>
      <c r="F943" s="92">
        <v>79391</v>
      </c>
      <c r="G943" s="92">
        <v>113702</v>
      </c>
      <c r="H943" s="92">
        <v>34311</v>
      </c>
      <c r="R943" s="92">
        <v>3110</v>
      </c>
      <c r="S943" s="92">
        <v>161</v>
      </c>
      <c r="T943" s="92">
        <v>691</v>
      </c>
      <c r="U943" s="92">
        <v>21220</v>
      </c>
      <c r="V943" s="92">
        <v>111</v>
      </c>
      <c r="W943" s="92">
        <v>10054</v>
      </c>
      <c r="Y943" s="92">
        <v>-1036</v>
      </c>
    </row>
    <row r="944" spans="1:25">
      <c r="A944" s="83" t="s">
        <v>72</v>
      </c>
      <c r="B944" s="85">
        <v>43128</v>
      </c>
      <c r="C944" s="86" t="s">
        <v>443</v>
      </c>
      <c r="D944" s="87" t="s">
        <v>444</v>
      </c>
      <c r="E944" s="92">
        <v>72648</v>
      </c>
      <c r="F944" s="92">
        <v>78179</v>
      </c>
      <c r="G944" s="92">
        <v>110295</v>
      </c>
      <c r="H944" s="92">
        <v>32116</v>
      </c>
      <c r="R944" s="92">
        <v>2379</v>
      </c>
      <c r="S944" s="92">
        <v>-1462</v>
      </c>
      <c r="T944" s="92">
        <v>-410</v>
      </c>
      <c r="U944" s="92">
        <v>19840</v>
      </c>
      <c r="V944" s="92">
        <v>3888</v>
      </c>
      <c r="W944" s="92">
        <v>9647</v>
      </c>
      <c r="Y944" s="92">
        <v>-1766</v>
      </c>
    </row>
    <row r="945" spans="1:25">
      <c r="A945" s="83" t="s">
        <v>72</v>
      </c>
      <c r="B945" s="85">
        <v>43129</v>
      </c>
      <c r="C945" s="86" t="s">
        <v>443</v>
      </c>
      <c r="D945" s="87" t="s">
        <v>444</v>
      </c>
      <c r="E945" s="92">
        <v>73836</v>
      </c>
      <c r="F945" s="92">
        <v>79320</v>
      </c>
      <c r="G945" s="92">
        <v>113447</v>
      </c>
      <c r="H945" s="92">
        <v>34127</v>
      </c>
      <c r="R945" s="92">
        <v>5328</v>
      </c>
      <c r="S945" s="92">
        <v>-3898</v>
      </c>
      <c r="T945" s="92">
        <v>-2021</v>
      </c>
      <c r="U945" s="92">
        <v>21440</v>
      </c>
      <c r="V945" s="92">
        <v>3910</v>
      </c>
      <c r="W945" s="92">
        <v>11065</v>
      </c>
      <c r="Y945" s="92">
        <v>-1697</v>
      </c>
    </row>
    <row r="946" spans="1:25">
      <c r="A946" s="83" t="s">
        <v>72</v>
      </c>
      <c r="B946" s="85">
        <v>43130</v>
      </c>
      <c r="C946" s="86" t="s">
        <v>443</v>
      </c>
      <c r="D946" s="87" t="s">
        <v>444</v>
      </c>
      <c r="E946" s="92">
        <v>71841</v>
      </c>
      <c r="F946" s="92">
        <v>78241</v>
      </c>
      <c r="G946" s="92">
        <v>110606</v>
      </c>
      <c r="H946" s="92">
        <v>32365</v>
      </c>
      <c r="R946" s="92">
        <v>7803</v>
      </c>
      <c r="S946" s="92">
        <v>-1295</v>
      </c>
      <c r="T946" s="92">
        <v>-3291</v>
      </c>
      <c r="U946" s="92">
        <v>19349</v>
      </c>
      <c r="V946" s="92">
        <v>-93</v>
      </c>
      <c r="W946" s="92">
        <v>11452</v>
      </c>
      <c r="Y946" s="92">
        <v>-1560</v>
      </c>
    </row>
    <row r="947" spans="1:25">
      <c r="A947" s="83" t="s">
        <v>72</v>
      </c>
      <c r="B947" s="85">
        <v>43131</v>
      </c>
      <c r="C947" s="86" t="s">
        <v>443</v>
      </c>
      <c r="D947" s="87" t="s">
        <v>444</v>
      </c>
      <c r="E947" s="92">
        <v>72296</v>
      </c>
      <c r="F947" s="92">
        <v>78611</v>
      </c>
      <c r="G947" s="92">
        <v>110613</v>
      </c>
      <c r="H947" s="92">
        <v>32002</v>
      </c>
      <c r="R947" s="92">
        <v>4236</v>
      </c>
      <c r="S947" s="92">
        <v>1237</v>
      </c>
      <c r="T947" s="92">
        <v>-2445</v>
      </c>
      <c r="U947" s="92">
        <v>19561</v>
      </c>
      <c r="V947" s="92">
        <v>-100</v>
      </c>
      <c r="W947" s="92">
        <v>11200</v>
      </c>
      <c r="Y947" s="92">
        <v>-1687</v>
      </c>
    </row>
    <row r="948" spans="1:25">
      <c r="A948" s="83" t="s">
        <v>72</v>
      </c>
      <c r="B948" s="85">
        <v>43132</v>
      </c>
      <c r="C948" s="86" t="s">
        <v>443</v>
      </c>
      <c r="D948" s="87" t="s">
        <v>444</v>
      </c>
      <c r="E948" s="92">
        <v>75248</v>
      </c>
      <c r="F948" s="92">
        <v>80317</v>
      </c>
      <c r="G948" s="92">
        <v>110993</v>
      </c>
      <c r="H948" s="92">
        <v>30676</v>
      </c>
      <c r="R948" s="92">
        <v>2218</v>
      </c>
      <c r="S948" s="92">
        <v>-1185</v>
      </c>
      <c r="T948" s="92">
        <v>-1408</v>
      </c>
      <c r="U948" s="92">
        <v>21522</v>
      </c>
      <c r="V948" s="92">
        <v>750</v>
      </c>
      <c r="W948" s="92">
        <v>9855</v>
      </c>
      <c r="Y948" s="92">
        <v>-1076</v>
      </c>
    </row>
    <row r="949" spans="1:25">
      <c r="A949" s="83" t="s">
        <v>72</v>
      </c>
      <c r="B949" s="85">
        <v>43133</v>
      </c>
      <c r="C949" s="86" t="s">
        <v>443</v>
      </c>
      <c r="D949" s="87" t="s">
        <v>444</v>
      </c>
      <c r="E949" s="92">
        <v>72986</v>
      </c>
      <c r="F949" s="92">
        <v>78149</v>
      </c>
      <c r="G949" s="92">
        <v>110699</v>
      </c>
      <c r="H949" s="92">
        <v>32550</v>
      </c>
      <c r="R949" s="92">
        <v>3979</v>
      </c>
      <c r="S949" s="92">
        <v>-6503</v>
      </c>
      <c r="T949" s="92">
        <v>-1739</v>
      </c>
      <c r="U949" s="92">
        <v>21949</v>
      </c>
      <c r="V949" s="92">
        <v>3572</v>
      </c>
      <c r="W949" s="92">
        <v>10855</v>
      </c>
      <c r="Y949" s="92">
        <v>437</v>
      </c>
    </row>
    <row r="950" spans="1:25">
      <c r="A950" s="83" t="s">
        <v>72</v>
      </c>
      <c r="B950" s="85">
        <v>43134</v>
      </c>
      <c r="C950" s="86" t="s">
        <v>443</v>
      </c>
      <c r="D950" s="87" t="s">
        <v>444</v>
      </c>
      <c r="E950" s="92">
        <v>70447</v>
      </c>
      <c r="F950" s="92">
        <v>74793</v>
      </c>
      <c r="G950" s="92">
        <v>104383</v>
      </c>
      <c r="H950" s="92">
        <v>29590</v>
      </c>
      <c r="R950" s="92">
        <v>3742</v>
      </c>
      <c r="S950" s="92">
        <v>-3549</v>
      </c>
      <c r="T950" s="92">
        <v>-3259</v>
      </c>
      <c r="U950" s="92">
        <v>21334</v>
      </c>
      <c r="V950" s="92">
        <v>1841</v>
      </c>
      <c r="W950" s="92">
        <v>10196</v>
      </c>
      <c r="Y950" s="92">
        <v>-715</v>
      </c>
    </row>
    <row r="951" spans="1:25">
      <c r="A951" s="83" t="s">
        <v>72</v>
      </c>
      <c r="B951" s="85">
        <v>43135</v>
      </c>
      <c r="C951" s="86" t="s">
        <v>443</v>
      </c>
      <c r="D951" s="87" t="s">
        <v>444</v>
      </c>
      <c r="E951" s="92">
        <v>72131</v>
      </c>
      <c r="F951" s="92">
        <v>78691</v>
      </c>
      <c r="G951" s="92">
        <v>105127</v>
      </c>
      <c r="H951" s="92">
        <v>26436</v>
      </c>
      <c r="R951" s="92">
        <v>3165</v>
      </c>
      <c r="S951" s="92">
        <v>-1200</v>
      </c>
      <c r="T951" s="92">
        <v>-5188</v>
      </c>
      <c r="U951" s="92">
        <v>20068</v>
      </c>
      <c r="V951" s="92">
        <v>1273</v>
      </c>
      <c r="W951" s="92">
        <v>10091</v>
      </c>
      <c r="Y951" s="92">
        <v>-1773</v>
      </c>
    </row>
    <row r="952" spans="1:25">
      <c r="A952" s="83" t="s">
        <v>72</v>
      </c>
      <c r="B952" s="85">
        <v>43136</v>
      </c>
      <c r="C952" s="86" t="s">
        <v>443</v>
      </c>
      <c r="D952" s="87" t="s">
        <v>444</v>
      </c>
      <c r="E952" s="92">
        <v>74153</v>
      </c>
      <c r="F952" s="92">
        <v>78982</v>
      </c>
      <c r="G952" s="92">
        <v>109183</v>
      </c>
      <c r="H952" s="92">
        <v>30201</v>
      </c>
      <c r="R952" s="92">
        <v>4536</v>
      </c>
      <c r="S952" s="92">
        <v>1458</v>
      </c>
      <c r="T952" s="92">
        <v>-8476</v>
      </c>
      <c r="U952" s="92">
        <v>18180</v>
      </c>
      <c r="V952" s="92">
        <v>4382</v>
      </c>
      <c r="W952" s="92">
        <v>10603</v>
      </c>
      <c r="Y952" s="92">
        <v>-482</v>
      </c>
    </row>
    <row r="953" spans="1:25">
      <c r="A953" s="83" t="s">
        <v>72</v>
      </c>
      <c r="B953" s="85">
        <v>43137</v>
      </c>
      <c r="C953" s="86" t="s">
        <v>443</v>
      </c>
      <c r="D953" s="87" t="s">
        <v>444</v>
      </c>
      <c r="E953" s="92">
        <v>75137</v>
      </c>
      <c r="F953" s="92">
        <v>80331</v>
      </c>
      <c r="G953" s="92">
        <v>113757</v>
      </c>
      <c r="H953" s="92">
        <v>33426</v>
      </c>
      <c r="R953" s="92">
        <v>4243</v>
      </c>
      <c r="S953" s="92">
        <v>371</v>
      </c>
      <c r="T953" s="92">
        <v>-6945</v>
      </c>
      <c r="U953" s="92">
        <v>20358</v>
      </c>
      <c r="V953" s="92">
        <v>5967</v>
      </c>
      <c r="W953" s="92">
        <v>9879</v>
      </c>
      <c r="Y953" s="92">
        <v>-447</v>
      </c>
    </row>
    <row r="954" spans="1:25">
      <c r="A954" s="83" t="s">
        <v>72</v>
      </c>
      <c r="B954" s="85">
        <v>43138</v>
      </c>
      <c r="C954" s="86" t="s">
        <v>443</v>
      </c>
      <c r="D954" s="87" t="s">
        <v>444</v>
      </c>
      <c r="E954" s="92">
        <v>74050</v>
      </c>
      <c r="F954" s="92">
        <v>79889</v>
      </c>
      <c r="G954" s="92">
        <v>113989</v>
      </c>
      <c r="H954" s="92">
        <v>34100</v>
      </c>
      <c r="R954" s="92">
        <v>4333</v>
      </c>
      <c r="S954" s="92">
        <v>-2167</v>
      </c>
      <c r="T954" s="92">
        <v>-7313</v>
      </c>
      <c r="U954" s="92">
        <v>23462</v>
      </c>
      <c r="V954" s="92">
        <v>5415</v>
      </c>
      <c r="W954" s="92">
        <v>10255</v>
      </c>
      <c r="Y954" s="92">
        <v>115</v>
      </c>
    </row>
    <row r="955" spans="1:25">
      <c r="A955" s="83" t="s">
        <v>72</v>
      </c>
      <c r="B955" s="85">
        <v>43139</v>
      </c>
      <c r="C955" s="86" t="s">
        <v>443</v>
      </c>
      <c r="D955" s="87" t="s">
        <v>444</v>
      </c>
      <c r="E955" s="92">
        <v>73026</v>
      </c>
      <c r="F955" s="92">
        <v>77692</v>
      </c>
      <c r="G955" s="92">
        <v>112449</v>
      </c>
      <c r="H955" s="92">
        <v>34757</v>
      </c>
      <c r="R955" s="92">
        <v>5415</v>
      </c>
      <c r="S955" s="92">
        <v>-4114</v>
      </c>
      <c r="T955" s="92">
        <v>-7418</v>
      </c>
      <c r="U955" s="92">
        <v>25299</v>
      </c>
      <c r="V955" s="92">
        <v>4205</v>
      </c>
      <c r="W955" s="92">
        <v>11087</v>
      </c>
      <c r="Y955" s="92">
        <v>283</v>
      </c>
    </row>
    <row r="956" spans="1:25">
      <c r="A956" s="83" t="s">
        <v>72</v>
      </c>
      <c r="B956" s="85">
        <v>43140</v>
      </c>
      <c r="C956" s="86" t="s">
        <v>443</v>
      </c>
      <c r="D956" s="87" t="s">
        <v>444</v>
      </c>
      <c r="E956" s="92">
        <v>75084</v>
      </c>
      <c r="F956" s="92">
        <v>80875</v>
      </c>
      <c r="G956" s="92">
        <v>113719</v>
      </c>
      <c r="H956" s="92">
        <v>32844</v>
      </c>
      <c r="R956" s="92">
        <v>5431</v>
      </c>
      <c r="S956" s="92">
        <v>-727</v>
      </c>
      <c r="T956" s="92">
        <v>-7708</v>
      </c>
      <c r="U956" s="92">
        <v>24198</v>
      </c>
      <c r="V956" s="92">
        <v>2936</v>
      </c>
      <c r="W956" s="92">
        <v>9585</v>
      </c>
      <c r="Y956" s="92">
        <v>-871</v>
      </c>
    </row>
    <row r="957" spans="1:25">
      <c r="A957" s="83" t="s">
        <v>72</v>
      </c>
      <c r="B957" s="85">
        <v>43141</v>
      </c>
      <c r="C957" s="86" t="s">
        <v>443</v>
      </c>
      <c r="D957" s="87" t="s">
        <v>444</v>
      </c>
      <c r="E957" s="92">
        <v>75884</v>
      </c>
      <c r="F957" s="92">
        <v>82857</v>
      </c>
      <c r="G957" s="92">
        <v>113637</v>
      </c>
      <c r="H957" s="92">
        <v>30780</v>
      </c>
      <c r="R957" s="92">
        <v>4614</v>
      </c>
      <c r="S957" s="92">
        <v>-1462</v>
      </c>
      <c r="T957" s="92">
        <v>-9361</v>
      </c>
      <c r="U957" s="92">
        <v>26184</v>
      </c>
      <c r="V957" s="92">
        <v>3330</v>
      </c>
      <c r="W957" s="92">
        <v>9202</v>
      </c>
      <c r="Y957" s="92">
        <v>-1727</v>
      </c>
    </row>
    <row r="958" spans="1:25">
      <c r="A958" s="83" t="s">
        <v>72</v>
      </c>
      <c r="B958" s="85">
        <v>43142</v>
      </c>
      <c r="C958" s="86" t="s">
        <v>443</v>
      </c>
      <c r="D958" s="87" t="s">
        <v>444</v>
      </c>
      <c r="E958" s="92">
        <v>75525</v>
      </c>
      <c r="F958" s="92">
        <v>81421</v>
      </c>
      <c r="G958" s="92">
        <v>114701</v>
      </c>
      <c r="H958" s="92">
        <v>33280</v>
      </c>
      <c r="R958" s="92">
        <v>5937</v>
      </c>
      <c r="S958" s="92">
        <v>-4458</v>
      </c>
      <c r="T958" s="92">
        <v>-6022</v>
      </c>
      <c r="U958" s="92">
        <v>24559</v>
      </c>
      <c r="V958" s="92">
        <v>4982</v>
      </c>
      <c r="W958" s="92">
        <v>9126</v>
      </c>
      <c r="Y958" s="92">
        <v>-844</v>
      </c>
    </row>
    <row r="959" spans="1:25">
      <c r="A959" s="83" t="s">
        <v>72</v>
      </c>
      <c r="B959" s="85">
        <v>43143</v>
      </c>
      <c r="C959" s="86" t="s">
        <v>443</v>
      </c>
      <c r="D959" s="87" t="s">
        <v>444</v>
      </c>
      <c r="E959" s="92">
        <v>76403</v>
      </c>
      <c r="F959" s="92">
        <v>85068</v>
      </c>
      <c r="G959" s="92">
        <v>117512</v>
      </c>
      <c r="H959" s="92">
        <v>32444</v>
      </c>
      <c r="R959" s="92">
        <v>6673</v>
      </c>
      <c r="S959" s="92">
        <v>2473</v>
      </c>
      <c r="T959" s="92">
        <v>-8607</v>
      </c>
      <c r="U959" s="92">
        <v>21705</v>
      </c>
      <c r="V959" s="92">
        <v>2646</v>
      </c>
      <c r="W959" s="92">
        <v>8646</v>
      </c>
      <c r="Y959" s="92">
        <v>-1092</v>
      </c>
    </row>
    <row r="960" spans="1:25">
      <c r="A960" s="83" t="s">
        <v>72</v>
      </c>
      <c r="B960" s="85">
        <v>43144</v>
      </c>
      <c r="C960" s="86" t="s">
        <v>443</v>
      </c>
      <c r="D960" s="87" t="s">
        <v>444</v>
      </c>
      <c r="E960" s="92">
        <v>75038</v>
      </c>
      <c r="F960" s="92">
        <v>80562</v>
      </c>
      <c r="G960" s="92">
        <v>110539</v>
      </c>
      <c r="H960" s="92">
        <v>29977</v>
      </c>
      <c r="R960" s="92">
        <v>6614</v>
      </c>
      <c r="S960" s="92">
        <v>709</v>
      </c>
      <c r="T960" s="92">
        <v>-3605</v>
      </c>
      <c r="U960" s="92">
        <v>19074</v>
      </c>
      <c r="V960" s="92">
        <v>-1138</v>
      </c>
      <c r="W960" s="92">
        <v>8832</v>
      </c>
      <c r="Y960" s="92">
        <v>-509</v>
      </c>
    </row>
    <row r="961" spans="1:25">
      <c r="A961" s="83" t="s">
        <v>72</v>
      </c>
      <c r="B961" s="85">
        <v>43145</v>
      </c>
      <c r="C961" s="86" t="s">
        <v>443</v>
      </c>
      <c r="D961" s="87" t="s">
        <v>444</v>
      </c>
      <c r="E961" s="92">
        <v>72762</v>
      </c>
      <c r="F961" s="92">
        <v>77764</v>
      </c>
      <c r="G961" s="92">
        <v>107022</v>
      </c>
      <c r="H961" s="92">
        <v>29258</v>
      </c>
      <c r="R961" s="92">
        <v>5970</v>
      </c>
      <c r="S961" s="92">
        <v>218</v>
      </c>
      <c r="T961" s="92">
        <v>-3130</v>
      </c>
      <c r="U961" s="92">
        <v>17986</v>
      </c>
      <c r="V961" s="92">
        <v>-677</v>
      </c>
      <c r="W961" s="92">
        <v>9738</v>
      </c>
      <c r="Y961" s="92">
        <v>-847</v>
      </c>
    </row>
    <row r="962" spans="1:25">
      <c r="A962" s="83" t="s">
        <v>72</v>
      </c>
      <c r="B962" s="85">
        <v>43146</v>
      </c>
      <c r="C962" s="86" t="s">
        <v>443</v>
      </c>
      <c r="D962" s="87" t="s">
        <v>444</v>
      </c>
      <c r="E962" s="92">
        <v>74448</v>
      </c>
      <c r="F962" s="92">
        <v>78315</v>
      </c>
      <c r="G962" s="92">
        <v>109838</v>
      </c>
      <c r="H962" s="92">
        <v>31523</v>
      </c>
      <c r="R962" s="92">
        <v>5860</v>
      </c>
      <c r="S962" s="92">
        <v>5146</v>
      </c>
      <c r="T962" s="92">
        <v>-4273</v>
      </c>
      <c r="U962" s="92">
        <v>17255</v>
      </c>
      <c r="V962" s="92">
        <v>-1428</v>
      </c>
      <c r="W962" s="92">
        <v>9330</v>
      </c>
      <c r="Y962" s="92">
        <v>-367</v>
      </c>
    </row>
    <row r="963" spans="1:25">
      <c r="A963" s="83" t="s">
        <v>72</v>
      </c>
      <c r="B963" s="85">
        <v>43147</v>
      </c>
      <c r="C963" s="86" t="s">
        <v>443</v>
      </c>
      <c r="D963" s="87" t="s">
        <v>444</v>
      </c>
      <c r="E963" s="92">
        <v>74758</v>
      </c>
      <c r="F963" s="92">
        <v>81369</v>
      </c>
      <c r="G963" s="92">
        <v>112152</v>
      </c>
      <c r="H963" s="92">
        <v>30783</v>
      </c>
      <c r="R963" s="92">
        <v>6144</v>
      </c>
      <c r="S963" s="92">
        <v>-738</v>
      </c>
      <c r="T963" s="92">
        <v>-4291</v>
      </c>
      <c r="U963" s="92">
        <v>19256</v>
      </c>
      <c r="V963" s="92">
        <v>-9</v>
      </c>
      <c r="W963" s="92">
        <v>10476</v>
      </c>
      <c r="Y963" s="92">
        <v>-55</v>
      </c>
    </row>
    <row r="964" spans="1:25">
      <c r="A964" s="83" t="s">
        <v>72</v>
      </c>
      <c r="B964" s="85">
        <v>43148</v>
      </c>
      <c r="C964" s="86" t="s">
        <v>443</v>
      </c>
      <c r="D964" s="87" t="s">
        <v>444</v>
      </c>
      <c r="E964" s="92">
        <v>71529</v>
      </c>
      <c r="F964" s="92">
        <v>75959</v>
      </c>
      <c r="G964" s="92">
        <v>104609</v>
      </c>
      <c r="H964" s="92">
        <v>28650</v>
      </c>
      <c r="R964" s="92">
        <v>6632</v>
      </c>
      <c r="S964" s="92">
        <v>-1982</v>
      </c>
      <c r="T964" s="92">
        <v>-5335</v>
      </c>
      <c r="U964" s="92">
        <v>16935</v>
      </c>
      <c r="V964" s="92">
        <v>107</v>
      </c>
      <c r="W964" s="92">
        <v>11601</v>
      </c>
      <c r="Y964" s="92">
        <v>692</v>
      </c>
    </row>
    <row r="965" spans="1:25">
      <c r="A965" s="83" t="s">
        <v>72</v>
      </c>
      <c r="B965" s="85">
        <v>43149</v>
      </c>
      <c r="C965" s="86" t="s">
        <v>443</v>
      </c>
      <c r="D965" s="87" t="s">
        <v>444</v>
      </c>
      <c r="E965" s="92">
        <v>69966</v>
      </c>
      <c r="F965" s="92">
        <v>74661</v>
      </c>
      <c r="G965" s="92">
        <v>101012</v>
      </c>
      <c r="H965" s="92">
        <v>26351</v>
      </c>
      <c r="R965" s="92">
        <v>5925</v>
      </c>
      <c r="S965" s="92">
        <v>355</v>
      </c>
      <c r="T965" s="92">
        <v>-6874</v>
      </c>
      <c r="U965" s="92">
        <v>17222</v>
      </c>
      <c r="V965" s="92">
        <v>-2020</v>
      </c>
      <c r="W965" s="92">
        <v>11250</v>
      </c>
      <c r="Y965" s="92">
        <v>493</v>
      </c>
    </row>
    <row r="966" spans="1:25">
      <c r="A966" s="83" t="s">
        <v>72</v>
      </c>
      <c r="B966" s="85">
        <v>43150</v>
      </c>
      <c r="C966" s="86" t="s">
        <v>443</v>
      </c>
      <c r="D966" s="87" t="s">
        <v>444</v>
      </c>
      <c r="E966" s="92">
        <v>75964</v>
      </c>
      <c r="F966" s="92">
        <v>83696</v>
      </c>
      <c r="G966" s="92">
        <v>112679</v>
      </c>
      <c r="H966" s="92">
        <v>28983</v>
      </c>
      <c r="R966" s="92">
        <v>3633</v>
      </c>
      <c r="S966" s="92">
        <v>2603</v>
      </c>
      <c r="T966" s="92">
        <v>-5184</v>
      </c>
      <c r="U966" s="92">
        <v>16895</v>
      </c>
      <c r="V966" s="92">
        <v>1055</v>
      </c>
      <c r="W966" s="92">
        <v>10298</v>
      </c>
      <c r="Y966" s="92">
        <v>-317</v>
      </c>
    </row>
    <row r="967" spans="1:25">
      <c r="A967" s="83" t="s">
        <v>72</v>
      </c>
      <c r="B967" s="85">
        <v>43151</v>
      </c>
      <c r="C967" s="86" t="s">
        <v>443</v>
      </c>
      <c r="D967" s="87" t="s">
        <v>444</v>
      </c>
      <c r="E967" s="92">
        <v>79049</v>
      </c>
      <c r="F967" s="92">
        <v>83679</v>
      </c>
      <c r="G967" s="92">
        <v>112001</v>
      </c>
      <c r="H967" s="92">
        <v>28322</v>
      </c>
      <c r="R967" s="92">
        <v>956</v>
      </c>
      <c r="S967" s="92">
        <v>1178</v>
      </c>
      <c r="T967" s="92">
        <v>-615</v>
      </c>
      <c r="U967" s="92">
        <v>15481</v>
      </c>
      <c r="V967" s="92">
        <v>2280</v>
      </c>
      <c r="W967" s="92">
        <v>9329</v>
      </c>
      <c r="Y967" s="92">
        <v>-287</v>
      </c>
    </row>
    <row r="968" spans="1:25">
      <c r="A968" s="83" t="s">
        <v>72</v>
      </c>
      <c r="B968" s="85">
        <v>43152</v>
      </c>
      <c r="C968" s="86" t="s">
        <v>443</v>
      </c>
      <c r="D968" s="87" t="s">
        <v>444</v>
      </c>
      <c r="E968" s="92">
        <v>78600</v>
      </c>
      <c r="F968" s="92">
        <v>85162</v>
      </c>
      <c r="G968" s="92">
        <v>116308</v>
      </c>
      <c r="H968" s="92">
        <v>31146</v>
      </c>
      <c r="R968" s="92">
        <v>956</v>
      </c>
      <c r="S968" s="92">
        <v>497</v>
      </c>
      <c r="T968" s="92">
        <v>-869</v>
      </c>
      <c r="U968" s="92">
        <v>18890</v>
      </c>
      <c r="V968" s="92">
        <v>2381</v>
      </c>
      <c r="W968" s="92">
        <v>9845</v>
      </c>
      <c r="Y968" s="92">
        <v>-554</v>
      </c>
    </row>
    <row r="969" spans="1:25">
      <c r="A969" s="83" t="s">
        <v>72</v>
      </c>
      <c r="B969" s="85">
        <v>43153</v>
      </c>
      <c r="C969" s="86" t="s">
        <v>443</v>
      </c>
      <c r="D969" s="87" t="s">
        <v>444</v>
      </c>
      <c r="E969" s="92">
        <v>76711</v>
      </c>
      <c r="F969" s="92">
        <v>84822</v>
      </c>
      <c r="G969" s="92">
        <v>106579</v>
      </c>
      <c r="H969" s="92">
        <v>21757</v>
      </c>
      <c r="R969" s="92">
        <v>387</v>
      </c>
      <c r="S969" s="92">
        <v>144</v>
      </c>
      <c r="T969" s="92">
        <v>-1485</v>
      </c>
      <c r="U969" s="92">
        <v>14198</v>
      </c>
      <c r="V969" s="92">
        <v>-111</v>
      </c>
      <c r="W969" s="92">
        <v>9789</v>
      </c>
      <c r="Y969" s="92">
        <v>-1165</v>
      </c>
    </row>
    <row r="970" spans="1:25">
      <c r="A970" s="83" t="s">
        <v>72</v>
      </c>
      <c r="B970" s="85">
        <v>43154</v>
      </c>
      <c r="C970" s="86" t="s">
        <v>443</v>
      </c>
      <c r="D970" s="87" t="s">
        <v>444</v>
      </c>
      <c r="E970" s="92">
        <v>75537</v>
      </c>
      <c r="F970" s="92">
        <v>82202</v>
      </c>
      <c r="G970" s="92">
        <v>100226</v>
      </c>
      <c r="H970" s="92">
        <v>18024</v>
      </c>
      <c r="R970" s="92">
        <v>1261</v>
      </c>
      <c r="S970" s="92">
        <v>-2276</v>
      </c>
      <c r="T970" s="92">
        <v>-3601</v>
      </c>
      <c r="U970" s="92">
        <v>14530</v>
      </c>
      <c r="V970" s="92">
        <v>-804</v>
      </c>
      <c r="W970" s="92">
        <v>9984</v>
      </c>
      <c r="Y970" s="92">
        <v>-1070</v>
      </c>
    </row>
    <row r="971" spans="1:25">
      <c r="A971" s="83" t="s">
        <v>72</v>
      </c>
      <c r="B971" s="85">
        <v>43155</v>
      </c>
      <c r="C971" s="86" t="s">
        <v>443</v>
      </c>
      <c r="D971" s="87" t="s">
        <v>444</v>
      </c>
      <c r="E971" s="92">
        <v>73368</v>
      </c>
      <c r="F971" s="92">
        <v>79694</v>
      </c>
      <c r="G971" s="92">
        <v>99293</v>
      </c>
      <c r="H971" s="92">
        <v>19599</v>
      </c>
      <c r="R971" s="92">
        <v>4498</v>
      </c>
      <c r="S971" s="92">
        <v>-3310</v>
      </c>
      <c r="T971" s="92">
        <v>-5872</v>
      </c>
      <c r="U971" s="92">
        <v>15398</v>
      </c>
      <c r="V971" s="92">
        <v>-1013</v>
      </c>
      <c r="W971" s="92">
        <v>9463</v>
      </c>
      <c r="Y971" s="92">
        <v>435</v>
      </c>
    </row>
    <row r="972" spans="1:25">
      <c r="A972" s="83" t="s">
        <v>72</v>
      </c>
      <c r="B972" s="85">
        <v>43156</v>
      </c>
      <c r="C972" s="86" t="s">
        <v>443</v>
      </c>
      <c r="D972" s="87" t="s">
        <v>444</v>
      </c>
      <c r="E972" s="92">
        <v>73601</v>
      </c>
      <c r="F972" s="92">
        <v>78428</v>
      </c>
      <c r="G972" s="92">
        <v>97522</v>
      </c>
      <c r="H972" s="92">
        <v>19094</v>
      </c>
      <c r="R972" s="92">
        <v>4144</v>
      </c>
      <c r="S972" s="92">
        <v>-4565</v>
      </c>
      <c r="T972" s="92">
        <v>-5630</v>
      </c>
      <c r="U972" s="92">
        <v>15442</v>
      </c>
      <c r="V972" s="92">
        <v>-537</v>
      </c>
      <c r="W972" s="92">
        <v>11080</v>
      </c>
      <c r="Y972" s="92">
        <v>-840</v>
      </c>
    </row>
    <row r="973" spans="1:25">
      <c r="A973" s="83" t="s">
        <v>72</v>
      </c>
      <c r="B973" s="85">
        <v>43157</v>
      </c>
      <c r="C973" s="86" t="s">
        <v>443</v>
      </c>
      <c r="D973" s="87" t="s">
        <v>444</v>
      </c>
      <c r="E973" s="92">
        <v>74661</v>
      </c>
      <c r="F973" s="92">
        <v>78786</v>
      </c>
      <c r="G973" s="92">
        <v>96908</v>
      </c>
      <c r="H973" s="92">
        <v>18122</v>
      </c>
      <c r="R973" s="92">
        <v>5847</v>
      </c>
      <c r="S973" s="92">
        <v>-4259</v>
      </c>
      <c r="T973" s="92">
        <v>-6955</v>
      </c>
      <c r="U973" s="92">
        <v>15288</v>
      </c>
      <c r="V973" s="92">
        <v>-2791</v>
      </c>
      <c r="W973" s="92">
        <v>11027</v>
      </c>
      <c r="Y973" s="92">
        <v>-35</v>
      </c>
    </row>
    <row r="974" spans="1:25">
      <c r="A974" s="83" t="s">
        <v>72</v>
      </c>
      <c r="B974" s="85">
        <v>43158</v>
      </c>
      <c r="C974" s="86" t="s">
        <v>443</v>
      </c>
      <c r="D974" s="87" t="s">
        <v>444</v>
      </c>
      <c r="E974" s="92">
        <v>73432</v>
      </c>
      <c r="F974" s="92">
        <v>76826</v>
      </c>
      <c r="G974" s="92">
        <v>95261</v>
      </c>
      <c r="H974" s="92">
        <v>18435</v>
      </c>
      <c r="R974" s="92">
        <v>5696</v>
      </c>
      <c r="S974" s="92">
        <v>-2516</v>
      </c>
      <c r="T974" s="92">
        <v>-6130</v>
      </c>
      <c r="U974" s="92">
        <v>13005</v>
      </c>
      <c r="V974" s="92">
        <v>-1384</v>
      </c>
      <c r="W974" s="92">
        <v>10842</v>
      </c>
      <c r="Y974" s="92">
        <v>-1078</v>
      </c>
    </row>
    <row r="975" spans="1:25">
      <c r="A975" s="83" t="s">
        <v>72</v>
      </c>
      <c r="B975" s="85">
        <v>43159</v>
      </c>
      <c r="C975" s="86" t="s">
        <v>443</v>
      </c>
      <c r="D975" s="87" t="s">
        <v>444</v>
      </c>
      <c r="E975" s="92">
        <v>73816</v>
      </c>
      <c r="F975" s="92">
        <v>76975</v>
      </c>
      <c r="G975" s="92">
        <v>99073</v>
      </c>
      <c r="H975" s="92">
        <v>22098</v>
      </c>
      <c r="R975" s="92">
        <v>2915</v>
      </c>
      <c r="S975" s="92">
        <v>-62</v>
      </c>
      <c r="T975" s="92">
        <v>-4111</v>
      </c>
      <c r="U975" s="92">
        <v>13453</v>
      </c>
      <c r="V975" s="92">
        <v>-559</v>
      </c>
      <c r="W975" s="92">
        <v>11149</v>
      </c>
      <c r="Y975" s="92">
        <v>-687</v>
      </c>
    </row>
    <row r="976" spans="1:25">
      <c r="A976" s="83" t="s">
        <v>72</v>
      </c>
      <c r="B976" s="85">
        <v>43160</v>
      </c>
      <c r="C976" s="86" t="s">
        <v>443</v>
      </c>
      <c r="D976" s="87" t="s">
        <v>444</v>
      </c>
      <c r="E976" s="92">
        <v>72728</v>
      </c>
      <c r="F976" s="92">
        <v>77993</v>
      </c>
      <c r="G976" s="92">
        <v>99708</v>
      </c>
      <c r="H976" s="92">
        <v>21715</v>
      </c>
      <c r="R976" s="92">
        <v>4331</v>
      </c>
      <c r="S976" s="92">
        <v>-5503</v>
      </c>
      <c r="T976" s="92">
        <v>-4160</v>
      </c>
      <c r="U976" s="92">
        <v>13713</v>
      </c>
      <c r="V976" s="92">
        <v>2197</v>
      </c>
      <c r="W976" s="92">
        <v>11303</v>
      </c>
      <c r="Y976" s="92">
        <v>-166</v>
      </c>
    </row>
    <row r="977" spans="1:25">
      <c r="A977" s="83" t="s">
        <v>72</v>
      </c>
      <c r="B977" s="85">
        <v>43161</v>
      </c>
      <c r="C977" s="86" t="s">
        <v>443</v>
      </c>
      <c r="D977" s="87" t="s">
        <v>444</v>
      </c>
      <c r="E977" s="92">
        <v>70407</v>
      </c>
      <c r="F977" s="92">
        <v>74828</v>
      </c>
      <c r="G977" s="92">
        <v>97360</v>
      </c>
      <c r="H977" s="92">
        <v>22532</v>
      </c>
      <c r="R977" s="92">
        <v>6874</v>
      </c>
      <c r="S977" s="92">
        <v>233</v>
      </c>
      <c r="T977" s="92">
        <v>-5971</v>
      </c>
      <c r="U977" s="92">
        <v>13387</v>
      </c>
      <c r="V977" s="92">
        <v>-2288</v>
      </c>
      <c r="W977" s="92">
        <v>10445</v>
      </c>
      <c r="Y977" s="92">
        <v>-148</v>
      </c>
    </row>
    <row r="978" spans="1:25">
      <c r="A978" s="83" t="s">
        <v>72</v>
      </c>
      <c r="B978" s="85">
        <v>43162</v>
      </c>
      <c r="C978" s="86" t="s">
        <v>443</v>
      </c>
      <c r="D978" s="87" t="s">
        <v>444</v>
      </c>
      <c r="E978" s="92">
        <v>68112</v>
      </c>
      <c r="F978" s="92">
        <v>70632</v>
      </c>
      <c r="G978" s="92">
        <v>94307</v>
      </c>
      <c r="H978" s="92">
        <v>23675</v>
      </c>
      <c r="R978" s="92">
        <v>7506</v>
      </c>
      <c r="S978" s="92">
        <v>4099</v>
      </c>
      <c r="T978" s="92">
        <v>-6943</v>
      </c>
      <c r="U978" s="92">
        <v>14241</v>
      </c>
      <c r="V978" s="92">
        <v>-3589</v>
      </c>
      <c r="W978" s="92">
        <v>8512</v>
      </c>
      <c r="Y978" s="92">
        <v>-151</v>
      </c>
    </row>
    <row r="979" spans="1:25">
      <c r="A979" s="83" t="s">
        <v>72</v>
      </c>
      <c r="B979" s="85">
        <v>43163</v>
      </c>
      <c r="C979" s="86" t="s">
        <v>443</v>
      </c>
      <c r="D979" s="87" t="s">
        <v>444</v>
      </c>
      <c r="E979" s="92">
        <v>69396</v>
      </c>
      <c r="F979" s="92">
        <v>72917</v>
      </c>
      <c r="G979" s="92">
        <v>93748</v>
      </c>
      <c r="H979" s="92">
        <v>20831</v>
      </c>
      <c r="R979" s="92">
        <v>7062</v>
      </c>
      <c r="S979" s="92">
        <v>5578</v>
      </c>
      <c r="T979" s="92">
        <v>-7139</v>
      </c>
      <c r="U979" s="92">
        <v>13132</v>
      </c>
      <c r="V979" s="92">
        <v>-4928</v>
      </c>
      <c r="W979" s="92">
        <v>7714</v>
      </c>
      <c r="Y979" s="92">
        <v>-588</v>
      </c>
    </row>
    <row r="980" spans="1:25">
      <c r="A980" s="83" t="s">
        <v>72</v>
      </c>
      <c r="B980" s="85">
        <v>43164</v>
      </c>
      <c r="C980" s="86" t="s">
        <v>443</v>
      </c>
      <c r="D980" s="87" t="s">
        <v>444</v>
      </c>
      <c r="E980" s="92">
        <v>73508</v>
      </c>
      <c r="F980" s="92">
        <v>80065</v>
      </c>
      <c r="G980" s="92">
        <v>104366</v>
      </c>
      <c r="H980" s="92">
        <v>24301</v>
      </c>
      <c r="R980" s="92">
        <v>8256</v>
      </c>
      <c r="S980" s="92">
        <v>1030</v>
      </c>
      <c r="T980" s="92">
        <v>-6409</v>
      </c>
      <c r="U980" s="92">
        <v>15584</v>
      </c>
      <c r="V980" s="92">
        <v>-2903</v>
      </c>
      <c r="W980" s="92">
        <v>8638</v>
      </c>
      <c r="Y980" s="92">
        <v>105</v>
      </c>
    </row>
    <row r="981" spans="1:25">
      <c r="A981" s="83" t="s">
        <v>72</v>
      </c>
      <c r="B981" s="85">
        <v>43165</v>
      </c>
      <c r="C981" s="86" t="s">
        <v>443</v>
      </c>
      <c r="D981" s="87" t="s">
        <v>444</v>
      </c>
      <c r="E981" s="92">
        <v>73524</v>
      </c>
      <c r="F981" s="92">
        <v>77633</v>
      </c>
      <c r="G981" s="92">
        <v>111071</v>
      </c>
      <c r="H981" s="92">
        <v>33438</v>
      </c>
      <c r="R981" s="92">
        <v>8149</v>
      </c>
      <c r="S981" s="92">
        <v>4955</v>
      </c>
      <c r="T981" s="92">
        <v>-6486</v>
      </c>
      <c r="U981" s="92">
        <v>17418</v>
      </c>
      <c r="V981" s="92">
        <v>-896</v>
      </c>
      <c r="W981" s="92">
        <v>9903</v>
      </c>
      <c r="Y981" s="92">
        <v>395</v>
      </c>
    </row>
    <row r="982" spans="1:25">
      <c r="A982" s="83" t="s">
        <v>72</v>
      </c>
      <c r="B982" s="85">
        <v>43166</v>
      </c>
      <c r="C982" s="86" t="s">
        <v>443</v>
      </c>
      <c r="D982" s="87" t="s">
        <v>444</v>
      </c>
      <c r="E982" s="92">
        <v>72842</v>
      </c>
      <c r="F982" s="92">
        <v>75882</v>
      </c>
      <c r="G982" s="92">
        <v>107676</v>
      </c>
      <c r="H982" s="92">
        <v>31794</v>
      </c>
      <c r="R982" s="92">
        <v>10347</v>
      </c>
      <c r="S982" s="92">
        <v>706</v>
      </c>
      <c r="T982" s="92">
        <v>-5222</v>
      </c>
      <c r="U982" s="92">
        <v>15682</v>
      </c>
      <c r="V982" s="92">
        <v>-503</v>
      </c>
      <c r="W982" s="92">
        <v>10533</v>
      </c>
      <c r="Y982" s="92">
        <v>251</v>
      </c>
    </row>
    <row r="983" spans="1:25">
      <c r="A983" s="83" t="s">
        <v>72</v>
      </c>
      <c r="B983" s="85">
        <v>43167</v>
      </c>
      <c r="C983" s="86" t="s">
        <v>443</v>
      </c>
      <c r="D983" s="87" t="s">
        <v>444</v>
      </c>
      <c r="E983" s="92">
        <v>70452</v>
      </c>
      <c r="F983" s="92">
        <v>74601</v>
      </c>
      <c r="G983" s="92">
        <v>103902</v>
      </c>
      <c r="H983" s="92">
        <v>29301</v>
      </c>
      <c r="R983" s="92">
        <v>8711</v>
      </c>
      <c r="S983" s="92">
        <v>1130</v>
      </c>
      <c r="T983" s="92">
        <v>-5871</v>
      </c>
      <c r="U983" s="92">
        <v>16810</v>
      </c>
      <c r="V983" s="92">
        <v>-587</v>
      </c>
      <c r="W983" s="92">
        <v>8946</v>
      </c>
      <c r="Y983" s="92">
        <v>162</v>
      </c>
    </row>
    <row r="984" spans="1:25">
      <c r="A984" s="83" t="s">
        <v>72</v>
      </c>
      <c r="B984" s="85">
        <v>43168</v>
      </c>
      <c r="C984" s="86" t="s">
        <v>443</v>
      </c>
      <c r="D984" s="87" t="s">
        <v>444</v>
      </c>
      <c r="E984" s="92">
        <v>68455</v>
      </c>
      <c r="F984" s="92">
        <v>72809</v>
      </c>
      <c r="G984" s="92">
        <v>105903</v>
      </c>
      <c r="H984" s="92">
        <v>33094</v>
      </c>
      <c r="R984" s="92">
        <v>5283</v>
      </c>
      <c r="S984" s="92">
        <v>-727</v>
      </c>
      <c r="T984" s="92">
        <v>-2270</v>
      </c>
      <c r="U984" s="92">
        <v>19691</v>
      </c>
      <c r="V984" s="92">
        <v>835</v>
      </c>
      <c r="W984" s="92">
        <v>9943</v>
      </c>
      <c r="Y984" s="92">
        <v>339</v>
      </c>
    </row>
    <row r="985" spans="1:25">
      <c r="A985" s="83" t="s">
        <v>72</v>
      </c>
      <c r="B985" s="85">
        <v>43169</v>
      </c>
      <c r="C985" s="86" t="s">
        <v>443</v>
      </c>
      <c r="D985" s="87" t="s">
        <v>444</v>
      </c>
      <c r="E985" s="92">
        <v>67463</v>
      </c>
      <c r="F985" s="92">
        <v>72206</v>
      </c>
      <c r="G985" s="92">
        <v>102151</v>
      </c>
      <c r="H985" s="92">
        <v>29945</v>
      </c>
      <c r="R985" s="92">
        <v>4081</v>
      </c>
      <c r="S985" s="92">
        <v>-2845</v>
      </c>
      <c r="T985" s="92">
        <v>-99</v>
      </c>
      <c r="U985" s="92">
        <v>17882</v>
      </c>
      <c r="V985" s="92">
        <v>-102</v>
      </c>
      <c r="W985" s="92">
        <v>11434</v>
      </c>
      <c r="Y985" s="92">
        <v>-406</v>
      </c>
    </row>
    <row r="986" spans="1:25">
      <c r="A986" s="83" t="s">
        <v>72</v>
      </c>
      <c r="B986" s="85">
        <v>43170</v>
      </c>
      <c r="C986" s="86" t="s">
        <v>443</v>
      </c>
      <c r="D986" s="87" t="s">
        <v>444</v>
      </c>
      <c r="E986" s="92">
        <v>65190</v>
      </c>
      <c r="F986" s="92">
        <v>73021</v>
      </c>
      <c r="G986" s="92">
        <v>94427</v>
      </c>
      <c r="H986" s="92">
        <v>21406</v>
      </c>
      <c r="R986" s="92">
        <v>-1257</v>
      </c>
      <c r="S986" s="92">
        <v>-1560</v>
      </c>
      <c r="T986" s="92">
        <v>748</v>
      </c>
      <c r="U986" s="92">
        <v>15474</v>
      </c>
      <c r="V986" s="92">
        <v>-1187</v>
      </c>
      <c r="W986" s="92">
        <v>10200</v>
      </c>
      <c r="Y986" s="92">
        <v>-1012</v>
      </c>
    </row>
    <row r="987" spans="1:25">
      <c r="A987" s="83" t="s">
        <v>72</v>
      </c>
      <c r="B987" s="85">
        <v>43171</v>
      </c>
      <c r="C987" s="86" t="s">
        <v>443</v>
      </c>
      <c r="D987" s="87" t="s">
        <v>444</v>
      </c>
      <c r="E987" s="92">
        <v>69376</v>
      </c>
      <c r="F987" s="92">
        <v>75551</v>
      </c>
      <c r="G987" s="92">
        <v>101250</v>
      </c>
      <c r="H987" s="92">
        <v>25699</v>
      </c>
      <c r="R987" s="92">
        <v>-1024</v>
      </c>
      <c r="S987" s="92">
        <v>4478</v>
      </c>
      <c r="T987" s="92">
        <v>-1179</v>
      </c>
      <c r="U987" s="92">
        <v>13583</v>
      </c>
      <c r="V987" s="92">
        <v>875</v>
      </c>
      <c r="W987" s="92">
        <v>10278</v>
      </c>
      <c r="Y987" s="92">
        <v>-1312</v>
      </c>
    </row>
    <row r="988" spans="1:25">
      <c r="A988" s="83" t="s">
        <v>72</v>
      </c>
      <c r="B988" s="85">
        <v>43172</v>
      </c>
      <c r="C988" s="86" t="s">
        <v>443</v>
      </c>
      <c r="D988" s="87" t="s">
        <v>444</v>
      </c>
      <c r="E988" s="92">
        <v>68992</v>
      </c>
      <c r="F988" s="92">
        <v>74074</v>
      </c>
      <c r="G988" s="92">
        <v>97341</v>
      </c>
      <c r="H988" s="92">
        <v>23267</v>
      </c>
      <c r="R988" s="92">
        <v>1356</v>
      </c>
      <c r="S988" s="92">
        <v>4011</v>
      </c>
      <c r="T988" s="92">
        <v>-3857</v>
      </c>
      <c r="U988" s="92">
        <v>12405</v>
      </c>
      <c r="V988" s="92">
        <v>1749</v>
      </c>
      <c r="W988" s="92">
        <v>9706</v>
      </c>
      <c r="Y988" s="92">
        <v>-2103</v>
      </c>
    </row>
    <row r="989" spans="1:25">
      <c r="A989" s="83" t="s">
        <v>72</v>
      </c>
      <c r="B989" s="85">
        <v>43173</v>
      </c>
      <c r="C989" s="86" t="s">
        <v>443</v>
      </c>
      <c r="D989" s="87" t="s">
        <v>444</v>
      </c>
      <c r="E989" s="92">
        <v>68208</v>
      </c>
      <c r="F989" s="92">
        <v>72611</v>
      </c>
      <c r="G989" s="92">
        <v>100732</v>
      </c>
      <c r="H989" s="92">
        <v>28121</v>
      </c>
      <c r="R989" s="92">
        <v>4019</v>
      </c>
      <c r="S989" s="92">
        <v>15552</v>
      </c>
      <c r="T989" s="92">
        <v>-6816</v>
      </c>
      <c r="U989" s="92">
        <v>13907</v>
      </c>
      <c r="V989" s="92">
        <v>-1637</v>
      </c>
      <c r="W989" s="92">
        <v>9853</v>
      </c>
      <c r="Y989" s="92">
        <v>-907</v>
      </c>
    </row>
    <row r="990" spans="1:25">
      <c r="A990" s="83" t="s">
        <v>72</v>
      </c>
      <c r="B990" s="85">
        <v>43174</v>
      </c>
      <c r="C990" s="86" t="s">
        <v>443</v>
      </c>
      <c r="D990" s="87" t="s">
        <v>444</v>
      </c>
      <c r="E990" s="92">
        <v>67473</v>
      </c>
      <c r="F990" s="92">
        <v>68099</v>
      </c>
      <c r="G990" s="92">
        <v>105290</v>
      </c>
      <c r="H990" s="92">
        <v>37191</v>
      </c>
      <c r="R990" s="92">
        <v>5857</v>
      </c>
      <c r="S990" s="92">
        <v>16592</v>
      </c>
      <c r="T990" s="92">
        <v>-6988</v>
      </c>
      <c r="U990" s="92">
        <v>14174</v>
      </c>
      <c r="V990" s="92">
        <v>-1759</v>
      </c>
      <c r="W990" s="92">
        <v>9504</v>
      </c>
      <c r="Y990" s="92">
        <v>-189</v>
      </c>
    </row>
    <row r="991" spans="1:25">
      <c r="A991" s="83" t="s">
        <v>72</v>
      </c>
      <c r="B991" s="85">
        <v>43175</v>
      </c>
      <c r="C991" s="86" t="s">
        <v>443</v>
      </c>
      <c r="D991" s="87" t="s">
        <v>444</v>
      </c>
      <c r="E991" s="92">
        <v>68766</v>
      </c>
      <c r="F991" s="92">
        <v>69260</v>
      </c>
      <c r="G991" s="92">
        <v>102035</v>
      </c>
      <c r="H991" s="92">
        <v>32775</v>
      </c>
      <c r="R991" s="92">
        <v>5556</v>
      </c>
      <c r="S991" s="92">
        <v>7444</v>
      </c>
      <c r="T991" s="92">
        <v>-4881</v>
      </c>
      <c r="U991" s="92">
        <v>16236</v>
      </c>
      <c r="V991" s="92">
        <v>-545</v>
      </c>
      <c r="W991" s="92">
        <v>9664</v>
      </c>
      <c r="Y991" s="92">
        <v>-699</v>
      </c>
    </row>
    <row r="992" spans="1:25">
      <c r="A992" s="83" t="s">
        <v>72</v>
      </c>
      <c r="B992" s="85">
        <v>43176</v>
      </c>
      <c r="C992" s="86" t="s">
        <v>443</v>
      </c>
      <c r="D992" s="87" t="s">
        <v>444</v>
      </c>
      <c r="E992" s="92">
        <v>66537</v>
      </c>
      <c r="F992" s="92">
        <v>65925</v>
      </c>
      <c r="G992" s="92">
        <v>99148</v>
      </c>
      <c r="H992" s="92">
        <v>33223</v>
      </c>
      <c r="R992" s="92">
        <v>3764</v>
      </c>
      <c r="S992" s="92">
        <v>9370</v>
      </c>
      <c r="T992" s="92">
        <v>-3101</v>
      </c>
      <c r="U992" s="92">
        <v>14658</v>
      </c>
      <c r="V992" s="92">
        <v>269</v>
      </c>
      <c r="W992" s="92">
        <v>8542</v>
      </c>
      <c r="Y992" s="92">
        <v>-279</v>
      </c>
    </row>
    <row r="993" spans="1:25">
      <c r="A993" s="83" t="s">
        <v>72</v>
      </c>
      <c r="B993" s="85">
        <v>43177</v>
      </c>
      <c r="C993" s="86" t="s">
        <v>443</v>
      </c>
      <c r="D993" s="87" t="s">
        <v>444</v>
      </c>
      <c r="E993" s="92">
        <v>66771</v>
      </c>
      <c r="F993" s="92">
        <v>67569</v>
      </c>
      <c r="G993" s="92">
        <v>100632</v>
      </c>
      <c r="H993" s="92">
        <v>33063</v>
      </c>
      <c r="R993" s="92">
        <v>2344</v>
      </c>
      <c r="S993" s="92">
        <v>11125</v>
      </c>
      <c r="T993" s="92">
        <v>-3934</v>
      </c>
      <c r="U993" s="92">
        <v>16242</v>
      </c>
      <c r="V993" s="92">
        <v>-370</v>
      </c>
      <c r="W993" s="92">
        <v>8232</v>
      </c>
      <c r="Y993" s="92">
        <v>-576</v>
      </c>
    </row>
    <row r="994" spans="1:25">
      <c r="A994" s="83" t="s">
        <v>72</v>
      </c>
      <c r="B994" s="85">
        <v>43178</v>
      </c>
      <c r="C994" s="86" t="s">
        <v>443</v>
      </c>
      <c r="D994" s="87" t="s">
        <v>444</v>
      </c>
      <c r="E994" s="92">
        <v>70490</v>
      </c>
      <c r="F994" s="92">
        <v>71407</v>
      </c>
      <c r="G994" s="92">
        <v>105381</v>
      </c>
      <c r="H994" s="92">
        <v>33974</v>
      </c>
      <c r="R994" s="92">
        <v>1873</v>
      </c>
      <c r="S994" s="92">
        <v>12210</v>
      </c>
      <c r="T994" s="92">
        <v>-4073</v>
      </c>
      <c r="U994" s="92">
        <v>15883</v>
      </c>
      <c r="V994" s="92">
        <v>-1065</v>
      </c>
      <c r="W994" s="92">
        <v>9552</v>
      </c>
      <c r="Y994" s="92">
        <v>-406</v>
      </c>
    </row>
    <row r="995" spans="1:25">
      <c r="A995" s="83" t="s">
        <v>72</v>
      </c>
      <c r="B995" s="85">
        <v>43179</v>
      </c>
      <c r="C995" s="86" t="s">
        <v>443</v>
      </c>
      <c r="D995" s="87" t="s">
        <v>444</v>
      </c>
      <c r="E995" s="92">
        <v>70503</v>
      </c>
      <c r="F995" s="92">
        <v>69882</v>
      </c>
      <c r="G995" s="92">
        <v>104646</v>
      </c>
      <c r="H995" s="92">
        <v>34764</v>
      </c>
      <c r="R995" s="92">
        <v>1258</v>
      </c>
      <c r="S995" s="92">
        <v>3530</v>
      </c>
      <c r="T995" s="92">
        <v>-1863</v>
      </c>
      <c r="U995" s="92">
        <v>18810</v>
      </c>
      <c r="V995" s="92">
        <v>1578</v>
      </c>
      <c r="W995" s="92">
        <v>10853</v>
      </c>
      <c r="Y995" s="92">
        <v>598</v>
      </c>
    </row>
    <row r="996" spans="1:25">
      <c r="A996" s="83" t="s">
        <v>72</v>
      </c>
      <c r="B996" s="85">
        <v>43180</v>
      </c>
      <c r="C996" s="86" t="s">
        <v>443</v>
      </c>
      <c r="D996" s="87" t="s">
        <v>444</v>
      </c>
      <c r="E996" s="92">
        <v>68084</v>
      </c>
      <c r="F996" s="92">
        <v>68152</v>
      </c>
      <c r="G996" s="92">
        <v>106329</v>
      </c>
      <c r="H996" s="92">
        <v>38177</v>
      </c>
      <c r="R996" s="92">
        <v>1832</v>
      </c>
      <c r="S996" s="92">
        <v>6947</v>
      </c>
      <c r="T996" s="92">
        <v>-1400</v>
      </c>
      <c r="U996" s="92">
        <v>17439</v>
      </c>
      <c r="V996" s="92">
        <v>1866</v>
      </c>
      <c r="W996" s="92">
        <v>10601</v>
      </c>
      <c r="Y996" s="92">
        <v>892</v>
      </c>
    </row>
    <row r="997" spans="1:25">
      <c r="A997" s="83" t="s">
        <v>72</v>
      </c>
      <c r="B997" s="85">
        <v>43181</v>
      </c>
      <c r="C997" s="86" t="s">
        <v>443</v>
      </c>
      <c r="D997" s="87" t="s">
        <v>444</v>
      </c>
      <c r="E997" s="92">
        <v>67464</v>
      </c>
      <c r="F997" s="92">
        <v>67233</v>
      </c>
      <c r="G997" s="92">
        <v>104620</v>
      </c>
      <c r="H997" s="92">
        <v>37387</v>
      </c>
      <c r="R997" s="92">
        <v>4755</v>
      </c>
      <c r="S997" s="92">
        <v>4884</v>
      </c>
      <c r="T997" s="92">
        <v>-2575</v>
      </c>
      <c r="U997" s="92">
        <v>17893</v>
      </c>
      <c r="V997" s="92">
        <v>1386</v>
      </c>
      <c r="W997" s="92">
        <v>10682</v>
      </c>
      <c r="Y997" s="92">
        <v>362</v>
      </c>
    </row>
    <row r="998" spans="1:25">
      <c r="A998" s="83" t="s">
        <v>72</v>
      </c>
      <c r="B998" s="85">
        <v>43182</v>
      </c>
      <c r="C998" s="86" t="s">
        <v>443</v>
      </c>
      <c r="D998" s="87" t="s">
        <v>444</v>
      </c>
      <c r="E998" s="92">
        <v>65702</v>
      </c>
      <c r="F998" s="92">
        <v>65944</v>
      </c>
      <c r="G998" s="92">
        <v>98069</v>
      </c>
      <c r="H998" s="92">
        <v>32125</v>
      </c>
      <c r="R998" s="92">
        <v>3705</v>
      </c>
      <c r="S998" s="92">
        <v>7168</v>
      </c>
      <c r="T998" s="92">
        <v>-5202</v>
      </c>
      <c r="U998" s="92">
        <v>16271</v>
      </c>
      <c r="V998" s="92">
        <v>-689</v>
      </c>
      <c r="W998" s="92">
        <v>10714</v>
      </c>
      <c r="Y998" s="92">
        <v>158</v>
      </c>
    </row>
    <row r="999" spans="1:25">
      <c r="A999" s="83" t="s">
        <v>72</v>
      </c>
      <c r="B999" s="85">
        <v>43183</v>
      </c>
      <c r="C999" s="86" t="s">
        <v>443</v>
      </c>
      <c r="D999" s="87" t="s">
        <v>444</v>
      </c>
      <c r="E999" s="92">
        <v>63981</v>
      </c>
      <c r="F999" s="92">
        <v>65061</v>
      </c>
      <c r="G999" s="92">
        <v>90000</v>
      </c>
      <c r="H999" s="92">
        <v>24939</v>
      </c>
      <c r="R999" s="92">
        <v>1627</v>
      </c>
      <c r="S999" s="92">
        <v>7075</v>
      </c>
      <c r="T999" s="92">
        <v>-4020</v>
      </c>
      <c r="U999" s="92">
        <v>10887</v>
      </c>
      <c r="V999" s="92">
        <v>-243</v>
      </c>
      <c r="W999" s="92">
        <v>9400</v>
      </c>
      <c r="Y999" s="92">
        <v>213</v>
      </c>
    </row>
    <row r="1000" spans="1:25">
      <c r="A1000" s="83" t="s">
        <v>72</v>
      </c>
      <c r="B1000" s="85">
        <v>43184</v>
      </c>
      <c r="C1000" s="86" t="s">
        <v>443</v>
      </c>
      <c r="D1000" s="87" t="s">
        <v>444</v>
      </c>
      <c r="E1000" s="92">
        <v>64094</v>
      </c>
      <c r="F1000" s="92">
        <v>64983</v>
      </c>
      <c r="G1000" s="92">
        <v>86374</v>
      </c>
      <c r="H1000" s="92">
        <v>21391</v>
      </c>
      <c r="R1000" s="92">
        <v>2292</v>
      </c>
      <c r="S1000" s="92">
        <v>6704</v>
      </c>
      <c r="T1000" s="92">
        <v>-6351</v>
      </c>
      <c r="U1000" s="92">
        <v>10083</v>
      </c>
      <c r="V1000" s="92">
        <v>40</v>
      </c>
      <c r="W1000" s="92">
        <v>8525</v>
      </c>
      <c r="Y1000" s="92">
        <v>98</v>
      </c>
    </row>
    <row r="1001" spans="1:25">
      <c r="A1001" s="83" t="s">
        <v>72</v>
      </c>
      <c r="B1001" s="85">
        <v>43185</v>
      </c>
      <c r="C1001" s="86" t="s">
        <v>443</v>
      </c>
      <c r="D1001" s="87" t="s">
        <v>444</v>
      </c>
      <c r="E1001" s="92">
        <v>68100</v>
      </c>
      <c r="F1001" s="92">
        <v>69993</v>
      </c>
      <c r="G1001" s="92">
        <v>97532</v>
      </c>
      <c r="H1001" s="92">
        <v>27539</v>
      </c>
      <c r="R1001" s="92">
        <v>1890</v>
      </c>
      <c r="S1001" s="92">
        <v>7275</v>
      </c>
      <c r="T1001" s="92">
        <v>-5647</v>
      </c>
      <c r="U1001" s="92">
        <v>11866</v>
      </c>
      <c r="V1001" s="92">
        <v>2521</v>
      </c>
      <c r="W1001" s="92">
        <v>9752</v>
      </c>
      <c r="Y1001" s="92">
        <v>-118</v>
      </c>
    </row>
    <row r="1002" spans="1:25">
      <c r="A1002" s="83" t="s">
        <v>72</v>
      </c>
      <c r="B1002" s="85">
        <v>43186</v>
      </c>
      <c r="C1002" s="86" t="s">
        <v>443</v>
      </c>
      <c r="D1002" s="87" t="s">
        <v>444</v>
      </c>
      <c r="E1002" s="92">
        <v>69050</v>
      </c>
      <c r="F1002" s="92">
        <v>70995</v>
      </c>
      <c r="G1002" s="92">
        <v>97629</v>
      </c>
      <c r="H1002" s="92">
        <v>26634</v>
      </c>
      <c r="R1002" s="92">
        <v>2585</v>
      </c>
      <c r="S1002" s="92">
        <v>4602</v>
      </c>
      <c r="T1002" s="92">
        <v>-3751</v>
      </c>
      <c r="U1002" s="92">
        <v>12937</v>
      </c>
      <c r="V1002" s="92">
        <v>518</v>
      </c>
      <c r="W1002" s="92">
        <v>9844</v>
      </c>
      <c r="Y1002" s="92">
        <v>-101</v>
      </c>
    </row>
    <row r="1003" spans="1:25">
      <c r="A1003" s="83" t="s">
        <v>72</v>
      </c>
      <c r="B1003" s="85">
        <v>43187</v>
      </c>
      <c r="C1003" s="86" t="s">
        <v>443</v>
      </c>
      <c r="D1003" s="87" t="s">
        <v>444</v>
      </c>
      <c r="E1003" s="92">
        <v>68455</v>
      </c>
      <c r="F1003" s="92">
        <v>69941</v>
      </c>
      <c r="G1003" s="92">
        <v>94379</v>
      </c>
      <c r="H1003" s="92">
        <v>24438</v>
      </c>
      <c r="R1003" s="92">
        <v>2050</v>
      </c>
      <c r="S1003" s="92">
        <v>6017</v>
      </c>
      <c r="T1003" s="92">
        <v>-4290</v>
      </c>
      <c r="U1003" s="92">
        <v>10471</v>
      </c>
      <c r="V1003" s="92">
        <v>802</v>
      </c>
      <c r="W1003" s="92">
        <v>10073</v>
      </c>
      <c r="Y1003" s="92">
        <v>-685</v>
      </c>
    </row>
    <row r="1004" spans="1:25">
      <c r="A1004" s="83" t="s">
        <v>72</v>
      </c>
      <c r="B1004" s="85">
        <v>43188</v>
      </c>
      <c r="C1004" s="86" t="s">
        <v>443</v>
      </c>
      <c r="D1004" s="87" t="s">
        <v>444</v>
      </c>
      <c r="E1004" s="92">
        <v>68868</v>
      </c>
      <c r="F1004" s="92">
        <v>69603</v>
      </c>
      <c r="G1004" s="92">
        <v>97594</v>
      </c>
      <c r="H1004" s="92">
        <v>27991</v>
      </c>
      <c r="R1004" s="92">
        <v>2597</v>
      </c>
      <c r="S1004" s="92">
        <v>3987</v>
      </c>
      <c r="T1004" s="92">
        <v>-4281</v>
      </c>
      <c r="U1004" s="92">
        <v>13051</v>
      </c>
      <c r="V1004" s="92">
        <v>1635</v>
      </c>
      <c r="W1004" s="92">
        <v>11160</v>
      </c>
      <c r="Y1004" s="92">
        <v>-158</v>
      </c>
    </row>
    <row r="1005" spans="1:25">
      <c r="A1005" s="83" t="s">
        <v>72</v>
      </c>
      <c r="B1005" s="85">
        <v>43189</v>
      </c>
      <c r="C1005" s="86" t="s">
        <v>443</v>
      </c>
      <c r="D1005" s="87" t="s">
        <v>444</v>
      </c>
      <c r="E1005" s="92">
        <v>68218</v>
      </c>
      <c r="F1005" s="92">
        <v>66205</v>
      </c>
      <c r="G1005" s="92">
        <v>92626</v>
      </c>
      <c r="H1005" s="92">
        <v>26421</v>
      </c>
      <c r="R1005" s="92">
        <v>2650</v>
      </c>
      <c r="S1005" s="92">
        <v>4504</v>
      </c>
      <c r="T1005" s="92">
        <v>-3974</v>
      </c>
      <c r="U1005" s="92">
        <v>11485</v>
      </c>
      <c r="V1005" s="92">
        <v>749</v>
      </c>
      <c r="W1005" s="92">
        <v>11187</v>
      </c>
      <c r="Y1005" s="92">
        <v>-180</v>
      </c>
    </row>
    <row r="1006" spans="1:25">
      <c r="A1006" s="83" t="s">
        <v>72</v>
      </c>
      <c r="B1006" s="85">
        <v>43190</v>
      </c>
      <c r="C1006" s="86" t="s">
        <v>443</v>
      </c>
      <c r="D1006" s="87" t="s">
        <v>444</v>
      </c>
      <c r="E1006" s="92">
        <v>66034</v>
      </c>
      <c r="F1006" s="92">
        <v>64488</v>
      </c>
      <c r="G1006" s="92">
        <v>91752</v>
      </c>
      <c r="H1006" s="92">
        <v>27264</v>
      </c>
      <c r="R1006" s="92">
        <v>2680</v>
      </c>
      <c r="S1006" s="92">
        <v>4088</v>
      </c>
      <c r="T1006" s="92">
        <v>-3673</v>
      </c>
      <c r="U1006" s="92">
        <v>13635</v>
      </c>
      <c r="V1006" s="92">
        <v>-636</v>
      </c>
      <c r="W1006" s="92">
        <v>10440</v>
      </c>
      <c r="Y1006" s="92">
        <v>730</v>
      </c>
    </row>
    <row r="1007" spans="1:25">
      <c r="A1007" s="83" t="s">
        <v>72</v>
      </c>
      <c r="B1007" s="85">
        <v>43191</v>
      </c>
      <c r="C1007" s="86" t="s">
        <v>443</v>
      </c>
      <c r="D1007" s="87" t="s">
        <v>444</v>
      </c>
      <c r="E1007" s="92">
        <v>65178</v>
      </c>
      <c r="F1007" s="92">
        <v>65193</v>
      </c>
      <c r="G1007" s="92">
        <v>97193</v>
      </c>
      <c r="H1007" s="92">
        <v>32000</v>
      </c>
      <c r="R1007" s="92">
        <v>1672</v>
      </c>
      <c r="S1007" s="92">
        <v>3246</v>
      </c>
      <c r="T1007" s="92">
        <v>-1038</v>
      </c>
      <c r="U1007" s="92">
        <v>15626</v>
      </c>
      <c r="V1007" s="92">
        <v>2698</v>
      </c>
      <c r="W1007" s="92">
        <v>8737</v>
      </c>
      <c r="Y1007" s="92">
        <v>1059</v>
      </c>
    </row>
    <row r="1008" spans="1:25">
      <c r="A1008" s="83" t="s">
        <v>72</v>
      </c>
      <c r="B1008" s="85">
        <v>43192</v>
      </c>
      <c r="C1008" s="86" t="s">
        <v>443</v>
      </c>
      <c r="D1008" s="87" t="s">
        <v>444</v>
      </c>
      <c r="E1008" s="92">
        <v>67419</v>
      </c>
      <c r="F1008" s="92">
        <v>68025</v>
      </c>
      <c r="G1008" s="92">
        <v>99447</v>
      </c>
      <c r="H1008" s="92">
        <v>31422</v>
      </c>
      <c r="R1008" s="92">
        <v>3464</v>
      </c>
      <c r="S1008" s="92">
        <v>4968</v>
      </c>
      <c r="T1008" s="92">
        <v>-2963</v>
      </c>
      <c r="U1008" s="92">
        <v>13490</v>
      </c>
      <c r="V1008" s="92">
        <v>860</v>
      </c>
      <c r="W1008" s="92">
        <v>10360</v>
      </c>
      <c r="Y1008" s="92">
        <v>1243</v>
      </c>
    </row>
    <row r="1009" spans="1:25">
      <c r="A1009" s="83" t="s">
        <v>72</v>
      </c>
      <c r="B1009" s="85">
        <v>43193</v>
      </c>
      <c r="C1009" s="86" t="s">
        <v>443</v>
      </c>
      <c r="D1009" s="87" t="s">
        <v>444</v>
      </c>
      <c r="E1009" s="92">
        <v>68194</v>
      </c>
      <c r="F1009" s="92">
        <v>68797</v>
      </c>
      <c r="G1009" s="92">
        <v>102469</v>
      </c>
      <c r="H1009" s="92">
        <v>33672</v>
      </c>
      <c r="R1009" s="92">
        <v>3497</v>
      </c>
      <c r="S1009" s="92">
        <v>8486</v>
      </c>
      <c r="T1009" s="92">
        <v>-1993</v>
      </c>
      <c r="U1009" s="92">
        <v>13930</v>
      </c>
      <c r="V1009" s="92">
        <v>-1009</v>
      </c>
      <c r="W1009" s="92">
        <v>10817</v>
      </c>
      <c r="Y1009" s="92">
        <v>-56</v>
      </c>
    </row>
    <row r="1010" spans="1:25">
      <c r="A1010" s="83" t="s">
        <v>72</v>
      </c>
      <c r="B1010" s="85">
        <v>43194</v>
      </c>
      <c r="C1010" s="86" t="s">
        <v>443</v>
      </c>
      <c r="D1010" s="87" t="s">
        <v>444</v>
      </c>
      <c r="E1010" s="92">
        <v>67746</v>
      </c>
      <c r="F1010" s="92">
        <v>68611</v>
      </c>
      <c r="G1010" s="92">
        <v>101809</v>
      </c>
      <c r="H1010" s="92">
        <v>33198</v>
      </c>
      <c r="R1010" s="92">
        <v>3090</v>
      </c>
      <c r="S1010" s="92">
        <v>5135</v>
      </c>
      <c r="T1010" s="92">
        <v>-1568</v>
      </c>
      <c r="U1010" s="92">
        <v>16283</v>
      </c>
      <c r="V1010" s="92">
        <v>491</v>
      </c>
      <c r="W1010" s="92">
        <v>9614</v>
      </c>
      <c r="Y1010" s="92">
        <v>153</v>
      </c>
    </row>
    <row r="1011" spans="1:25">
      <c r="A1011" s="83" t="s">
        <v>72</v>
      </c>
      <c r="B1011" s="85">
        <v>43195</v>
      </c>
      <c r="C1011" s="86" t="s">
        <v>443</v>
      </c>
      <c r="D1011" s="87" t="s">
        <v>444</v>
      </c>
      <c r="E1011" s="92">
        <v>66916</v>
      </c>
      <c r="F1011" s="92">
        <v>66473</v>
      </c>
      <c r="G1011" s="92">
        <v>101107</v>
      </c>
      <c r="H1011" s="92">
        <v>34634</v>
      </c>
      <c r="R1011" s="92">
        <v>2167</v>
      </c>
      <c r="S1011" s="92">
        <v>9041</v>
      </c>
      <c r="T1011" s="92">
        <v>75</v>
      </c>
      <c r="U1011" s="92">
        <v>13369</v>
      </c>
      <c r="V1011" s="92">
        <v>1696</v>
      </c>
      <c r="W1011" s="92">
        <v>8761</v>
      </c>
      <c r="Y1011" s="92">
        <v>-475</v>
      </c>
    </row>
    <row r="1012" spans="1:25">
      <c r="A1012" s="83" t="s">
        <v>72</v>
      </c>
      <c r="B1012" s="85">
        <v>43196</v>
      </c>
      <c r="C1012" s="86" t="s">
        <v>443</v>
      </c>
      <c r="D1012" s="87" t="s">
        <v>444</v>
      </c>
      <c r="E1012" s="92">
        <v>69168</v>
      </c>
      <c r="F1012" s="92">
        <v>69104</v>
      </c>
      <c r="G1012" s="92">
        <v>105318</v>
      </c>
      <c r="H1012" s="92">
        <v>36214</v>
      </c>
      <c r="R1012" s="92">
        <v>1259</v>
      </c>
      <c r="S1012" s="92">
        <v>7279</v>
      </c>
      <c r="T1012" s="92">
        <v>385</v>
      </c>
      <c r="U1012" s="92">
        <v>18348</v>
      </c>
      <c r="V1012" s="92">
        <v>338</v>
      </c>
      <c r="W1012" s="92">
        <v>9399</v>
      </c>
      <c r="Y1012" s="92">
        <v>-794</v>
      </c>
    </row>
    <row r="1013" spans="1:25">
      <c r="A1013" s="83" t="s">
        <v>72</v>
      </c>
      <c r="B1013" s="85">
        <v>43197</v>
      </c>
      <c r="C1013" s="86" t="s">
        <v>443</v>
      </c>
      <c r="D1013" s="87" t="s">
        <v>444</v>
      </c>
      <c r="E1013" s="92">
        <v>66717</v>
      </c>
      <c r="F1013" s="92">
        <v>66296</v>
      </c>
      <c r="G1013" s="92">
        <v>104796</v>
      </c>
      <c r="H1013" s="92">
        <v>38500</v>
      </c>
      <c r="R1013" s="92">
        <v>-308</v>
      </c>
      <c r="S1013" s="92">
        <v>5476</v>
      </c>
      <c r="T1013" s="92">
        <v>3269</v>
      </c>
      <c r="U1013" s="92">
        <v>16458</v>
      </c>
      <c r="V1013" s="92">
        <v>3238</v>
      </c>
      <c r="W1013" s="92">
        <v>9785</v>
      </c>
      <c r="Y1013" s="92">
        <v>582</v>
      </c>
    </row>
    <row r="1014" spans="1:25">
      <c r="A1014" s="83" t="s">
        <v>72</v>
      </c>
      <c r="B1014" s="85">
        <v>43198</v>
      </c>
      <c r="C1014" s="86" t="s">
        <v>443</v>
      </c>
      <c r="D1014" s="87" t="s">
        <v>444</v>
      </c>
      <c r="E1014" s="92">
        <v>64492</v>
      </c>
      <c r="F1014" s="92">
        <v>62264</v>
      </c>
      <c r="G1014" s="92">
        <v>97246</v>
      </c>
      <c r="H1014" s="92">
        <v>34982</v>
      </c>
      <c r="R1014" s="92">
        <v>1292</v>
      </c>
      <c r="S1014" s="92">
        <v>4623</v>
      </c>
      <c r="T1014" s="92">
        <v>2922</v>
      </c>
      <c r="U1014" s="92">
        <v>14727</v>
      </c>
      <c r="V1014" s="92">
        <v>2097</v>
      </c>
      <c r="W1014" s="92">
        <v>9129</v>
      </c>
      <c r="Y1014" s="92">
        <v>192</v>
      </c>
    </row>
    <row r="1015" spans="1:25">
      <c r="A1015" s="83" t="s">
        <v>72</v>
      </c>
      <c r="B1015" s="85">
        <v>43199</v>
      </c>
      <c r="C1015" s="86" t="s">
        <v>443</v>
      </c>
      <c r="D1015" s="87" t="s">
        <v>444</v>
      </c>
      <c r="E1015" s="92">
        <v>66989</v>
      </c>
      <c r="F1015" s="92">
        <v>65928</v>
      </c>
      <c r="G1015" s="92">
        <v>106752</v>
      </c>
      <c r="H1015" s="92">
        <v>40824</v>
      </c>
      <c r="R1015" s="92">
        <v>130</v>
      </c>
      <c r="S1015" s="92">
        <v>6396</v>
      </c>
      <c r="T1015" s="92">
        <v>2452</v>
      </c>
      <c r="U1015" s="92">
        <v>17591</v>
      </c>
      <c r="V1015" s="92">
        <v>4283</v>
      </c>
      <c r="W1015" s="92">
        <v>9652</v>
      </c>
      <c r="Y1015" s="92">
        <v>320</v>
      </c>
    </row>
    <row r="1016" spans="1:25">
      <c r="A1016" s="83" t="s">
        <v>72</v>
      </c>
      <c r="B1016" s="85">
        <v>43200</v>
      </c>
      <c r="C1016" s="86" t="s">
        <v>443</v>
      </c>
      <c r="D1016" s="87" t="s">
        <v>444</v>
      </c>
      <c r="E1016" s="92">
        <v>66260</v>
      </c>
      <c r="F1016" s="92">
        <v>65570</v>
      </c>
      <c r="G1016" s="92">
        <v>105085</v>
      </c>
      <c r="H1016" s="92">
        <v>39515</v>
      </c>
      <c r="R1016" s="92">
        <v>0</v>
      </c>
      <c r="S1016" s="92">
        <v>4247</v>
      </c>
      <c r="T1016" s="92">
        <v>3737</v>
      </c>
      <c r="U1016" s="92">
        <v>17426</v>
      </c>
      <c r="V1016" s="92">
        <v>2624</v>
      </c>
      <c r="W1016" s="92">
        <v>10195</v>
      </c>
      <c r="Y1016" s="92">
        <v>1286</v>
      </c>
    </row>
    <row r="1017" spans="1:25">
      <c r="A1017" s="83" t="s">
        <v>72</v>
      </c>
      <c r="B1017" s="85">
        <v>43201</v>
      </c>
      <c r="C1017" s="86" t="s">
        <v>443</v>
      </c>
      <c r="D1017" s="87" t="s">
        <v>444</v>
      </c>
      <c r="E1017" s="92">
        <v>65560</v>
      </c>
      <c r="F1017" s="92">
        <v>64360</v>
      </c>
      <c r="G1017" s="92">
        <v>103628</v>
      </c>
      <c r="H1017" s="92">
        <v>39268</v>
      </c>
      <c r="R1017" s="92">
        <v>0</v>
      </c>
      <c r="S1017" s="92">
        <v>9635</v>
      </c>
      <c r="T1017" s="92">
        <v>1269</v>
      </c>
      <c r="U1017" s="92">
        <v>15566</v>
      </c>
      <c r="V1017" s="92">
        <v>1281</v>
      </c>
      <c r="W1017" s="92">
        <v>10134</v>
      </c>
      <c r="Y1017" s="92">
        <v>1383</v>
      </c>
    </row>
    <row r="1018" spans="1:25">
      <c r="A1018" s="83" t="s">
        <v>72</v>
      </c>
      <c r="B1018" s="85">
        <v>43202</v>
      </c>
      <c r="C1018" s="86" t="s">
        <v>443</v>
      </c>
      <c r="D1018" s="87" t="s">
        <v>444</v>
      </c>
      <c r="E1018" s="92">
        <v>65717</v>
      </c>
      <c r="F1018" s="92">
        <v>65227</v>
      </c>
      <c r="G1018" s="92">
        <v>100283</v>
      </c>
      <c r="H1018" s="92">
        <v>35056</v>
      </c>
      <c r="R1018" s="92">
        <v>1801</v>
      </c>
      <c r="S1018" s="92">
        <v>6570</v>
      </c>
      <c r="T1018" s="92">
        <v>-287</v>
      </c>
      <c r="U1018" s="92">
        <v>16048</v>
      </c>
      <c r="V1018" s="92">
        <v>1061</v>
      </c>
      <c r="W1018" s="92">
        <v>9135</v>
      </c>
      <c r="Y1018" s="92">
        <v>728</v>
      </c>
    </row>
    <row r="1019" spans="1:25">
      <c r="A1019" s="83" t="s">
        <v>72</v>
      </c>
      <c r="B1019" s="85">
        <v>43203</v>
      </c>
      <c r="C1019" s="86" t="s">
        <v>443</v>
      </c>
      <c r="D1019" s="87" t="s">
        <v>444</v>
      </c>
      <c r="E1019" s="92">
        <v>68142</v>
      </c>
      <c r="F1019" s="92">
        <v>73227</v>
      </c>
      <c r="G1019" s="92">
        <v>101561</v>
      </c>
      <c r="H1019" s="92">
        <v>28334</v>
      </c>
      <c r="R1019" s="92">
        <v>2202</v>
      </c>
      <c r="S1019" s="92">
        <v>1843</v>
      </c>
      <c r="T1019" s="92">
        <v>-774</v>
      </c>
      <c r="U1019" s="92">
        <v>16224</v>
      </c>
      <c r="V1019" s="92">
        <v>-665</v>
      </c>
      <c r="W1019" s="92">
        <v>8809</v>
      </c>
      <c r="Y1019" s="92">
        <v>695</v>
      </c>
    </row>
    <row r="1020" spans="1:25">
      <c r="A1020" s="83" t="s">
        <v>72</v>
      </c>
      <c r="B1020" s="85">
        <v>43204</v>
      </c>
      <c r="C1020" s="86" t="s">
        <v>443</v>
      </c>
      <c r="D1020" s="87" t="s">
        <v>444</v>
      </c>
      <c r="E1020" s="92">
        <v>66663</v>
      </c>
      <c r="F1020" s="92">
        <v>69631</v>
      </c>
      <c r="G1020" s="92">
        <v>96726</v>
      </c>
      <c r="H1020" s="92">
        <v>27095</v>
      </c>
      <c r="R1020" s="92">
        <v>1114</v>
      </c>
      <c r="S1020" s="92">
        <v>2083</v>
      </c>
      <c r="T1020" s="92">
        <v>-53</v>
      </c>
      <c r="U1020" s="92">
        <v>14718</v>
      </c>
      <c r="V1020" s="92">
        <v>544</v>
      </c>
      <c r="W1020" s="92">
        <v>8571</v>
      </c>
      <c r="Y1020" s="92">
        <v>118</v>
      </c>
    </row>
    <row r="1021" spans="1:25">
      <c r="A1021" s="83" t="s">
        <v>72</v>
      </c>
      <c r="B1021" s="85">
        <v>43205</v>
      </c>
      <c r="C1021" s="86" t="s">
        <v>443</v>
      </c>
      <c r="D1021" s="87" t="s">
        <v>444</v>
      </c>
      <c r="E1021" s="92">
        <v>64865</v>
      </c>
      <c r="F1021" s="92">
        <v>67411</v>
      </c>
      <c r="G1021" s="92">
        <v>94662</v>
      </c>
      <c r="H1021" s="92">
        <v>27251</v>
      </c>
      <c r="R1021" s="92">
        <v>718</v>
      </c>
      <c r="S1021" s="92">
        <v>2759</v>
      </c>
      <c r="T1021" s="92">
        <v>665</v>
      </c>
      <c r="U1021" s="92">
        <v>13237</v>
      </c>
      <c r="V1021" s="92">
        <v>2630</v>
      </c>
      <c r="W1021" s="92">
        <v>7769</v>
      </c>
      <c r="Y1021" s="92">
        <v>-527</v>
      </c>
    </row>
    <row r="1022" spans="1:25">
      <c r="A1022" s="83" t="s">
        <v>72</v>
      </c>
      <c r="B1022" s="85">
        <v>43206</v>
      </c>
      <c r="C1022" s="86" t="s">
        <v>443</v>
      </c>
      <c r="D1022" s="87" t="s">
        <v>444</v>
      </c>
      <c r="E1022" s="92">
        <v>66276</v>
      </c>
      <c r="F1022" s="92">
        <v>70689</v>
      </c>
      <c r="G1022" s="92">
        <v>101735</v>
      </c>
      <c r="H1022" s="92">
        <v>31046</v>
      </c>
      <c r="R1022" s="92">
        <v>2221</v>
      </c>
      <c r="S1022" s="92">
        <v>-427</v>
      </c>
      <c r="T1022" s="92">
        <v>-668</v>
      </c>
      <c r="U1022" s="92">
        <v>17496</v>
      </c>
      <c r="V1022" s="92">
        <v>2542</v>
      </c>
      <c r="W1022" s="92">
        <v>9524</v>
      </c>
      <c r="Y1022" s="92">
        <v>358</v>
      </c>
    </row>
    <row r="1023" spans="1:25">
      <c r="A1023" s="83" t="s">
        <v>72</v>
      </c>
      <c r="B1023" s="85">
        <v>43207</v>
      </c>
      <c r="C1023" s="86" t="s">
        <v>443</v>
      </c>
      <c r="D1023" s="87" t="s">
        <v>444</v>
      </c>
      <c r="E1023" s="92">
        <v>65783</v>
      </c>
      <c r="F1023" s="92">
        <v>69108</v>
      </c>
      <c r="G1023" s="92">
        <v>100641</v>
      </c>
      <c r="H1023" s="92">
        <v>31533</v>
      </c>
      <c r="R1023" s="92">
        <v>2352</v>
      </c>
      <c r="S1023" s="92">
        <v>3008</v>
      </c>
      <c r="T1023" s="92">
        <v>-1201</v>
      </c>
      <c r="U1023" s="92">
        <v>16479</v>
      </c>
      <c r="V1023" s="92">
        <v>1937</v>
      </c>
      <c r="W1023" s="92">
        <v>8230</v>
      </c>
      <c r="Y1023" s="92">
        <v>728</v>
      </c>
    </row>
    <row r="1024" spans="1:25">
      <c r="A1024" s="83" t="s">
        <v>72</v>
      </c>
      <c r="B1024" s="85">
        <v>43208</v>
      </c>
      <c r="C1024" s="86" t="s">
        <v>443</v>
      </c>
      <c r="D1024" s="87" t="s">
        <v>444</v>
      </c>
      <c r="E1024" s="92">
        <v>66048</v>
      </c>
      <c r="F1024" s="92">
        <v>65962</v>
      </c>
      <c r="G1024" s="92">
        <v>103918</v>
      </c>
      <c r="H1024" s="92">
        <v>37956</v>
      </c>
      <c r="R1024" s="92">
        <v>1548</v>
      </c>
      <c r="S1024" s="92">
        <v>9083</v>
      </c>
      <c r="T1024" s="92">
        <v>413</v>
      </c>
      <c r="U1024" s="92">
        <v>15823</v>
      </c>
      <c r="V1024" s="92">
        <v>2673</v>
      </c>
      <c r="W1024" s="92">
        <v>8254</v>
      </c>
      <c r="Y1024" s="92">
        <v>162</v>
      </c>
    </row>
    <row r="1025" spans="1:25">
      <c r="A1025" s="83" t="s">
        <v>72</v>
      </c>
      <c r="B1025" s="85">
        <v>43209</v>
      </c>
      <c r="C1025" s="86" t="s">
        <v>443</v>
      </c>
      <c r="D1025" s="87" t="s">
        <v>444</v>
      </c>
      <c r="E1025" s="92">
        <v>65642</v>
      </c>
      <c r="F1025" s="92">
        <v>67604</v>
      </c>
      <c r="G1025" s="92">
        <v>103512</v>
      </c>
      <c r="H1025" s="92">
        <v>35908</v>
      </c>
      <c r="R1025" s="92">
        <v>2023</v>
      </c>
      <c r="S1025" s="92">
        <v>7169</v>
      </c>
      <c r="T1025" s="92">
        <v>-169</v>
      </c>
      <c r="U1025" s="92">
        <v>15317</v>
      </c>
      <c r="V1025" s="92">
        <v>2352</v>
      </c>
      <c r="W1025" s="92">
        <v>7899</v>
      </c>
      <c r="Y1025" s="92">
        <v>1317</v>
      </c>
    </row>
    <row r="1026" spans="1:25">
      <c r="A1026" s="83" t="s">
        <v>72</v>
      </c>
      <c r="B1026" s="85">
        <v>43210</v>
      </c>
      <c r="C1026" s="86" t="s">
        <v>443</v>
      </c>
      <c r="D1026" s="87" t="s">
        <v>444</v>
      </c>
      <c r="E1026" s="92">
        <v>65807</v>
      </c>
      <c r="F1026" s="92">
        <v>67460</v>
      </c>
      <c r="G1026" s="92">
        <v>99524</v>
      </c>
      <c r="H1026" s="92">
        <v>32064</v>
      </c>
      <c r="R1026" s="92">
        <v>963</v>
      </c>
      <c r="S1026" s="92">
        <v>8867</v>
      </c>
      <c r="T1026" s="92">
        <v>-1915</v>
      </c>
      <c r="U1026" s="92">
        <v>15380</v>
      </c>
      <c r="V1026" s="92">
        <v>1087</v>
      </c>
      <c r="W1026" s="92">
        <v>7813</v>
      </c>
      <c r="Y1026" s="92">
        <v>-131</v>
      </c>
    </row>
    <row r="1027" spans="1:25">
      <c r="A1027" s="83" t="s">
        <v>72</v>
      </c>
      <c r="B1027" s="85">
        <v>43211</v>
      </c>
      <c r="C1027" s="86" t="s">
        <v>443</v>
      </c>
      <c r="D1027" s="87" t="s">
        <v>444</v>
      </c>
      <c r="E1027" s="92">
        <v>63952</v>
      </c>
      <c r="F1027" s="92">
        <v>64749</v>
      </c>
      <c r="G1027" s="92">
        <v>93874</v>
      </c>
      <c r="H1027" s="92">
        <v>29125</v>
      </c>
      <c r="R1027" s="92">
        <v>173</v>
      </c>
      <c r="S1027" s="92">
        <v>3007</v>
      </c>
      <c r="T1027" s="92">
        <v>-881</v>
      </c>
      <c r="U1027" s="92">
        <v>19145</v>
      </c>
      <c r="V1027" s="92">
        <v>-199</v>
      </c>
      <c r="W1027" s="92">
        <v>8138</v>
      </c>
      <c r="Y1027" s="92">
        <v>-258</v>
      </c>
    </row>
    <row r="1028" spans="1:25">
      <c r="A1028" s="83" t="s">
        <v>72</v>
      </c>
      <c r="B1028" s="85">
        <v>43212</v>
      </c>
      <c r="C1028" s="86" t="s">
        <v>443</v>
      </c>
      <c r="D1028" s="87" t="s">
        <v>444</v>
      </c>
      <c r="E1028" s="92">
        <v>62859</v>
      </c>
      <c r="F1028" s="92">
        <v>59283</v>
      </c>
      <c r="G1028" s="92">
        <v>88147</v>
      </c>
      <c r="H1028" s="92">
        <v>28864</v>
      </c>
      <c r="R1028" s="92">
        <v>629</v>
      </c>
      <c r="S1028" s="92">
        <v>2938</v>
      </c>
      <c r="T1028" s="92">
        <v>1329</v>
      </c>
      <c r="U1028" s="92">
        <v>13891</v>
      </c>
      <c r="V1028" s="92">
        <v>2075</v>
      </c>
      <c r="W1028" s="92">
        <v>7848</v>
      </c>
      <c r="Y1028" s="92">
        <v>154</v>
      </c>
    </row>
    <row r="1029" spans="1:25">
      <c r="A1029" s="83" t="s">
        <v>72</v>
      </c>
      <c r="B1029" s="85">
        <v>43213</v>
      </c>
      <c r="C1029" s="86" t="s">
        <v>443</v>
      </c>
      <c r="D1029" s="87" t="s">
        <v>444</v>
      </c>
      <c r="E1029" s="92">
        <v>63964</v>
      </c>
      <c r="F1029" s="92">
        <v>63847</v>
      </c>
      <c r="G1029" s="92">
        <v>98261</v>
      </c>
      <c r="H1029" s="92">
        <v>34414</v>
      </c>
      <c r="R1029" s="92">
        <v>2674</v>
      </c>
      <c r="S1029" s="92">
        <v>2713</v>
      </c>
      <c r="T1029" s="92">
        <v>515</v>
      </c>
      <c r="U1029" s="92">
        <v>15257</v>
      </c>
      <c r="V1029" s="92">
        <v>4024</v>
      </c>
      <c r="W1029" s="92">
        <v>9470</v>
      </c>
      <c r="Y1029" s="92">
        <v>-239</v>
      </c>
    </row>
    <row r="1030" spans="1:25">
      <c r="A1030" s="83" t="s">
        <v>72</v>
      </c>
      <c r="B1030" s="85">
        <v>43214</v>
      </c>
      <c r="C1030" s="86" t="s">
        <v>443</v>
      </c>
      <c r="D1030" s="87" t="s">
        <v>444</v>
      </c>
      <c r="E1030" s="92">
        <v>66640</v>
      </c>
      <c r="F1030" s="92">
        <v>67481</v>
      </c>
      <c r="G1030" s="92">
        <v>102449</v>
      </c>
      <c r="H1030" s="92">
        <v>34968</v>
      </c>
      <c r="R1030" s="92">
        <v>3479</v>
      </c>
      <c r="S1030" s="92">
        <v>6094</v>
      </c>
      <c r="T1030" s="92">
        <v>-930</v>
      </c>
      <c r="U1030" s="92">
        <v>15028</v>
      </c>
      <c r="V1030" s="92">
        <v>3446</v>
      </c>
      <c r="W1030" s="92">
        <v>9827</v>
      </c>
      <c r="Y1030" s="92">
        <v>-1976</v>
      </c>
    </row>
    <row r="1031" spans="1:25">
      <c r="A1031" s="83" t="s">
        <v>72</v>
      </c>
      <c r="B1031" s="85">
        <v>43215</v>
      </c>
      <c r="C1031" s="86" t="s">
        <v>443</v>
      </c>
      <c r="D1031" s="87" t="s">
        <v>444</v>
      </c>
      <c r="E1031" s="92">
        <v>65747</v>
      </c>
      <c r="F1031" s="92">
        <v>65141</v>
      </c>
      <c r="G1031" s="92">
        <v>97002</v>
      </c>
      <c r="H1031" s="92">
        <v>31861</v>
      </c>
      <c r="R1031" s="92">
        <v>4309</v>
      </c>
      <c r="S1031" s="92">
        <v>1521</v>
      </c>
      <c r="T1031" s="92">
        <v>-1528</v>
      </c>
      <c r="U1031" s="92">
        <v>16943</v>
      </c>
      <c r="V1031" s="92">
        <v>1852</v>
      </c>
      <c r="W1031" s="92">
        <v>9934</v>
      </c>
      <c r="Y1031" s="92">
        <v>-1170</v>
      </c>
    </row>
    <row r="1032" spans="1:25">
      <c r="A1032" s="83" t="s">
        <v>72</v>
      </c>
      <c r="B1032" s="85">
        <v>43216</v>
      </c>
      <c r="C1032" s="86" t="s">
        <v>443</v>
      </c>
      <c r="D1032" s="87" t="s">
        <v>444</v>
      </c>
      <c r="E1032" s="92">
        <v>65239</v>
      </c>
      <c r="F1032" s="92">
        <v>63550</v>
      </c>
      <c r="G1032" s="92">
        <v>98142</v>
      </c>
      <c r="H1032" s="92">
        <v>34592</v>
      </c>
      <c r="R1032" s="92">
        <v>3835</v>
      </c>
      <c r="S1032" s="92">
        <v>6988</v>
      </c>
      <c r="T1032" s="92">
        <v>-3254</v>
      </c>
      <c r="U1032" s="92">
        <v>15073</v>
      </c>
      <c r="V1032" s="92">
        <v>3425</v>
      </c>
      <c r="W1032" s="92">
        <v>10010</v>
      </c>
      <c r="Y1032" s="92">
        <v>-1485</v>
      </c>
    </row>
    <row r="1033" spans="1:25">
      <c r="A1033" s="83" t="s">
        <v>72</v>
      </c>
      <c r="B1033" s="85">
        <v>43217</v>
      </c>
      <c r="C1033" s="86" t="s">
        <v>443</v>
      </c>
      <c r="D1033" s="87" t="s">
        <v>444</v>
      </c>
      <c r="E1033" s="92">
        <v>64255</v>
      </c>
      <c r="F1033" s="92">
        <v>64370</v>
      </c>
      <c r="G1033" s="92">
        <v>98695</v>
      </c>
      <c r="H1033" s="92">
        <v>34325</v>
      </c>
      <c r="R1033" s="92">
        <v>4356</v>
      </c>
      <c r="S1033" s="92">
        <v>3477</v>
      </c>
      <c r="T1033" s="92">
        <v>-3109</v>
      </c>
      <c r="U1033" s="92">
        <v>16410</v>
      </c>
      <c r="V1033" s="92">
        <v>4458</v>
      </c>
      <c r="W1033" s="92">
        <v>10154</v>
      </c>
      <c r="Y1033" s="92">
        <v>-1421</v>
      </c>
    </row>
    <row r="1034" spans="1:25">
      <c r="A1034" s="83" t="s">
        <v>72</v>
      </c>
      <c r="B1034" s="85">
        <v>43218</v>
      </c>
      <c r="C1034" s="86" t="s">
        <v>443</v>
      </c>
      <c r="D1034" s="87" t="s">
        <v>444</v>
      </c>
      <c r="E1034" s="92">
        <v>62101</v>
      </c>
      <c r="F1034" s="92">
        <v>60749</v>
      </c>
      <c r="G1034" s="92">
        <v>96819</v>
      </c>
      <c r="H1034" s="92">
        <v>36070</v>
      </c>
      <c r="R1034" s="92">
        <v>4393</v>
      </c>
      <c r="S1034" s="92">
        <v>4979</v>
      </c>
      <c r="T1034" s="92">
        <v>-3253</v>
      </c>
      <c r="U1034" s="92">
        <v>17297</v>
      </c>
      <c r="V1034" s="92">
        <v>3693</v>
      </c>
      <c r="W1034" s="92">
        <v>8997</v>
      </c>
      <c r="Y1034" s="92">
        <v>-36</v>
      </c>
    </row>
    <row r="1035" spans="1:25">
      <c r="A1035" s="83" t="s">
        <v>72</v>
      </c>
      <c r="B1035" s="85">
        <v>43219</v>
      </c>
      <c r="C1035" s="86" t="s">
        <v>443</v>
      </c>
      <c r="D1035" s="87" t="s">
        <v>444</v>
      </c>
      <c r="E1035" s="92">
        <v>61292</v>
      </c>
      <c r="F1035" s="92">
        <v>60969</v>
      </c>
      <c r="G1035" s="92">
        <v>85684</v>
      </c>
      <c r="H1035" s="92">
        <v>24715</v>
      </c>
      <c r="R1035" s="92">
        <v>3427</v>
      </c>
      <c r="S1035" s="92">
        <v>1654</v>
      </c>
      <c r="T1035" s="92">
        <v>-4069</v>
      </c>
      <c r="U1035" s="92">
        <v>15792</v>
      </c>
      <c r="V1035" s="92">
        <v>281</v>
      </c>
      <c r="W1035" s="92">
        <v>8013</v>
      </c>
      <c r="Y1035" s="92">
        <v>-383</v>
      </c>
    </row>
    <row r="1036" spans="1:25">
      <c r="A1036" s="83" t="s">
        <v>72</v>
      </c>
      <c r="B1036" s="85">
        <v>43220</v>
      </c>
      <c r="C1036" s="86" t="s">
        <v>443</v>
      </c>
      <c r="D1036" s="87" t="s">
        <v>444</v>
      </c>
      <c r="E1036" s="92">
        <v>64346</v>
      </c>
      <c r="F1036" s="92">
        <v>64502</v>
      </c>
      <c r="G1036" s="92">
        <v>95370</v>
      </c>
      <c r="H1036" s="92">
        <v>30868</v>
      </c>
      <c r="R1036" s="92">
        <v>3105</v>
      </c>
      <c r="S1036" s="92">
        <v>6152</v>
      </c>
      <c r="T1036" s="92">
        <v>-3149</v>
      </c>
      <c r="U1036" s="92">
        <v>16461</v>
      </c>
      <c r="V1036" s="92">
        <v>-1872</v>
      </c>
      <c r="W1036" s="92">
        <v>10185</v>
      </c>
      <c r="Y1036" s="92">
        <v>-14</v>
      </c>
    </row>
    <row r="1037" spans="1:25">
      <c r="A1037" s="83" t="s">
        <v>72</v>
      </c>
      <c r="B1037" s="85">
        <v>43221</v>
      </c>
      <c r="C1037" s="86" t="s">
        <v>443</v>
      </c>
      <c r="D1037" s="87" t="s">
        <v>444</v>
      </c>
      <c r="E1037" s="92">
        <v>63718</v>
      </c>
      <c r="F1037" s="92">
        <v>63463</v>
      </c>
      <c r="G1037" s="92">
        <v>97811</v>
      </c>
      <c r="H1037" s="92">
        <v>34348</v>
      </c>
      <c r="R1037" s="92">
        <v>601</v>
      </c>
      <c r="S1037" s="92">
        <v>11675</v>
      </c>
      <c r="T1037" s="92">
        <v>1071</v>
      </c>
      <c r="U1037" s="92">
        <v>15687</v>
      </c>
      <c r="V1037" s="92">
        <v>-2358</v>
      </c>
      <c r="W1037" s="92">
        <v>8395</v>
      </c>
      <c r="Y1037" s="92">
        <v>-723</v>
      </c>
    </row>
    <row r="1038" spans="1:25">
      <c r="A1038" s="83" t="s">
        <v>72</v>
      </c>
      <c r="B1038" s="85">
        <v>43222</v>
      </c>
      <c r="C1038" s="86" t="s">
        <v>443</v>
      </c>
      <c r="D1038" s="87" t="s">
        <v>444</v>
      </c>
      <c r="E1038" s="92">
        <v>64083</v>
      </c>
      <c r="F1038" s="92">
        <v>66133</v>
      </c>
      <c r="G1038" s="92">
        <v>98422</v>
      </c>
      <c r="H1038" s="92">
        <v>32289</v>
      </c>
      <c r="R1038" s="92">
        <v>2413</v>
      </c>
      <c r="S1038" s="92">
        <v>10986</v>
      </c>
      <c r="T1038" s="92">
        <v>-2517</v>
      </c>
      <c r="U1038" s="92">
        <v>14125</v>
      </c>
      <c r="V1038" s="92">
        <v>1515</v>
      </c>
      <c r="W1038" s="92">
        <v>7747</v>
      </c>
      <c r="Y1038" s="92">
        <v>-1980</v>
      </c>
    </row>
    <row r="1039" spans="1:25">
      <c r="A1039" s="83" t="s">
        <v>72</v>
      </c>
      <c r="B1039" s="85">
        <v>43223</v>
      </c>
      <c r="C1039" s="86" t="s">
        <v>443</v>
      </c>
      <c r="D1039" s="87" t="s">
        <v>444</v>
      </c>
      <c r="E1039" s="92">
        <v>64494</v>
      </c>
      <c r="F1039" s="92">
        <v>66342</v>
      </c>
      <c r="G1039" s="92">
        <v>98738</v>
      </c>
      <c r="H1039" s="92">
        <v>32396</v>
      </c>
      <c r="R1039" s="92">
        <v>1994</v>
      </c>
      <c r="S1039" s="92">
        <v>7742</v>
      </c>
      <c r="T1039" s="92">
        <v>-3422</v>
      </c>
      <c r="U1039" s="92">
        <v>16641</v>
      </c>
      <c r="V1039" s="92">
        <v>3784</v>
      </c>
      <c r="W1039" s="92">
        <v>7963</v>
      </c>
      <c r="Y1039" s="92">
        <v>-2306</v>
      </c>
    </row>
    <row r="1040" spans="1:25">
      <c r="A1040" s="83" t="s">
        <v>72</v>
      </c>
      <c r="B1040" s="85">
        <v>43224</v>
      </c>
      <c r="C1040" s="86" t="s">
        <v>443</v>
      </c>
      <c r="D1040" s="87" t="s">
        <v>444</v>
      </c>
      <c r="E1040" s="92">
        <v>63935</v>
      </c>
      <c r="F1040" s="92">
        <v>64307</v>
      </c>
      <c r="G1040" s="92">
        <v>97878</v>
      </c>
      <c r="H1040" s="92">
        <v>33571</v>
      </c>
      <c r="R1040" s="92">
        <v>3568</v>
      </c>
      <c r="S1040" s="92">
        <v>5428</v>
      </c>
      <c r="T1040" s="92">
        <v>-1240</v>
      </c>
      <c r="U1040" s="92">
        <v>14708</v>
      </c>
      <c r="V1040" s="92">
        <v>4246</v>
      </c>
      <c r="W1040" s="92">
        <v>8878</v>
      </c>
      <c r="Y1040" s="92">
        <v>-2017</v>
      </c>
    </row>
    <row r="1041" spans="1:25">
      <c r="A1041" s="83" t="s">
        <v>72</v>
      </c>
      <c r="B1041" s="85">
        <v>43225</v>
      </c>
      <c r="C1041" s="86" t="s">
        <v>443</v>
      </c>
      <c r="D1041" s="87" t="s">
        <v>444</v>
      </c>
      <c r="E1041" s="92">
        <v>61831</v>
      </c>
      <c r="F1041" s="92">
        <v>60531</v>
      </c>
      <c r="G1041" s="92">
        <v>92479</v>
      </c>
      <c r="H1041" s="92">
        <v>31948</v>
      </c>
      <c r="R1041" s="92">
        <v>3406</v>
      </c>
      <c r="S1041" s="92">
        <v>5479</v>
      </c>
      <c r="T1041" s="92">
        <v>-749</v>
      </c>
      <c r="U1041" s="92">
        <v>14120</v>
      </c>
      <c r="V1041" s="92">
        <v>4104</v>
      </c>
      <c r="W1041" s="92">
        <v>7305</v>
      </c>
      <c r="Y1041" s="92">
        <v>-1717</v>
      </c>
    </row>
    <row r="1042" spans="1:25">
      <c r="A1042" s="83" t="s">
        <v>72</v>
      </c>
      <c r="B1042" s="85">
        <v>43226</v>
      </c>
      <c r="C1042" s="86" t="s">
        <v>443</v>
      </c>
      <c r="D1042" s="87" t="s">
        <v>444</v>
      </c>
      <c r="E1042" s="92">
        <v>61039</v>
      </c>
      <c r="F1042" s="92">
        <v>61021</v>
      </c>
      <c r="G1042" s="92">
        <v>91630</v>
      </c>
      <c r="H1042" s="92">
        <v>30609</v>
      </c>
      <c r="R1042" s="92">
        <v>2294</v>
      </c>
      <c r="S1042" s="92">
        <v>6119</v>
      </c>
      <c r="T1042" s="92">
        <v>-904</v>
      </c>
      <c r="U1042" s="92">
        <v>13146</v>
      </c>
      <c r="V1042" s="92">
        <v>4024</v>
      </c>
      <c r="W1042" s="92">
        <v>7661</v>
      </c>
      <c r="Y1042" s="92">
        <v>-1731</v>
      </c>
    </row>
    <row r="1043" spans="1:25">
      <c r="A1043" s="83" t="s">
        <v>72</v>
      </c>
      <c r="B1043" s="85">
        <v>43227</v>
      </c>
      <c r="C1043" s="86" t="s">
        <v>443</v>
      </c>
      <c r="D1043" s="87" t="s">
        <v>444</v>
      </c>
      <c r="E1043" s="92">
        <v>64478</v>
      </c>
      <c r="F1043" s="92">
        <v>65798</v>
      </c>
      <c r="G1043" s="92">
        <v>99693</v>
      </c>
      <c r="H1043" s="92">
        <v>33895</v>
      </c>
      <c r="R1043" s="92">
        <v>1672</v>
      </c>
      <c r="S1043" s="92">
        <v>11239</v>
      </c>
      <c r="T1043" s="92">
        <v>-1941</v>
      </c>
      <c r="U1043" s="92">
        <v>15037</v>
      </c>
      <c r="V1043" s="92">
        <v>824</v>
      </c>
      <c r="W1043" s="92">
        <v>8650</v>
      </c>
      <c r="Y1043" s="92">
        <v>-1586</v>
      </c>
    </row>
    <row r="1044" spans="1:25">
      <c r="A1044" s="83" t="s">
        <v>72</v>
      </c>
      <c r="B1044" s="85">
        <v>43228</v>
      </c>
      <c r="C1044" s="86" t="s">
        <v>443</v>
      </c>
      <c r="D1044" s="87" t="s">
        <v>444</v>
      </c>
      <c r="E1044" s="92">
        <v>64841</v>
      </c>
      <c r="F1044" s="92">
        <v>66134</v>
      </c>
      <c r="G1044" s="92">
        <v>97046</v>
      </c>
      <c r="H1044" s="92">
        <v>30912</v>
      </c>
      <c r="R1044" s="92">
        <v>-219</v>
      </c>
      <c r="S1044" s="92">
        <v>9486</v>
      </c>
      <c r="T1044" s="92">
        <v>-1129</v>
      </c>
      <c r="U1044" s="92">
        <v>13151</v>
      </c>
      <c r="V1044" s="92">
        <v>2677</v>
      </c>
      <c r="W1044" s="92">
        <v>8768</v>
      </c>
      <c r="Y1044" s="92">
        <v>-1822</v>
      </c>
    </row>
    <row r="1045" spans="1:25">
      <c r="A1045" s="83" t="s">
        <v>72</v>
      </c>
      <c r="B1045" s="85">
        <v>43229</v>
      </c>
      <c r="C1045" s="86" t="s">
        <v>443</v>
      </c>
      <c r="D1045" s="87" t="s">
        <v>444</v>
      </c>
      <c r="E1045" s="92">
        <v>64917</v>
      </c>
      <c r="F1045" s="92">
        <v>67665</v>
      </c>
      <c r="G1045" s="92">
        <v>95757</v>
      </c>
      <c r="H1045" s="92">
        <v>28092</v>
      </c>
      <c r="R1045" s="92">
        <v>-1787</v>
      </c>
      <c r="S1045" s="92">
        <v>7006</v>
      </c>
      <c r="T1045" s="92">
        <v>284</v>
      </c>
      <c r="U1045" s="92">
        <v>12268</v>
      </c>
      <c r="V1045" s="92">
        <v>3957</v>
      </c>
      <c r="W1045" s="92">
        <v>8450</v>
      </c>
      <c r="Y1045" s="92">
        <v>-2086</v>
      </c>
    </row>
    <row r="1046" spans="1:25">
      <c r="A1046" s="83" t="s">
        <v>72</v>
      </c>
      <c r="B1046" s="85">
        <v>43230</v>
      </c>
      <c r="C1046" s="86" t="s">
        <v>443</v>
      </c>
      <c r="D1046" s="87" t="s">
        <v>444</v>
      </c>
      <c r="E1046" s="92">
        <v>66874</v>
      </c>
      <c r="F1046" s="92">
        <v>68277</v>
      </c>
      <c r="G1046" s="92">
        <v>96384</v>
      </c>
      <c r="H1046" s="92">
        <v>28107</v>
      </c>
      <c r="R1046" s="92">
        <v>-693</v>
      </c>
      <c r="S1046" s="92">
        <v>7127</v>
      </c>
      <c r="T1046" s="92">
        <v>-1871</v>
      </c>
      <c r="U1046" s="92">
        <v>14190</v>
      </c>
      <c r="V1046" s="92">
        <v>2850</v>
      </c>
      <c r="W1046" s="92">
        <v>8656</v>
      </c>
      <c r="Y1046" s="92">
        <v>-2152</v>
      </c>
    </row>
    <row r="1047" spans="1:25">
      <c r="A1047" s="83" t="s">
        <v>72</v>
      </c>
      <c r="B1047" s="85">
        <v>43231</v>
      </c>
      <c r="C1047" s="86" t="s">
        <v>443</v>
      </c>
      <c r="D1047" s="87" t="s">
        <v>444</v>
      </c>
      <c r="E1047" s="92">
        <v>65286</v>
      </c>
      <c r="F1047" s="92">
        <v>66793</v>
      </c>
      <c r="G1047" s="92">
        <v>94827</v>
      </c>
      <c r="H1047" s="92">
        <v>28034</v>
      </c>
      <c r="R1047" s="92">
        <v>-578</v>
      </c>
      <c r="S1047" s="92">
        <v>9571</v>
      </c>
      <c r="T1047" s="92">
        <v>-3044</v>
      </c>
      <c r="U1047" s="92">
        <v>11344</v>
      </c>
      <c r="V1047" s="92">
        <v>3683</v>
      </c>
      <c r="W1047" s="92">
        <v>8302</v>
      </c>
      <c r="Y1047" s="92">
        <v>-1244</v>
      </c>
    </row>
    <row r="1048" spans="1:25">
      <c r="A1048" s="83" t="s">
        <v>72</v>
      </c>
      <c r="B1048" s="85">
        <v>43232</v>
      </c>
      <c r="C1048" s="86" t="s">
        <v>443</v>
      </c>
      <c r="D1048" s="87" t="s">
        <v>444</v>
      </c>
      <c r="E1048" s="92">
        <v>62499</v>
      </c>
      <c r="F1048" s="92">
        <v>63923</v>
      </c>
      <c r="G1048" s="92">
        <v>92606</v>
      </c>
      <c r="H1048" s="92">
        <v>28683</v>
      </c>
      <c r="R1048" s="92">
        <v>-1912</v>
      </c>
      <c r="S1048" s="92">
        <v>9014</v>
      </c>
      <c r="T1048" s="92">
        <v>-1553</v>
      </c>
      <c r="U1048" s="92">
        <v>15229</v>
      </c>
      <c r="V1048" s="92">
        <v>1989</v>
      </c>
      <c r="W1048" s="92">
        <v>5471</v>
      </c>
      <c r="Y1048" s="92">
        <v>445</v>
      </c>
    </row>
    <row r="1049" spans="1:25">
      <c r="A1049" s="83" t="s">
        <v>72</v>
      </c>
      <c r="B1049" s="85">
        <v>43233</v>
      </c>
      <c r="C1049" s="86" t="s">
        <v>443</v>
      </c>
      <c r="D1049" s="87" t="s">
        <v>444</v>
      </c>
      <c r="E1049" s="92">
        <v>61434</v>
      </c>
      <c r="F1049" s="92">
        <v>63273</v>
      </c>
      <c r="G1049" s="92">
        <v>90389</v>
      </c>
      <c r="H1049" s="92">
        <v>27116</v>
      </c>
      <c r="R1049" s="92">
        <v>-920</v>
      </c>
      <c r="S1049" s="92">
        <v>8928</v>
      </c>
      <c r="T1049" s="92">
        <v>-5022</v>
      </c>
      <c r="U1049" s="92">
        <v>15104</v>
      </c>
      <c r="V1049" s="92">
        <v>3857</v>
      </c>
      <c r="W1049" s="92">
        <v>5331</v>
      </c>
      <c r="Y1049" s="92">
        <v>-162</v>
      </c>
    </row>
    <row r="1050" spans="1:25">
      <c r="A1050" s="83" t="s">
        <v>72</v>
      </c>
      <c r="B1050" s="85">
        <v>43234</v>
      </c>
      <c r="C1050" s="86" t="s">
        <v>443</v>
      </c>
      <c r="D1050" s="87" t="s">
        <v>444</v>
      </c>
      <c r="E1050" s="92">
        <v>64227</v>
      </c>
      <c r="F1050" s="92">
        <v>65652</v>
      </c>
      <c r="G1050" s="92">
        <v>101469</v>
      </c>
      <c r="H1050" s="92">
        <v>35817</v>
      </c>
      <c r="R1050" s="92">
        <v>-616</v>
      </c>
      <c r="S1050" s="92">
        <v>11985</v>
      </c>
      <c r="T1050" s="92">
        <v>-2493</v>
      </c>
      <c r="U1050" s="92">
        <v>14515</v>
      </c>
      <c r="V1050" s="92">
        <v>4463</v>
      </c>
      <c r="W1050" s="92">
        <v>7911</v>
      </c>
      <c r="Y1050" s="92">
        <v>52</v>
      </c>
    </row>
    <row r="1051" spans="1:25">
      <c r="A1051" s="83" t="s">
        <v>72</v>
      </c>
      <c r="B1051" s="85">
        <v>43235</v>
      </c>
      <c r="C1051" s="86" t="s">
        <v>443</v>
      </c>
      <c r="D1051" s="87" t="s">
        <v>444</v>
      </c>
      <c r="E1051" s="92">
        <v>63715</v>
      </c>
      <c r="F1051" s="92">
        <v>66092</v>
      </c>
      <c r="G1051" s="92">
        <v>99445</v>
      </c>
      <c r="H1051" s="92">
        <v>33353</v>
      </c>
      <c r="R1051" s="92">
        <v>1257</v>
      </c>
      <c r="S1051" s="92">
        <v>8666</v>
      </c>
      <c r="T1051" s="92">
        <v>-2259</v>
      </c>
      <c r="U1051" s="92">
        <v>12876</v>
      </c>
      <c r="V1051" s="92">
        <v>4613</v>
      </c>
      <c r="W1051" s="92">
        <v>8266</v>
      </c>
      <c r="Y1051" s="92">
        <v>-66</v>
      </c>
    </row>
    <row r="1052" spans="1:25">
      <c r="A1052" s="83" t="s">
        <v>72</v>
      </c>
      <c r="B1052" s="85">
        <v>43236</v>
      </c>
      <c r="C1052" s="86" t="s">
        <v>443</v>
      </c>
      <c r="D1052" s="87" t="s">
        <v>444</v>
      </c>
      <c r="E1052" s="92">
        <v>64911</v>
      </c>
      <c r="F1052" s="92">
        <v>67432</v>
      </c>
      <c r="G1052" s="92">
        <v>101537</v>
      </c>
      <c r="H1052" s="92">
        <v>34105</v>
      </c>
      <c r="R1052" s="92">
        <v>996</v>
      </c>
      <c r="S1052" s="92">
        <v>7645</v>
      </c>
      <c r="T1052" s="92">
        <v>-2017</v>
      </c>
      <c r="U1052" s="92">
        <v>14392</v>
      </c>
      <c r="V1052" s="92">
        <v>5853</v>
      </c>
      <c r="W1052" s="92">
        <v>7722</v>
      </c>
      <c r="Y1052" s="92">
        <v>-486</v>
      </c>
    </row>
    <row r="1053" spans="1:25">
      <c r="A1053" s="83" t="s">
        <v>72</v>
      </c>
      <c r="B1053" s="85">
        <v>43237</v>
      </c>
      <c r="C1053" s="86" t="s">
        <v>443</v>
      </c>
      <c r="D1053" s="87" t="s">
        <v>444</v>
      </c>
      <c r="E1053" s="92">
        <v>65196</v>
      </c>
      <c r="F1053" s="92">
        <v>67889</v>
      </c>
      <c r="G1053" s="92">
        <v>103526</v>
      </c>
      <c r="H1053" s="92">
        <v>35637</v>
      </c>
      <c r="R1053" s="92">
        <v>668</v>
      </c>
      <c r="S1053" s="92">
        <v>11120</v>
      </c>
      <c r="T1053" s="92">
        <v>-1280</v>
      </c>
      <c r="U1053" s="92">
        <v>15680</v>
      </c>
      <c r="V1053" s="92">
        <v>2629</v>
      </c>
      <c r="W1053" s="92">
        <v>7502</v>
      </c>
      <c r="Y1053" s="92">
        <v>-682</v>
      </c>
    </row>
    <row r="1054" spans="1:25">
      <c r="A1054" s="83" t="s">
        <v>72</v>
      </c>
      <c r="B1054" s="85">
        <v>43238</v>
      </c>
      <c r="C1054" s="86" t="s">
        <v>443</v>
      </c>
      <c r="D1054" s="87" t="s">
        <v>444</v>
      </c>
      <c r="E1054" s="92">
        <v>64453</v>
      </c>
      <c r="F1054" s="92">
        <v>65719</v>
      </c>
      <c r="G1054" s="92">
        <v>100318</v>
      </c>
      <c r="H1054" s="92">
        <v>34599</v>
      </c>
      <c r="R1054" s="92">
        <v>454</v>
      </c>
      <c r="S1054" s="92">
        <v>8140</v>
      </c>
      <c r="T1054" s="92">
        <v>571</v>
      </c>
      <c r="U1054" s="92">
        <v>15894</v>
      </c>
      <c r="V1054" s="92">
        <v>2196</v>
      </c>
      <c r="W1054" s="92">
        <v>8064</v>
      </c>
      <c r="Y1054" s="92">
        <v>-720</v>
      </c>
    </row>
    <row r="1055" spans="1:25">
      <c r="A1055" s="83" t="s">
        <v>72</v>
      </c>
      <c r="B1055" s="85">
        <v>43239</v>
      </c>
      <c r="C1055" s="86" t="s">
        <v>443</v>
      </c>
      <c r="D1055" s="87" t="s">
        <v>444</v>
      </c>
      <c r="E1055" s="92">
        <v>62191</v>
      </c>
      <c r="F1055" s="92">
        <v>63299</v>
      </c>
      <c r="G1055" s="92">
        <v>97495</v>
      </c>
      <c r="H1055" s="92">
        <v>34196</v>
      </c>
      <c r="R1055" s="92">
        <v>-341</v>
      </c>
      <c r="S1055" s="92">
        <v>7538</v>
      </c>
      <c r="T1055" s="92">
        <v>375</v>
      </c>
      <c r="U1055" s="92">
        <v>17876</v>
      </c>
      <c r="V1055" s="92">
        <v>3630</v>
      </c>
      <c r="W1055" s="92">
        <v>5740</v>
      </c>
      <c r="Y1055" s="92">
        <v>-622</v>
      </c>
    </row>
    <row r="1056" spans="1:25">
      <c r="A1056" s="83" t="s">
        <v>72</v>
      </c>
      <c r="B1056" s="85">
        <v>43240</v>
      </c>
      <c r="C1056" s="86" t="s">
        <v>443</v>
      </c>
      <c r="D1056" s="87" t="s">
        <v>444</v>
      </c>
      <c r="E1056" s="92">
        <v>61093</v>
      </c>
      <c r="F1056" s="92">
        <v>62996</v>
      </c>
      <c r="G1056" s="92">
        <v>91522</v>
      </c>
      <c r="H1056" s="92">
        <v>28526</v>
      </c>
      <c r="R1056" s="92">
        <v>-296</v>
      </c>
      <c r="S1056" s="92">
        <v>7621</v>
      </c>
      <c r="T1056" s="92">
        <v>-1556</v>
      </c>
      <c r="U1056" s="92">
        <v>13790</v>
      </c>
      <c r="V1056" s="92">
        <v>3917</v>
      </c>
      <c r="W1056" s="92">
        <v>5696</v>
      </c>
      <c r="Y1056" s="92">
        <v>-646</v>
      </c>
    </row>
    <row r="1057" spans="1:25">
      <c r="A1057" s="83" t="s">
        <v>72</v>
      </c>
      <c r="B1057" s="85">
        <v>43241</v>
      </c>
      <c r="C1057" s="86" t="s">
        <v>443</v>
      </c>
      <c r="D1057" s="87" t="s">
        <v>444</v>
      </c>
      <c r="E1057" s="92">
        <v>64417</v>
      </c>
      <c r="F1057" s="92">
        <v>66204</v>
      </c>
      <c r="G1057" s="92">
        <v>94380</v>
      </c>
      <c r="H1057" s="92">
        <v>28176</v>
      </c>
      <c r="R1057" s="92">
        <v>-455</v>
      </c>
      <c r="S1057" s="92">
        <v>11866</v>
      </c>
      <c r="T1057" s="92">
        <v>-1957</v>
      </c>
      <c r="U1057" s="92">
        <v>8903</v>
      </c>
      <c r="V1057" s="92">
        <v>2934</v>
      </c>
      <c r="W1057" s="92">
        <v>7772</v>
      </c>
      <c r="Y1057" s="92">
        <v>-887</v>
      </c>
    </row>
    <row r="1058" spans="1:25">
      <c r="A1058" s="83" t="s">
        <v>72</v>
      </c>
      <c r="B1058" s="85">
        <v>43242</v>
      </c>
      <c r="C1058" s="86" t="s">
        <v>443</v>
      </c>
      <c r="D1058" s="87" t="s">
        <v>444</v>
      </c>
      <c r="E1058" s="92">
        <v>63892</v>
      </c>
      <c r="F1058" s="92">
        <v>65420</v>
      </c>
      <c r="G1058" s="92">
        <v>95791</v>
      </c>
      <c r="H1058" s="92">
        <v>30371</v>
      </c>
      <c r="R1058" s="92">
        <v>1081</v>
      </c>
      <c r="S1058" s="92">
        <v>10119</v>
      </c>
      <c r="T1058" s="92">
        <v>-1465</v>
      </c>
      <c r="U1058" s="92">
        <v>10089</v>
      </c>
      <c r="V1058" s="92">
        <v>2286</v>
      </c>
      <c r="W1058" s="92">
        <v>8339</v>
      </c>
      <c r="Y1058" s="92">
        <v>-78</v>
      </c>
    </row>
    <row r="1059" spans="1:25">
      <c r="A1059" s="83" t="s">
        <v>72</v>
      </c>
      <c r="B1059" s="85">
        <v>43243</v>
      </c>
      <c r="C1059" s="86" t="s">
        <v>443</v>
      </c>
      <c r="D1059" s="87" t="s">
        <v>444</v>
      </c>
      <c r="E1059" s="92">
        <v>64350</v>
      </c>
      <c r="F1059" s="92">
        <v>67163</v>
      </c>
      <c r="G1059" s="92">
        <v>92478</v>
      </c>
      <c r="H1059" s="92">
        <v>25315</v>
      </c>
      <c r="R1059" s="92">
        <v>1746</v>
      </c>
      <c r="S1059" s="92">
        <v>11372</v>
      </c>
      <c r="T1059" s="92">
        <v>-1267</v>
      </c>
      <c r="U1059" s="92">
        <v>6238</v>
      </c>
      <c r="V1059" s="92">
        <v>-195</v>
      </c>
      <c r="W1059" s="92">
        <v>8172</v>
      </c>
      <c r="Y1059" s="92">
        <v>-751</v>
      </c>
    </row>
    <row r="1060" spans="1:25">
      <c r="A1060" s="83" t="s">
        <v>72</v>
      </c>
      <c r="B1060" s="85">
        <v>43244</v>
      </c>
      <c r="C1060" s="86" t="s">
        <v>443</v>
      </c>
      <c r="D1060" s="87" t="s">
        <v>444</v>
      </c>
      <c r="E1060" s="92">
        <v>66001</v>
      </c>
      <c r="F1060" s="92">
        <v>68364</v>
      </c>
      <c r="G1060" s="92">
        <v>98020</v>
      </c>
      <c r="H1060" s="92">
        <v>29656</v>
      </c>
      <c r="R1060" s="92">
        <v>442</v>
      </c>
      <c r="S1060" s="92">
        <v>5109</v>
      </c>
      <c r="T1060" s="92">
        <v>-313</v>
      </c>
      <c r="U1060" s="92">
        <v>12276</v>
      </c>
      <c r="V1060" s="92">
        <v>2224</v>
      </c>
      <c r="W1060" s="92">
        <v>9558</v>
      </c>
      <c r="Y1060" s="92">
        <v>360</v>
      </c>
    </row>
    <row r="1061" spans="1:25">
      <c r="A1061" s="83" t="s">
        <v>72</v>
      </c>
      <c r="B1061" s="85">
        <v>43245</v>
      </c>
      <c r="C1061" s="86" t="s">
        <v>443</v>
      </c>
      <c r="D1061" s="87" t="s">
        <v>444</v>
      </c>
      <c r="E1061" s="92">
        <v>67674</v>
      </c>
      <c r="F1061" s="92">
        <v>71183</v>
      </c>
      <c r="G1061" s="92">
        <v>99980</v>
      </c>
      <c r="H1061" s="92">
        <v>28797</v>
      </c>
      <c r="R1061" s="92">
        <v>-764</v>
      </c>
      <c r="S1061" s="92">
        <v>7018</v>
      </c>
      <c r="T1061" s="92">
        <v>-1556</v>
      </c>
      <c r="U1061" s="92">
        <v>11638</v>
      </c>
      <c r="V1061" s="92">
        <v>2900</v>
      </c>
      <c r="W1061" s="92">
        <v>9497</v>
      </c>
      <c r="Y1061" s="92">
        <v>64</v>
      </c>
    </row>
    <row r="1062" spans="1:25">
      <c r="A1062" s="83" t="s">
        <v>72</v>
      </c>
      <c r="B1062" s="85">
        <v>43246</v>
      </c>
      <c r="C1062" s="86" t="s">
        <v>443</v>
      </c>
      <c r="D1062" s="87" t="s">
        <v>444</v>
      </c>
      <c r="E1062" s="92">
        <v>67282</v>
      </c>
      <c r="F1062" s="92">
        <v>70528</v>
      </c>
      <c r="G1062" s="92">
        <v>97134</v>
      </c>
      <c r="H1062" s="92">
        <v>26606</v>
      </c>
      <c r="R1062" s="92">
        <v>-1752</v>
      </c>
      <c r="S1062" s="92">
        <v>5170</v>
      </c>
      <c r="T1062" s="92">
        <v>-586</v>
      </c>
      <c r="U1062" s="92">
        <v>13459</v>
      </c>
      <c r="V1062" s="92">
        <v>3474</v>
      </c>
      <c r="W1062" s="92">
        <v>7324</v>
      </c>
      <c r="Y1062" s="92">
        <v>-483</v>
      </c>
    </row>
    <row r="1063" spans="1:25">
      <c r="A1063" s="83" t="s">
        <v>72</v>
      </c>
      <c r="B1063" s="85">
        <v>43247</v>
      </c>
      <c r="C1063" s="86" t="s">
        <v>443</v>
      </c>
      <c r="D1063" s="87" t="s">
        <v>444</v>
      </c>
      <c r="E1063" s="92">
        <v>66398</v>
      </c>
      <c r="F1063" s="92">
        <v>67098</v>
      </c>
      <c r="G1063" s="92">
        <v>94345</v>
      </c>
      <c r="H1063" s="92">
        <v>27247</v>
      </c>
      <c r="R1063" s="92">
        <v>-1524</v>
      </c>
      <c r="S1063" s="92">
        <v>6977</v>
      </c>
      <c r="T1063" s="92">
        <v>-1849</v>
      </c>
      <c r="U1063" s="92">
        <v>14865</v>
      </c>
      <c r="V1063" s="92">
        <v>1670</v>
      </c>
      <c r="W1063" s="92">
        <v>7682</v>
      </c>
      <c r="Y1063" s="92">
        <v>-574</v>
      </c>
    </row>
    <row r="1064" spans="1:25">
      <c r="A1064" s="83" t="s">
        <v>72</v>
      </c>
      <c r="B1064" s="85">
        <v>43248</v>
      </c>
      <c r="C1064" s="86" t="s">
        <v>443</v>
      </c>
      <c r="D1064" s="87" t="s">
        <v>444</v>
      </c>
      <c r="E1064" s="92">
        <v>64559</v>
      </c>
      <c r="F1064" s="92">
        <v>63354</v>
      </c>
      <c r="G1064" s="92">
        <v>91526</v>
      </c>
      <c r="H1064" s="92">
        <v>28172</v>
      </c>
      <c r="R1064" s="92">
        <v>-322</v>
      </c>
      <c r="S1064" s="92">
        <v>7454</v>
      </c>
      <c r="T1064" s="92">
        <v>-1106</v>
      </c>
      <c r="U1064" s="92">
        <v>14512</v>
      </c>
      <c r="V1064" s="92">
        <v>1622</v>
      </c>
      <c r="W1064" s="92">
        <v>7215</v>
      </c>
      <c r="Y1064" s="92">
        <v>-1203</v>
      </c>
    </row>
    <row r="1065" spans="1:25">
      <c r="A1065" s="83" t="s">
        <v>72</v>
      </c>
      <c r="B1065" s="85">
        <v>43249</v>
      </c>
      <c r="C1065" s="86" t="s">
        <v>443</v>
      </c>
      <c r="D1065" s="87" t="s">
        <v>444</v>
      </c>
      <c r="E1065" s="92">
        <v>66475</v>
      </c>
      <c r="F1065" s="92">
        <v>65256</v>
      </c>
      <c r="G1065" s="92">
        <v>99015</v>
      </c>
      <c r="H1065" s="92">
        <v>33759</v>
      </c>
      <c r="R1065" s="92">
        <v>100</v>
      </c>
      <c r="S1065" s="92">
        <v>5314</v>
      </c>
      <c r="T1065" s="92">
        <v>1838</v>
      </c>
      <c r="U1065" s="92">
        <v>13997</v>
      </c>
      <c r="V1065" s="92">
        <v>2149</v>
      </c>
      <c r="W1065" s="92">
        <v>10052</v>
      </c>
      <c r="Y1065" s="92">
        <v>309</v>
      </c>
    </row>
    <row r="1066" spans="1:25">
      <c r="A1066" s="83" t="s">
        <v>72</v>
      </c>
      <c r="B1066" s="85">
        <v>43250</v>
      </c>
      <c r="C1066" s="86" t="s">
        <v>443</v>
      </c>
      <c r="D1066" s="87" t="s">
        <v>444</v>
      </c>
      <c r="E1066" s="92">
        <v>65392</v>
      </c>
      <c r="F1066" s="92">
        <v>66549</v>
      </c>
      <c r="G1066" s="92">
        <v>102650</v>
      </c>
      <c r="H1066" s="92">
        <v>36101</v>
      </c>
      <c r="R1066" s="92">
        <v>-553</v>
      </c>
      <c r="S1066" s="92">
        <v>8083</v>
      </c>
      <c r="T1066" s="92">
        <v>1216</v>
      </c>
      <c r="U1066" s="92">
        <v>15016</v>
      </c>
      <c r="V1066" s="92">
        <v>2468</v>
      </c>
      <c r="W1066" s="92">
        <v>10457</v>
      </c>
      <c r="Y1066" s="92">
        <v>-586</v>
      </c>
    </row>
    <row r="1067" spans="1:25">
      <c r="A1067" s="83" t="s">
        <v>72</v>
      </c>
      <c r="B1067" s="85">
        <v>43251</v>
      </c>
      <c r="C1067" s="86" t="s">
        <v>443</v>
      </c>
      <c r="D1067" s="87" t="s">
        <v>444</v>
      </c>
      <c r="E1067" s="92">
        <v>68193</v>
      </c>
      <c r="F1067" s="92">
        <v>71168</v>
      </c>
      <c r="G1067" s="92">
        <v>105625</v>
      </c>
      <c r="H1067" s="92">
        <v>34457</v>
      </c>
      <c r="R1067" s="92">
        <v>-972</v>
      </c>
      <c r="S1067" s="92">
        <v>7510</v>
      </c>
      <c r="T1067" s="92">
        <v>-1765</v>
      </c>
      <c r="U1067" s="92">
        <v>18268</v>
      </c>
      <c r="V1067" s="92">
        <v>3115</v>
      </c>
      <c r="W1067" s="92">
        <v>8823</v>
      </c>
      <c r="Y1067" s="92">
        <v>-522</v>
      </c>
    </row>
    <row r="1068" spans="1:25">
      <c r="A1068" s="83" t="s">
        <v>72</v>
      </c>
      <c r="B1068" s="85">
        <v>43252</v>
      </c>
      <c r="C1068" s="86" t="s">
        <v>443</v>
      </c>
      <c r="D1068" s="87" t="s">
        <v>444</v>
      </c>
      <c r="E1068" s="92">
        <v>68305</v>
      </c>
      <c r="F1068" s="92">
        <v>71054</v>
      </c>
      <c r="G1068" s="92">
        <v>106592</v>
      </c>
      <c r="H1068" s="92">
        <v>35538</v>
      </c>
      <c r="R1068" s="92">
        <v>-68</v>
      </c>
      <c r="S1068" s="92">
        <v>4809</v>
      </c>
      <c r="T1068" s="92">
        <v>-1069</v>
      </c>
      <c r="U1068" s="92">
        <v>19847</v>
      </c>
      <c r="V1068" s="92">
        <v>1047</v>
      </c>
      <c r="W1068" s="92">
        <v>11568</v>
      </c>
      <c r="Y1068" s="92">
        <v>-596</v>
      </c>
    </row>
    <row r="1069" spans="1:25">
      <c r="A1069" s="83" t="s">
        <v>72</v>
      </c>
      <c r="B1069" s="85">
        <v>43253</v>
      </c>
      <c r="C1069" s="86" t="s">
        <v>443</v>
      </c>
      <c r="D1069" s="87" t="s">
        <v>444</v>
      </c>
      <c r="E1069" s="92">
        <v>63149</v>
      </c>
      <c r="F1069" s="92">
        <v>63262</v>
      </c>
      <c r="G1069" s="92">
        <v>94619</v>
      </c>
      <c r="H1069" s="92">
        <v>34140</v>
      </c>
      <c r="R1069" s="92">
        <v>1006</v>
      </c>
      <c r="S1069" s="92">
        <v>5451</v>
      </c>
      <c r="T1069" s="92">
        <v>-490</v>
      </c>
      <c r="U1069" s="92">
        <v>18702</v>
      </c>
      <c r="V1069" s="92">
        <v>761</v>
      </c>
      <c r="W1069" s="92">
        <v>9886</v>
      </c>
      <c r="Y1069" s="92">
        <v>-1176</v>
      </c>
    </row>
    <row r="1070" spans="1:25">
      <c r="A1070" s="83" t="s">
        <v>72</v>
      </c>
      <c r="B1070" s="85">
        <v>43254</v>
      </c>
      <c r="C1070" s="86" t="s">
        <v>443</v>
      </c>
      <c r="D1070" s="87" t="s">
        <v>444</v>
      </c>
      <c r="E1070" s="92">
        <v>62357</v>
      </c>
      <c r="F1070" s="92">
        <v>64363</v>
      </c>
      <c r="G1070" s="92">
        <v>98788</v>
      </c>
      <c r="H1070" s="92">
        <v>34425</v>
      </c>
      <c r="R1070" s="92">
        <v>254</v>
      </c>
      <c r="S1070" s="92">
        <v>7724</v>
      </c>
      <c r="T1070" s="92">
        <v>-2180</v>
      </c>
      <c r="U1070" s="92">
        <v>18347</v>
      </c>
      <c r="V1070" s="92">
        <v>1729</v>
      </c>
      <c r="W1070" s="92">
        <v>9205</v>
      </c>
      <c r="Y1070" s="92">
        <v>-654</v>
      </c>
    </row>
    <row r="1071" spans="1:25">
      <c r="A1071" s="83" t="s">
        <v>72</v>
      </c>
      <c r="B1071" s="85">
        <v>43255</v>
      </c>
      <c r="C1071" s="86" t="s">
        <v>443</v>
      </c>
      <c r="D1071" s="87" t="s">
        <v>444</v>
      </c>
      <c r="E1071" s="92">
        <v>67282</v>
      </c>
      <c r="F1071" s="92">
        <v>72218</v>
      </c>
      <c r="G1071" s="92">
        <v>110004</v>
      </c>
      <c r="H1071" s="92">
        <v>37786</v>
      </c>
      <c r="R1071" s="92">
        <v>269</v>
      </c>
      <c r="S1071" s="92">
        <v>5199</v>
      </c>
      <c r="T1071" s="92">
        <v>543</v>
      </c>
      <c r="U1071" s="92">
        <v>20511</v>
      </c>
      <c r="V1071" s="92">
        <v>-448</v>
      </c>
      <c r="W1071" s="92">
        <v>11495</v>
      </c>
      <c r="Y1071" s="92">
        <v>217</v>
      </c>
    </row>
    <row r="1072" spans="1:25">
      <c r="A1072" s="83" t="s">
        <v>72</v>
      </c>
      <c r="B1072" s="85">
        <v>43256</v>
      </c>
      <c r="C1072" s="86" t="s">
        <v>443</v>
      </c>
      <c r="D1072" s="87" t="s">
        <v>444</v>
      </c>
      <c r="E1072" s="92">
        <v>70132</v>
      </c>
      <c r="F1072" s="92">
        <v>74835</v>
      </c>
      <c r="G1072" s="92">
        <v>114654</v>
      </c>
      <c r="H1072" s="92">
        <v>39819</v>
      </c>
      <c r="R1072" s="92">
        <v>-544</v>
      </c>
      <c r="S1072" s="92">
        <v>5221</v>
      </c>
      <c r="T1072" s="92">
        <v>1556</v>
      </c>
      <c r="U1072" s="92">
        <v>19501</v>
      </c>
      <c r="V1072" s="92">
        <v>976</v>
      </c>
      <c r="W1072" s="92">
        <v>11773</v>
      </c>
      <c r="Y1072" s="92">
        <v>1336</v>
      </c>
    </row>
    <row r="1073" spans="1:25">
      <c r="A1073" s="83" t="s">
        <v>72</v>
      </c>
      <c r="B1073" s="85">
        <v>43257</v>
      </c>
      <c r="C1073" s="86" t="s">
        <v>443</v>
      </c>
      <c r="D1073" s="87" t="s">
        <v>444</v>
      </c>
      <c r="E1073" s="92">
        <v>70196</v>
      </c>
      <c r="F1073" s="92">
        <v>74072</v>
      </c>
      <c r="G1073" s="92">
        <v>111719</v>
      </c>
      <c r="H1073" s="92">
        <v>37647</v>
      </c>
      <c r="R1073" s="92">
        <v>420</v>
      </c>
      <c r="S1073" s="92">
        <v>6093</v>
      </c>
      <c r="T1073" s="92">
        <v>888</v>
      </c>
      <c r="U1073" s="92">
        <v>19699</v>
      </c>
      <c r="V1073" s="92">
        <v>-512</v>
      </c>
      <c r="W1073" s="92">
        <v>10431</v>
      </c>
      <c r="Y1073" s="92">
        <v>628</v>
      </c>
    </row>
    <row r="1074" spans="1:25">
      <c r="A1074" s="83" t="s">
        <v>72</v>
      </c>
      <c r="B1074" s="85">
        <v>43258</v>
      </c>
      <c r="C1074" s="86" t="s">
        <v>443</v>
      </c>
      <c r="D1074" s="87" t="s">
        <v>444</v>
      </c>
      <c r="E1074" s="92">
        <v>71079</v>
      </c>
      <c r="F1074" s="92">
        <v>70732</v>
      </c>
      <c r="G1074" s="92">
        <v>109261</v>
      </c>
      <c r="H1074" s="92">
        <v>38529</v>
      </c>
      <c r="R1074" s="92">
        <v>-2238</v>
      </c>
      <c r="S1074" s="92">
        <v>8538</v>
      </c>
      <c r="T1074" s="92">
        <v>2880</v>
      </c>
      <c r="U1074" s="92">
        <v>19345</v>
      </c>
      <c r="V1074" s="92">
        <v>107</v>
      </c>
      <c r="W1074" s="92">
        <v>10931</v>
      </c>
      <c r="Y1074" s="92">
        <v>-1034</v>
      </c>
    </row>
    <row r="1075" spans="1:25">
      <c r="A1075" s="83" t="s">
        <v>72</v>
      </c>
      <c r="B1075" s="85">
        <v>43259</v>
      </c>
      <c r="C1075" s="86" t="s">
        <v>443</v>
      </c>
      <c r="D1075" s="87" t="s">
        <v>444</v>
      </c>
      <c r="E1075" s="92">
        <v>72408</v>
      </c>
      <c r="F1075" s="92">
        <v>74914</v>
      </c>
      <c r="G1075" s="92">
        <v>114482</v>
      </c>
      <c r="H1075" s="92">
        <v>39568</v>
      </c>
      <c r="R1075" s="92">
        <v>1281</v>
      </c>
      <c r="S1075" s="92">
        <v>4383</v>
      </c>
      <c r="T1075" s="92">
        <v>2467</v>
      </c>
      <c r="U1075" s="92">
        <v>22018</v>
      </c>
      <c r="V1075" s="92">
        <v>-735</v>
      </c>
      <c r="W1075" s="92">
        <v>11026</v>
      </c>
      <c r="Y1075" s="92">
        <v>-872</v>
      </c>
    </row>
    <row r="1076" spans="1:25">
      <c r="A1076" s="83" t="s">
        <v>72</v>
      </c>
      <c r="B1076" s="85">
        <v>43260</v>
      </c>
      <c r="C1076" s="86" t="s">
        <v>443</v>
      </c>
      <c r="D1076" s="87" t="s">
        <v>444</v>
      </c>
      <c r="E1076" s="92">
        <v>70240</v>
      </c>
      <c r="F1076" s="92">
        <v>78889</v>
      </c>
      <c r="G1076" s="92">
        <v>107842</v>
      </c>
      <c r="H1076" s="92">
        <v>28953</v>
      </c>
      <c r="R1076" s="92">
        <v>-676</v>
      </c>
      <c r="S1076" s="92">
        <v>1845</v>
      </c>
      <c r="T1076" s="92">
        <v>-526</v>
      </c>
      <c r="U1076" s="92">
        <v>19405</v>
      </c>
      <c r="V1076" s="92">
        <v>887</v>
      </c>
      <c r="W1076" s="92">
        <v>8708</v>
      </c>
      <c r="Y1076" s="92">
        <v>-690</v>
      </c>
    </row>
    <row r="1077" spans="1:25">
      <c r="A1077" s="83" t="s">
        <v>72</v>
      </c>
      <c r="B1077" s="85">
        <v>43261</v>
      </c>
      <c r="C1077" s="86" t="s">
        <v>443</v>
      </c>
      <c r="D1077" s="87" t="s">
        <v>444</v>
      </c>
      <c r="E1077" s="92">
        <v>71061</v>
      </c>
      <c r="F1077" s="92">
        <v>78694</v>
      </c>
      <c r="G1077" s="92">
        <v>105721</v>
      </c>
      <c r="H1077" s="92">
        <v>27027</v>
      </c>
      <c r="R1077" s="92">
        <v>-2059</v>
      </c>
      <c r="S1077" s="92">
        <v>-615</v>
      </c>
      <c r="T1077" s="92">
        <v>476</v>
      </c>
      <c r="U1077" s="92">
        <v>19912</v>
      </c>
      <c r="V1077" s="92">
        <v>93</v>
      </c>
      <c r="W1077" s="92">
        <v>8977</v>
      </c>
      <c r="Y1077" s="92">
        <v>243</v>
      </c>
    </row>
    <row r="1078" spans="1:25">
      <c r="A1078" s="83" t="s">
        <v>72</v>
      </c>
      <c r="B1078" s="85">
        <v>43262</v>
      </c>
      <c r="C1078" s="86" t="s">
        <v>443</v>
      </c>
      <c r="D1078" s="87" t="s">
        <v>444</v>
      </c>
      <c r="E1078" s="92">
        <v>70777</v>
      </c>
      <c r="F1078" s="92">
        <v>79467</v>
      </c>
      <c r="G1078" s="92">
        <v>113206</v>
      </c>
      <c r="H1078" s="92">
        <v>33739</v>
      </c>
      <c r="R1078" s="92">
        <v>-1755</v>
      </c>
      <c r="S1078" s="92">
        <v>490</v>
      </c>
      <c r="T1078" s="92">
        <v>2928</v>
      </c>
      <c r="U1078" s="92">
        <v>18770</v>
      </c>
      <c r="V1078" s="92">
        <v>947</v>
      </c>
      <c r="W1078" s="92">
        <v>11870</v>
      </c>
      <c r="Y1078" s="92">
        <v>489</v>
      </c>
    </row>
    <row r="1079" spans="1:25">
      <c r="A1079" s="83" t="s">
        <v>72</v>
      </c>
      <c r="B1079" s="85">
        <v>43263</v>
      </c>
      <c r="C1079" s="86" t="s">
        <v>443</v>
      </c>
      <c r="D1079" s="87" t="s">
        <v>444</v>
      </c>
      <c r="E1079" s="92">
        <v>71221</v>
      </c>
      <c r="F1079" s="92">
        <v>78109</v>
      </c>
      <c r="G1079" s="92">
        <v>115996</v>
      </c>
      <c r="H1079" s="92">
        <v>37887</v>
      </c>
      <c r="R1079" s="92">
        <v>-2320</v>
      </c>
      <c r="S1079" s="92">
        <v>3055</v>
      </c>
      <c r="T1079" s="92">
        <v>3420</v>
      </c>
      <c r="U1079" s="92">
        <v>18803</v>
      </c>
      <c r="V1079" s="92">
        <v>1882</v>
      </c>
      <c r="W1079" s="92">
        <v>12432</v>
      </c>
      <c r="Y1079" s="92">
        <v>585</v>
      </c>
    </row>
    <row r="1080" spans="1:25">
      <c r="A1080" s="83" t="s">
        <v>72</v>
      </c>
      <c r="B1080" s="85">
        <v>43264</v>
      </c>
      <c r="C1080" s="86" t="s">
        <v>443</v>
      </c>
      <c r="D1080" s="87" t="s">
        <v>444</v>
      </c>
      <c r="E1080" s="92">
        <v>71755</v>
      </c>
      <c r="F1080" s="92">
        <v>76392</v>
      </c>
      <c r="G1080" s="92">
        <v>118337</v>
      </c>
      <c r="H1080" s="92">
        <v>41945</v>
      </c>
      <c r="R1080" s="92">
        <v>-1026</v>
      </c>
      <c r="S1080" s="92">
        <v>8991</v>
      </c>
      <c r="T1080" s="92">
        <v>512</v>
      </c>
      <c r="U1080" s="92">
        <v>18391</v>
      </c>
      <c r="V1080" s="92">
        <v>1589</v>
      </c>
      <c r="W1080" s="92">
        <v>11951</v>
      </c>
      <c r="Y1080" s="92">
        <v>1537</v>
      </c>
    </row>
    <row r="1081" spans="1:25">
      <c r="A1081" s="83" t="s">
        <v>72</v>
      </c>
      <c r="B1081" s="85">
        <v>43265</v>
      </c>
      <c r="C1081" s="86" t="s">
        <v>443</v>
      </c>
      <c r="D1081" s="87" t="s">
        <v>444</v>
      </c>
      <c r="E1081" s="92">
        <v>75476</v>
      </c>
      <c r="F1081" s="92">
        <v>79807</v>
      </c>
      <c r="G1081" s="92">
        <v>120014</v>
      </c>
      <c r="H1081" s="92">
        <v>40207</v>
      </c>
      <c r="R1081" s="92">
        <v>-1339</v>
      </c>
      <c r="S1081" s="92">
        <v>6390</v>
      </c>
      <c r="T1081" s="92">
        <v>2367</v>
      </c>
      <c r="U1081" s="92">
        <v>20431</v>
      </c>
      <c r="V1081" s="92">
        <v>261</v>
      </c>
      <c r="W1081" s="92">
        <v>11610</v>
      </c>
      <c r="Y1081" s="92">
        <v>487</v>
      </c>
    </row>
    <row r="1082" spans="1:25">
      <c r="A1082" s="83" t="s">
        <v>72</v>
      </c>
      <c r="B1082" s="85">
        <v>43266</v>
      </c>
      <c r="C1082" s="86" t="s">
        <v>443</v>
      </c>
      <c r="D1082" s="87" t="s">
        <v>444</v>
      </c>
      <c r="E1082" s="92">
        <v>74407</v>
      </c>
      <c r="F1082" s="92">
        <v>83592</v>
      </c>
      <c r="G1082" s="92">
        <v>123688</v>
      </c>
      <c r="H1082" s="92">
        <v>40096</v>
      </c>
      <c r="R1082" s="92">
        <v>-1414</v>
      </c>
      <c r="S1082" s="92">
        <v>4202</v>
      </c>
      <c r="T1082" s="92">
        <v>2811</v>
      </c>
      <c r="U1082" s="92">
        <v>22265</v>
      </c>
      <c r="V1082" s="92">
        <v>976</v>
      </c>
      <c r="W1082" s="92">
        <v>12088</v>
      </c>
      <c r="Y1082" s="92">
        <v>-832</v>
      </c>
    </row>
    <row r="1083" spans="1:25">
      <c r="A1083" s="83" t="s">
        <v>72</v>
      </c>
      <c r="B1083" s="85">
        <v>43267</v>
      </c>
      <c r="C1083" s="86" t="s">
        <v>443</v>
      </c>
      <c r="D1083" s="87" t="s">
        <v>444</v>
      </c>
      <c r="E1083" s="92">
        <v>69712</v>
      </c>
      <c r="F1083" s="92">
        <v>71610</v>
      </c>
      <c r="G1083" s="92">
        <v>110132</v>
      </c>
      <c r="H1083" s="92">
        <v>38522</v>
      </c>
      <c r="R1083" s="92">
        <v>-1692</v>
      </c>
      <c r="S1083" s="92">
        <v>10835</v>
      </c>
      <c r="T1083" s="92">
        <v>1396</v>
      </c>
      <c r="U1083" s="92">
        <v>19928</v>
      </c>
      <c r="V1083" s="92">
        <v>-27</v>
      </c>
      <c r="W1083" s="92">
        <v>8211</v>
      </c>
      <c r="Y1083" s="92">
        <v>-129</v>
      </c>
    </row>
    <row r="1084" spans="1:25">
      <c r="A1084" s="83" t="s">
        <v>72</v>
      </c>
      <c r="B1084" s="85">
        <v>43268</v>
      </c>
      <c r="C1084" s="86" t="s">
        <v>443</v>
      </c>
      <c r="D1084" s="87" t="s">
        <v>444</v>
      </c>
      <c r="E1084" s="92">
        <v>67269</v>
      </c>
      <c r="F1084" s="92">
        <v>68274</v>
      </c>
      <c r="G1084" s="92">
        <v>105762</v>
      </c>
      <c r="H1084" s="92">
        <v>37488</v>
      </c>
      <c r="R1084" s="92">
        <v>-2353</v>
      </c>
      <c r="S1084" s="92">
        <v>10126</v>
      </c>
      <c r="T1084" s="92">
        <v>1104</v>
      </c>
      <c r="U1084" s="92">
        <v>18987</v>
      </c>
      <c r="V1084" s="92">
        <v>458</v>
      </c>
      <c r="W1084" s="92">
        <v>8109</v>
      </c>
      <c r="Y1084" s="92">
        <v>1057</v>
      </c>
    </row>
    <row r="1085" spans="1:25">
      <c r="A1085" s="83" t="s">
        <v>72</v>
      </c>
      <c r="B1085" s="85">
        <v>43269</v>
      </c>
      <c r="C1085" s="86" t="s">
        <v>443</v>
      </c>
      <c r="D1085" s="87" t="s">
        <v>444</v>
      </c>
      <c r="E1085" s="92">
        <v>68643</v>
      </c>
      <c r="F1085" s="92">
        <v>69713</v>
      </c>
      <c r="G1085" s="92">
        <v>113838</v>
      </c>
      <c r="H1085" s="92">
        <v>44125</v>
      </c>
      <c r="R1085" s="92">
        <v>-2615</v>
      </c>
      <c r="S1085" s="92">
        <v>8696</v>
      </c>
      <c r="T1085" s="92">
        <v>3953</v>
      </c>
      <c r="U1085" s="92">
        <v>22202</v>
      </c>
      <c r="V1085" s="92">
        <v>0</v>
      </c>
      <c r="W1085" s="92">
        <v>11261</v>
      </c>
      <c r="Y1085" s="92">
        <v>628</v>
      </c>
    </row>
    <row r="1086" spans="1:25">
      <c r="A1086" s="83" t="s">
        <v>72</v>
      </c>
      <c r="B1086" s="85">
        <v>43270</v>
      </c>
      <c r="C1086" s="86" t="s">
        <v>443</v>
      </c>
      <c r="D1086" s="87" t="s">
        <v>444</v>
      </c>
      <c r="E1086" s="92">
        <v>67783</v>
      </c>
      <c r="F1086" s="92">
        <v>68500</v>
      </c>
      <c r="G1086" s="92">
        <v>116265</v>
      </c>
      <c r="H1086" s="92">
        <v>47765</v>
      </c>
      <c r="R1086" s="92">
        <v>-2148</v>
      </c>
      <c r="S1086" s="92">
        <v>12521</v>
      </c>
      <c r="T1086" s="92">
        <v>4510</v>
      </c>
      <c r="U1086" s="92">
        <v>20454</v>
      </c>
      <c r="V1086" s="92">
        <v>206</v>
      </c>
      <c r="W1086" s="92">
        <v>11660</v>
      </c>
      <c r="Y1086" s="92">
        <v>562</v>
      </c>
    </row>
    <row r="1087" spans="1:25">
      <c r="A1087" s="83" t="s">
        <v>72</v>
      </c>
      <c r="B1087" s="85">
        <v>43271</v>
      </c>
      <c r="C1087" s="86" t="s">
        <v>443</v>
      </c>
      <c r="D1087" s="87" t="s">
        <v>444</v>
      </c>
      <c r="E1087" s="92">
        <v>67297</v>
      </c>
      <c r="F1087" s="92">
        <v>68148</v>
      </c>
      <c r="G1087" s="92">
        <v>116456</v>
      </c>
      <c r="H1087" s="92">
        <v>48308</v>
      </c>
      <c r="R1087" s="92">
        <v>-2733</v>
      </c>
      <c r="S1087" s="92">
        <v>11521</v>
      </c>
      <c r="T1087" s="92">
        <v>5005</v>
      </c>
      <c r="U1087" s="92">
        <v>23001</v>
      </c>
      <c r="V1087" s="92">
        <v>0</v>
      </c>
      <c r="W1087" s="92">
        <v>11907</v>
      </c>
      <c r="Y1087" s="92">
        <v>-393</v>
      </c>
    </row>
    <row r="1088" spans="1:25">
      <c r="A1088" s="83" t="s">
        <v>72</v>
      </c>
      <c r="B1088" s="85">
        <v>43272</v>
      </c>
      <c r="C1088" s="86" t="s">
        <v>443</v>
      </c>
      <c r="D1088" s="87" t="s">
        <v>444</v>
      </c>
      <c r="E1088" s="92">
        <v>69094</v>
      </c>
      <c r="F1088" s="92">
        <v>72085</v>
      </c>
      <c r="G1088" s="92">
        <v>119156</v>
      </c>
      <c r="H1088" s="92">
        <v>47071</v>
      </c>
      <c r="R1088" s="92">
        <v>-1295</v>
      </c>
      <c r="S1088" s="92">
        <v>8229</v>
      </c>
      <c r="T1088" s="92">
        <v>4947</v>
      </c>
      <c r="U1088" s="92">
        <v>23624</v>
      </c>
      <c r="V1088" s="92">
        <v>0</v>
      </c>
      <c r="W1088" s="92">
        <v>11728</v>
      </c>
      <c r="Y1088" s="92">
        <v>-162</v>
      </c>
    </row>
    <row r="1089" spans="1:25">
      <c r="A1089" s="83" t="s">
        <v>72</v>
      </c>
      <c r="B1089" s="85">
        <v>43273</v>
      </c>
      <c r="C1089" s="86" t="s">
        <v>443</v>
      </c>
      <c r="D1089" s="87" t="s">
        <v>444</v>
      </c>
      <c r="E1089" s="92">
        <v>69599</v>
      </c>
      <c r="F1089" s="92">
        <v>70810</v>
      </c>
      <c r="G1089" s="92">
        <v>116647</v>
      </c>
      <c r="H1089" s="92">
        <v>45837</v>
      </c>
      <c r="R1089" s="92">
        <v>1991</v>
      </c>
      <c r="S1089" s="92">
        <v>8402</v>
      </c>
      <c r="T1089" s="92">
        <v>1465</v>
      </c>
      <c r="U1089" s="92">
        <v>22507</v>
      </c>
      <c r="V1089" s="92">
        <v>0</v>
      </c>
      <c r="W1089" s="92">
        <v>11743</v>
      </c>
      <c r="Y1089" s="92">
        <v>-271</v>
      </c>
    </row>
    <row r="1090" spans="1:25">
      <c r="A1090" s="83" t="s">
        <v>72</v>
      </c>
      <c r="B1090" s="85">
        <v>43274</v>
      </c>
      <c r="C1090" s="86" t="s">
        <v>443</v>
      </c>
      <c r="D1090" s="87" t="s">
        <v>444</v>
      </c>
      <c r="E1090" s="92">
        <v>66964</v>
      </c>
      <c r="F1090" s="92">
        <v>70064</v>
      </c>
      <c r="G1090" s="92">
        <v>112331</v>
      </c>
      <c r="H1090" s="92">
        <v>42267</v>
      </c>
      <c r="R1090" s="92">
        <v>2069</v>
      </c>
      <c r="S1090" s="92">
        <v>9786</v>
      </c>
      <c r="T1090" s="92">
        <v>501</v>
      </c>
      <c r="U1090" s="92">
        <v>23051</v>
      </c>
      <c r="V1090" s="92">
        <v>0</v>
      </c>
      <c r="W1090" s="92">
        <v>6178</v>
      </c>
      <c r="Y1090" s="92">
        <v>682</v>
      </c>
    </row>
    <row r="1091" spans="1:25">
      <c r="A1091" s="83" t="s">
        <v>72</v>
      </c>
      <c r="B1091" s="85">
        <v>43275</v>
      </c>
      <c r="C1091" s="86" t="s">
        <v>443</v>
      </c>
      <c r="D1091" s="87" t="s">
        <v>444</v>
      </c>
      <c r="E1091" s="92">
        <v>64180</v>
      </c>
      <c r="F1091" s="92">
        <v>64199</v>
      </c>
      <c r="G1091" s="92">
        <v>104726</v>
      </c>
      <c r="H1091" s="92">
        <v>40527</v>
      </c>
      <c r="R1091" s="92">
        <v>2991</v>
      </c>
      <c r="S1091" s="92">
        <v>11044</v>
      </c>
      <c r="T1091" s="92">
        <v>-771</v>
      </c>
      <c r="U1091" s="92">
        <v>19712</v>
      </c>
      <c r="V1091" s="92">
        <v>0</v>
      </c>
      <c r="W1091" s="92">
        <v>6714</v>
      </c>
      <c r="Y1091" s="92">
        <v>837</v>
      </c>
    </row>
    <row r="1092" spans="1:25">
      <c r="A1092" s="83" t="s">
        <v>72</v>
      </c>
      <c r="B1092" s="85">
        <v>43276</v>
      </c>
      <c r="C1092" s="86" t="s">
        <v>443</v>
      </c>
      <c r="D1092" s="87" t="s">
        <v>444</v>
      </c>
      <c r="E1092" s="92">
        <v>68064</v>
      </c>
      <c r="F1092" s="92">
        <v>71114</v>
      </c>
      <c r="G1092" s="92">
        <v>114299</v>
      </c>
      <c r="H1092" s="92">
        <v>43185</v>
      </c>
      <c r="R1092" s="92">
        <v>1983</v>
      </c>
      <c r="S1092" s="92">
        <v>8023</v>
      </c>
      <c r="T1092" s="92">
        <v>1076</v>
      </c>
      <c r="U1092" s="92">
        <v>22034</v>
      </c>
      <c r="V1092" s="92">
        <v>0</v>
      </c>
      <c r="W1092" s="92">
        <v>9530</v>
      </c>
      <c r="Y1092" s="92">
        <v>539</v>
      </c>
    </row>
    <row r="1093" spans="1:25">
      <c r="A1093" s="83" t="s">
        <v>72</v>
      </c>
      <c r="B1093" s="85">
        <v>43277</v>
      </c>
      <c r="C1093" s="86" t="s">
        <v>443</v>
      </c>
      <c r="D1093" s="87" t="s">
        <v>444</v>
      </c>
      <c r="E1093" s="92">
        <v>72134</v>
      </c>
      <c r="F1093" s="92">
        <v>77263</v>
      </c>
      <c r="G1093" s="92">
        <v>123188</v>
      </c>
      <c r="H1093" s="92">
        <v>45925</v>
      </c>
      <c r="R1093" s="92">
        <v>2286</v>
      </c>
      <c r="S1093" s="92">
        <v>8509</v>
      </c>
      <c r="T1093" s="92">
        <v>2184</v>
      </c>
      <c r="U1093" s="92">
        <v>23956</v>
      </c>
      <c r="V1093" s="92">
        <v>0</v>
      </c>
      <c r="W1093" s="92">
        <v>9584</v>
      </c>
      <c r="Y1093" s="92">
        <v>-594</v>
      </c>
    </row>
    <row r="1094" spans="1:25">
      <c r="A1094" s="83" t="s">
        <v>72</v>
      </c>
      <c r="B1094" s="85">
        <v>43278</v>
      </c>
      <c r="C1094" s="86" t="s">
        <v>443</v>
      </c>
      <c r="D1094" s="87" t="s">
        <v>444</v>
      </c>
      <c r="E1094" s="92">
        <v>77110</v>
      </c>
      <c r="F1094" s="92">
        <v>80896</v>
      </c>
      <c r="G1094" s="92">
        <v>131062</v>
      </c>
      <c r="H1094" s="92">
        <v>50166</v>
      </c>
      <c r="R1094" s="92">
        <v>-315</v>
      </c>
      <c r="S1094" s="92">
        <v>15308</v>
      </c>
      <c r="T1094" s="92">
        <v>3918</v>
      </c>
      <c r="U1094" s="92">
        <v>23137</v>
      </c>
      <c r="V1094" s="92">
        <v>0</v>
      </c>
      <c r="W1094" s="92">
        <v>9041</v>
      </c>
      <c r="Y1094" s="92">
        <v>-923</v>
      </c>
    </row>
    <row r="1095" spans="1:25">
      <c r="A1095" s="83" t="s">
        <v>72</v>
      </c>
      <c r="B1095" s="85">
        <v>43279</v>
      </c>
      <c r="C1095" s="86" t="s">
        <v>443</v>
      </c>
      <c r="D1095" s="87" t="s">
        <v>444</v>
      </c>
      <c r="E1095" s="92">
        <v>80063</v>
      </c>
      <c r="F1095" s="92">
        <v>85395</v>
      </c>
      <c r="G1095" s="92">
        <v>129922</v>
      </c>
      <c r="H1095" s="92">
        <v>44527</v>
      </c>
      <c r="R1095" s="92">
        <v>-2798</v>
      </c>
      <c r="S1095" s="92">
        <v>7761</v>
      </c>
      <c r="T1095" s="92">
        <v>6003</v>
      </c>
      <c r="U1095" s="92">
        <v>23093</v>
      </c>
      <c r="V1095" s="92">
        <v>384</v>
      </c>
      <c r="W1095" s="92">
        <v>10741</v>
      </c>
      <c r="Y1095" s="92">
        <v>-657</v>
      </c>
    </row>
    <row r="1096" spans="1:25">
      <c r="A1096" s="83" t="s">
        <v>72</v>
      </c>
      <c r="B1096" s="85">
        <v>43280</v>
      </c>
      <c r="C1096" s="86" t="s">
        <v>443</v>
      </c>
      <c r="D1096" s="87" t="s">
        <v>444</v>
      </c>
      <c r="E1096" s="92">
        <v>78097</v>
      </c>
      <c r="F1096" s="92">
        <v>81370</v>
      </c>
      <c r="G1096" s="92">
        <v>127291</v>
      </c>
      <c r="H1096" s="92">
        <v>45921</v>
      </c>
      <c r="R1096" s="92">
        <v>-1496</v>
      </c>
      <c r="S1096" s="92">
        <v>11304</v>
      </c>
      <c r="T1096" s="92">
        <v>2575</v>
      </c>
      <c r="U1096" s="92">
        <v>23450</v>
      </c>
      <c r="V1096" s="92">
        <v>114</v>
      </c>
      <c r="W1096" s="92">
        <v>9756</v>
      </c>
      <c r="Y1096" s="92">
        <v>218</v>
      </c>
    </row>
    <row r="1097" spans="1:25">
      <c r="A1097" s="83" t="s">
        <v>72</v>
      </c>
      <c r="B1097" s="85">
        <v>43281</v>
      </c>
      <c r="C1097" s="86" t="s">
        <v>443</v>
      </c>
      <c r="D1097" s="87" t="s">
        <v>444</v>
      </c>
      <c r="E1097" s="92">
        <v>70265</v>
      </c>
      <c r="F1097" s="92">
        <v>70519</v>
      </c>
      <c r="G1097" s="92">
        <v>108480</v>
      </c>
      <c r="H1097" s="92">
        <v>37961</v>
      </c>
      <c r="R1097" s="92">
        <v>-1761</v>
      </c>
      <c r="S1097" s="92">
        <v>10276</v>
      </c>
      <c r="T1097" s="92">
        <v>1466</v>
      </c>
      <c r="U1097" s="92">
        <v>20569</v>
      </c>
      <c r="V1097" s="92">
        <v>1117</v>
      </c>
      <c r="W1097" s="92">
        <v>5575</v>
      </c>
      <c r="Y1097" s="92">
        <v>719</v>
      </c>
    </row>
    <row r="1098" spans="1:25">
      <c r="A1098" s="83" t="s">
        <v>72</v>
      </c>
      <c r="B1098" s="85">
        <v>43282</v>
      </c>
      <c r="C1098" s="86" t="s">
        <v>443</v>
      </c>
      <c r="D1098" s="87" t="s">
        <v>444</v>
      </c>
      <c r="E1098" s="92">
        <v>68040</v>
      </c>
      <c r="F1098" s="92">
        <v>71388</v>
      </c>
      <c r="G1098" s="92">
        <v>114171</v>
      </c>
      <c r="H1098" s="92">
        <v>42783</v>
      </c>
      <c r="I1098" s="92">
        <v>70300</v>
      </c>
      <c r="J1098" s="92">
        <v>15426</v>
      </c>
      <c r="M1098" s="92">
        <v>24147</v>
      </c>
      <c r="N1098" s="92">
        <v>518</v>
      </c>
      <c r="O1098" s="92">
        <v>3780</v>
      </c>
      <c r="R1098" s="92">
        <v>1385</v>
      </c>
      <c r="S1098" s="92">
        <v>8662</v>
      </c>
      <c r="T1098" s="92">
        <v>1585</v>
      </c>
      <c r="U1098" s="92">
        <v>22082</v>
      </c>
      <c r="V1098" s="92">
        <v>2284</v>
      </c>
      <c r="W1098" s="92">
        <v>6205</v>
      </c>
      <c r="Y1098" s="92">
        <v>580</v>
      </c>
    </row>
    <row r="1099" spans="1:25">
      <c r="A1099" s="83" t="s">
        <v>72</v>
      </c>
      <c r="B1099" s="85">
        <v>43283</v>
      </c>
      <c r="C1099" s="86" t="s">
        <v>443</v>
      </c>
      <c r="D1099" s="87" t="s">
        <v>444</v>
      </c>
      <c r="E1099" s="92">
        <v>75941</v>
      </c>
      <c r="F1099" s="92">
        <v>80819</v>
      </c>
      <c r="G1099" s="92">
        <v>127833</v>
      </c>
      <c r="H1099" s="92">
        <v>47014</v>
      </c>
      <c r="I1099" s="92">
        <v>74584</v>
      </c>
      <c r="J1099" s="92">
        <v>17365</v>
      </c>
      <c r="M1099" s="92">
        <v>28998</v>
      </c>
      <c r="N1099" s="92">
        <v>485</v>
      </c>
      <c r="O1099" s="92">
        <v>6401</v>
      </c>
      <c r="R1099" s="92">
        <v>-186</v>
      </c>
      <c r="S1099" s="92">
        <v>10972</v>
      </c>
      <c r="T1099" s="92">
        <v>1676</v>
      </c>
      <c r="U1099" s="92">
        <v>23378</v>
      </c>
      <c r="V1099" s="92">
        <v>1948</v>
      </c>
      <c r="W1099" s="92">
        <v>9258</v>
      </c>
      <c r="Y1099" s="92">
        <v>-32</v>
      </c>
    </row>
    <row r="1100" spans="1:25">
      <c r="A1100" s="83" t="s">
        <v>72</v>
      </c>
      <c r="B1100" s="85">
        <v>43284</v>
      </c>
      <c r="C1100" s="86" t="s">
        <v>443</v>
      </c>
      <c r="D1100" s="87" t="s">
        <v>444</v>
      </c>
      <c r="E1100" s="92">
        <v>77712</v>
      </c>
      <c r="F1100" s="92">
        <v>79481</v>
      </c>
      <c r="G1100" s="92">
        <v>131153</v>
      </c>
      <c r="H1100" s="92">
        <v>51672</v>
      </c>
      <c r="I1100" s="92">
        <v>77519</v>
      </c>
      <c r="J1100" s="92">
        <v>17164</v>
      </c>
      <c r="M1100" s="92">
        <v>29013</v>
      </c>
      <c r="N1100" s="92">
        <v>438</v>
      </c>
      <c r="O1100" s="92">
        <v>7019</v>
      </c>
      <c r="R1100" s="92">
        <v>-2986</v>
      </c>
      <c r="S1100" s="92">
        <v>14840</v>
      </c>
      <c r="T1100" s="92">
        <v>3109</v>
      </c>
      <c r="U1100" s="92">
        <v>23884</v>
      </c>
      <c r="V1100" s="92">
        <v>1098</v>
      </c>
      <c r="W1100" s="92">
        <v>11198</v>
      </c>
      <c r="Y1100" s="92">
        <v>529</v>
      </c>
    </row>
    <row r="1101" spans="1:25">
      <c r="A1101" s="83" t="s">
        <v>72</v>
      </c>
      <c r="B1101" s="85">
        <v>43285</v>
      </c>
      <c r="C1101" s="86" t="s">
        <v>443</v>
      </c>
      <c r="D1101" s="87" t="s">
        <v>444</v>
      </c>
      <c r="E1101" s="92">
        <v>73532</v>
      </c>
      <c r="F1101" s="92">
        <v>77811</v>
      </c>
      <c r="G1101" s="92">
        <v>121383</v>
      </c>
      <c r="H1101" s="92">
        <v>43572</v>
      </c>
      <c r="I1101" s="92">
        <v>74166</v>
      </c>
      <c r="J1101" s="92">
        <v>17472</v>
      </c>
      <c r="M1101" s="92">
        <v>25043</v>
      </c>
      <c r="N1101" s="92">
        <v>415</v>
      </c>
      <c r="O1101" s="92">
        <v>4287</v>
      </c>
      <c r="R1101" s="92">
        <v>-1802</v>
      </c>
      <c r="S1101" s="92">
        <v>9781</v>
      </c>
      <c r="T1101" s="92">
        <v>3799</v>
      </c>
      <c r="U1101" s="92">
        <v>21093</v>
      </c>
      <c r="V1101" s="92">
        <v>1815</v>
      </c>
      <c r="W1101" s="92">
        <v>8592</v>
      </c>
      <c r="Y1101" s="92">
        <v>294</v>
      </c>
    </row>
    <row r="1102" spans="1:25">
      <c r="A1102" s="83" t="s">
        <v>72</v>
      </c>
      <c r="B1102" s="85">
        <v>43286</v>
      </c>
      <c r="C1102" s="86" t="s">
        <v>443</v>
      </c>
      <c r="D1102" s="87" t="s">
        <v>444</v>
      </c>
      <c r="E1102" s="92">
        <v>74806</v>
      </c>
      <c r="F1102" s="92">
        <v>77053</v>
      </c>
      <c r="G1102" s="92">
        <v>130877</v>
      </c>
      <c r="H1102" s="92">
        <v>53824</v>
      </c>
      <c r="I1102" s="92">
        <v>78278</v>
      </c>
      <c r="J1102" s="92">
        <v>16532</v>
      </c>
      <c r="M1102" s="92">
        <v>28896</v>
      </c>
      <c r="N1102" s="92">
        <v>371</v>
      </c>
      <c r="O1102" s="92">
        <v>6800</v>
      </c>
      <c r="R1102" s="92">
        <v>-1125</v>
      </c>
      <c r="S1102" s="92">
        <v>9715</v>
      </c>
      <c r="T1102" s="92">
        <v>4899</v>
      </c>
      <c r="U1102" s="92">
        <v>25135</v>
      </c>
      <c r="V1102" s="92">
        <v>1424</v>
      </c>
      <c r="W1102" s="92">
        <v>12521</v>
      </c>
      <c r="Y1102" s="92">
        <v>1255</v>
      </c>
    </row>
    <row r="1103" spans="1:25">
      <c r="A1103" s="83" t="s">
        <v>72</v>
      </c>
      <c r="B1103" s="85">
        <v>43287</v>
      </c>
      <c r="C1103" s="86" t="s">
        <v>443</v>
      </c>
      <c r="D1103" s="87" t="s">
        <v>444</v>
      </c>
      <c r="E1103" s="92">
        <v>76547</v>
      </c>
      <c r="F1103" s="92">
        <v>80701</v>
      </c>
      <c r="G1103" s="92">
        <v>134862</v>
      </c>
      <c r="H1103" s="92">
        <v>54161</v>
      </c>
      <c r="I1103" s="92">
        <v>80193</v>
      </c>
      <c r="J1103" s="92">
        <v>18079</v>
      </c>
      <c r="M1103" s="92">
        <v>29500</v>
      </c>
      <c r="N1103" s="92">
        <v>530</v>
      </c>
      <c r="O1103" s="92">
        <v>6560</v>
      </c>
      <c r="R1103" s="92">
        <v>-487</v>
      </c>
      <c r="S1103" s="92">
        <v>12777</v>
      </c>
      <c r="T1103" s="92">
        <v>6059</v>
      </c>
      <c r="U1103" s="92">
        <v>22465</v>
      </c>
      <c r="V1103" s="92">
        <v>1079</v>
      </c>
      <c r="W1103" s="92">
        <v>11977</v>
      </c>
      <c r="Y1103" s="92">
        <v>291</v>
      </c>
    </row>
    <row r="1104" spans="1:25">
      <c r="A1104" s="83" t="s">
        <v>72</v>
      </c>
      <c r="B1104" s="85">
        <v>43288</v>
      </c>
      <c r="C1104" s="86" t="s">
        <v>443</v>
      </c>
      <c r="D1104" s="87" t="s">
        <v>444</v>
      </c>
      <c r="E1104" s="92">
        <v>78192</v>
      </c>
      <c r="F1104" s="92">
        <v>81377</v>
      </c>
      <c r="G1104" s="92">
        <v>129362</v>
      </c>
      <c r="H1104" s="92">
        <v>47985</v>
      </c>
      <c r="I1104" s="92">
        <v>78093</v>
      </c>
      <c r="J1104" s="92">
        <v>17724</v>
      </c>
      <c r="M1104" s="92">
        <v>24828</v>
      </c>
      <c r="N1104" s="92">
        <v>457</v>
      </c>
      <c r="O1104" s="92">
        <v>8260</v>
      </c>
      <c r="R1104" s="92">
        <v>-801</v>
      </c>
      <c r="S1104" s="92">
        <v>10915</v>
      </c>
      <c r="T1104" s="92">
        <v>6126</v>
      </c>
      <c r="U1104" s="92">
        <v>21357</v>
      </c>
      <c r="V1104" s="92">
        <v>879</v>
      </c>
      <c r="W1104" s="92">
        <v>9635</v>
      </c>
      <c r="Y1104" s="92">
        <v>-126</v>
      </c>
    </row>
    <row r="1105" spans="1:25">
      <c r="A1105" s="83" t="s">
        <v>72</v>
      </c>
      <c r="B1105" s="85">
        <v>43289</v>
      </c>
      <c r="C1105" s="86" t="s">
        <v>443</v>
      </c>
      <c r="D1105" s="87" t="s">
        <v>444</v>
      </c>
      <c r="E1105" s="92">
        <v>78818</v>
      </c>
      <c r="F1105" s="92">
        <v>81705</v>
      </c>
      <c r="G1105" s="92">
        <v>130697</v>
      </c>
      <c r="H1105" s="92">
        <v>48992</v>
      </c>
      <c r="I1105" s="92">
        <v>79197</v>
      </c>
      <c r="J1105" s="92">
        <v>17937</v>
      </c>
      <c r="M1105" s="92">
        <v>24841</v>
      </c>
      <c r="N1105" s="92">
        <v>481</v>
      </c>
      <c r="O1105" s="92">
        <v>8241</v>
      </c>
      <c r="R1105" s="92">
        <v>503</v>
      </c>
      <c r="S1105" s="92">
        <v>10459</v>
      </c>
      <c r="T1105" s="92">
        <v>4653</v>
      </c>
      <c r="U1105" s="92">
        <v>22626</v>
      </c>
      <c r="V1105" s="92">
        <v>1690</v>
      </c>
      <c r="W1105" s="92">
        <v>9527</v>
      </c>
      <c r="Y1105" s="92">
        <v>-466</v>
      </c>
    </row>
    <row r="1106" spans="1:25">
      <c r="A1106" s="83" t="s">
        <v>72</v>
      </c>
      <c r="B1106" s="85">
        <v>43290</v>
      </c>
      <c r="C1106" s="86" t="s">
        <v>443</v>
      </c>
      <c r="D1106" s="87" t="s">
        <v>444</v>
      </c>
      <c r="E1106" s="92">
        <v>82596</v>
      </c>
      <c r="F1106" s="92">
        <v>85783</v>
      </c>
      <c r="G1106" s="92">
        <v>130034</v>
      </c>
      <c r="H1106" s="92">
        <v>44251</v>
      </c>
      <c r="I1106" s="92">
        <v>76820</v>
      </c>
      <c r="J1106" s="92">
        <v>17739</v>
      </c>
      <c r="M1106" s="92">
        <v>29105</v>
      </c>
      <c r="N1106" s="92">
        <v>537</v>
      </c>
      <c r="O1106" s="92">
        <v>5833</v>
      </c>
      <c r="R1106" s="92">
        <v>4</v>
      </c>
      <c r="S1106" s="92">
        <v>11907</v>
      </c>
      <c r="T1106" s="92">
        <v>2381</v>
      </c>
      <c r="U1106" s="92">
        <v>18612</v>
      </c>
      <c r="V1106" s="92">
        <v>619</v>
      </c>
      <c r="W1106" s="92">
        <v>11761</v>
      </c>
      <c r="Y1106" s="92">
        <v>-1033</v>
      </c>
    </row>
    <row r="1107" spans="1:25">
      <c r="A1107" s="83" t="s">
        <v>72</v>
      </c>
      <c r="B1107" s="85">
        <v>43291</v>
      </c>
      <c r="C1107" s="86" t="s">
        <v>443</v>
      </c>
      <c r="D1107" s="87" t="s">
        <v>444</v>
      </c>
      <c r="E1107" s="92">
        <v>84870</v>
      </c>
      <c r="F1107" s="92">
        <v>87593</v>
      </c>
      <c r="G1107" s="92">
        <v>138287</v>
      </c>
      <c r="H1107" s="92">
        <v>50694</v>
      </c>
      <c r="I1107" s="92">
        <v>80883</v>
      </c>
      <c r="J1107" s="92">
        <v>19143</v>
      </c>
      <c r="M1107" s="92">
        <v>29309</v>
      </c>
      <c r="N1107" s="92">
        <v>501</v>
      </c>
      <c r="O1107" s="92">
        <v>8451</v>
      </c>
      <c r="R1107" s="92">
        <v>839</v>
      </c>
      <c r="S1107" s="92">
        <v>11093</v>
      </c>
      <c r="T1107" s="92">
        <v>2916</v>
      </c>
      <c r="U1107" s="92">
        <v>22803</v>
      </c>
      <c r="V1107" s="92">
        <v>1648</v>
      </c>
      <c r="W1107" s="92">
        <v>12068</v>
      </c>
      <c r="Y1107" s="92">
        <v>-673</v>
      </c>
    </row>
    <row r="1108" spans="1:25">
      <c r="A1108" s="83" t="s">
        <v>72</v>
      </c>
      <c r="B1108" s="85">
        <v>43292</v>
      </c>
      <c r="C1108" s="86" t="s">
        <v>443</v>
      </c>
      <c r="D1108" s="87" t="s">
        <v>444</v>
      </c>
      <c r="E1108" s="92">
        <v>84014</v>
      </c>
      <c r="F1108" s="92">
        <v>85509</v>
      </c>
      <c r="G1108" s="92">
        <v>136145</v>
      </c>
      <c r="H1108" s="92">
        <v>50636</v>
      </c>
      <c r="I1108" s="92">
        <v>80961</v>
      </c>
      <c r="J1108" s="92">
        <v>18101</v>
      </c>
      <c r="M1108" s="92">
        <v>29400</v>
      </c>
      <c r="N1108" s="92">
        <v>470</v>
      </c>
      <c r="O1108" s="92">
        <v>7213</v>
      </c>
      <c r="R1108" s="92">
        <v>2300</v>
      </c>
      <c r="S1108" s="92">
        <v>11031</v>
      </c>
      <c r="T1108" s="92">
        <v>1149</v>
      </c>
      <c r="U1108" s="92">
        <v>23686</v>
      </c>
      <c r="V1108" s="92">
        <v>-251</v>
      </c>
      <c r="W1108" s="92">
        <v>12630</v>
      </c>
      <c r="Y1108" s="92">
        <v>91</v>
      </c>
    </row>
    <row r="1109" spans="1:25">
      <c r="A1109" s="83" t="s">
        <v>72</v>
      </c>
      <c r="B1109" s="85">
        <v>43293</v>
      </c>
      <c r="C1109" s="86" t="s">
        <v>443</v>
      </c>
      <c r="D1109" s="87" t="s">
        <v>444</v>
      </c>
      <c r="E1109" s="92">
        <v>80441</v>
      </c>
      <c r="F1109" s="92">
        <v>81729</v>
      </c>
      <c r="G1109" s="92">
        <v>133032</v>
      </c>
      <c r="H1109" s="92">
        <v>51303</v>
      </c>
      <c r="I1109" s="92">
        <v>81136</v>
      </c>
      <c r="J1109" s="92">
        <v>17572</v>
      </c>
      <c r="M1109" s="92">
        <v>28364</v>
      </c>
      <c r="N1109" s="92">
        <v>394</v>
      </c>
      <c r="O1109" s="92">
        <v>5566</v>
      </c>
      <c r="R1109" s="92">
        <v>2522</v>
      </c>
      <c r="S1109" s="92">
        <v>13680</v>
      </c>
      <c r="T1109" s="92">
        <v>1200</v>
      </c>
      <c r="U1109" s="92">
        <v>21540</v>
      </c>
      <c r="V1109" s="92">
        <v>-933</v>
      </c>
      <c r="W1109" s="92">
        <v>12959</v>
      </c>
      <c r="Y1109" s="92">
        <v>335</v>
      </c>
    </row>
    <row r="1110" spans="1:25">
      <c r="A1110" s="83" t="s">
        <v>72</v>
      </c>
      <c r="B1110" s="85">
        <v>43294</v>
      </c>
      <c r="C1110" s="86" t="s">
        <v>443</v>
      </c>
      <c r="D1110" s="87" t="s">
        <v>444</v>
      </c>
      <c r="E1110" s="92">
        <v>80341</v>
      </c>
      <c r="F1110" s="92">
        <v>82525</v>
      </c>
      <c r="G1110" s="92">
        <v>133845</v>
      </c>
      <c r="H1110" s="92">
        <v>51320</v>
      </c>
      <c r="I1110" s="92">
        <v>83559</v>
      </c>
      <c r="J1110" s="92">
        <v>17873</v>
      </c>
      <c r="M1110" s="92">
        <v>29840</v>
      </c>
      <c r="N1110" s="92">
        <v>370</v>
      </c>
      <c r="O1110" s="92">
        <v>2203</v>
      </c>
      <c r="R1110" s="92">
        <v>162</v>
      </c>
      <c r="S1110" s="92">
        <v>12084</v>
      </c>
      <c r="T1110" s="92">
        <v>3917</v>
      </c>
      <c r="U1110" s="92">
        <v>21712</v>
      </c>
      <c r="V1110" s="92">
        <v>858</v>
      </c>
      <c r="W1110" s="92">
        <v>12778</v>
      </c>
      <c r="Y1110" s="92">
        <v>-191</v>
      </c>
    </row>
    <row r="1111" spans="1:25">
      <c r="A1111" s="83" t="s">
        <v>72</v>
      </c>
      <c r="B1111" s="85">
        <v>43295</v>
      </c>
      <c r="C1111" s="86" t="s">
        <v>443</v>
      </c>
      <c r="D1111" s="87" t="s">
        <v>444</v>
      </c>
      <c r="E1111" s="92">
        <v>79053</v>
      </c>
      <c r="F1111" s="92">
        <v>81983</v>
      </c>
      <c r="G1111" s="92">
        <v>127503</v>
      </c>
      <c r="H1111" s="92">
        <v>45520</v>
      </c>
      <c r="I1111" s="92">
        <v>79826</v>
      </c>
      <c r="J1111" s="92">
        <v>18130</v>
      </c>
      <c r="M1111" s="92">
        <v>25740</v>
      </c>
      <c r="N1111" s="92">
        <v>381</v>
      </c>
      <c r="O1111" s="92">
        <v>3426</v>
      </c>
      <c r="R1111" s="92">
        <v>16</v>
      </c>
      <c r="S1111" s="92">
        <v>9453</v>
      </c>
      <c r="T1111" s="92">
        <v>3357</v>
      </c>
      <c r="U1111" s="92">
        <v>23524</v>
      </c>
      <c r="V1111" s="92">
        <v>1204</v>
      </c>
      <c r="W1111" s="92">
        <v>9782</v>
      </c>
      <c r="Y1111" s="92">
        <v>-1816</v>
      </c>
    </row>
    <row r="1112" spans="1:25">
      <c r="A1112" s="83" t="s">
        <v>72</v>
      </c>
      <c r="B1112" s="85">
        <v>43296</v>
      </c>
      <c r="C1112" s="86" t="s">
        <v>443</v>
      </c>
      <c r="D1112" s="87" t="s">
        <v>444</v>
      </c>
      <c r="E1112" s="92">
        <v>75675</v>
      </c>
      <c r="F1112" s="92">
        <v>75352</v>
      </c>
      <c r="G1112" s="92">
        <v>123013</v>
      </c>
      <c r="H1112" s="92">
        <v>47661</v>
      </c>
      <c r="I1112" s="92">
        <v>76692</v>
      </c>
      <c r="J1112" s="92">
        <v>16794</v>
      </c>
      <c r="M1112" s="92">
        <v>25017</v>
      </c>
      <c r="N1112" s="92">
        <v>261</v>
      </c>
      <c r="O1112" s="92">
        <v>4249</v>
      </c>
      <c r="R1112" s="92">
        <v>367</v>
      </c>
      <c r="S1112" s="92">
        <v>13557</v>
      </c>
      <c r="T1112" s="92">
        <v>3403</v>
      </c>
      <c r="U1112" s="92">
        <v>21139</v>
      </c>
      <c r="V1112" s="92">
        <v>1643</v>
      </c>
      <c r="W1112" s="92">
        <v>9450</v>
      </c>
      <c r="Y1112" s="92">
        <v>-1070</v>
      </c>
    </row>
    <row r="1113" spans="1:25">
      <c r="A1113" s="83" t="s">
        <v>72</v>
      </c>
      <c r="B1113" s="85">
        <v>43297</v>
      </c>
      <c r="C1113" s="86" t="s">
        <v>443</v>
      </c>
      <c r="D1113" s="87" t="s">
        <v>444</v>
      </c>
      <c r="E1113" s="92">
        <v>78743</v>
      </c>
      <c r="F1113" s="92">
        <v>79648</v>
      </c>
      <c r="G1113" s="92">
        <v>134469</v>
      </c>
      <c r="H1113" s="92">
        <v>54821</v>
      </c>
      <c r="I1113" s="92">
        <v>83661</v>
      </c>
      <c r="J1113" s="92">
        <v>18467</v>
      </c>
      <c r="M1113" s="92">
        <v>29161</v>
      </c>
      <c r="N1113" s="92">
        <v>296</v>
      </c>
      <c r="O1113" s="92">
        <v>2884</v>
      </c>
      <c r="R1113" s="92">
        <v>2451</v>
      </c>
      <c r="S1113" s="92">
        <v>16450</v>
      </c>
      <c r="T1113" s="92">
        <v>326</v>
      </c>
      <c r="U1113" s="92">
        <v>22550</v>
      </c>
      <c r="V1113" s="92">
        <v>497</v>
      </c>
      <c r="W1113" s="92">
        <v>12119</v>
      </c>
      <c r="Y1113" s="92">
        <v>428</v>
      </c>
    </row>
    <row r="1114" spans="1:25">
      <c r="A1114" s="83" t="s">
        <v>72</v>
      </c>
      <c r="B1114" s="85">
        <v>43298</v>
      </c>
      <c r="C1114" s="86" t="s">
        <v>443</v>
      </c>
      <c r="D1114" s="87" t="s">
        <v>444</v>
      </c>
      <c r="E1114" s="92">
        <v>79361</v>
      </c>
      <c r="F1114" s="92">
        <v>78331</v>
      </c>
      <c r="G1114" s="92">
        <v>133735</v>
      </c>
      <c r="H1114" s="92">
        <v>55404</v>
      </c>
      <c r="I1114" s="92">
        <v>81848</v>
      </c>
      <c r="J1114" s="92">
        <v>17319</v>
      </c>
      <c r="M1114" s="92">
        <v>29539</v>
      </c>
      <c r="N1114" s="92">
        <v>449</v>
      </c>
      <c r="O1114" s="92">
        <v>4580</v>
      </c>
      <c r="R1114" s="92">
        <v>3129</v>
      </c>
      <c r="S1114" s="92">
        <v>17816</v>
      </c>
      <c r="T1114" s="92">
        <v>110</v>
      </c>
      <c r="U1114" s="92">
        <v>21582</v>
      </c>
      <c r="V1114" s="92">
        <v>-254</v>
      </c>
      <c r="W1114" s="92">
        <v>12677</v>
      </c>
      <c r="Y1114" s="92">
        <v>344</v>
      </c>
    </row>
    <row r="1115" spans="1:25">
      <c r="A1115" s="83" t="s">
        <v>72</v>
      </c>
      <c r="B1115" s="85">
        <v>43299</v>
      </c>
      <c r="C1115" s="86" t="s">
        <v>443</v>
      </c>
      <c r="D1115" s="87" t="s">
        <v>444</v>
      </c>
      <c r="E1115" s="92">
        <v>82742</v>
      </c>
      <c r="F1115" s="92">
        <v>81577</v>
      </c>
      <c r="G1115" s="92">
        <v>137356</v>
      </c>
      <c r="H1115" s="92">
        <v>55779</v>
      </c>
      <c r="I1115" s="92">
        <v>83778</v>
      </c>
      <c r="J1115" s="92">
        <v>18293</v>
      </c>
      <c r="M1115" s="92">
        <v>29278</v>
      </c>
      <c r="N1115" s="92">
        <v>390</v>
      </c>
      <c r="O1115" s="92">
        <v>5617</v>
      </c>
      <c r="R1115" s="92">
        <v>1712</v>
      </c>
      <c r="S1115" s="92">
        <v>15014</v>
      </c>
      <c r="T1115" s="92">
        <v>635</v>
      </c>
      <c r="U1115" s="92">
        <v>25418</v>
      </c>
      <c r="V1115" s="92">
        <v>-479</v>
      </c>
      <c r="W1115" s="92">
        <v>12697</v>
      </c>
      <c r="Y1115" s="92">
        <v>782</v>
      </c>
    </row>
    <row r="1116" spans="1:25">
      <c r="A1116" s="83" t="s">
        <v>72</v>
      </c>
      <c r="B1116" s="85">
        <v>43300</v>
      </c>
      <c r="C1116" s="86" t="s">
        <v>443</v>
      </c>
      <c r="D1116" s="87" t="s">
        <v>444</v>
      </c>
      <c r="E1116" s="92">
        <v>84607</v>
      </c>
      <c r="F1116" s="92">
        <v>85088</v>
      </c>
      <c r="G1116" s="92">
        <v>138457</v>
      </c>
      <c r="H1116" s="92">
        <v>53369</v>
      </c>
      <c r="I1116" s="92">
        <v>85525</v>
      </c>
      <c r="J1116" s="92">
        <v>18854</v>
      </c>
      <c r="M1116" s="92">
        <v>28955</v>
      </c>
      <c r="N1116" s="92">
        <v>378</v>
      </c>
      <c r="O1116" s="92">
        <v>4745</v>
      </c>
      <c r="R1116" s="92">
        <v>380</v>
      </c>
      <c r="S1116" s="92">
        <v>12653</v>
      </c>
      <c r="T1116" s="92">
        <v>858</v>
      </c>
      <c r="U1116" s="92">
        <v>27365</v>
      </c>
      <c r="V1116" s="92">
        <v>-1118</v>
      </c>
      <c r="W1116" s="92">
        <v>13153</v>
      </c>
      <c r="Y1116" s="92">
        <v>78</v>
      </c>
    </row>
    <row r="1117" spans="1:25">
      <c r="A1117" s="83" t="s">
        <v>72</v>
      </c>
      <c r="B1117" s="85">
        <v>43301</v>
      </c>
      <c r="C1117" s="86" t="s">
        <v>443</v>
      </c>
      <c r="D1117" s="87" t="s">
        <v>444</v>
      </c>
      <c r="E1117" s="92">
        <v>84063</v>
      </c>
      <c r="F1117" s="92">
        <v>85756</v>
      </c>
      <c r="G1117" s="92">
        <v>138693</v>
      </c>
      <c r="H1117" s="92">
        <v>52937</v>
      </c>
      <c r="I1117" s="92">
        <v>84754</v>
      </c>
      <c r="J1117" s="92">
        <v>18553</v>
      </c>
      <c r="M1117" s="92">
        <v>28672</v>
      </c>
      <c r="N1117" s="92">
        <v>428</v>
      </c>
      <c r="O1117" s="92">
        <v>6286</v>
      </c>
      <c r="R1117" s="92">
        <v>1039</v>
      </c>
      <c r="S1117" s="92">
        <v>12634</v>
      </c>
      <c r="T1117" s="92">
        <v>1048</v>
      </c>
      <c r="U1117" s="92">
        <v>25327</v>
      </c>
      <c r="V1117" s="92">
        <v>-1422</v>
      </c>
      <c r="W1117" s="92">
        <v>14034</v>
      </c>
      <c r="Y1117" s="92">
        <v>277</v>
      </c>
    </row>
    <row r="1118" spans="1:25">
      <c r="A1118" s="83" t="s">
        <v>72</v>
      </c>
      <c r="B1118" s="85">
        <v>43302</v>
      </c>
      <c r="C1118" s="86" t="s">
        <v>443</v>
      </c>
      <c r="D1118" s="87" t="s">
        <v>444</v>
      </c>
      <c r="E1118" s="92">
        <v>81141</v>
      </c>
      <c r="F1118" s="92">
        <v>82892</v>
      </c>
      <c r="G1118" s="92">
        <v>132634</v>
      </c>
      <c r="H1118" s="92">
        <v>49742</v>
      </c>
      <c r="I1118" s="92">
        <v>80796</v>
      </c>
      <c r="J1118" s="92">
        <v>17925</v>
      </c>
      <c r="M1118" s="92">
        <v>24935</v>
      </c>
      <c r="N1118" s="92">
        <v>317</v>
      </c>
      <c r="O1118" s="92">
        <v>8661</v>
      </c>
      <c r="R1118" s="92">
        <v>-208</v>
      </c>
      <c r="S1118" s="92">
        <v>12126</v>
      </c>
      <c r="T1118" s="92">
        <v>2555</v>
      </c>
      <c r="U1118" s="92">
        <v>23927</v>
      </c>
      <c r="V1118" s="92">
        <v>-630</v>
      </c>
      <c r="W1118" s="92">
        <v>11155</v>
      </c>
      <c r="Y1118" s="92">
        <v>817</v>
      </c>
    </row>
    <row r="1119" spans="1:25">
      <c r="A1119" s="83" t="s">
        <v>72</v>
      </c>
      <c r="B1119" s="85">
        <v>43303</v>
      </c>
      <c r="C1119" s="86" t="s">
        <v>443</v>
      </c>
      <c r="D1119" s="87" t="s">
        <v>444</v>
      </c>
      <c r="E1119" s="92">
        <v>78984</v>
      </c>
      <c r="F1119" s="92">
        <v>79040</v>
      </c>
      <c r="G1119" s="92">
        <v>127933</v>
      </c>
      <c r="H1119" s="92">
        <v>48893</v>
      </c>
      <c r="I1119" s="92">
        <v>77564</v>
      </c>
      <c r="J1119" s="92">
        <v>16866</v>
      </c>
      <c r="M1119" s="92">
        <v>25115</v>
      </c>
      <c r="N1119" s="92">
        <v>399</v>
      </c>
      <c r="O1119" s="92">
        <v>7989</v>
      </c>
      <c r="R1119" s="92">
        <v>408</v>
      </c>
      <c r="S1119" s="92">
        <v>9918</v>
      </c>
      <c r="T1119" s="92">
        <v>2197</v>
      </c>
      <c r="U1119" s="92">
        <v>25370</v>
      </c>
      <c r="V1119" s="92">
        <v>-1451</v>
      </c>
      <c r="W1119" s="92">
        <v>10909</v>
      </c>
      <c r="Y1119" s="92">
        <v>1542</v>
      </c>
    </row>
    <row r="1120" spans="1:25">
      <c r="A1120" s="83" t="s">
        <v>72</v>
      </c>
      <c r="B1120" s="85">
        <v>43304</v>
      </c>
      <c r="C1120" s="86" t="s">
        <v>443</v>
      </c>
      <c r="D1120" s="87" t="s">
        <v>444</v>
      </c>
      <c r="E1120" s="92">
        <v>80950</v>
      </c>
      <c r="F1120" s="92">
        <v>78745</v>
      </c>
      <c r="G1120" s="92">
        <v>128038</v>
      </c>
      <c r="H1120" s="92">
        <v>49293</v>
      </c>
      <c r="I1120" s="92">
        <v>74517</v>
      </c>
      <c r="J1120" s="92">
        <v>17845</v>
      </c>
      <c r="M1120" s="92">
        <v>29271</v>
      </c>
      <c r="N1120" s="92">
        <v>331</v>
      </c>
      <c r="O1120" s="92">
        <v>6074</v>
      </c>
      <c r="R1120" s="92">
        <v>2677</v>
      </c>
      <c r="S1120" s="92">
        <v>9390</v>
      </c>
      <c r="T1120" s="92">
        <v>1999</v>
      </c>
      <c r="U1120" s="92">
        <v>22418</v>
      </c>
      <c r="V1120" s="92">
        <v>-2007</v>
      </c>
      <c r="W1120" s="92">
        <v>14695</v>
      </c>
      <c r="Y1120" s="92">
        <v>121</v>
      </c>
    </row>
    <row r="1121" spans="1:25">
      <c r="A1121" s="83" t="s">
        <v>72</v>
      </c>
      <c r="B1121" s="85">
        <v>43305</v>
      </c>
      <c r="C1121" s="86" t="s">
        <v>443</v>
      </c>
      <c r="D1121" s="87" t="s">
        <v>444</v>
      </c>
      <c r="E1121" s="92">
        <v>79522</v>
      </c>
      <c r="F1121" s="92">
        <v>80773</v>
      </c>
      <c r="G1121" s="92">
        <v>130553</v>
      </c>
      <c r="H1121" s="92">
        <v>49780</v>
      </c>
      <c r="I1121" s="92">
        <v>76662</v>
      </c>
      <c r="J1121" s="92">
        <v>18940</v>
      </c>
      <c r="M1121" s="92">
        <v>29251</v>
      </c>
      <c r="N1121" s="92">
        <v>384</v>
      </c>
      <c r="O1121" s="92">
        <v>5316</v>
      </c>
      <c r="R1121" s="92">
        <v>4320</v>
      </c>
      <c r="S1121" s="92">
        <v>13955</v>
      </c>
      <c r="T1121" s="92">
        <v>887</v>
      </c>
      <c r="U1121" s="92">
        <v>18024</v>
      </c>
      <c r="V1121" s="92">
        <v>-940</v>
      </c>
      <c r="W1121" s="92">
        <v>14417</v>
      </c>
      <c r="Y1121" s="92">
        <v>-883</v>
      </c>
    </row>
    <row r="1122" spans="1:25">
      <c r="A1122" s="83" t="s">
        <v>72</v>
      </c>
      <c r="B1122" s="85">
        <v>43306</v>
      </c>
      <c r="C1122" s="86" t="s">
        <v>443</v>
      </c>
      <c r="D1122" s="87" t="s">
        <v>444</v>
      </c>
      <c r="E1122" s="92">
        <v>79488</v>
      </c>
      <c r="F1122" s="92">
        <v>78406</v>
      </c>
      <c r="G1122" s="92">
        <v>136367</v>
      </c>
      <c r="H1122" s="92">
        <v>57961</v>
      </c>
      <c r="I1122" s="92">
        <v>81335</v>
      </c>
      <c r="J1122" s="92">
        <v>17774</v>
      </c>
      <c r="M1122" s="92">
        <v>29000</v>
      </c>
      <c r="N1122" s="92">
        <v>432</v>
      </c>
      <c r="O1122" s="92">
        <v>7826</v>
      </c>
      <c r="R1122" s="92">
        <v>4893</v>
      </c>
      <c r="S1122" s="92">
        <v>16887</v>
      </c>
      <c r="T1122" s="92">
        <v>1860</v>
      </c>
      <c r="U1122" s="92">
        <v>21839</v>
      </c>
      <c r="V1122" s="92">
        <v>-983</v>
      </c>
      <c r="W1122" s="92">
        <v>14571</v>
      </c>
      <c r="Y1122" s="92">
        <v>-1106</v>
      </c>
    </row>
    <row r="1123" spans="1:25">
      <c r="A1123" s="83" t="s">
        <v>72</v>
      </c>
      <c r="B1123" s="85">
        <v>43307</v>
      </c>
      <c r="C1123" s="86" t="s">
        <v>443</v>
      </c>
      <c r="D1123" s="87" t="s">
        <v>444</v>
      </c>
      <c r="E1123" s="92">
        <v>76811</v>
      </c>
      <c r="F1123" s="92">
        <v>76955</v>
      </c>
      <c r="G1123" s="92">
        <v>133328</v>
      </c>
      <c r="H1123" s="92">
        <v>56373</v>
      </c>
      <c r="I1123" s="92">
        <v>83618</v>
      </c>
      <c r="J1123" s="92">
        <v>18026</v>
      </c>
      <c r="M1123" s="92">
        <v>28759</v>
      </c>
      <c r="N1123" s="92">
        <v>419</v>
      </c>
      <c r="O1123" s="92">
        <v>2506</v>
      </c>
      <c r="R1123" s="92">
        <v>4227</v>
      </c>
      <c r="S1123" s="92">
        <v>13497</v>
      </c>
      <c r="T1123" s="92">
        <v>2335</v>
      </c>
      <c r="U1123" s="92">
        <v>22798</v>
      </c>
      <c r="V1123" s="92">
        <v>-769</v>
      </c>
      <c r="W1123" s="92">
        <v>14825</v>
      </c>
      <c r="Y1123" s="92">
        <v>-540</v>
      </c>
    </row>
    <row r="1124" spans="1:25">
      <c r="A1124" s="83" t="s">
        <v>72</v>
      </c>
      <c r="B1124" s="85">
        <v>43308</v>
      </c>
      <c r="C1124" s="86" t="s">
        <v>443</v>
      </c>
      <c r="D1124" s="87" t="s">
        <v>444</v>
      </c>
      <c r="E1124" s="92">
        <v>75655</v>
      </c>
      <c r="F1124" s="92">
        <v>71710</v>
      </c>
      <c r="G1124" s="92">
        <v>128674</v>
      </c>
      <c r="H1124" s="92">
        <v>60238</v>
      </c>
      <c r="I1124" s="92">
        <v>78186</v>
      </c>
      <c r="J1124" s="92">
        <v>17034</v>
      </c>
      <c r="M1124" s="92">
        <v>27117</v>
      </c>
      <c r="N1124" s="92">
        <v>398</v>
      </c>
      <c r="O1124" s="92">
        <v>5939</v>
      </c>
      <c r="R1124" s="92">
        <v>2317</v>
      </c>
      <c r="S1124" s="92">
        <v>13331</v>
      </c>
      <c r="T1124" s="92">
        <v>4126</v>
      </c>
      <c r="U1124" s="92">
        <v>26310</v>
      </c>
      <c r="V1124" s="92">
        <v>-9</v>
      </c>
      <c r="W1124" s="92">
        <v>14182</v>
      </c>
      <c r="Y1124" s="92">
        <v>-19</v>
      </c>
    </row>
    <row r="1125" spans="1:25">
      <c r="A1125" s="83" t="s">
        <v>72</v>
      </c>
      <c r="B1125" s="85">
        <v>43309</v>
      </c>
      <c r="C1125" s="86" t="s">
        <v>443</v>
      </c>
      <c r="D1125" s="87" t="s">
        <v>444</v>
      </c>
      <c r="E1125" s="92">
        <v>71906</v>
      </c>
      <c r="F1125" s="92">
        <v>68157</v>
      </c>
      <c r="G1125" s="92">
        <v>121160</v>
      </c>
      <c r="H1125" s="92">
        <v>53003</v>
      </c>
      <c r="I1125" s="92">
        <v>75606</v>
      </c>
      <c r="J1125" s="92">
        <v>16766</v>
      </c>
      <c r="M1125" s="92">
        <v>23942</v>
      </c>
      <c r="N1125" s="92">
        <v>295</v>
      </c>
      <c r="O1125" s="92">
        <v>4551</v>
      </c>
      <c r="R1125" s="92">
        <v>1108</v>
      </c>
      <c r="S1125" s="92">
        <v>11292</v>
      </c>
      <c r="T1125" s="92">
        <v>4626</v>
      </c>
      <c r="U1125" s="92">
        <v>24321</v>
      </c>
      <c r="V1125" s="92">
        <v>-258</v>
      </c>
      <c r="W1125" s="92">
        <v>11502</v>
      </c>
      <c r="Y1125" s="92">
        <v>412</v>
      </c>
    </row>
    <row r="1126" spans="1:25">
      <c r="A1126" s="83" t="s">
        <v>72</v>
      </c>
      <c r="B1126" s="85">
        <v>43310</v>
      </c>
      <c r="C1126" s="86" t="s">
        <v>443</v>
      </c>
      <c r="D1126" s="87" t="s">
        <v>444</v>
      </c>
      <c r="E1126" s="92">
        <v>69356</v>
      </c>
      <c r="F1126" s="92">
        <v>65830</v>
      </c>
      <c r="G1126" s="92">
        <v>117004</v>
      </c>
      <c r="H1126" s="92">
        <v>51174</v>
      </c>
      <c r="I1126" s="92">
        <v>72628</v>
      </c>
      <c r="J1126" s="92">
        <v>16330</v>
      </c>
      <c r="M1126" s="92">
        <v>23987</v>
      </c>
      <c r="N1126" s="92">
        <v>327</v>
      </c>
      <c r="O1126" s="92">
        <v>3732</v>
      </c>
      <c r="R1126" s="92">
        <v>-1119</v>
      </c>
      <c r="S1126" s="92">
        <v>14962</v>
      </c>
      <c r="T1126" s="92">
        <v>7970</v>
      </c>
      <c r="U1126" s="92">
        <v>20315</v>
      </c>
      <c r="V1126" s="92">
        <v>-2497</v>
      </c>
      <c r="W1126" s="92">
        <v>11118</v>
      </c>
      <c r="Y1126" s="92">
        <v>425</v>
      </c>
    </row>
    <row r="1127" spans="1:25">
      <c r="A1127" s="83" t="s">
        <v>72</v>
      </c>
      <c r="B1127" s="85">
        <v>43311</v>
      </c>
      <c r="C1127" s="86" t="s">
        <v>443</v>
      </c>
      <c r="D1127" s="87" t="s">
        <v>444</v>
      </c>
      <c r="E1127" s="92">
        <v>73471</v>
      </c>
      <c r="F1127" s="92">
        <v>69119</v>
      </c>
      <c r="G1127" s="92">
        <v>128141</v>
      </c>
      <c r="H1127" s="92">
        <v>59022</v>
      </c>
      <c r="I1127" s="92">
        <v>77155</v>
      </c>
      <c r="J1127" s="92">
        <v>16064</v>
      </c>
      <c r="M1127" s="92">
        <v>28662</v>
      </c>
      <c r="N1127" s="92">
        <v>426</v>
      </c>
      <c r="O1127" s="92">
        <v>5834</v>
      </c>
      <c r="R1127" s="92">
        <v>-962</v>
      </c>
      <c r="S1127" s="92">
        <v>18763</v>
      </c>
      <c r="T1127" s="92">
        <v>7353</v>
      </c>
      <c r="U1127" s="92">
        <v>20713</v>
      </c>
      <c r="V1127" s="92">
        <v>-721</v>
      </c>
      <c r="W1127" s="92">
        <v>14170</v>
      </c>
      <c r="Y1127" s="92">
        <v>-294</v>
      </c>
    </row>
    <row r="1128" spans="1:25">
      <c r="A1128" s="83" t="s">
        <v>72</v>
      </c>
      <c r="B1128" s="85">
        <v>43312</v>
      </c>
      <c r="C1128" s="86" t="s">
        <v>443</v>
      </c>
      <c r="D1128" s="87" t="s">
        <v>444</v>
      </c>
      <c r="E1128" s="92">
        <v>73765</v>
      </c>
      <c r="F1128" s="92">
        <v>72888</v>
      </c>
      <c r="G1128" s="92">
        <v>131528</v>
      </c>
      <c r="H1128" s="92">
        <v>58640</v>
      </c>
      <c r="I1128" s="92">
        <v>81838</v>
      </c>
      <c r="J1128" s="92">
        <v>16826</v>
      </c>
      <c r="M1128" s="92">
        <v>28894</v>
      </c>
      <c r="N1128" s="92">
        <v>493</v>
      </c>
      <c r="O1128" s="92">
        <v>3477</v>
      </c>
      <c r="R1128" s="92">
        <v>911</v>
      </c>
      <c r="S1128" s="92">
        <v>17529</v>
      </c>
      <c r="T1128" s="92">
        <v>7612</v>
      </c>
      <c r="U1128" s="92">
        <v>20890</v>
      </c>
      <c r="V1128" s="92">
        <v>-1767</v>
      </c>
      <c r="W1128" s="92">
        <v>13543</v>
      </c>
      <c r="Y1128" s="92">
        <v>-79</v>
      </c>
    </row>
    <row r="1129" spans="1:25">
      <c r="A1129" s="83" t="s">
        <v>72</v>
      </c>
      <c r="B1129" s="85">
        <v>43313</v>
      </c>
      <c r="C1129" s="86" t="s">
        <v>443</v>
      </c>
      <c r="D1129" s="87" t="s">
        <v>444</v>
      </c>
      <c r="E1129" s="92">
        <v>75170</v>
      </c>
      <c r="F1129" s="92">
        <v>74983</v>
      </c>
      <c r="G1129" s="92">
        <v>131266</v>
      </c>
      <c r="H1129" s="92">
        <v>56283</v>
      </c>
      <c r="I1129" s="92">
        <v>80885</v>
      </c>
      <c r="J1129" s="92">
        <v>17716</v>
      </c>
      <c r="M1129" s="92">
        <v>28960</v>
      </c>
      <c r="N1129" s="92">
        <v>331</v>
      </c>
      <c r="O1129" s="92">
        <v>3374</v>
      </c>
      <c r="R1129" s="92">
        <v>1410</v>
      </c>
      <c r="S1129" s="92">
        <v>14648</v>
      </c>
      <c r="T1129" s="92">
        <v>6601</v>
      </c>
      <c r="U1129" s="92">
        <v>19934</v>
      </c>
      <c r="V1129" s="92">
        <v>700</v>
      </c>
      <c r="W1129" s="92">
        <v>13473</v>
      </c>
      <c r="Y1129" s="92">
        <v>-485</v>
      </c>
    </row>
    <row r="1130" spans="1:25">
      <c r="A1130" s="83" t="s">
        <v>72</v>
      </c>
      <c r="B1130" s="85">
        <v>43314</v>
      </c>
      <c r="C1130" s="86" t="s">
        <v>443</v>
      </c>
      <c r="D1130" s="87" t="s">
        <v>444</v>
      </c>
      <c r="E1130" s="92">
        <v>79438</v>
      </c>
      <c r="F1130" s="92">
        <v>79198</v>
      </c>
      <c r="G1130" s="92">
        <v>135105</v>
      </c>
      <c r="H1130" s="92">
        <v>55907</v>
      </c>
      <c r="I1130" s="92">
        <v>81866</v>
      </c>
      <c r="J1130" s="92">
        <v>18829</v>
      </c>
      <c r="M1130" s="92">
        <v>28574</v>
      </c>
      <c r="N1130" s="92">
        <v>363</v>
      </c>
      <c r="O1130" s="92">
        <v>5473</v>
      </c>
      <c r="R1130" s="92">
        <v>1349</v>
      </c>
      <c r="S1130" s="92">
        <v>12216</v>
      </c>
      <c r="T1130" s="92">
        <v>6868</v>
      </c>
      <c r="U1130" s="92">
        <v>22460</v>
      </c>
      <c r="V1130" s="92">
        <v>826</v>
      </c>
      <c r="W1130" s="92">
        <v>13264</v>
      </c>
      <c r="Y1130" s="92">
        <v>-1076</v>
      </c>
    </row>
    <row r="1131" spans="1:25">
      <c r="A1131" s="83" t="s">
        <v>72</v>
      </c>
      <c r="B1131" s="85">
        <v>43315</v>
      </c>
      <c r="C1131" s="86" t="s">
        <v>443</v>
      </c>
      <c r="D1131" s="87" t="s">
        <v>444</v>
      </c>
      <c r="E1131" s="92">
        <v>79433</v>
      </c>
      <c r="F1131" s="92">
        <v>76820</v>
      </c>
      <c r="G1131" s="92">
        <v>131444</v>
      </c>
      <c r="H1131" s="92">
        <v>54624</v>
      </c>
      <c r="I1131" s="92">
        <v>78460</v>
      </c>
      <c r="J1131" s="92">
        <v>17633</v>
      </c>
      <c r="M1131" s="92">
        <v>27664</v>
      </c>
      <c r="N1131" s="92">
        <v>278</v>
      </c>
      <c r="O1131" s="92">
        <v>7409</v>
      </c>
      <c r="R1131" s="92">
        <v>5356</v>
      </c>
      <c r="S1131" s="92">
        <v>8874</v>
      </c>
      <c r="T1131" s="92">
        <v>3245</v>
      </c>
      <c r="U1131" s="92">
        <v>23791</v>
      </c>
      <c r="V1131" s="92">
        <v>537</v>
      </c>
      <c r="W1131" s="92">
        <v>13886</v>
      </c>
      <c r="Y1131" s="92">
        <v>-1065</v>
      </c>
    </row>
    <row r="1132" spans="1:25">
      <c r="A1132" s="83" t="s">
        <v>72</v>
      </c>
      <c r="B1132" s="85">
        <v>43316</v>
      </c>
      <c r="C1132" s="86" t="s">
        <v>443</v>
      </c>
      <c r="D1132" s="87" t="s">
        <v>444</v>
      </c>
      <c r="E1132" s="92">
        <v>75323</v>
      </c>
      <c r="F1132" s="92">
        <v>73964</v>
      </c>
      <c r="G1132" s="92">
        <v>123700</v>
      </c>
      <c r="H1132" s="92">
        <v>49736</v>
      </c>
      <c r="I1132" s="92">
        <v>74472</v>
      </c>
      <c r="J1132" s="92">
        <v>18160</v>
      </c>
      <c r="M1132" s="92">
        <v>23373</v>
      </c>
      <c r="N1132" s="92">
        <v>417</v>
      </c>
      <c r="O1132" s="92">
        <v>7278</v>
      </c>
      <c r="R1132" s="92">
        <v>5490</v>
      </c>
      <c r="S1132" s="92">
        <v>9300</v>
      </c>
      <c r="T1132" s="92">
        <v>2882</v>
      </c>
      <c r="U1132" s="92">
        <v>22184</v>
      </c>
      <c r="V1132" s="92">
        <v>-1330</v>
      </c>
      <c r="W1132" s="92">
        <v>11177</v>
      </c>
      <c r="Y1132" s="92">
        <v>33</v>
      </c>
    </row>
    <row r="1133" spans="1:25">
      <c r="A1133" s="83" t="s">
        <v>72</v>
      </c>
      <c r="B1133" s="85">
        <v>43317</v>
      </c>
      <c r="C1133" s="86" t="s">
        <v>443</v>
      </c>
      <c r="D1133" s="87" t="s">
        <v>444</v>
      </c>
      <c r="E1133" s="92">
        <v>74965</v>
      </c>
      <c r="F1133" s="92">
        <v>72996</v>
      </c>
      <c r="G1133" s="92">
        <v>121353</v>
      </c>
      <c r="H1133" s="92">
        <v>48357</v>
      </c>
      <c r="I1133" s="92">
        <v>74080</v>
      </c>
      <c r="J1133" s="92">
        <v>17074</v>
      </c>
      <c r="M1133" s="92">
        <v>23209</v>
      </c>
      <c r="N1133" s="92">
        <v>423</v>
      </c>
      <c r="O1133" s="92">
        <v>6567</v>
      </c>
      <c r="R1133" s="92">
        <v>5433</v>
      </c>
      <c r="S1133" s="92">
        <v>11972</v>
      </c>
      <c r="T1133" s="92">
        <v>572</v>
      </c>
      <c r="U1133" s="92">
        <v>20319</v>
      </c>
      <c r="V1133" s="92">
        <v>-316</v>
      </c>
      <c r="W1133" s="92">
        <v>11215</v>
      </c>
      <c r="Y1133" s="92">
        <v>-838</v>
      </c>
    </row>
    <row r="1134" spans="1:25">
      <c r="A1134" s="83" t="s">
        <v>72</v>
      </c>
      <c r="B1134" s="85">
        <v>43318</v>
      </c>
      <c r="C1134" s="86" t="s">
        <v>443</v>
      </c>
      <c r="D1134" s="87" t="s">
        <v>444</v>
      </c>
      <c r="E1134" s="92">
        <v>77044</v>
      </c>
      <c r="F1134" s="92">
        <v>71488</v>
      </c>
      <c r="G1134" s="92">
        <v>130371</v>
      </c>
      <c r="H1134" s="92">
        <v>58883</v>
      </c>
      <c r="I1134" s="92">
        <v>79279</v>
      </c>
      <c r="J1134" s="92">
        <v>18746</v>
      </c>
      <c r="M1134" s="92">
        <v>27145</v>
      </c>
      <c r="N1134" s="92">
        <v>457</v>
      </c>
      <c r="O1134" s="92">
        <v>4744</v>
      </c>
      <c r="R1134" s="92">
        <v>5001</v>
      </c>
      <c r="S1134" s="92">
        <v>15970</v>
      </c>
      <c r="T1134" s="92">
        <v>3247</v>
      </c>
      <c r="U1134" s="92">
        <v>21427</v>
      </c>
      <c r="V1134" s="92">
        <v>-312</v>
      </c>
      <c r="W1134" s="92">
        <v>14266</v>
      </c>
      <c r="Y1134" s="92">
        <v>-716</v>
      </c>
    </row>
    <row r="1135" spans="1:25">
      <c r="A1135" s="83" t="s">
        <v>72</v>
      </c>
      <c r="B1135" s="85">
        <v>43319</v>
      </c>
      <c r="C1135" s="86" t="s">
        <v>443</v>
      </c>
      <c r="D1135" s="87" t="s">
        <v>444</v>
      </c>
      <c r="E1135" s="92">
        <v>73996</v>
      </c>
      <c r="F1135" s="92">
        <v>74850</v>
      </c>
      <c r="G1135" s="92">
        <v>133412</v>
      </c>
      <c r="H1135" s="92">
        <v>58562</v>
      </c>
      <c r="I1135" s="92">
        <v>82090</v>
      </c>
      <c r="J1135" s="92">
        <v>18678</v>
      </c>
      <c r="M1135" s="92">
        <v>28059</v>
      </c>
      <c r="N1135" s="92">
        <v>470</v>
      </c>
      <c r="O1135" s="92">
        <v>4115</v>
      </c>
      <c r="R1135" s="92">
        <v>5005</v>
      </c>
      <c r="S1135" s="92">
        <v>17019</v>
      </c>
      <c r="T1135" s="92">
        <v>3727</v>
      </c>
      <c r="U1135" s="92">
        <v>20303</v>
      </c>
      <c r="V1135" s="92">
        <v>-444</v>
      </c>
      <c r="W1135" s="92">
        <v>14365</v>
      </c>
      <c r="Y1135" s="92">
        <v>-1413</v>
      </c>
    </row>
    <row r="1136" spans="1:25">
      <c r="A1136" s="83" t="s">
        <v>72</v>
      </c>
      <c r="B1136" s="85">
        <v>43320</v>
      </c>
      <c r="C1136" s="86" t="s">
        <v>443</v>
      </c>
      <c r="D1136" s="87" t="s">
        <v>444</v>
      </c>
      <c r="E1136" s="92">
        <v>75365</v>
      </c>
      <c r="F1136" s="92">
        <v>74695</v>
      </c>
      <c r="G1136" s="92">
        <v>131842</v>
      </c>
      <c r="H1136" s="92">
        <v>57147</v>
      </c>
      <c r="I1136" s="92">
        <v>81929</v>
      </c>
      <c r="J1136" s="92">
        <v>18157</v>
      </c>
      <c r="M1136" s="92">
        <v>27639</v>
      </c>
      <c r="N1136" s="92">
        <v>445</v>
      </c>
      <c r="O1136" s="92">
        <v>3672</v>
      </c>
      <c r="R1136" s="92">
        <v>6130</v>
      </c>
      <c r="S1136" s="92">
        <v>17569</v>
      </c>
      <c r="T1136" s="92">
        <v>3102</v>
      </c>
      <c r="U1136" s="92">
        <v>19627</v>
      </c>
      <c r="V1136" s="92">
        <v>756</v>
      </c>
      <c r="W1136" s="92">
        <v>12382</v>
      </c>
      <c r="Y1136" s="92">
        <v>-2419</v>
      </c>
    </row>
    <row r="1137" spans="1:25">
      <c r="A1137" s="83" t="s">
        <v>72</v>
      </c>
      <c r="B1137" s="85">
        <v>43321</v>
      </c>
      <c r="C1137" s="86" t="s">
        <v>443</v>
      </c>
      <c r="D1137" s="87" t="s">
        <v>444</v>
      </c>
      <c r="E1137" s="92">
        <v>76599</v>
      </c>
      <c r="F1137" s="92">
        <v>77961</v>
      </c>
      <c r="G1137" s="92">
        <v>130103</v>
      </c>
      <c r="H1137" s="92">
        <v>52142</v>
      </c>
      <c r="I1137" s="92">
        <v>79217</v>
      </c>
      <c r="J1137" s="92">
        <v>20232</v>
      </c>
      <c r="M1137" s="92">
        <v>27197</v>
      </c>
      <c r="N1137" s="92">
        <v>429</v>
      </c>
      <c r="O1137" s="92">
        <v>3028</v>
      </c>
      <c r="R1137" s="92">
        <v>6987</v>
      </c>
      <c r="S1137" s="92">
        <v>14609</v>
      </c>
      <c r="T1137" s="92">
        <v>4283</v>
      </c>
      <c r="U1137" s="92">
        <v>17367</v>
      </c>
      <c r="V1137" s="92">
        <v>717</v>
      </c>
      <c r="W1137" s="92">
        <v>11256</v>
      </c>
      <c r="Y1137" s="92">
        <v>-3077</v>
      </c>
    </row>
    <row r="1138" spans="1:25">
      <c r="A1138" s="83" t="s">
        <v>72</v>
      </c>
      <c r="B1138" s="85">
        <v>43322</v>
      </c>
      <c r="C1138" s="86" t="s">
        <v>443</v>
      </c>
      <c r="D1138" s="87" t="s">
        <v>444</v>
      </c>
      <c r="E1138" s="92">
        <v>77759</v>
      </c>
      <c r="F1138" s="92">
        <v>79058</v>
      </c>
      <c r="G1138" s="92">
        <v>129731</v>
      </c>
      <c r="H1138" s="92">
        <v>50673</v>
      </c>
      <c r="I1138" s="92">
        <v>77692</v>
      </c>
      <c r="J1138" s="92">
        <v>18663</v>
      </c>
      <c r="M1138" s="92">
        <v>27218</v>
      </c>
      <c r="N1138" s="92">
        <v>469</v>
      </c>
      <c r="O1138" s="92">
        <v>5689</v>
      </c>
      <c r="R1138" s="92">
        <v>6115</v>
      </c>
      <c r="S1138" s="92">
        <v>10155</v>
      </c>
      <c r="T1138" s="92">
        <v>3387</v>
      </c>
      <c r="U1138" s="92">
        <v>18426</v>
      </c>
      <c r="V1138" s="92">
        <v>2193</v>
      </c>
      <c r="W1138" s="92">
        <v>12066</v>
      </c>
      <c r="Y1138" s="92">
        <v>-1669</v>
      </c>
    </row>
    <row r="1139" spans="1:25">
      <c r="A1139" s="83" t="s">
        <v>72</v>
      </c>
      <c r="B1139" s="85">
        <v>43323</v>
      </c>
      <c r="C1139" s="86" t="s">
        <v>443</v>
      </c>
      <c r="D1139" s="87" t="s">
        <v>444</v>
      </c>
      <c r="E1139" s="92">
        <v>74540</v>
      </c>
      <c r="F1139" s="92">
        <v>75157</v>
      </c>
      <c r="G1139" s="92">
        <v>122482</v>
      </c>
      <c r="H1139" s="92">
        <v>47325</v>
      </c>
      <c r="I1139" s="92">
        <v>75180</v>
      </c>
      <c r="J1139" s="92">
        <v>16430</v>
      </c>
      <c r="M1139" s="92">
        <v>22547</v>
      </c>
      <c r="N1139" s="92">
        <v>486</v>
      </c>
      <c r="O1139" s="92">
        <v>7839</v>
      </c>
      <c r="R1139" s="92">
        <v>4930</v>
      </c>
      <c r="S1139" s="92">
        <v>8159</v>
      </c>
      <c r="T1139" s="92">
        <v>1843</v>
      </c>
      <c r="U1139" s="92">
        <v>20174</v>
      </c>
      <c r="V1139" s="92">
        <v>2853</v>
      </c>
      <c r="W1139" s="92">
        <v>9596</v>
      </c>
      <c r="Y1139" s="92">
        <v>-230</v>
      </c>
    </row>
    <row r="1140" spans="1:25">
      <c r="A1140" s="83" t="s">
        <v>72</v>
      </c>
      <c r="B1140" s="85">
        <v>43324</v>
      </c>
      <c r="C1140" s="86" t="s">
        <v>443</v>
      </c>
      <c r="D1140" s="87" t="s">
        <v>444</v>
      </c>
      <c r="E1140" s="92">
        <v>74440</v>
      </c>
      <c r="F1140" s="92">
        <v>73824</v>
      </c>
      <c r="G1140" s="92">
        <v>122704</v>
      </c>
      <c r="H1140" s="92">
        <v>48880</v>
      </c>
      <c r="I1140" s="92">
        <v>73045</v>
      </c>
      <c r="J1140" s="92">
        <v>16704</v>
      </c>
      <c r="M1140" s="92">
        <v>20675</v>
      </c>
      <c r="N1140" s="92">
        <v>465</v>
      </c>
      <c r="O1140" s="92">
        <v>11815</v>
      </c>
      <c r="R1140" s="92">
        <v>5569</v>
      </c>
      <c r="S1140" s="92">
        <v>10386</v>
      </c>
      <c r="T1140" s="92">
        <v>3872</v>
      </c>
      <c r="U1140" s="92">
        <v>21642</v>
      </c>
      <c r="V1140" s="92">
        <v>1169</v>
      </c>
      <c r="W1140" s="92">
        <v>6327</v>
      </c>
      <c r="Y1140" s="92">
        <v>-85</v>
      </c>
    </row>
    <row r="1141" spans="1:25">
      <c r="A1141" s="83" t="s">
        <v>72</v>
      </c>
      <c r="B1141" s="85">
        <v>43325</v>
      </c>
      <c r="C1141" s="86" t="s">
        <v>443</v>
      </c>
      <c r="D1141" s="87" t="s">
        <v>444</v>
      </c>
      <c r="E1141" s="92">
        <v>78321</v>
      </c>
      <c r="F1141" s="92">
        <v>78529</v>
      </c>
      <c r="G1141" s="92">
        <v>128471</v>
      </c>
      <c r="H1141" s="92">
        <v>49942</v>
      </c>
      <c r="I1141" s="92">
        <v>76551</v>
      </c>
      <c r="J1141" s="92">
        <v>18853</v>
      </c>
      <c r="M1141" s="92">
        <v>26343</v>
      </c>
      <c r="N1141" s="92">
        <v>446</v>
      </c>
      <c r="O1141" s="92">
        <v>6278</v>
      </c>
      <c r="R1141" s="92">
        <v>5588</v>
      </c>
      <c r="S1141" s="92">
        <v>9665</v>
      </c>
      <c r="T1141" s="92">
        <v>2148</v>
      </c>
      <c r="U1141" s="92">
        <v>18632</v>
      </c>
      <c r="V1141" s="92">
        <v>944</v>
      </c>
      <c r="W1141" s="92">
        <v>13127</v>
      </c>
      <c r="Y1141" s="92">
        <v>-162</v>
      </c>
    </row>
    <row r="1142" spans="1:25">
      <c r="A1142" s="83" t="s">
        <v>72</v>
      </c>
      <c r="B1142" s="85">
        <v>43326</v>
      </c>
      <c r="C1142" s="86" t="s">
        <v>443</v>
      </c>
      <c r="D1142" s="87" t="s">
        <v>444</v>
      </c>
      <c r="E1142" s="92">
        <v>76058</v>
      </c>
      <c r="F1142" s="92">
        <v>77392</v>
      </c>
      <c r="G1142" s="92">
        <v>127667</v>
      </c>
      <c r="H1142" s="92">
        <v>50275</v>
      </c>
      <c r="I1142" s="92">
        <v>77458</v>
      </c>
      <c r="J1142" s="92">
        <v>18823</v>
      </c>
      <c r="M1142" s="92">
        <v>27437</v>
      </c>
      <c r="N1142" s="92">
        <v>311</v>
      </c>
      <c r="O1142" s="92">
        <v>3638</v>
      </c>
      <c r="R1142" s="92">
        <v>5987</v>
      </c>
      <c r="S1142" s="92">
        <v>12489</v>
      </c>
      <c r="T1142" s="92">
        <v>2458</v>
      </c>
      <c r="U1142" s="92">
        <v>17436</v>
      </c>
      <c r="V1142" s="92">
        <v>535</v>
      </c>
      <c r="W1142" s="92">
        <v>11741</v>
      </c>
      <c r="Y1142" s="92">
        <v>-33</v>
      </c>
    </row>
    <row r="1143" spans="1:25">
      <c r="A1143" s="83" t="s">
        <v>72</v>
      </c>
      <c r="B1143" s="85">
        <v>43327</v>
      </c>
      <c r="C1143" s="86" t="s">
        <v>443</v>
      </c>
      <c r="D1143" s="87" t="s">
        <v>444</v>
      </c>
      <c r="E1143" s="92">
        <v>76103</v>
      </c>
      <c r="F1143" s="92">
        <v>76217</v>
      </c>
      <c r="G1143" s="92">
        <v>135097</v>
      </c>
      <c r="H1143" s="92">
        <v>58880</v>
      </c>
      <c r="I1143" s="92">
        <v>82433</v>
      </c>
      <c r="J1143" s="92">
        <v>17987</v>
      </c>
      <c r="M1143" s="92">
        <v>27320</v>
      </c>
      <c r="N1143" s="92">
        <v>314</v>
      </c>
      <c r="O1143" s="92">
        <v>7043</v>
      </c>
      <c r="R1143" s="92">
        <v>4939</v>
      </c>
      <c r="S1143" s="92">
        <v>15295</v>
      </c>
      <c r="T1143" s="92">
        <v>2056</v>
      </c>
      <c r="U1143" s="92">
        <v>24149</v>
      </c>
      <c r="V1143" s="92">
        <v>909</v>
      </c>
      <c r="W1143" s="92">
        <v>12303</v>
      </c>
      <c r="Y1143" s="92">
        <v>-771</v>
      </c>
    </row>
    <row r="1144" spans="1:25">
      <c r="A1144" s="83" t="s">
        <v>72</v>
      </c>
      <c r="B1144" s="85">
        <v>43328</v>
      </c>
      <c r="C1144" s="86" t="s">
        <v>443</v>
      </c>
      <c r="D1144" s="87" t="s">
        <v>444</v>
      </c>
      <c r="E1144" s="92">
        <v>77579</v>
      </c>
      <c r="F1144" s="92">
        <v>77942</v>
      </c>
      <c r="G1144" s="92">
        <v>136134</v>
      </c>
      <c r="H1144" s="92">
        <v>58192</v>
      </c>
      <c r="I1144" s="92">
        <v>86739</v>
      </c>
      <c r="J1144" s="92">
        <v>17871</v>
      </c>
      <c r="M1144" s="92">
        <v>27111</v>
      </c>
      <c r="N1144" s="92">
        <v>385</v>
      </c>
      <c r="O1144" s="92">
        <v>4028</v>
      </c>
      <c r="R1144" s="92">
        <v>4039</v>
      </c>
      <c r="S1144" s="92">
        <v>15865</v>
      </c>
      <c r="T1144" s="92">
        <v>3427</v>
      </c>
      <c r="U1144" s="92">
        <v>23820</v>
      </c>
      <c r="V1144" s="92">
        <v>-498</v>
      </c>
      <c r="W1144" s="92">
        <v>12485</v>
      </c>
      <c r="Y1144" s="92">
        <v>-946</v>
      </c>
    </row>
    <row r="1145" spans="1:25">
      <c r="A1145" s="83" t="s">
        <v>72</v>
      </c>
      <c r="B1145" s="85">
        <v>43329</v>
      </c>
      <c r="C1145" s="86" t="s">
        <v>443</v>
      </c>
      <c r="D1145" s="87" t="s">
        <v>444</v>
      </c>
      <c r="E1145" s="92">
        <v>77006</v>
      </c>
      <c r="F1145" s="92">
        <v>76080</v>
      </c>
      <c r="G1145" s="92">
        <v>128760</v>
      </c>
      <c r="H1145" s="92">
        <v>52680</v>
      </c>
      <c r="I1145" s="92">
        <v>85610</v>
      </c>
      <c r="J1145" s="92">
        <v>10980</v>
      </c>
      <c r="M1145" s="92">
        <v>26187</v>
      </c>
      <c r="N1145" s="92">
        <v>275</v>
      </c>
      <c r="O1145" s="92">
        <v>5708</v>
      </c>
      <c r="R1145" s="92">
        <v>3983</v>
      </c>
      <c r="S1145" s="92">
        <v>14053</v>
      </c>
      <c r="T1145" s="92">
        <v>2367</v>
      </c>
      <c r="U1145" s="92">
        <v>19934</v>
      </c>
      <c r="V1145" s="92">
        <v>1139</v>
      </c>
      <c r="W1145" s="92">
        <v>12854</v>
      </c>
      <c r="Y1145" s="92">
        <v>-1650</v>
      </c>
    </row>
    <row r="1146" spans="1:25">
      <c r="A1146" s="83" t="s">
        <v>72</v>
      </c>
      <c r="B1146" s="85">
        <v>43330</v>
      </c>
      <c r="C1146" s="86" t="s">
        <v>443</v>
      </c>
      <c r="D1146" s="87" t="s">
        <v>444</v>
      </c>
      <c r="E1146" s="92">
        <v>72972</v>
      </c>
      <c r="F1146" s="92">
        <v>69736</v>
      </c>
      <c r="G1146" s="92">
        <v>118447</v>
      </c>
      <c r="H1146" s="92">
        <v>48711</v>
      </c>
      <c r="I1146" s="92">
        <v>78606</v>
      </c>
      <c r="J1146" s="92">
        <v>10276</v>
      </c>
      <c r="M1146" s="92">
        <v>21331</v>
      </c>
      <c r="N1146" s="92">
        <v>373</v>
      </c>
      <c r="O1146" s="92">
        <v>7861</v>
      </c>
      <c r="R1146" s="92">
        <v>4341</v>
      </c>
      <c r="S1146" s="92">
        <v>7907</v>
      </c>
      <c r="T1146" s="92">
        <v>1294</v>
      </c>
      <c r="U1146" s="92">
        <v>23366</v>
      </c>
      <c r="V1146" s="92">
        <v>995</v>
      </c>
      <c r="W1146" s="92">
        <v>10807</v>
      </c>
      <c r="Y1146" s="92">
        <v>1</v>
      </c>
    </row>
    <row r="1147" spans="1:25">
      <c r="A1147" s="83" t="s">
        <v>72</v>
      </c>
      <c r="B1147" s="85">
        <v>43331</v>
      </c>
      <c r="C1147" s="86" t="s">
        <v>443</v>
      </c>
      <c r="D1147" s="87" t="s">
        <v>444</v>
      </c>
      <c r="E1147" s="92">
        <v>68751</v>
      </c>
      <c r="F1147" s="92">
        <v>65351</v>
      </c>
      <c r="G1147" s="92">
        <v>117025</v>
      </c>
      <c r="H1147" s="92">
        <v>51674</v>
      </c>
      <c r="I1147" s="92">
        <v>71609</v>
      </c>
      <c r="J1147" s="92">
        <v>9696</v>
      </c>
      <c r="M1147" s="92">
        <v>21772</v>
      </c>
      <c r="N1147" s="92">
        <v>378</v>
      </c>
      <c r="O1147" s="92">
        <v>13570</v>
      </c>
      <c r="R1147" s="92">
        <v>5124</v>
      </c>
      <c r="S1147" s="92">
        <v>10881</v>
      </c>
      <c r="T1147" s="92">
        <v>1772</v>
      </c>
      <c r="U1147" s="92">
        <v>22463</v>
      </c>
      <c r="V1147" s="92">
        <v>693</v>
      </c>
      <c r="W1147" s="92">
        <v>11143</v>
      </c>
      <c r="Y1147" s="92">
        <v>-402</v>
      </c>
    </row>
    <row r="1148" spans="1:25">
      <c r="A1148" s="83" t="s">
        <v>72</v>
      </c>
      <c r="B1148" s="85">
        <v>43332</v>
      </c>
      <c r="C1148" s="86" t="s">
        <v>443</v>
      </c>
      <c r="D1148" s="87" t="s">
        <v>444</v>
      </c>
      <c r="E1148" s="92">
        <v>71903</v>
      </c>
      <c r="F1148" s="92">
        <v>69262</v>
      </c>
      <c r="G1148" s="92">
        <v>119240</v>
      </c>
      <c r="H1148" s="92">
        <v>49978</v>
      </c>
      <c r="I1148" s="92">
        <v>76423</v>
      </c>
      <c r="J1148" s="92">
        <v>10331</v>
      </c>
      <c r="M1148" s="92">
        <v>26403</v>
      </c>
      <c r="N1148" s="92">
        <v>396</v>
      </c>
      <c r="O1148" s="92">
        <v>5687</v>
      </c>
      <c r="R1148" s="92">
        <v>6437</v>
      </c>
      <c r="S1148" s="92">
        <v>7718</v>
      </c>
      <c r="T1148" s="92">
        <v>1030</v>
      </c>
      <c r="U1148" s="92">
        <v>22265</v>
      </c>
      <c r="V1148" s="92">
        <v>-1344</v>
      </c>
      <c r="W1148" s="92">
        <v>14097</v>
      </c>
      <c r="Y1148" s="92">
        <v>-225</v>
      </c>
    </row>
    <row r="1149" spans="1:25">
      <c r="A1149" s="83" t="s">
        <v>72</v>
      </c>
      <c r="B1149" s="85">
        <v>43333</v>
      </c>
      <c r="C1149" s="86" t="s">
        <v>443</v>
      </c>
      <c r="D1149" s="87" t="s">
        <v>444</v>
      </c>
      <c r="E1149" s="92">
        <v>71024</v>
      </c>
      <c r="F1149" s="92">
        <v>67382</v>
      </c>
      <c r="G1149" s="92">
        <v>118816</v>
      </c>
      <c r="H1149" s="92">
        <v>51434</v>
      </c>
      <c r="I1149" s="92">
        <v>77456</v>
      </c>
      <c r="J1149" s="92">
        <v>9601</v>
      </c>
      <c r="M1149" s="92">
        <v>25611</v>
      </c>
      <c r="N1149" s="92">
        <v>214</v>
      </c>
      <c r="O1149" s="92">
        <v>5934</v>
      </c>
      <c r="R1149" s="92">
        <v>6340</v>
      </c>
      <c r="S1149" s="92">
        <v>10749</v>
      </c>
      <c r="T1149" s="92">
        <v>-475</v>
      </c>
      <c r="U1149" s="92">
        <v>20763</v>
      </c>
      <c r="V1149" s="92">
        <v>756</v>
      </c>
      <c r="W1149" s="92">
        <v>14153</v>
      </c>
      <c r="Y1149" s="92">
        <v>-851</v>
      </c>
    </row>
    <row r="1150" spans="1:25">
      <c r="A1150" s="83" t="s">
        <v>72</v>
      </c>
      <c r="B1150" s="85">
        <v>43334</v>
      </c>
      <c r="C1150" s="86" t="s">
        <v>443</v>
      </c>
      <c r="D1150" s="87" t="s">
        <v>444</v>
      </c>
      <c r="E1150" s="92">
        <v>70585</v>
      </c>
      <c r="F1150" s="92">
        <v>68931</v>
      </c>
      <c r="G1150" s="92">
        <v>118519</v>
      </c>
      <c r="H1150" s="92">
        <v>49588</v>
      </c>
      <c r="I1150" s="92">
        <v>74366</v>
      </c>
      <c r="J1150" s="92">
        <v>10266</v>
      </c>
      <c r="M1150" s="92">
        <v>26519</v>
      </c>
      <c r="N1150" s="92">
        <v>317</v>
      </c>
      <c r="O1150" s="92">
        <v>7051</v>
      </c>
      <c r="R1150" s="92">
        <v>6821</v>
      </c>
      <c r="S1150" s="92">
        <v>6938</v>
      </c>
      <c r="T1150" s="92">
        <v>-297</v>
      </c>
      <c r="U1150" s="92">
        <v>21937</v>
      </c>
      <c r="V1150" s="92">
        <v>478</v>
      </c>
      <c r="W1150" s="92">
        <v>14482</v>
      </c>
      <c r="Y1150" s="92">
        <v>-771</v>
      </c>
    </row>
    <row r="1151" spans="1:25">
      <c r="A1151" s="83" t="s">
        <v>72</v>
      </c>
      <c r="B1151" s="85">
        <v>43335</v>
      </c>
      <c r="C1151" s="86" t="s">
        <v>443</v>
      </c>
      <c r="D1151" s="87" t="s">
        <v>444</v>
      </c>
      <c r="E1151" s="92">
        <v>74128</v>
      </c>
      <c r="F1151" s="92">
        <v>74264</v>
      </c>
      <c r="G1151" s="92">
        <v>120705</v>
      </c>
      <c r="H1151" s="92">
        <v>46441</v>
      </c>
      <c r="I1151" s="92">
        <v>77428</v>
      </c>
      <c r="J1151" s="92">
        <v>10531</v>
      </c>
      <c r="M1151" s="92">
        <v>26666</v>
      </c>
      <c r="N1151" s="92">
        <v>349</v>
      </c>
      <c r="O1151" s="92">
        <v>5731</v>
      </c>
      <c r="R1151" s="92">
        <v>7393</v>
      </c>
      <c r="S1151" s="92">
        <v>3345</v>
      </c>
      <c r="T1151" s="92">
        <v>-917</v>
      </c>
      <c r="U1151" s="92">
        <v>23560</v>
      </c>
      <c r="V1151" s="92">
        <v>-99</v>
      </c>
      <c r="W1151" s="92">
        <v>13911</v>
      </c>
      <c r="Y1151" s="92">
        <v>-752</v>
      </c>
    </row>
    <row r="1152" spans="1:25">
      <c r="A1152" s="83" t="s">
        <v>72</v>
      </c>
      <c r="B1152" s="85">
        <v>43336</v>
      </c>
      <c r="C1152" s="86" t="s">
        <v>443</v>
      </c>
      <c r="D1152" s="87" t="s">
        <v>444</v>
      </c>
      <c r="E1152" s="92">
        <v>76027</v>
      </c>
      <c r="F1152" s="92">
        <v>74638</v>
      </c>
      <c r="G1152" s="92">
        <v>123108</v>
      </c>
      <c r="H1152" s="92">
        <v>48470</v>
      </c>
      <c r="I1152" s="92">
        <v>79899</v>
      </c>
      <c r="J1152" s="92">
        <v>10521</v>
      </c>
      <c r="M1152" s="92">
        <v>26588</v>
      </c>
      <c r="N1152" s="92">
        <v>402</v>
      </c>
      <c r="O1152" s="92">
        <v>5698</v>
      </c>
      <c r="R1152" s="92">
        <v>5717</v>
      </c>
      <c r="S1152" s="92">
        <v>6504</v>
      </c>
      <c r="T1152" s="92">
        <v>823</v>
      </c>
      <c r="U1152" s="92">
        <v>22397</v>
      </c>
      <c r="V1152" s="92">
        <v>768</v>
      </c>
      <c r="W1152" s="92">
        <v>12756</v>
      </c>
      <c r="Y1152" s="92">
        <v>-495</v>
      </c>
    </row>
    <row r="1153" spans="1:25">
      <c r="A1153" s="83" t="s">
        <v>72</v>
      </c>
      <c r="B1153" s="85">
        <v>43337</v>
      </c>
      <c r="C1153" s="86" t="s">
        <v>443</v>
      </c>
      <c r="D1153" s="87" t="s">
        <v>444</v>
      </c>
      <c r="E1153" s="92">
        <v>73462</v>
      </c>
      <c r="F1153" s="92">
        <v>71346</v>
      </c>
      <c r="G1153" s="92">
        <v>117715</v>
      </c>
      <c r="H1153" s="92">
        <v>46369</v>
      </c>
      <c r="I1153" s="92">
        <v>77390</v>
      </c>
      <c r="J1153" s="92">
        <v>10443</v>
      </c>
      <c r="M1153" s="92">
        <v>21947</v>
      </c>
      <c r="N1153" s="92">
        <v>325</v>
      </c>
      <c r="O1153" s="92">
        <v>7610</v>
      </c>
      <c r="R1153" s="92">
        <v>7068</v>
      </c>
      <c r="S1153" s="92">
        <v>7960</v>
      </c>
      <c r="T1153" s="92">
        <v>-840</v>
      </c>
      <c r="U1153" s="92">
        <v>22391</v>
      </c>
      <c r="V1153" s="92">
        <v>-11</v>
      </c>
      <c r="W1153" s="92">
        <v>9245</v>
      </c>
      <c r="Y1153" s="92">
        <v>556</v>
      </c>
    </row>
    <row r="1154" spans="1:25">
      <c r="A1154" s="83" t="s">
        <v>72</v>
      </c>
      <c r="B1154" s="85">
        <v>43338</v>
      </c>
      <c r="C1154" s="86" t="s">
        <v>443</v>
      </c>
      <c r="D1154" s="87" t="s">
        <v>444</v>
      </c>
      <c r="E1154" s="92">
        <v>73471</v>
      </c>
      <c r="F1154" s="92">
        <v>73431</v>
      </c>
      <c r="G1154" s="92">
        <v>114496</v>
      </c>
      <c r="H1154" s="92">
        <v>41065</v>
      </c>
      <c r="I1154" s="92">
        <v>76446</v>
      </c>
      <c r="J1154" s="92">
        <v>10403</v>
      </c>
      <c r="M1154" s="92">
        <v>21851</v>
      </c>
      <c r="N1154" s="92">
        <v>378</v>
      </c>
      <c r="O1154" s="92">
        <v>5418</v>
      </c>
      <c r="R1154" s="92">
        <v>6752</v>
      </c>
      <c r="S1154" s="92">
        <v>5959</v>
      </c>
      <c r="T1154" s="92">
        <v>-1590</v>
      </c>
      <c r="U1154" s="92">
        <v>21581</v>
      </c>
      <c r="V1154" s="92">
        <v>-117</v>
      </c>
      <c r="W1154" s="92">
        <v>9189</v>
      </c>
      <c r="Y1154" s="92">
        <v>-709</v>
      </c>
    </row>
    <row r="1155" spans="1:25">
      <c r="A1155" s="83" t="s">
        <v>72</v>
      </c>
      <c r="B1155" s="85">
        <v>43339</v>
      </c>
      <c r="C1155" s="86" t="s">
        <v>443</v>
      </c>
      <c r="D1155" s="87" t="s">
        <v>444</v>
      </c>
      <c r="E1155" s="92">
        <v>75975</v>
      </c>
      <c r="F1155" s="92">
        <v>76437</v>
      </c>
      <c r="G1155" s="92">
        <v>123178</v>
      </c>
      <c r="H1155" s="92">
        <v>46741</v>
      </c>
      <c r="I1155" s="92">
        <v>77434</v>
      </c>
      <c r="J1155" s="92">
        <v>10932</v>
      </c>
      <c r="M1155" s="92">
        <v>26198</v>
      </c>
      <c r="N1155" s="92">
        <v>461</v>
      </c>
      <c r="O1155" s="92">
        <v>8153</v>
      </c>
      <c r="R1155" s="92">
        <v>6120</v>
      </c>
      <c r="S1155" s="92">
        <v>5714</v>
      </c>
      <c r="T1155" s="92">
        <v>36</v>
      </c>
      <c r="U1155" s="92">
        <v>23286</v>
      </c>
      <c r="V1155" s="92">
        <v>-117</v>
      </c>
      <c r="W1155" s="92">
        <v>12303</v>
      </c>
      <c r="Y1155" s="92">
        <v>-601</v>
      </c>
    </row>
    <row r="1156" spans="1:25">
      <c r="A1156" s="83" t="s">
        <v>72</v>
      </c>
      <c r="B1156" s="85">
        <v>43340</v>
      </c>
      <c r="C1156" s="86" t="s">
        <v>443</v>
      </c>
      <c r="D1156" s="87" t="s">
        <v>444</v>
      </c>
      <c r="E1156" s="92">
        <v>72732</v>
      </c>
      <c r="F1156" s="92">
        <v>71245</v>
      </c>
      <c r="G1156" s="92">
        <v>120968</v>
      </c>
      <c r="H1156" s="92">
        <v>49723</v>
      </c>
      <c r="I1156" s="92">
        <v>75622</v>
      </c>
      <c r="J1156" s="92">
        <v>10713</v>
      </c>
      <c r="M1156" s="92">
        <v>26051</v>
      </c>
      <c r="N1156" s="92">
        <v>472</v>
      </c>
      <c r="O1156" s="92">
        <v>8110</v>
      </c>
      <c r="R1156" s="92">
        <v>5004</v>
      </c>
      <c r="S1156" s="92">
        <v>10605</v>
      </c>
      <c r="T1156" s="92">
        <v>282</v>
      </c>
      <c r="U1156" s="92">
        <v>21346</v>
      </c>
      <c r="V1156" s="92">
        <v>788</v>
      </c>
      <c r="W1156" s="92">
        <v>12293</v>
      </c>
      <c r="Y1156" s="92">
        <v>-595</v>
      </c>
    </row>
    <row r="1157" spans="1:25">
      <c r="A1157" s="83" t="s">
        <v>72</v>
      </c>
      <c r="B1157" s="85">
        <v>43341</v>
      </c>
      <c r="C1157" s="86" t="s">
        <v>443</v>
      </c>
      <c r="D1157" s="87" t="s">
        <v>444</v>
      </c>
      <c r="E1157" s="92">
        <v>73026</v>
      </c>
      <c r="F1157" s="92">
        <v>75097</v>
      </c>
      <c r="G1157" s="92">
        <v>123792</v>
      </c>
      <c r="H1157" s="92">
        <v>48695</v>
      </c>
      <c r="I1157" s="92">
        <v>76439</v>
      </c>
      <c r="J1157" s="92">
        <v>10180</v>
      </c>
      <c r="M1157" s="92">
        <v>25673</v>
      </c>
      <c r="N1157" s="92">
        <v>428</v>
      </c>
      <c r="O1157" s="92">
        <v>11072</v>
      </c>
      <c r="R1157" s="92">
        <v>3433</v>
      </c>
      <c r="S1157" s="92">
        <v>7480</v>
      </c>
      <c r="T1157" s="92">
        <v>239</v>
      </c>
      <c r="U1157" s="92">
        <v>23878</v>
      </c>
      <c r="V1157" s="92">
        <v>1079</v>
      </c>
      <c r="W1157" s="92">
        <v>12635</v>
      </c>
      <c r="Y1157" s="92">
        <v>-49</v>
      </c>
    </row>
    <row r="1158" spans="1:25">
      <c r="A1158" s="83" t="s">
        <v>72</v>
      </c>
      <c r="B1158" s="85">
        <v>43342</v>
      </c>
      <c r="C1158" s="86" t="s">
        <v>443</v>
      </c>
      <c r="D1158" s="87" t="s">
        <v>444</v>
      </c>
      <c r="E1158" s="92">
        <v>75585</v>
      </c>
      <c r="F1158" s="92">
        <v>81482</v>
      </c>
      <c r="G1158" s="92">
        <v>120243</v>
      </c>
      <c r="H1158" s="92">
        <v>38761</v>
      </c>
      <c r="I1158" s="92">
        <v>78065</v>
      </c>
      <c r="J1158" s="92">
        <v>11160</v>
      </c>
      <c r="M1158" s="92">
        <v>25897</v>
      </c>
      <c r="N1158" s="92">
        <v>393</v>
      </c>
      <c r="O1158" s="92">
        <v>4728</v>
      </c>
      <c r="R1158" s="92">
        <v>2876</v>
      </c>
      <c r="S1158" s="92">
        <v>3033</v>
      </c>
      <c r="T1158" s="92">
        <v>-221</v>
      </c>
      <c r="U1158" s="92">
        <v>21634</v>
      </c>
      <c r="V1158" s="92">
        <v>-831</v>
      </c>
      <c r="W1158" s="92">
        <v>12653</v>
      </c>
      <c r="Y1158" s="92">
        <v>-383</v>
      </c>
    </row>
    <row r="1159" spans="1:25">
      <c r="A1159" s="83" t="s">
        <v>72</v>
      </c>
      <c r="B1159" s="85">
        <v>43343</v>
      </c>
      <c r="C1159" s="86" t="s">
        <v>443</v>
      </c>
      <c r="D1159" s="87" t="s">
        <v>444</v>
      </c>
      <c r="E1159" s="92">
        <v>76124</v>
      </c>
      <c r="F1159" s="92">
        <v>74850</v>
      </c>
      <c r="G1159" s="92">
        <v>120948</v>
      </c>
      <c r="H1159" s="92">
        <v>46098</v>
      </c>
      <c r="I1159" s="92">
        <v>78291</v>
      </c>
      <c r="J1159" s="92">
        <v>11543</v>
      </c>
      <c r="M1159" s="92">
        <v>25836</v>
      </c>
      <c r="N1159" s="92">
        <v>348</v>
      </c>
      <c r="O1159" s="92">
        <v>4930</v>
      </c>
      <c r="R1159" s="92">
        <v>2816</v>
      </c>
      <c r="S1159" s="92">
        <v>9318</v>
      </c>
      <c r="T1159" s="92">
        <v>289</v>
      </c>
      <c r="U1159" s="92">
        <v>22492</v>
      </c>
      <c r="V1159" s="92">
        <v>-640</v>
      </c>
      <c r="W1159" s="92">
        <v>12376</v>
      </c>
      <c r="Y1159" s="92">
        <v>-553</v>
      </c>
    </row>
    <row r="1160" spans="1:25">
      <c r="A1160" s="83" t="s">
        <v>72</v>
      </c>
      <c r="B1160" s="85">
        <v>43344</v>
      </c>
      <c r="C1160" s="86" t="s">
        <v>443</v>
      </c>
      <c r="D1160" s="87" t="s">
        <v>444</v>
      </c>
      <c r="E1160" s="92">
        <v>70418</v>
      </c>
      <c r="F1160" s="92">
        <v>67642</v>
      </c>
      <c r="G1160" s="92">
        <v>112188</v>
      </c>
      <c r="H1160" s="92">
        <v>44546</v>
      </c>
      <c r="I1160" s="92">
        <v>71755</v>
      </c>
      <c r="J1160" s="92">
        <v>13615</v>
      </c>
      <c r="M1160" s="92">
        <v>20102</v>
      </c>
      <c r="N1160" s="92">
        <v>312</v>
      </c>
      <c r="O1160" s="92">
        <v>6404</v>
      </c>
      <c r="R1160" s="92">
        <v>3361</v>
      </c>
      <c r="S1160" s="92">
        <v>9958</v>
      </c>
      <c r="T1160" s="92">
        <v>-864</v>
      </c>
      <c r="U1160" s="92">
        <v>21596</v>
      </c>
      <c r="V1160" s="92">
        <v>2179</v>
      </c>
      <c r="W1160" s="92">
        <v>8680</v>
      </c>
      <c r="Y1160" s="92">
        <v>-364</v>
      </c>
    </row>
    <row r="1161" spans="1:25">
      <c r="A1161" s="83" t="s">
        <v>72</v>
      </c>
      <c r="B1161" s="85">
        <v>43345</v>
      </c>
      <c r="C1161" s="86" t="s">
        <v>443</v>
      </c>
      <c r="D1161" s="87" t="s">
        <v>444</v>
      </c>
      <c r="E1161" s="92">
        <v>68473</v>
      </c>
      <c r="F1161" s="92">
        <v>63558</v>
      </c>
      <c r="G1161" s="92">
        <v>109404</v>
      </c>
      <c r="H1161" s="92">
        <v>45846</v>
      </c>
      <c r="I1161" s="92">
        <v>72743</v>
      </c>
      <c r="J1161" s="92">
        <v>13116</v>
      </c>
      <c r="M1161" s="92">
        <v>19072</v>
      </c>
      <c r="N1161" s="92">
        <v>427</v>
      </c>
      <c r="O1161" s="92">
        <v>4046</v>
      </c>
      <c r="R1161" s="92">
        <v>6311</v>
      </c>
      <c r="S1161" s="92">
        <v>11017</v>
      </c>
      <c r="T1161" s="92">
        <v>-1239</v>
      </c>
      <c r="U1161" s="92">
        <v>20760</v>
      </c>
      <c r="V1161" s="92">
        <v>2023</v>
      </c>
      <c r="W1161" s="92">
        <v>8401</v>
      </c>
      <c r="Y1161" s="92">
        <v>-1427</v>
      </c>
    </row>
    <row r="1162" spans="1:25">
      <c r="A1162" s="83" t="s">
        <v>72</v>
      </c>
      <c r="B1162" s="85">
        <v>43346</v>
      </c>
      <c r="C1162" s="86" t="s">
        <v>443</v>
      </c>
      <c r="D1162" s="87" t="s">
        <v>444</v>
      </c>
      <c r="E1162" s="92">
        <v>68120</v>
      </c>
      <c r="F1162" s="92">
        <v>64634</v>
      </c>
      <c r="G1162" s="92">
        <v>111482</v>
      </c>
      <c r="H1162" s="92">
        <v>46848</v>
      </c>
      <c r="I1162" s="92">
        <v>73699</v>
      </c>
      <c r="J1162" s="92">
        <v>13453</v>
      </c>
      <c r="M1162" s="92">
        <v>20410</v>
      </c>
      <c r="N1162" s="92">
        <v>317</v>
      </c>
      <c r="O1162" s="92">
        <v>3603</v>
      </c>
      <c r="R1162" s="92">
        <v>6804</v>
      </c>
      <c r="S1162" s="92">
        <v>10813</v>
      </c>
      <c r="T1162" s="92">
        <v>-126</v>
      </c>
      <c r="U1162" s="92">
        <v>20649</v>
      </c>
      <c r="V1162" s="92">
        <v>1197</v>
      </c>
      <c r="W1162" s="92">
        <v>8442</v>
      </c>
      <c r="Y1162" s="92">
        <v>-931</v>
      </c>
    </row>
    <row r="1163" spans="1:25">
      <c r="A1163" s="83" t="s">
        <v>72</v>
      </c>
      <c r="B1163" s="85">
        <v>43347</v>
      </c>
      <c r="C1163" s="86" t="s">
        <v>443</v>
      </c>
      <c r="D1163" s="87" t="s">
        <v>444</v>
      </c>
      <c r="E1163" s="92">
        <v>70611</v>
      </c>
      <c r="F1163" s="92">
        <v>67299</v>
      </c>
      <c r="G1163" s="92">
        <v>119809</v>
      </c>
      <c r="H1163" s="92">
        <v>52510</v>
      </c>
      <c r="I1163" s="92">
        <v>79488</v>
      </c>
      <c r="J1163" s="92">
        <v>14825</v>
      </c>
      <c r="M1163" s="92">
        <v>21528</v>
      </c>
      <c r="N1163" s="92">
        <v>320</v>
      </c>
      <c r="O1163" s="92">
        <v>3648</v>
      </c>
      <c r="R1163" s="92">
        <v>1697</v>
      </c>
      <c r="S1163" s="92">
        <v>14637</v>
      </c>
      <c r="T1163" s="92">
        <v>7855</v>
      </c>
      <c r="U1163" s="92">
        <v>20176</v>
      </c>
      <c r="V1163" s="92">
        <v>627</v>
      </c>
      <c r="W1163" s="92">
        <v>8805</v>
      </c>
      <c r="Y1163" s="92">
        <v>-1287</v>
      </c>
    </row>
    <row r="1164" spans="1:25">
      <c r="A1164" s="83" t="s">
        <v>72</v>
      </c>
      <c r="B1164" s="85">
        <v>43348</v>
      </c>
      <c r="C1164" s="86" t="s">
        <v>443</v>
      </c>
      <c r="D1164" s="87" t="s">
        <v>444</v>
      </c>
      <c r="E1164" s="92">
        <v>69563</v>
      </c>
      <c r="F1164" s="92">
        <v>67572</v>
      </c>
      <c r="G1164" s="92">
        <v>118116</v>
      </c>
      <c r="H1164" s="92">
        <v>50544</v>
      </c>
      <c r="I1164" s="92">
        <v>79438</v>
      </c>
      <c r="J1164" s="92">
        <v>13144</v>
      </c>
      <c r="M1164" s="92">
        <v>21246</v>
      </c>
      <c r="N1164" s="92">
        <v>263</v>
      </c>
      <c r="O1164" s="92">
        <v>4025</v>
      </c>
      <c r="R1164" s="92">
        <v>1391</v>
      </c>
      <c r="S1164" s="92">
        <v>14073</v>
      </c>
      <c r="T1164" s="92">
        <v>7028</v>
      </c>
      <c r="U1164" s="92">
        <v>19999</v>
      </c>
      <c r="V1164" s="92">
        <v>1303</v>
      </c>
      <c r="W1164" s="92">
        <v>8070</v>
      </c>
      <c r="Y1164" s="92">
        <v>-1320</v>
      </c>
    </row>
    <row r="1165" spans="1:25">
      <c r="A1165" s="83" t="s">
        <v>72</v>
      </c>
      <c r="B1165" s="85">
        <v>43349</v>
      </c>
      <c r="C1165" s="86" t="s">
        <v>443</v>
      </c>
      <c r="D1165" s="87" t="s">
        <v>444</v>
      </c>
      <c r="E1165" s="92">
        <v>68303</v>
      </c>
      <c r="F1165" s="92">
        <v>68795</v>
      </c>
      <c r="G1165" s="92">
        <v>117079</v>
      </c>
      <c r="H1165" s="92">
        <v>48284</v>
      </c>
      <c r="I1165" s="92">
        <v>76840</v>
      </c>
      <c r="J1165" s="92">
        <v>16043</v>
      </c>
      <c r="M1165" s="92">
        <v>21235</v>
      </c>
      <c r="N1165" s="92">
        <v>386</v>
      </c>
      <c r="O1165" s="92">
        <v>2575</v>
      </c>
      <c r="R1165" s="92">
        <v>225</v>
      </c>
      <c r="S1165" s="92">
        <v>15907</v>
      </c>
      <c r="T1165" s="92">
        <v>6988</v>
      </c>
      <c r="U1165" s="92">
        <v>17582</v>
      </c>
      <c r="V1165" s="92">
        <v>-262</v>
      </c>
      <c r="W1165" s="92">
        <v>8187</v>
      </c>
      <c r="Y1165" s="92">
        <v>-343</v>
      </c>
    </row>
    <row r="1166" spans="1:25">
      <c r="A1166" s="83" t="s">
        <v>72</v>
      </c>
      <c r="B1166" s="85">
        <v>43350</v>
      </c>
      <c r="C1166" s="86" t="s">
        <v>443</v>
      </c>
      <c r="D1166" s="87" t="s">
        <v>444</v>
      </c>
      <c r="E1166" s="92">
        <v>68035</v>
      </c>
      <c r="F1166" s="92">
        <v>67624</v>
      </c>
      <c r="G1166" s="92">
        <v>121112</v>
      </c>
      <c r="H1166" s="92">
        <v>53488</v>
      </c>
      <c r="I1166" s="92">
        <v>81006</v>
      </c>
      <c r="J1166" s="92">
        <v>17143</v>
      </c>
      <c r="M1166" s="92">
        <v>20907</v>
      </c>
      <c r="N1166" s="92">
        <v>453</v>
      </c>
      <c r="O1166" s="92">
        <v>1603</v>
      </c>
      <c r="R1166" s="92">
        <v>2052</v>
      </c>
      <c r="S1166" s="92">
        <v>15638</v>
      </c>
      <c r="T1166" s="92">
        <v>4315</v>
      </c>
      <c r="U1166" s="92">
        <v>24008</v>
      </c>
      <c r="V1166" s="92">
        <v>-74</v>
      </c>
      <c r="W1166" s="92">
        <v>8729</v>
      </c>
      <c r="Y1166" s="92">
        <v>-1180</v>
      </c>
    </row>
    <row r="1167" spans="1:25">
      <c r="A1167" s="83" t="s">
        <v>72</v>
      </c>
      <c r="B1167" s="85">
        <v>43351</v>
      </c>
      <c r="C1167" s="86" t="s">
        <v>443</v>
      </c>
      <c r="D1167" s="87" t="s">
        <v>444</v>
      </c>
      <c r="E1167" s="92">
        <v>66428</v>
      </c>
      <c r="F1167" s="92">
        <v>66898</v>
      </c>
      <c r="G1167" s="92">
        <v>116739</v>
      </c>
      <c r="H1167" s="92">
        <v>49841</v>
      </c>
      <c r="I1167" s="92">
        <v>74079</v>
      </c>
      <c r="J1167" s="92">
        <v>16139</v>
      </c>
      <c r="M1167" s="92">
        <v>19233</v>
      </c>
      <c r="N1167" s="92">
        <v>421</v>
      </c>
      <c r="O1167" s="92">
        <v>6867</v>
      </c>
      <c r="R1167" s="92">
        <v>3732</v>
      </c>
      <c r="S1167" s="92">
        <v>11146</v>
      </c>
      <c r="T1167" s="92">
        <v>2088</v>
      </c>
      <c r="U1167" s="92">
        <v>24577</v>
      </c>
      <c r="V1167" s="92">
        <v>607</v>
      </c>
      <c r="W1167" s="92">
        <v>8160</v>
      </c>
      <c r="Y1167" s="92">
        <v>-469</v>
      </c>
    </row>
    <row r="1168" spans="1:25">
      <c r="A1168" s="83" t="s">
        <v>72</v>
      </c>
      <c r="B1168" s="85">
        <v>43352</v>
      </c>
      <c r="C1168" s="86" t="s">
        <v>443</v>
      </c>
      <c r="D1168" s="87" t="s">
        <v>444</v>
      </c>
      <c r="E1168" s="92">
        <v>67387</v>
      </c>
      <c r="F1168" s="92">
        <v>66277</v>
      </c>
      <c r="G1168" s="92">
        <v>115522</v>
      </c>
      <c r="H1168" s="92">
        <v>49245</v>
      </c>
      <c r="I1168" s="92">
        <v>74027</v>
      </c>
      <c r="J1168" s="92">
        <v>15898</v>
      </c>
      <c r="M1168" s="92">
        <v>18095</v>
      </c>
      <c r="N1168" s="92">
        <v>414</v>
      </c>
      <c r="O1168" s="92">
        <v>7088</v>
      </c>
      <c r="R1168" s="92">
        <v>4764</v>
      </c>
      <c r="S1168" s="92">
        <v>12355</v>
      </c>
      <c r="T1168" s="92">
        <v>220</v>
      </c>
      <c r="U1168" s="92">
        <v>24672</v>
      </c>
      <c r="V1168" s="92">
        <v>978</v>
      </c>
      <c r="W1168" s="92">
        <v>7753</v>
      </c>
      <c r="Y1168" s="92">
        <v>-1497</v>
      </c>
    </row>
    <row r="1169" spans="1:25">
      <c r="A1169" s="83" t="s">
        <v>72</v>
      </c>
      <c r="B1169" s="85">
        <v>43353</v>
      </c>
      <c r="C1169" s="86" t="s">
        <v>443</v>
      </c>
      <c r="D1169" s="87" t="s">
        <v>444</v>
      </c>
      <c r="E1169" s="92">
        <v>72919</v>
      </c>
      <c r="F1169" s="92">
        <v>70983</v>
      </c>
      <c r="G1169" s="92">
        <v>119350</v>
      </c>
      <c r="H1169" s="92">
        <v>48367</v>
      </c>
      <c r="I1169" s="92">
        <v>76929</v>
      </c>
      <c r="J1169" s="92">
        <v>16134</v>
      </c>
      <c r="M1169" s="92">
        <v>18918</v>
      </c>
      <c r="N1169" s="92">
        <v>430</v>
      </c>
      <c r="O1169" s="92">
        <v>6939</v>
      </c>
      <c r="R1169" s="92">
        <v>5250</v>
      </c>
      <c r="S1169" s="92">
        <v>10311</v>
      </c>
      <c r="T1169" s="92">
        <v>-1390</v>
      </c>
      <c r="U1169" s="92">
        <v>24256</v>
      </c>
      <c r="V1169" s="92">
        <v>2063</v>
      </c>
      <c r="W1169" s="92">
        <v>9296</v>
      </c>
      <c r="Y1169" s="92">
        <v>-1419</v>
      </c>
    </row>
    <row r="1170" spans="1:25">
      <c r="A1170" s="83" t="s">
        <v>72</v>
      </c>
      <c r="B1170" s="85">
        <v>43354</v>
      </c>
      <c r="C1170" s="86" t="s">
        <v>443</v>
      </c>
      <c r="D1170" s="87" t="s">
        <v>444</v>
      </c>
      <c r="E1170" s="92">
        <v>73529</v>
      </c>
      <c r="F1170" s="92">
        <v>76663</v>
      </c>
      <c r="G1170" s="92">
        <v>117113</v>
      </c>
      <c r="H1170" s="92">
        <v>40450</v>
      </c>
      <c r="I1170" s="92">
        <v>73328</v>
      </c>
      <c r="J1170" s="92">
        <v>15541</v>
      </c>
      <c r="M1170" s="92">
        <v>18979</v>
      </c>
      <c r="N1170" s="92">
        <v>441</v>
      </c>
      <c r="O1170" s="92">
        <v>8824</v>
      </c>
      <c r="R1170" s="92">
        <v>3750</v>
      </c>
      <c r="S1170" s="92">
        <v>6788</v>
      </c>
      <c r="T1170" s="92">
        <v>-1119</v>
      </c>
      <c r="U1170" s="92">
        <v>23235</v>
      </c>
      <c r="V1170" s="92">
        <v>-1119</v>
      </c>
      <c r="W1170" s="92">
        <v>10448</v>
      </c>
      <c r="Y1170" s="92">
        <v>-1533</v>
      </c>
    </row>
    <row r="1171" spans="1:25">
      <c r="A1171" s="83" t="s">
        <v>72</v>
      </c>
      <c r="B1171" s="85">
        <v>43355</v>
      </c>
      <c r="C1171" s="86" t="s">
        <v>443</v>
      </c>
      <c r="D1171" s="87" t="s">
        <v>444</v>
      </c>
      <c r="E1171" s="92">
        <v>74569</v>
      </c>
      <c r="F1171" s="92">
        <v>73763</v>
      </c>
      <c r="G1171" s="92">
        <v>114712</v>
      </c>
      <c r="H1171" s="92">
        <v>40949</v>
      </c>
      <c r="I1171" s="92">
        <v>69902</v>
      </c>
      <c r="J1171" s="92">
        <v>16182</v>
      </c>
      <c r="M1171" s="92">
        <v>18748</v>
      </c>
      <c r="N1171" s="92">
        <v>488</v>
      </c>
      <c r="O1171" s="92">
        <v>9392</v>
      </c>
      <c r="R1171" s="92">
        <v>3223</v>
      </c>
      <c r="S1171" s="92">
        <v>7719</v>
      </c>
      <c r="T1171" s="92">
        <v>541</v>
      </c>
      <c r="U1171" s="92">
        <v>23147</v>
      </c>
      <c r="V1171" s="92">
        <v>-2463</v>
      </c>
      <c r="W1171" s="92">
        <v>10304</v>
      </c>
      <c r="Y1171" s="92">
        <v>-1522</v>
      </c>
    </row>
    <row r="1172" spans="1:25">
      <c r="A1172" s="83" t="s">
        <v>72</v>
      </c>
      <c r="B1172" s="85">
        <v>43356</v>
      </c>
      <c r="C1172" s="86" t="s">
        <v>443</v>
      </c>
      <c r="D1172" s="87" t="s">
        <v>444</v>
      </c>
      <c r="E1172" s="92">
        <v>74471</v>
      </c>
      <c r="F1172" s="92">
        <v>73559</v>
      </c>
      <c r="G1172" s="92">
        <v>116850</v>
      </c>
      <c r="H1172" s="92">
        <v>43291</v>
      </c>
      <c r="I1172" s="92">
        <v>71314</v>
      </c>
      <c r="J1172" s="92">
        <v>16913</v>
      </c>
      <c r="M1172" s="92">
        <v>19097</v>
      </c>
      <c r="N1172" s="92">
        <v>487</v>
      </c>
      <c r="O1172" s="92">
        <v>9039</v>
      </c>
      <c r="R1172" s="92">
        <v>4339</v>
      </c>
      <c r="S1172" s="92">
        <v>7228</v>
      </c>
      <c r="T1172" s="92">
        <v>-1287</v>
      </c>
      <c r="U1172" s="92">
        <v>25047</v>
      </c>
      <c r="V1172" s="92">
        <v>-269</v>
      </c>
      <c r="W1172" s="92">
        <v>9952</v>
      </c>
      <c r="Y1172" s="92">
        <v>-1719</v>
      </c>
    </row>
    <row r="1173" spans="1:25">
      <c r="A1173" s="83" t="s">
        <v>72</v>
      </c>
      <c r="B1173" s="85">
        <v>43357</v>
      </c>
      <c r="C1173" s="86" t="s">
        <v>443</v>
      </c>
      <c r="D1173" s="87" t="s">
        <v>444</v>
      </c>
      <c r="E1173" s="92">
        <v>73345</v>
      </c>
      <c r="F1173" s="92">
        <v>70442</v>
      </c>
      <c r="G1173" s="92">
        <v>109770</v>
      </c>
      <c r="H1173" s="92">
        <v>39328</v>
      </c>
      <c r="I1173" s="92">
        <v>66226</v>
      </c>
      <c r="J1173" s="92">
        <v>16876</v>
      </c>
      <c r="M1173" s="92">
        <v>18860</v>
      </c>
      <c r="N1173" s="92">
        <v>473</v>
      </c>
      <c r="O1173" s="92">
        <v>7335</v>
      </c>
      <c r="R1173" s="92">
        <v>4400</v>
      </c>
      <c r="S1173" s="92">
        <v>6154</v>
      </c>
      <c r="T1173" s="92">
        <v>-602</v>
      </c>
      <c r="U1173" s="92">
        <v>22919</v>
      </c>
      <c r="V1173" s="92">
        <v>-1329</v>
      </c>
      <c r="W1173" s="92">
        <v>9830</v>
      </c>
      <c r="Y1173" s="92">
        <v>-2044</v>
      </c>
    </row>
    <row r="1174" spans="1:25">
      <c r="A1174" s="83" t="s">
        <v>72</v>
      </c>
      <c r="B1174" s="85">
        <v>43358</v>
      </c>
      <c r="C1174" s="86" t="s">
        <v>443</v>
      </c>
      <c r="D1174" s="87" t="s">
        <v>444</v>
      </c>
      <c r="E1174" s="92">
        <v>71147</v>
      </c>
      <c r="F1174" s="92">
        <v>67443</v>
      </c>
      <c r="G1174" s="92">
        <v>96636</v>
      </c>
      <c r="H1174" s="92">
        <v>29193</v>
      </c>
      <c r="I1174" s="92">
        <v>50570</v>
      </c>
      <c r="J1174" s="92">
        <v>16394</v>
      </c>
      <c r="M1174" s="92">
        <v>18330</v>
      </c>
      <c r="N1174" s="92">
        <v>416</v>
      </c>
      <c r="O1174" s="92">
        <v>10926</v>
      </c>
      <c r="R1174" s="92">
        <v>5942</v>
      </c>
      <c r="S1174" s="92">
        <v>733</v>
      </c>
      <c r="T1174" s="92">
        <v>-598</v>
      </c>
      <c r="U1174" s="92">
        <v>18922</v>
      </c>
      <c r="V1174" s="92">
        <v>-4190</v>
      </c>
      <c r="W1174" s="92">
        <v>9679</v>
      </c>
      <c r="Y1174" s="92">
        <v>-1295</v>
      </c>
    </row>
    <row r="1175" spans="1:25">
      <c r="A1175" s="83" t="s">
        <v>72</v>
      </c>
      <c r="B1175" s="85">
        <v>43359</v>
      </c>
      <c r="C1175" s="86" t="s">
        <v>443</v>
      </c>
      <c r="D1175" s="87" t="s">
        <v>444</v>
      </c>
      <c r="E1175" s="92">
        <v>69985</v>
      </c>
      <c r="F1175" s="92">
        <v>68964</v>
      </c>
      <c r="G1175" s="92">
        <v>100767</v>
      </c>
      <c r="H1175" s="92">
        <v>31803</v>
      </c>
      <c r="I1175" s="92">
        <v>59259</v>
      </c>
      <c r="J1175" s="92">
        <v>16107</v>
      </c>
      <c r="M1175" s="92">
        <v>17146</v>
      </c>
      <c r="N1175" s="92">
        <v>445</v>
      </c>
      <c r="O1175" s="92">
        <v>7810</v>
      </c>
      <c r="R1175" s="92">
        <v>5011</v>
      </c>
      <c r="S1175" s="92">
        <v>894</v>
      </c>
      <c r="T1175" s="92">
        <v>-571</v>
      </c>
      <c r="U1175" s="92">
        <v>20457</v>
      </c>
      <c r="V1175" s="92">
        <v>-2572</v>
      </c>
      <c r="W1175" s="92">
        <v>9418</v>
      </c>
      <c r="Y1175" s="92">
        <v>-834</v>
      </c>
    </row>
    <row r="1176" spans="1:25">
      <c r="A1176" s="83" t="s">
        <v>72</v>
      </c>
      <c r="B1176" s="85">
        <v>43360</v>
      </c>
      <c r="C1176" s="86" t="s">
        <v>443</v>
      </c>
      <c r="D1176" s="87" t="s">
        <v>444</v>
      </c>
      <c r="E1176" s="92">
        <v>73353</v>
      </c>
      <c r="F1176" s="92">
        <v>71547</v>
      </c>
      <c r="G1176" s="92">
        <v>104830</v>
      </c>
      <c r="H1176" s="92">
        <v>33283</v>
      </c>
      <c r="I1176" s="92">
        <v>62866</v>
      </c>
      <c r="J1176" s="92">
        <v>17013</v>
      </c>
      <c r="M1176" s="92">
        <v>18826</v>
      </c>
      <c r="N1176" s="92">
        <v>406</v>
      </c>
      <c r="O1176" s="92">
        <v>5719</v>
      </c>
      <c r="R1176" s="92">
        <v>1142</v>
      </c>
      <c r="S1176" s="92">
        <v>3641</v>
      </c>
      <c r="T1176" s="92">
        <v>-1599</v>
      </c>
      <c r="U1176" s="92">
        <v>22644</v>
      </c>
      <c r="V1176" s="92">
        <v>-2526</v>
      </c>
      <c r="W1176" s="92">
        <v>10518</v>
      </c>
      <c r="Y1176" s="92">
        <v>-537</v>
      </c>
    </row>
    <row r="1177" spans="1:25">
      <c r="A1177" s="83" t="s">
        <v>72</v>
      </c>
      <c r="B1177" s="85">
        <v>43361</v>
      </c>
      <c r="C1177" s="86" t="s">
        <v>443</v>
      </c>
      <c r="D1177" s="87" t="s">
        <v>444</v>
      </c>
      <c r="E1177" s="92">
        <v>74233</v>
      </c>
      <c r="F1177" s="92">
        <v>72868</v>
      </c>
      <c r="G1177" s="92">
        <v>109953</v>
      </c>
      <c r="H1177" s="92">
        <v>37085</v>
      </c>
      <c r="I1177" s="92">
        <v>65961</v>
      </c>
      <c r="J1177" s="92">
        <v>16119</v>
      </c>
      <c r="M1177" s="92">
        <v>18669</v>
      </c>
      <c r="N1177" s="92">
        <v>423</v>
      </c>
      <c r="O1177" s="92">
        <v>8781</v>
      </c>
      <c r="R1177" s="92">
        <v>250</v>
      </c>
      <c r="S1177" s="92">
        <v>11205</v>
      </c>
      <c r="T1177" s="92">
        <v>-3559</v>
      </c>
      <c r="U1177" s="92">
        <v>22278</v>
      </c>
      <c r="V1177" s="92">
        <v>-1153</v>
      </c>
      <c r="W1177" s="92">
        <v>9877</v>
      </c>
      <c r="Y1177" s="92">
        <v>-726</v>
      </c>
    </row>
    <row r="1178" spans="1:25">
      <c r="A1178" s="83" t="s">
        <v>72</v>
      </c>
      <c r="B1178" s="85">
        <v>43362</v>
      </c>
      <c r="C1178" s="86" t="s">
        <v>443</v>
      </c>
      <c r="D1178" s="87" t="s">
        <v>444</v>
      </c>
      <c r="E1178" s="92">
        <v>70374</v>
      </c>
      <c r="F1178" s="92">
        <v>69546</v>
      </c>
      <c r="G1178" s="92">
        <v>106652</v>
      </c>
      <c r="H1178" s="92">
        <v>37106</v>
      </c>
      <c r="I1178" s="92">
        <v>64629</v>
      </c>
      <c r="J1178" s="92">
        <v>15217</v>
      </c>
      <c r="M1178" s="92">
        <v>18760</v>
      </c>
      <c r="N1178" s="92">
        <v>141</v>
      </c>
      <c r="O1178" s="92">
        <v>7905</v>
      </c>
      <c r="R1178" s="92">
        <v>1690</v>
      </c>
      <c r="S1178" s="92">
        <v>8915</v>
      </c>
      <c r="T1178" s="92">
        <v>-2935</v>
      </c>
      <c r="U1178" s="92">
        <v>19295</v>
      </c>
      <c r="V1178" s="92">
        <v>-404</v>
      </c>
      <c r="W1178" s="92">
        <v>9806</v>
      </c>
      <c r="Y1178" s="92">
        <v>739</v>
      </c>
    </row>
    <row r="1179" spans="1:25">
      <c r="A1179" s="83" t="s">
        <v>72</v>
      </c>
      <c r="B1179" s="85">
        <v>43363</v>
      </c>
      <c r="C1179" s="86" t="s">
        <v>443</v>
      </c>
      <c r="D1179" s="87" t="s">
        <v>444</v>
      </c>
      <c r="E1179" s="92">
        <v>69095</v>
      </c>
      <c r="F1179" s="92">
        <v>68104</v>
      </c>
      <c r="G1179" s="92">
        <v>105340</v>
      </c>
      <c r="H1179" s="92">
        <v>37236</v>
      </c>
      <c r="I1179" s="92">
        <v>67704</v>
      </c>
      <c r="J1179" s="92">
        <v>14500</v>
      </c>
      <c r="M1179" s="92">
        <v>18055</v>
      </c>
      <c r="N1179" s="92">
        <v>372</v>
      </c>
      <c r="O1179" s="92">
        <v>4709</v>
      </c>
      <c r="R1179" s="92">
        <v>2399</v>
      </c>
      <c r="S1179" s="92">
        <v>8212</v>
      </c>
      <c r="T1179" s="92">
        <v>-2944</v>
      </c>
      <c r="U1179" s="92">
        <v>20426</v>
      </c>
      <c r="V1179" s="92">
        <v>-203</v>
      </c>
      <c r="W1179" s="92">
        <v>9901</v>
      </c>
      <c r="Y1179" s="92">
        <v>-555</v>
      </c>
    </row>
    <row r="1180" spans="1:25">
      <c r="A1180" s="83" t="s">
        <v>72</v>
      </c>
      <c r="B1180" s="85">
        <v>43364</v>
      </c>
      <c r="C1180" s="86" t="s">
        <v>443</v>
      </c>
      <c r="D1180" s="87" t="s">
        <v>444</v>
      </c>
      <c r="E1180" s="92">
        <v>66361</v>
      </c>
      <c r="F1180" s="92">
        <v>64287</v>
      </c>
      <c r="G1180" s="92">
        <v>104606</v>
      </c>
      <c r="H1180" s="92">
        <v>40319</v>
      </c>
      <c r="I1180" s="92">
        <v>64026</v>
      </c>
      <c r="J1180" s="92">
        <v>12834</v>
      </c>
      <c r="M1180" s="92">
        <v>17677</v>
      </c>
      <c r="N1180" s="92">
        <v>399</v>
      </c>
      <c r="O1180" s="92">
        <v>9670</v>
      </c>
      <c r="R1180" s="92">
        <v>3304</v>
      </c>
      <c r="S1180" s="92">
        <v>12300</v>
      </c>
      <c r="T1180" s="92">
        <v>-4000</v>
      </c>
      <c r="U1180" s="92">
        <v>19677</v>
      </c>
      <c r="V1180" s="92">
        <v>-334</v>
      </c>
      <c r="W1180" s="92">
        <v>10709</v>
      </c>
      <c r="Y1180" s="92">
        <v>-1337</v>
      </c>
    </row>
    <row r="1181" spans="1:25">
      <c r="A1181" s="83" t="s">
        <v>72</v>
      </c>
      <c r="B1181" s="85">
        <v>43365</v>
      </c>
      <c r="C1181" s="86" t="s">
        <v>443</v>
      </c>
      <c r="D1181" s="87" t="s">
        <v>444</v>
      </c>
      <c r="E1181" s="92">
        <v>64266</v>
      </c>
      <c r="F1181" s="92">
        <v>62709</v>
      </c>
      <c r="G1181" s="92">
        <v>97644</v>
      </c>
      <c r="H1181" s="92">
        <v>34935</v>
      </c>
      <c r="I1181" s="92">
        <v>57924</v>
      </c>
      <c r="J1181" s="92">
        <v>13256</v>
      </c>
      <c r="M1181" s="92">
        <v>17093</v>
      </c>
      <c r="N1181" s="92">
        <v>428</v>
      </c>
      <c r="O1181" s="92">
        <v>8943</v>
      </c>
      <c r="R1181" s="92">
        <v>2231</v>
      </c>
      <c r="S1181" s="92">
        <v>8508</v>
      </c>
      <c r="T1181" s="92">
        <v>-2017</v>
      </c>
      <c r="U1181" s="92">
        <v>18355</v>
      </c>
      <c r="V1181" s="92">
        <v>-321</v>
      </c>
      <c r="W1181" s="92">
        <v>9187</v>
      </c>
      <c r="Y1181" s="92">
        <v>-1008</v>
      </c>
    </row>
    <row r="1182" spans="1:25">
      <c r="A1182" s="83" t="s">
        <v>72</v>
      </c>
      <c r="B1182" s="85">
        <v>43366</v>
      </c>
      <c r="C1182" s="86" t="s">
        <v>443</v>
      </c>
      <c r="D1182" s="87" t="s">
        <v>444</v>
      </c>
      <c r="E1182" s="92">
        <v>65563</v>
      </c>
      <c r="F1182" s="92">
        <v>66112</v>
      </c>
      <c r="G1182" s="92">
        <v>100984</v>
      </c>
      <c r="H1182" s="92">
        <v>34872</v>
      </c>
      <c r="I1182" s="92">
        <v>62993</v>
      </c>
      <c r="J1182" s="92">
        <v>13579</v>
      </c>
      <c r="M1182" s="92">
        <v>16012</v>
      </c>
      <c r="N1182" s="92">
        <v>361</v>
      </c>
      <c r="O1182" s="92">
        <v>8039</v>
      </c>
      <c r="R1182" s="92">
        <v>-424</v>
      </c>
      <c r="S1182" s="92">
        <v>6647</v>
      </c>
      <c r="T1182" s="92">
        <v>994</v>
      </c>
      <c r="U1182" s="92">
        <v>20512</v>
      </c>
      <c r="V1182" s="92">
        <v>-507</v>
      </c>
      <c r="W1182" s="92">
        <v>7984</v>
      </c>
      <c r="Y1182" s="92">
        <v>-334</v>
      </c>
    </row>
    <row r="1183" spans="1:25">
      <c r="A1183" s="83" t="s">
        <v>72</v>
      </c>
      <c r="B1183" s="85">
        <v>43367</v>
      </c>
      <c r="C1183" s="86" t="s">
        <v>443</v>
      </c>
      <c r="D1183" s="87" t="s">
        <v>444</v>
      </c>
      <c r="E1183" s="92">
        <v>66799</v>
      </c>
      <c r="F1183" s="92">
        <v>66735</v>
      </c>
      <c r="G1183" s="92">
        <v>106346</v>
      </c>
      <c r="H1183" s="92">
        <v>39611</v>
      </c>
      <c r="I1183" s="92">
        <v>65643</v>
      </c>
      <c r="J1183" s="92">
        <v>14444</v>
      </c>
      <c r="M1183" s="92">
        <v>17463</v>
      </c>
      <c r="N1183" s="92">
        <v>245</v>
      </c>
      <c r="O1183" s="92">
        <v>8551</v>
      </c>
      <c r="R1183" s="92">
        <v>-199</v>
      </c>
      <c r="S1183" s="92">
        <v>8537</v>
      </c>
      <c r="T1183" s="92">
        <v>1157</v>
      </c>
      <c r="U1183" s="92">
        <v>22165</v>
      </c>
      <c r="V1183" s="92">
        <v>-391</v>
      </c>
      <c r="W1183" s="92">
        <v>10128</v>
      </c>
      <c r="Y1183" s="92">
        <v>-1786</v>
      </c>
    </row>
    <row r="1184" spans="1:25">
      <c r="A1184" s="83" t="s">
        <v>72</v>
      </c>
      <c r="B1184" s="85">
        <v>43368</v>
      </c>
      <c r="C1184" s="86" t="s">
        <v>443</v>
      </c>
      <c r="D1184" s="87" t="s">
        <v>444</v>
      </c>
      <c r="E1184" s="92">
        <v>65359</v>
      </c>
      <c r="F1184" s="92">
        <v>63906</v>
      </c>
      <c r="G1184" s="92">
        <v>104256</v>
      </c>
      <c r="H1184" s="92">
        <v>40385</v>
      </c>
      <c r="I1184" s="92">
        <v>63846</v>
      </c>
      <c r="J1184" s="92">
        <v>12641</v>
      </c>
      <c r="M1184" s="92">
        <v>17513</v>
      </c>
      <c r="N1184" s="92">
        <v>434</v>
      </c>
      <c r="O1184" s="92">
        <v>9836</v>
      </c>
      <c r="R1184" s="92">
        <v>-1024</v>
      </c>
      <c r="S1184" s="92">
        <v>9853</v>
      </c>
      <c r="T1184" s="92">
        <v>275</v>
      </c>
      <c r="U1184" s="92">
        <v>23299</v>
      </c>
      <c r="V1184" s="92">
        <v>-377</v>
      </c>
      <c r="W1184" s="92">
        <v>9682</v>
      </c>
      <c r="Y1184" s="92">
        <v>-1323</v>
      </c>
    </row>
    <row r="1185" spans="1:25">
      <c r="A1185" s="83" t="s">
        <v>72</v>
      </c>
      <c r="B1185" s="85">
        <v>43369</v>
      </c>
      <c r="C1185" s="86" t="s">
        <v>443</v>
      </c>
      <c r="D1185" s="87" t="s">
        <v>444</v>
      </c>
      <c r="E1185" s="92">
        <v>64811</v>
      </c>
      <c r="F1185" s="92">
        <v>63197</v>
      </c>
      <c r="G1185" s="92">
        <v>103584</v>
      </c>
      <c r="H1185" s="92">
        <v>40387</v>
      </c>
      <c r="I1185" s="92">
        <v>61545</v>
      </c>
      <c r="J1185" s="92">
        <v>14359</v>
      </c>
      <c r="M1185" s="92">
        <v>17349</v>
      </c>
      <c r="N1185" s="92">
        <v>422</v>
      </c>
      <c r="O1185" s="92">
        <v>9909</v>
      </c>
      <c r="R1185" s="92">
        <v>-1322</v>
      </c>
      <c r="S1185" s="92">
        <v>5874</v>
      </c>
      <c r="T1185" s="92">
        <v>3352</v>
      </c>
      <c r="U1185" s="92">
        <v>23674</v>
      </c>
      <c r="V1185" s="92">
        <v>-1080</v>
      </c>
      <c r="W1185" s="92">
        <v>10513</v>
      </c>
      <c r="Y1185" s="92">
        <v>-624</v>
      </c>
    </row>
    <row r="1186" spans="1:25">
      <c r="A1186" s="83" t="s">
        <v>72</v>
      </c>
      <c r="B1186" s="85">
        <v>43370</v>
      </c>
      <c r="C1186" s="86" t="s">
        <v>443</v>
      </c>
      <c r="D1186" s="87" t="s">
        <v>444</v>
      </c>
      <c r="E1186" s="92">
        <v>65222</v>
      </c>
      <c r="F1186" s="92">
        <v>63730</v>
      </c>
      <c r="G1186" s="92">
        <v>102316</v>
      </c>
      <c r="H1186" s="92">
        <v>38586</v>
      </c>
      <c r="I1186" s="92">
        <v>64255</v>
      </c>
      <c r="J1186" s="92">
        <v>14699</v>
      </c>
      <c r="M1186" s="92">
        <v>17351</v>
      </c>
      <c r="N1186" s="92">
        <v>422</v>
      </c>
      <c r="O1186" s="92">
        <v>5589</v>
      </c>
      <c r="R1186" s="92">
        <v>197</v>
      </c>
      <c r="S1186" s="92">
        <v>6485</v>
      </c>
      <c r="T1186" s="92">
        <v>2153</v>
      </c>
      <c r="U1186" s="92">
        <v>21538</v>
      </c>
      <c r="V1186" s="92">
        <v>-903</v>
      </c>
      <c r="W1186" s="92">
        <v>10764</v>
      </c>
      <c r="Y1186" s="92">
        <v>-1648</v>
      </c>
    </row>
    <row r="1187" spans="1:25">
      <c r="A1187" s="83" t="s">
        <v>72</v>
      </c>
      <c r="B1187" s="85">
        <v>43371</v>
      </c>
      <c r="C1187" s="86" t="s">
        <v>443</v>
      </c>
      <c r="D1187" s="87" t="s">
        <v>444</v>
      </c>
      <c r="E1187" s="92">
        <v>65337</v>
      </c>
      <c r="F1187" s="92">
        <v>61950</v>
      </c>
      <c r="G1187" s="92">
        <v>98293</v>
      </c>
      <c r="H1187" s="92">
        <v>39715</v>
      </c>
      <c r="I1187" s="92">
        <v>59849</v>
      </c>
      <c r="J1187" s="92">
        <v>13876</v>
      </c>
      <c r="M1187" s="92">
        <v>16675</v>
      </c>
      <c r="N1187" s="92">
        <v>267</v>
      </c>
      <c r="O1187" s="92">
        <v>7626</v>
      </c>
      <c r="R1187" s="92">
        <v>33</v>
      </c>
      <c r="S1187" s="92">
        <v>5850</v>
      </c>
      <c r="T1187" s="92">
        <v>1953</v>
      </c>
      <c r="U1187" s="92">
        <v>21965</v>
      </c>
      <c r="V1187" s="92">
        <v>-340</v>
      </c>
      <c r="W1187" s="92">
        <v>10670</v>
      </c>
      <c r="Y1187" s="92">
        <v>-416</v>
      </c>
    </row>
    <row r="1188" spans="1:25">
      <c r="A1188" s="83" t="s">
        <v>72</v>
      </c>
      <c r="B1188" s="85">
        <v>43372</v>
      </c>
      <c r="C1188" s="86" t="s">
        <v>443</v>
      </c>
      <c r="D1188" s="87" t="s">
        <v>444</v>
      </c>
      <c r="E1188" s="92">
        <v>63977</v>
      </c>
      <c r="F1188" s="92">
        <v>61787</v>
      </c>
      <c r="G1188" s="92">
        <v>90554</v>
      </c>
      <c r="H1188" s="92">
        <v>34802</v>
      </c>
      <c r="I1188" s="92">
        <v>53081</v>
      </c>
      <c r="J1188" s="92">
        <v>12452</v>
      </c>
      <c r="M1188" s="92">
        <v>15952</v>
      </c>
      <c r="N1188" s="92">
        <v>347</v>
      </c>
      <c r="O1188" s="92">
        <v>8722</v>
      </c>
      <c r="R1188" s="92">
        <v>-666</v>
      </c>
      <c r="S1188" s="92">
        <v>5084</v>
      </c>
      <c r="T1188" s="92">
        <v>1333</v>
      </c>
      <c r="U1188" s="92">
        <v>19210</v>
      </c>
      <c r="V1188" s="92">
        <v>-11</v>
      </c>
      <c r="W1188" s="92">
        <v>10083</v>
      </c>
      <c r="Y1188" s="92">
        <v>-231</v>
      </c>
    </row>
    <row r="1189" spans="1:25">
      <c r="A1189" s="83" t="s">
        <v>72</v>
      </c>
      <c r="B1189" s="85">
        <v>43373</v>
      </c>
      <c r="C1189" s="86" t="s">
        <v>443</v>
      </c>
      <c r="D1189" s="87" t="s">
        <v>444</v>
      </c>
      <c r="E1189" s="92">
        <v>63761</v>
      </c>
      <c r="F1189" s="92">
        <v>61796</v>
      </c>
      <c r="G1189" s="92">
        <v>95956</v>
      </c>
      <c r="H1189" s="92">
        <v>34160</v>
      </c>
      <c r="I1189" s="92">
        <v>60348</v>
      </c>
      <c r="J1189" s="92">
        <v>12670</v>
      </c>
      <c r="M1189" s="92">
        <v>15820</v>
      </c>
      <c r="N1189" s="92">
        <v>276</v>
      </c>
      <c r="O1189" s="92">
        <v>6842</v>
      </c>
      <c r="R1189" s="92">
        <v>-300</v>
      </c>
      <c r="S1189" s="92">
        <v>4895</v>
      </c>
      <c r="T1189" s="92">
        <v>1846</v>
      </c>
      <c r="U1189" s="92">
        <v>18648</v>
      </c>
      <c r="V1189" s="92">
        <v>-123</v>
      </c>
      <c r="W1189" s="92">
        <v>9158</v>
      </c>
      <c r="Y1189" s="92">
        <v>36</v>
      </c>
    </row>
    <row r="1190" spans="1:25">
      <c r="A1190" s="83" t="s">
        <v>72</v>
      </c>
      <c r="B1190" s="85">
        <v>43374</v>
      </c>
      <c r="C1190" s="86" t="s">
        <v>443</v>
      </c>
      <c r="D1190" s="87" t="s">
        <v>444</v>
      </c>
      <c r="E1190" s="92">
        <v>65250</v>
      </c>
      <c r="F1190" s="92">
        <v>62966</v>
      </c>
      <c r="G1190" s="92">
        <v>95532</v>
      </c>
      <c r="H1190" s="92">
        <v>32566</v>
      </c>
      <c r="I1190" s="92">
        <v>61099</v>
      </c>
      <c r="J1190" s="92">
        <v>15235</v>
      </c>
      <c r="M1190" s="92">
        <v>15835</v>
      </c>
      <c r="N1190" s="92">
        <v>114</v>
      </c>
      <c r="O1190" s="92">
        <v>3249</v>
      </c>
      <c r="R1190" s="92">
        <v>-1151</v>
      </c>
      <c r="S1190" s="92">
        <v>4891</v>
      </c>
      <c r="T1190" s="92">
        <v>1507</v>
      </c>
      <c r="U1190" s="92">
        <v>18247</v>
      </c>
      <c r="V1190" s="92">
        <v>-216</v>
      </c>
      <c r="W1190" s="92">
        <v>10706</v>
      </c>
      <c r="Y1190" s="92">
        <v>-1418</v>
      </c>
    </row>
    <row r="1191" spans="1:25">
      <c r="A1191" s="83" t="s">
        <v>72</v>
      </c>
      <c r="B1191" s="85">
        <v>43375</v>
      </c>
      <c r="C1191" s="86" t="s">
        <v>443</v>
      </c>
      <c r="D1191" s="87" t="s">
        <v>444</v>
      </c>
      <c r="E1191" s="92">
        <v>65934</v>
      </c>
      <c r="F1191" s="92">
        <v>63375</v>
      </c>
      <c r="G1191" s="92">
        <v>84218</v>
      </c>
      <c r="H1191" s="92">
        <v>20843</v>
      </c>
      <c r="I1191" s="92">
        <v>48132</v>
      </c>
      <c r="J1191" s="92">
        <v>15293</v>
      </c>
      <c r="M1191" s="92">
        <v>15741</v>
      </c>
      <c r="N1191" s="92">
        <v>130</v>
      </c>
      <c r="O1191" s="92">
        <v>4922</v>
      </c>
      <c r="R1191" s="92">
        <v>-1498</v>
      </c>
      <c r="S1191" s="92">
        <v>1095</v>
      </c>
      <c r="T1191" s="92">
        <v>159</v>
      </c>
      <c r="U1191" s="92">
        <v>13236</v>
      </c>
      <c r="V1191" s="92">
        <v>-1633</v>
      </c>
      <c r="W1191" s="92">
        <v>9994</v>
      </c>
      <c r="Y1191" s="92">
        <v>-510</v>
      </c>
    </row>
    <row r="1192" spans="1:25">
      <c r="A1192" s="83" t="s">
        <v>72</v>
      </c>
      <c r="B1192" s="85">
        <v>43376</v>
      </c>
      <c r="C1192" s="86" t="s">
        <v>443</v>
      </c>
      <c r="D1192" s="87" t="s">
        <v>444</v>
      </c>
      <c r="E1192" s="92">
        <v>65748</v>
      </c>
      <c r="F1192" s="92">
        <v>67458</v>
      </c>
      <c r="G1192" s="92">
        <v>90500</v>
      </c>
      <c r="H1192" s="92">
        <v>23042</v>
      </c>
      <c r="I1192" s="92">
        <v>49246</v>
      </c>
      <c r="J1192" s="92">
        <v>14676</v>
      </c>
      <c r="M1192" s="92">
        <v>15691</v>
      </c>
      <c r="N1192" s="92">
        <v>380</v>
      </c>
      <c r="O1192" s="92">
        <v>10507</v>
      </c>
      <c r="R1192" s="92">
        <v>-549</v>
      </c>
      <c r="S1192" s="92">
        <v>2703</v>
      </c>
      <c r="T1192" s="92">
        <v>-1791</v>
      </c>
      <c r="U1192" s="92">
        <v>14403</v>
      </c>
      <c r="V1192" s="92">
        <v>-1611</v>
      </c>
      <c r="W1192" s="92">
        <v>10758</v>
      </c>
      <c r="Y1192" s="92">
        <v>-870</v>
      </c>
    </row>
    <row r="1193" spans="1:25">
      <c r="A1193" s="83" t="s">
        <v>72</v>
      </c>
      <c r="B1193" s="85">
        <v>43377</v>
      </c>
      <c r="C1193" s="86" t="s">
        <v>443</v>
      </c>
      <c r="D1193" s="87" t="s">
        <v>444</v>
      </c>
      <c r="E1193" s="92">
        <v>65263</v>
      </c>
      <c r="F1193" s="92">
        <v>65134</v>
      </c>
      <c r="G1193" s="92">
        <v>89963</v>
      </c>
      <c r="H1193" s="92">
        <v>24829</v>
      </c>
      <c r="I1193" s="92">
        <v>50480</v>
      </c>
      <c r="J1193" s="92">
        <v>14507</v>
      </c>
      <c r="M1193" s="92">
        <v>15949</v>
      </c>
      <c r="N1193" s="92">
        <v>345</v>
      </c>
      <c r="O1193" s="92">
        <v>8682</v>
      </c>
      <c r="R1193" s="92">
        <v>-1437</v>
      </c>
      <c r="S1193" s="92">
        <v>2189</v>
      </c>
      <c r="T1193" s="92">
        <v>-1179</v>
      </c>
      <c r="U1193" s="92">
        <v>15072</v>
      </c>
      <c r="V1193" s="92">
        <v>-514</v>
      </c>
      <c r="W1193" s="92">
        <v>11298</v>
      </c>
      <c r="Y1193" s="92">
        <v>-600</v>
      </c>
    </row>
    <row r="1194" spans="1:25">
      <c r="A1194" s="83" t="s">
        <v>72</v>
      </c>
      <c r="B1194" s="85">
        <v>43378</v>
      </c>
      <c r="C1194" s="86" t="s">
        <v>443</v>
      </c>
      <c r="D1194" s="87" t="s">
        <v>444</v>
      </c>
      <c r="E1194" s="92">
        <v>65186</v>
      </c>
      <c r="F1194" s="92">
        <v>63909</v>
      </c>
      <c r="G1194" s="92">
        <v>87170</v>
      </c>
      <c r="H1194" s="92">
        <v>23261</v>
      </c>
      <c r="I1194" s="92">
        <v>47190</v>
      </c>
      <c r="J1194" s="92">
        <v>15342</v>
      </c>
      <c r="M1194" s="92">
        <v>16166</v>
      </c>
      <c r="N1194" s="92">
        <v>294</v>
      </c>
      <c r="O1194" s="92">
        <v>8178</v>
      </c>
      <c r="R1194" s="92">
        <v>-3193</v>
      </c>
      <c r="S1194" s="92">
        <v>3071</v>
      </c>
      <c r="T1194" s="92">
        <v>328</v>
      </c>
      <c r="U1194" s="92">
        <v>14625</v>
      </c>
      <c r="V1194" s="92">
        <v>10</v>
      </c>
      <c r="W1194" s="92">
        <v>9359</v>
      </c>
      <c r="Y1194" s="92">
        <v>-939</v>
      </c>
    </row>
    <row r="1195" spans="1:25">
      <c r="A1195" s="83" t="s">
        <v>72</v>
      </c>
      <c r="B1195" s="85">
        <v>43379</v>
      </c>
      <c r="C1195" s="86" t="s">
        <v>443</v>
      </c>
      <c r="D1195" s="87" t="s">
        <v>444</v>
      </c>
      <c r="E1195" s="92">
        <v>63159</v>
      </c>
      <c r="F1195" s="92">
        <v>61186</v>
      </c>
      <c r="G1195" s="92">
        <v>87175</v>
      </c>
      <c r="H1195" s="92">
        <v>25989</v>
      </c>
      <c r="I1195" s="92">
        <v>48291</v>
      </c>
      <c r="J1195" s="92">
        <v>15637</v>
      </c>
      <c r="M1195" s="92">
        <v>15620</v>
      </c>
      <c r="N1195" s="92">
        <v>140</v>
      </c>
      <c r="O1195" s="92">
        <v>7487</v>
      </c>
      <c r="R1195" s="92">
        <v>-3463</v>
      </c>
      <c r="S1195" s="92">
        <v>2385</v>
      </c>
      <c r="T1195" s="92">
        <v>2675</v>
      </c>
      <c r="U1195" s="92">
        <v>18877</v>
      </c>
      <c r="V1195" s="92">
        <v>-2293</v>
      </c>
      <c r="W1195" s="92">
        <v>8767</v>
      </c>
      <c r="Y1195" s="92">
        <v>-959</v>
      </c>
    </row>
    <row r="1196" spans="1:25">
      <c r="A1196" s="83" t="s">
        <v>72</v>
      </c>
      <c r="B1196" s="85">
        <v>43380</v>
      </c>
      <c r="C1196" s="86" t="s">
        <v>443</v>
      </c>
      <c r="D1196" s="87" t="s">
        <v>444</v>
      </c>
      <c r="E1196" s="92">
        <v>63530</v>
      </c>
      <c r="F1196" s="92">
        <v>63272</v>
      </c>
      <c r="G1196" s="92">
        <v>93231</v>
      </c>
      <c r="H1196" s="92">
        <v>29959</v>
      </c>
      <c r="I1196" s="92">
        <v>57882</v>
      </c>
      <c r="J1196" s="92">
        <v>15793</v>
      </c>
      <c r="M1196" s="92">
        <v>14517</v>
      </c>
      <c r="N1196" s="92">
        <v>79</v>
      </c>
      <c r="O1196" s="92">
        <v>4960</v>
      </c>
      <c r="R1196" s="92">
        <v>-3451</v>
      </c>
      <c r="S1196" s="92">
        <v>1671</v>
      </c>
      <c r="T1196" s="92">
        <v>1156</v>
      </c>
      <c r="U1196" s="92">
        <v>24189</v>
      </c>
      <c r="V1196" s="92">
        <v>329</v>
      </c>
      <c r="W1196" s="92">
        <v>7139</v>
      </c>
      <c r="Y1196" s="92">
        <v>-1073</v>
      </c>
    </row>
    <row r="1197" spans="1:25">
      <c r="A1197" s="83" t="s">
        <v>72</v>
      </c>
      <c r="B1197" s="85">
        <v>43381</v>
      </c>
      <c r="C1197" s="86" t="s">
        <v>443</v>
      </c>
      <c r="D1197" s="87" t="s">
        <v>444</v>
      </c>
      <c r="E1197" s="92">
        <v>66722</v>
      </c>
      <c r="F1197" s="92">
        <v>66472</v>
      </c>
      <c r="G1197" s="92">
        <v>100053</v>
      </c>
      <c r="H1197" s="92">
        <v>33581</v>
      </c>
      <c r="I1197" s="92">
        <v>62728</v>
      </c>
      <c r="J1197" s="92">
        <v>15309</v>
      </c>
      <c r="M1197" s="92">
        <v>15470</v>
      </c>
      <c r="N1197" s="92">
        <v>129</v>
      </c>
      <c r="O1197" s="92">
        <v>6417</v>
      </c>
      <c r="R1197" s="92">
        <v>-5132</v>
      </c>
      <c r="S1197" s="92">
        <v>6795</v>
      </c>
      <c r="T1197" s="92">
        <v>869</v>
      </c>
      <c r="U1197" s="92">
        <v>24800</v>
      </c>
      <c r="V1197" s="92">
        <v>823</v>
      </c>
      <c r="W1197" s="92">
        <v>6689</v>
      </c>
      <c r="Y1197" s="92">
        <v>-1263</v>
      </c>
    </row>
    <row r="1198" spans="1:25">
      <c r="A1198" s="83" t="s">
        <v>72</v>
      </c>
      <c r="B1198" s="85">
        <v>43382</v>
      </c>
      <c r="C1198" s="86" t="s">
        <v>443</v>
      </c>
      <c r="D1198" s="87" t="s">
        <v>444</v>
      </c>
      <c r="E1198" s="92">
        <v>68048</v>
      </c>
      <c r="F1198" s="92">
        <v>66967</v>
      </c>
      <c r="G1198" s="92">
        <v>96758</v>
      </c>
      <c r="H1198" s="92">
        <v>29791</v>
      </c>
      <c r="I1198" s="92">
        <v>56645</v>
      </c>
      <c r="J1198" s="92">
        <v>15625</v>
      </c>
      <c r="M1198" s="92">
        <v>15414</v>
      </c>
      <c r="N1198" s="92">
        <v>172</v>
      </c>
      <c r="O1198" s="92">
        <v>8902</v>
      </c>
      <c r="R1198" s="92">
        <v>-6285</v>
      </c>
      <c r="S1198" s="92">
        <v>6103</v>
      </c>
      <c r="T1198" s="92">
        <v>1998</v>
      </c>
      <c r="U1198" s="92">
        <v>22667</v>
      </c>
      <c r="V1198" s="92">
        <v>-755</v>
      </c>
      <c r="W1198" s="92">
        <v>7524</v>
      </c>
      <c r="Y1198" s="92">
        <v>-1461</v>
      </c>
    </row>
    <row r="1199" spans="1:25">
      <c r="A1199" s="83" t="s">
        <v>72</v>
      </c>
      <c r="B1199" s="85">
        <v>43383</v>
      </c>
      <c r="C1199" s="86" t="s">
        <v>443</v>
      </c>
      <c r="D1199" s="87" t="s">
        <v>444</v>
      </c>
      <c r="E1199" s="92">
        <v>68750</v>
      </c>
      <c r="F1199" s="92">
        <v>69128</v>
      </c>
      <c r="G1199" s="92">
        <v>93164</v>
      </c>
      <c r="H1199" s="92">
        <v>24036</v>
      </c>
      <c r="I1199" s="92">
        <v>54119</v>
      </c>
      <c r="J1199" s="92">
        <v>18581</v>
      </c>
      <c r="M1199" s="92">
        <v>16618</v>
      </c>
      <c r="N1199" s="92">
        <v>196</v>
      </c>
      <c r="O1199" s="92">
        <v>3650</v>
      </c>
      <c r="R1199" s="92">
        <v>-4087</v>
      </c>
      <c r="S1199" s="92">
        <v>5151</v>
      </c>
      <c r="T1199" s="92">
        <v>-2266</v>
      </c>
      <c r="U1199" s="92">
        <v>20223</v>
      </c>
      <c r="V1199" s="92">
        <v>-853</v>
      </c>
      <c r="W1199" s="92">
        <v>7154</v>
      </c>
      <c r="Y1199" s="92">
        <v>-1286</v>
      </c>
    </row>
    <row r="1200" spans="1:25">
      <c r="A1200" s="83" t="s">
        <v>72</v>
      </c>
      <c r="B1200" s="85">
        <v>43384</v>
      </c>
      <c r="C1200" s="86" t="s">
        <v>443</v>
      </c>
      <c r="D1200" s="87" t="s">
        <v>444</v>
      </c>
      <c r="E1200" s="92">
        <v>67264</v>
      </c>
      <c r="F1200" s="92">
        <v>68870</v>
      </c>
      <c r="G1200" s="92">
        <v>94051</v>
      </c>
      <c r="H1200" s="92">
        <v>25181</v>
      </c>
      <c r="I1200" s="92">
        <v>54310</v>
      </c>
      <c r="J1200" s="92">
        <v>18805</v>
      </c>
      <c r="M1200" s="92">
        <v>17149</v>
      </c>
      <c r="N1200" s="92">
        <v>102</v>
      </c>
      <c r="O1200" s="92">
        <v>3685</v>
      </c>
      <c r="R1200" s="92">
        <v>-2762</v>
      </c>
      <c r="S1200" s="92">
        <v>4905</v>
      </c>
      <c r="T1200" s="92">
        <v>-2297</v>
      </c>
      <c r="U1200" s="92">
        <v>19065</v>
      </c>
      <c r="V1200" s="92">
        <v>120</v>
      </c>
      <c r="W1200" s="92">
        <v>6757</v>
      </c>
      <c r="Y1200" s="92">
        <v>-607</v>
      </c>
    </row>
    <row r="1201" spans="1:25">
      <c r="A1201" s="83" t="s">
        <v>72</v>
      </c>
      <c r="B1201" s="85">
        <v>43385</v>
      </c>
      <c r="C1201" s="86" t="s">
        <v>443</v>
      </c>
      <c r="D1201" s="87" t="s">
        <v>444</v>
      </c>
      <c r="E1201" s="92">
        <v>67581</v>
      </c>
      <c r="F1201" s="92">
        <v>66749</v>
      </c>
      <c r="G1201" s="92">
        <v>90302</v>
      </c>
      <c r="H1201" s="92">
        <v>23553</v>
      </c>
      <c r="I1201" s="92">
        <v>50678</v>
      </c>
      <c r="J1201" s="92">
        <v>14210</v>
      </c>
      <c r="M1201" s="92">
        <v>17183</v>
      </c>
      <c r="N1201" s="92">
        <v>315</v>
      </c>
      <c r="O1201" s="92">
        <v>7916</v>
      </c>
      <c r="R1201" s="92">
        <v>-2798</v>
      </c>
      <c r="S1201" s="92">
        <v>-3409</v>
      </c>
      <c r="T1201" s="92">
        <v>983</v>
      </c>
      <c r="U1201" s="92">
        <v>20205</v>
      </c>
      <c r="V1201" s="92">
        <v>1375</v>
      </c>
      <c r="W1201" s="92">
        <v>8152</v>
      </c>
      <c r="Y1201" s="92">
        <v>-955</v>
      </c>
    </row>
    <row r="1202" spans="1:25">
      <c r="A1202" s="83" t="s">
        <v>72</v>
      </c>
      <c r="B1202" s="85">
        <v>43386</v>
      </c>
      <c r="C1202" s="86" t="s">
        <v>443</v>
      </c>
      <c r="D1202" s="87" t="s">
        <v>444</v>
      </c>
      <c r="E1202" s="92">
        <v>65466</v>
      </c>
      <c r="F1202" s="92">
        <v>62206</v>
      </c>
      <c r="G1202" s="92">
        <v>87048</v>
      </c>
      <c r="H1202" s="92">
        <v>24842</v>
      </c>
      <c r="I1202" s="92">
        <v>49247</v>
      </c>
      <c r="J1202" s="92">
        <v>13090</v>
      </c>
      <c r="M1202" s="92">
        <v>15817</v>
      </c>
      <c r="N1202" s="92">
        <v>346</v>
      </c>
      <c r="O1202" s="92">
        <v>8548</v>
      </c>
      <c r="R1202" s="92">
        <v>1022</v>
      </c>
      <c r="S1202" s="92">
        <v>-398</v>
      </c>
      <c r="T1202" s="92">
        <v>-4601</v>
      </c>
      <c r="U1202" s="92">
        <v>21686</v>
      </c>
      <c r="V1202" s="92">
        <v>601</v>
      </c>
      <c r="W1202" s="92">
        <v>7733</v>
      </c>
      <c r="Y1202" s="92">
        <v>-1201</v>
      </c>
    </row>
    <row r="1203" spans="1:25">
      <c r="A1203" s="83" t="s">
        <v>72</v>
      </c>
      <c r="B1203" s="85">
        <v>43387</v>
      </c>
      <c r="C1203" s="86" t="s">
        <v>443</v>
      </c>
      <c r="D1203" s="87" t="s">
        <v>444</v>
      </c>
      <c r="E1203" s="92">
        <v>67968</v>
      </c>
      <c r="F1203" s="92">
        <v>68416</v>
      </c>
      <c r="G1203" s="92">
        <v>92458</v>
      </c>
      <c r="H1203" s="92">
        <v>24042</v>
      </c>
      <c r="I1203" s="92">
        <v>54108</v>
      </c>
      <c r="J1203" s="92">
        <v>14490</v>
      </c>
      <c r="M1203" s="92">
        <v>15432</v>
      </c>
      <c r="N1203" s="92">
        <v>316</v>
      </c>
      <c r="O1203" s="92">
        <v>8112</v>
      </c>
      <c r="R1203" s="92">
        <v>4464</v>
      </c>
      <c r="S1203" s="92">
        <v>4582</v>
      </c>
      <c r="T1203" s="92">
        <v>-9366</v>
      </c>
      <c r="U1203" s="92">
        <v>18568</v>
      </c>
      <c r="V1203" s="92">
        <v>796</v>
      </c>
      <c r="W1203" s="92">
        <v>5932</v>
      </c>
      <c r="Y1203" s="92">
        <v>-934</v>
      </c>
    </row>
    <row r="1204" spans="1:25">
      <c r="A1204" s="83" t="s">
        <v>72</v>
      </c>
      <c r="B1204" s="85">
        <v>43388</v>
      </c>
      <c r="C1204" s="86" t="s">
        <v>443</v>
      </c>
      <c r="D1204" s="87" t="s">
        <v>444</v>
      </c>
      <c r="E1204" s="92">
        <v>71593</v>
      </c>
      <c r="F1204" s="92">
        <v>70436</v>
      </c>
      <c r="G1204" s="92">
        <v>100212</v>
      </c>
      <c r="H1204" s="92">
        <v>29776</v>
      </c>
      <c r="I1204" s="92">
        <v>61273</v>
      </c>
      <c r="J1204" s="92">
        <v>15935</v>
      </c>
      <c r="M1204" s="92">
        <v>16346</v>
      </c>
      <c r="N1204" s="92">
        <v>403</v>
      </c>
      <c r="O1204" s="92">
        <v>6255</v>
      </c>
      <c r="R1204" s="92">
        <v>6015</v>
      </c>
      <c r="S1204" s="92">
        <v>3938</v>
      </c>
      <c r="T1204" s="92">
        <v>-7060</v>
      </c>
      <c r="U1204" s="92">
        <v>20099</v>
      </c>
      <c r="V1204" s="92">
        <v>233</v>
      </c>
      <c r="W1204" s="92">
        <v>6928</v>
      </c>
      <c r="Y1204" s="92">
        <v>-377</v>
      </c>
    </row>
    <row r="1205" spans="1:25">
      <c r="A1205" s="83" t="s">
        <v>72</v>
      </c>
      <c r="B1205" s="85">
        <v>43389</v>
      </c>
      <c r="C1205" s="86" t="s">
        <v>443</v>
      </c>
      <c r="D1205" s="87" t="s">
        <v>444</v>
      </c>
      <c r="E1205" s="92">
        <v>69413</v>
      </c>
      <c r="F1205" s="92">
        <v>66278</v>
      </c>
      <c r="G1205" s="92">
        <v>102868</v>
      </c>
      <c r="H1205" s="92">
        <v>36590</v>
      </c>
      <c r="I1205" s="92">
        <v>62610</v>
      </c>
      <c r="J1205" s="92">
        <v>16569</v>
      </c>
      <c r="M1205" s="92">
        <v>16938</v>
      </c>
      <c r="N1205" s="92">
        <v>268</v>
      </c>
      <c r="O1205" s="92">
        <v>6483</v>
      </c>
      <c r="R1205" s="92">
        <v>6356</v>
      </c>
      <c r="S1205" s="92">
        <v>8874</v>
      </c>
      <c r="T1205" s="92">
        <v>-7961</v>
      </c>
      <c r="U1205" s="92">
        <v>23111</v>
      </c>
      <c r="V1205" s="92">
        <v>32</v>
      </c>
      <c r="W1205" s="92">
        <v>6773</v>
      </c>
      <c r="Y1205" s="92">
        <v>-595</v>
      </c>
    </row>
    <row r="1206" spans="1:25">
      <c r="A1206" s="83" t="s">
        <v>72</v>
      </c>
      <c r="B1206" s="85">
        <v>43390</v>
      </c>
      <c r="C1206" s="86" t="s">
        <v>443</v>
      </c>
      <c r="D1206" s="87" t="s">
        <v>444</v>
      </c>
      <c r="E1206" s="92">
        <v>67545</v>
      </c>
      <c r="F1206" s="92">
        <v>65602</v>
      </c>
      <c r="G1206" s="92">
        <v>102109</v>
      </c>
      <c r="H1206" s="92">
        <v>36507</v>
      </c>
      <c r="I1206" s="92">
        <v>62666</v>
      </c>
      <c r="J1206" s="92">
        <v>15639</v>
      </c>
      <c r="M1206" s="92">
        <v>16832</v>
      </c>
      <c r="N1206" s="92">
        <v>228</v>
      </c>
      <c r="O1206" s="92">
        <v>6744</v>
      </c>
      <c r="R1206" s="92">
        <v>4323</v>
      </c>
      <c r="S1206" s="92">
        <v>7252</v>
      </c>
      <c r="T1206" s="92">
        <v>-6829</v>
      </c>
      <c r="U1206" s="92">
        <v>23870</v>
      </c>
      <c r="V1206" s="92">
        <v>341</v>
      </c>
      <c r="W1206" s="92">
        <v>7866</v>
      </c>
      <c r="Y1206" s="92">
        <v>-316</v>
      </c>
    </row>
    <row r="1207" spans="1:25">
      <c r="A1207" s="83" t="s">
        <v>72</v>
      </c>
      <c r="B1207" s="85">
        <v>43391</v>
      </c>
      <c r="C1207" s="86" t="s">
        <v>443</v>
      </c>
      <c r="D1207" s="87" t="s">
        <v>444</v>
      </c>
      <c r="E1207" s="92">
        <v>66682</v>
      </c>
      <c r="F1207" s="92">
        <v>65472</v>
      </c>
      <c r="G1207" s="92">
        <v>102444</v>
      </c>
      <c r="H1207" s="92">
        <v>36972</v>
      </c>
      <c r="I1207" s="92">
        <v>59416</v>
      </c>
      <c r="J1207" s="92">
        <v>13281</v>
      </c>
      <c r="M1207" s="92">
        <v>16593</v>
      </c>
      <c r="N1207" s="92">
        <v>296</v>
      </c>
      <c r="O1207" s="92">
        <v>12858</v>
      </c>
      <c r="R1207" s="92">
        <v>3894</v>
      </c>
      <c r="S1207" s="92">
        <v>4680</v>
      </c>
      <c r="T1207" s="92">
        <v>-4086</v>
      </c>
      <c r="U1207" s="92">
        <v>24588</v>
      </c>
      <c r="V1207" s="92">
        <v>-271</v>
      </c>
      <c r="W1207" s="92">
        <v>8596</v>
      </c>
      <c r="Y1207" s="92">
        <v>-429</v>
      </c>
    </row>
    <row r="1208" spans="1:25">
      <c r="A1208" s="83" t="s">
        <v>72</v>
      </c>
      <c r="B1208" s="85">
        <v>43392</v>
      </c>
      <c r="C1208" s="86" t="s">
        <v>443</v>
      </c>
      <c r="D1208" s="87" t="s">
        <v>444</v>
      </c>
      <c r="E1208" s="92">
        <v>65529</v>
      </c>
      <c r="F1208" s="92">
        <v>63170</v>
      </c>
      <c r="G1208" s="92">
        <v>101368</v>
      </c>
      <c r="H1208" s="92">
        <v>38198</v>
      </c>
      <c r="I1208" s="92">
        <v>60516</v>
      </c>
      <c r="J1208" s="92">
        <v>13055</v>
      </c>
      <c r="M1208" s="92">
        <v>16574</v>
      </c>
      <c r="N1208" s="92">
        <v>403</v>
      </c>
      <c r="O1208" s="92">
        <v>10820</v>
      </c>
      <c r="R1208" s="92">
        <v>2175</v>
      </c>
      <c r="S1208" s="92">
        <v>10713</v>
      </c>
      <c r="T1208" s="92">
        <v>-4025</v>
      </c>
      <c r="U1208" s="92">
        <v>23481</v>
      </c>
      <c r="V1208" s="92">
        <v>-1608</v>
      </c>
      <c r="W1208" s="92">
        <v>8349</v>
      </c>
      <c r="Y1208" s="92">
        <v>-887</v>
      </c>
    </row>
    <row r="1209" spans="1:25">
      <c r="A1209" s="83" t="s">
        <v>72</v>
      </c>
      <c r="B1209" s="85">
        <v>43393</v>
      </c>
      <c r="C1209" s="86" t="s">
        <v>443</v>
      </c>
      <c r="D1209" s="87" t="s">
        <v>444</v>
      </c>
      <c r="E1209" s="92">
        <v>63002</v>
      </c>
      <c r="F1209" s="92">
        <v>61020</v>
      </c>
      <c r="G1209" s="92">
        <v>95270</v>
      </c>
      <c r="H1209" s="92">
        <v>34250</v>
      </c>
      <c r="I1209" s="92">
        <v>61018</v>
      </c>
      <c r="J1209" s="92">
        <v>11798</v>
      </c>
      <c r="M1209" s="92">
        <v>16352</v>
      </c>
      <c r="N1209" s="92">
        <v>372</v>
      </c>
      <c r="O1209" s="92">
        <v>5730</v>
      </c>
      <c r="R1209" s="92">
        <v>3</v>
      </c>
      <c r="S1209" s="92">
        <v>8418</v>
      </c>
      <c r="T1209" s="92">
        <v>-1923</v>
      </c>
      <c r="U1209" s="92">
        <v>20847</v>
      </c>
      <c r="V1209" s="92">
        <v>-1134</v>
      </c>
      <c r="W1209" s="92">
        <v>8840</v>
      </c>
      <c r="Y1209" s="92">
        <v>-801</v>
      </c>
    </row>
    <row r="1210" spans="1:25">
      <c r="A1210" s="83" t="s">
        <v>72</v>
      </c>
      <c r="B1210" s="85">
        <v>43394</v>
      </c>
      <c r="C1210" s="86" t="s">
        <v>443</v>
      </c>
      <c r="D1210" s="87" t="s">
        <v>444</v>
      </c>
      <c r="E1210" s="92">
        <v>62118</v>
      </c>
      <c r="F1210" s="92">
        <v>61051</v>
      </c>
      <c r="G1210" s="92">
        <v>95711</v>
      </c>
      <c r="H1210" s="92">
        <v>34660</v>
      </c>
      <c r="I1210" s="92">
        <v>61843</v>
      </c>
      <c r="J1210" s="92">
        <v>11630</v>
      </c>
      <c r="M1210" s="92">
        <v>15802</v>
      </c>
      <c r="N1210" s="92">
        <v>340</v>
      </c>
      <c r="O1210" s="92">
        <v>6096</v>
      </c>
      <c r="R1210" s="92">
        <v>231</v>
      </c>
      <c r="S1210" s="92">
        <v>8632</v>
      </c>
      <c r="T1210" s="92">
        <v>1079</v>
      </c>
      <c r="U1210" s="92">
        <v>18919</v>
      </c>
      <c r="V1210" s="92">
        <v>-2087</v>
      </c>
      <c r="W1210" s="92">
        <v>8845</v>
      </c>
      <c r="Y1210" s="92">
        <v>-959</v>
      </c>
    </row>
    <row r="1211" spans="1:25">
      <c r="A1211" s="83" t="s">
        <v>72</v>
      </c>
      <c r="B1211" s="85">
        <v>43395</v>
      </c>
      <c r="C1211" s="86" t="s">
        <v>443</v>
      </c>
      <c r="D1211" s="87" t="s">
        <v>444</v>
      </c>
      <c r="E1211" s="92">
        <v>64885</v>
      </c>
      <c r="F1211" s="92">
        <v>62606</v>
      </c>
      <c r="G1211" s="92">
        <v>98361</v>
      </c>
      <c r="H1211" s="92">
        <v>35755</v>
      </c>
      <c r="I1211" s="92">
        <v>64176</v>
      </c>
      <c r="J1211" s="92">
        <v>12362</v>
      </c>
      <c r="M1211" s="92">
        <v>16570</v>
      </c>
      <c r="N1211" s="92">
        <v>255</v>
      </c>
      <c r="O1211" s="92">
        <v>4998</v>
      </c>
      <c r="R1211" s="92">
        <v>-354</v>
      </c>
      <c r="S1211" s="92">
        <v>8505</v>
      </c>
      <c r="T1211" s="92">
        <v>693</v>
      </c>
      <c r="U1211" s="92">
        <v>20198</v>
      </c>
      <c r="V1211" s="92">
        <v>-691</v>
      </c>
      <c r="W1211" s="92">
        <v>8225</v>
      </c>
      <c r="Y1211" s="92">
        <v>-821</v>
      </c>
    </row>
    <row r="1212" spans="1:25">
      <c r="A1212" s="83" t="s">
        <v>72</v>
      </c>
      <c r="B1212" s="85">
        <v>43396</v>
      </c>
      <c r="C1212" s="86" t="s">
        <v>443</v>
      </c>
      <c r="D1212" s="87" t="s">
        <v>444</v>
      </c>
      <c r="E1212" s="92">
        <v>64958</v>
      </c>
      <c r="F1212" s="92">
        <v>62322</v>
      </c>
      <c r="G1212" s="92">
        <v>102216</v>
      </c>
      <c r="H1212" s="92">
        <v>39894</v>
      </c>
      <c r="I1212" s="92">
        <v>60520</v>
      </c>
      <c r="J1212" s="92">
        <v>13896</v>
      </c>
      <c r="M1212" s="92">
        <v>16694</v>
      </c>
      <c r="N1212" s="92">
        <v>224</v>
      </c>
      <c r="O1212" s="92">
        <v>10882</v>
      </c>
      <c r="R1212" s="92">
        <v>-151</v>
      </c>
      <c r="S1212" s="92">
        <v>9975</v>
      </c>
      <c r="T1212" s="92">
        <v>1518</v>
      </c>
      <c r="U1212" s="92">
        <v>22921</v>
      </c>
      <c r="V1212" s="92">
        <v>-539</v>
      </c>
      <c r="W1212" s="92">
        <v>7021</v>
      </c>
      <c r="Y1212" s="92">
        <v>-902</v>
      </c>
    </row>
    <row r="1213" spans="1:25">
      <c r="A1213" s="83" t="s">
        <v>72</v>
      </c>
      <c r="B1213" s="85">
        <v>43397</v>
      </c>
      <c r="C1213" s="86" t="s">
        <v>443</v>
      </c>
      <c r="D1213" s="87" t="s">
        <v>444</v>
      </c>
      <c r="E1213" s="92">
        <v>64649</v>
      </c>
      <c r="F1213" s="92">
        <v>61372</v>
      </c>
      <c r="G1213" s="92">
        <v>95543</v>
      </c>
      <c r="H1213" s="92">
        <v>34134</v>
      </c>
      <c r="I1213" s="92">
        <v>57957</v>
      </c>
      <c r="J1213" s="92">
        <v>15205</v>
      </c>
      <c r="M1213" s="92">
        <v>15353</v>
      </c>
      <c r="N1213" s="92">
        <v>275</v>
      </c>
      <c r="O1213" s="92">
        <v>6754</v>
      </c>
      <c r="R1213" s="92">
        <v>2451</v>
      </c>
      <c r="S1213" s="92">
        <v>5857</v>
      </c>
      <c r="T1213" s="92">
        <v>-2665</v>
      </c>
      <c r="U1213" s="92">
        <v>22214</v>
      </c>
      <c r="V1213" s="92">
        <v>-165</v>
      </c>
      <c r="W1213" s="92">
        <v>7137</v>
      </c>
      <c r="Y1213" s="92">
        <v>-695</v>
      </c>
    </row>
    <row r="1214" spans="1:25">
      <c r="A1214" s="83" t="s">
        <v>72</v>
      </c>
      <c r="B1214" s="85">
        <v>43398</v>
      </c>
      <c r="C1214" s="86" t="s">
        <v>443</v>
      </c>
      <c r="D1214" s="87" t="s">
        <v>444</v>
      </c>
      <c r="E1214" s="92">
        <v>65646</v>
      </c>
      <c r="F1214" s="92">
        <v>59866</v>
      </c>
      <c r="G1214" s="92">
        <v>97782</v>
      </c>
      <c r="H1214" s="92">
        <v>37916</v>
      </c>
      <c r="I1214" s="92">
        <v>55633</v>
      </c>
      <c r="J1214" s="92">
        <v>18626</v>
      </c>
      <c r="M1214" s="92">
        <v>16740</v>
      </c>
      <c r="N1214" s="92">
        <v>232</v>
      </c>
      <c r="O1214" s="92">
        <v>6551</v>
      </c>
      <c r="R1214" s="92">
        <v>2318</v>
      </c>
      <c r="S1214" s="92">
        <v>9328</v>
      </c>
      <c r="T1214" s="92">
        <v>-3276</v>
      </c>
      <c r="U1214" s="92">
        <v>22124</v>
      </c>
      <c r="V1214" s="92">
        <v>361</v>
      </c>
      <c r="W1214" s="92">
        <v>7749</v>
      </c>
      <c r="Y1214" s="92">
        <v>-688</v>
      </c>
    </row>
    <row r="1215" spans="1:25">
      <c r="A1215" s="83" t="s">
        <v>72</v>
      </c>
      <c r="B1215" s="85">
        <v>43399</v>
      </c>
      <c r="C1215" s="86" t="s">
        <v>443</v>
      </c>
      <c r="D1215" s="87" t="s">
        <v>444</v>
      </c>
      <c r="E1215" s="92">
        <v>65139</v>
      </c>
      <c r="F1215" s="92">
        <v>59505</v>
      </c>
      <c r="G1215" s="92">
        <v>89021</v>
      </c>
      <c r="H1215" s="92">
        <v>29516</v>
      </c>
      <c r="I1215" s="92">
        <v>48141</v>
      </c>
      <c r="J1215" s="92">
        <v>17832</v>
      </c>
      <c r="M1215" s="92">
        <v>16663</v>
      </c>
      <c r="N1215" s="92">
        <v>334</v>
      </c>
      <c r="O1215" s="92">
        <v>6051</v>
      </c>
      <c r="R1215" s="92">
        <v>1827</v>
      </c>
      <c r="S1215" s="92">
        <v>4489</v>
      </c>
      <c r="T1215" s="92">
        <v>-2560</v>
      </c>
      <c r="U1215" s="92">
        <v>16994</v>
      </c>
      <c r="V1215" s="92">
        <v>409</v>
      </c>
      <c r="W1215" s="92">
        <v>8830</v>
      </c>
      <c r="Y1215" s="92">
        <v>-473</v>
      </c>
    </row>
    <row r="1216" spans="1:25">
      <c r="A1216" s="83" t="s">
        <v>72</v>
      </c>
      <c r="B1216" s="85">
        <v>43400</v>
      </c>
      <c r="C1216" s="86" t="s">
        <v>443</v>
      </c>
      <c r="D1216" s="87" t="s">
        <v>444</v>
      </c>
      <c r="E1216" s="92">
        <v>63074</v>
      </c>
      <c r="F1216" s="92">
        <v>59386</v>
      </c>
      <c r="G1216" s="92">
        <v>88979</v>
      </c>
      <c r="H1216" s="92">
        <v>29593</v>
      </c>
      <c r="I1216" s="92">
        <v>49325</v>
      </c>
      <c r="J1216" s="92">
        <v>13308</v>
      </c>
      <c r="M1216" s="92">
        <v>16696</v>
      </c>
      <c r="N1216" s="92">
        <v>298</v>
      </c>
      <c r="O1216" s="92">
        <v>9352</v>
      </c>
      <c r="R1216" s="92">
        <v>1807</v>
      </c>
      <c r="S1216" s="92">
        <v>5909</v>
      </c>
      <c r="T1216" s="92">
        <v>-3224</v>
      </c>
      <c r="U1216" s="92">
        <v>17136</v>
      </c>
      <c r="V1216" s="92">
        <v>-438</v>
      </c>
      <c r="W1216" s="92">
        <v>9317</v>
      </c>
      <c r="Y1216" s="92">
        <v>-914</v>
      </c>
    </row>
    <row r="1217" spans="1:25">
      <c r="A1217" s="83" t="s">
        <v>72</v>
      </c>
      <c r="B1217" s="85">
        <v>43401</v>
      </c>
      <c r="C1217" s="86" t="s">
        <v>443</v>
      </c>
      <c r="D1217" s="87" t="s">
        <v>444</v>
      </c>
      <c r="E1217" s="92">
        <v>62823</v>
      </c>
      <c r="F1217" s="92">
        <v>58540</v>
      </c>
      <c r="G1217" s="92">
        <v>86775</v>
      </c>
      <c r="H1217" s="92">
        <v>28235</v>
      </c>
      <c r="I1217" s="92">
        <v>49943</v>
      </c>
      <c r="J1217" s="92">
        <v>13537</v>
      </c>
      <c r="M1217" s="92">
        <v>15627</v>
      </c>
      <c r="N1217" s="92">
        <v>320</v>
      </c>
      <c r="O1217" s="92">
        <v>7348</v>
      </c>
      <c r="R1217" s="92">
        <v>331</v>
      </c>
      <c r="S1217" s="92">
        <v>5756</v>
      </c>
      <c r="T1217" s="92">
        <v>-1314</v>
      </c>
      <c r="U1217" s="92">
        <v>16123</v>
      </c>
      <c r="V1217" s="92">
        <v>-735</v>
      </c>
      <c r="W1217" s="92">
        <v>8412</v>
      </c>
      <c r="Y1217" s="92">
        <v>-338</v>
      </c>
    </row>
    <row r="1218" spans="1:25">
      <c r="A1218" s="83" t="s">
        <v>72</v>
      </c>
      <c r="B1218" s="85">
        <v>43402</v>
      </c>
      <c r="C1218" s="86" t="s">
        <v>443</v>
      </c>
      <c r="D1218" s="87" t="s">
        <v>444</v>
      </c>
      <c r="E1218" s="92">
        <v>65673</v>
      </c>
      <c r="F1218" s="92">
        <v>60583</v>
      </c>
      <c r="G1218" s="92">
        <v>93750</v>
      </c>
      <c r="H1218" s="92">
        <v>33167</v>
      </c>
      <c r="I1218" s="92">
        <v>54697</v>
      </c>
      <c r="J1218" s="92">
        <v>13691</v>
      </c>
      <c r="M1218" s="92">
        <v>16679</v>
      </c>
      <c r="N1218" s="92">
        <v>195</v>
      </c>
      <c r="O1218" s="92">
        <v>8488</v>
      </c>
      <c r="R1218" s="92">
        <v>847</v>
      </c>
      <c r="S1218" s="92">
        <v>3474</v>
      </c>
      <c r="T1218" s="92">
        <v>62</v>
      </c>
      <c r="U1218" s="92">
        <v>20371</v>
      </c>
      <c r="V1218" s="92">
        <v>-55</v>
      </c>
      <c r="W1218" s="92">
        <v>9640</v>
      </c>
      <c r="Y1218" s="92">
        <v>-1172</v>
      </c>
    </row>
    <row r="1219" spans="1:25">
      <c r="A1219" s="83" t="s">
        <v>72</v>
      </c>
      <c r="B1219" s="85">
        <v>43403</v>
      </c>
      <c r="C1219" s="86" t="s">
        <v>443</v>
      </c>
      <c r="D1219" s="87" t="s">
        <v>444</v>
      </c>
      <c r="E1219" s="92">
        <v>68092</v>
      </c>
      <c r="F1219" s="92">
        <v>64225</v>
      </c>
      <c r="G1219" s="92">
        <v>100625</v>
      </c>
      <c r="H1219" s="92">
        <v>36400</v>
      </c>
      <c r="I1219" s="92">
        <v>64379</v>
      </c>
      <c r="J1219" s="92">
        <v>12800</v>
      </c>
      <c r="M1219" s="92">
        <v>16670</v>
      </c>
      <c r="N1219" s="92">
        <v>72</v>
      </c>
      <c r="O1219" s="92">
        <v>6704</v>
      </c>
      <c r="R1219" s="92">
        <v>161</v>
      </c>
      <c r="S1219" s="92">
        <v>7973</v>
      </c>
      <c r="T1219" s="92">
        <v>-888</v>
      </c>
      <c r="U1219" s="92">
        <v>21908</v>
      </c>
      <c r="V1219" s="92">
        <v>-1085</v>
      </c>
      <c r="W1219" s="92">
        <v>8765</v>
      </c>
      <c r="Y1219" s="92">
        <v>-434</v>
      </c>
    </row>
    <row r="1220" spans="1:25">
      <c r="A1220" s="83" t="s">
        <v>72</v>
      </c>
      <c r="B1220" s="85">
        <v>43404</v>
      </c>
      <c r="C1220" s="86" t="s">
        <v>443</v>
      </c>
      <c r="D1220" s="87" t="s">
        <v>444</v>
      </c>
      <c r="E1220" s="92">
        <v>69136</v>
      </c>
      <c r="F1220" s="92">
        <v>66330</v>
      </c>
      <c r="G1220" s="92">
        <v>102329</v>
      </c>
      <c r="H1220" s="92">
        <v>35999</v>
      </c>
      <c r="I1220" s="92">
        <v>68429</v>
      </c>
      <c r="J1220" s="92">
        <v>13572</v>
      </c>
      <c r="M1220" s="92">
        <v>16453</v>
      </c>
      <c r="N1220" s="92">
        <v>312</v>
      </c>
      <c r="O1220" s="92">
        <v>3563</v>
      </c>
      <c r="R1220" s="92">
        <v>554</v>
      </c>
      <c r="S1220" s="92">
        <v>3865</v>
      </c>
      <c r="T1220" s="92">
        <v>-794</v>
      </c>
      <c r="U1220" s="92">
        <v>24422</v>
      </c>
      <c r="V1220" s="92">
        <v>878</v>
      </c>
      <c r="W1220" s="92">
        <v>7806</v>
      </c>
      <c r="Y1220" s="92">
        <v>-732</v>
      </c>
    </row>
    <row r="1221" spans="1:25">
      <c r="A1221" s="83" t="s">
        <v>72</v>
      </c>
      <c r="B1221" s="85">
        <v>43405</v>
      </c>
      <c r="C1221" s="86" t="s">
        <v>443</v>
      </c>
      <c r="D1221" s="87" t="s">
        <v>444</v>
      </c>
      <c r="E1221" s="92">
        <v>68317</v>
      </c>
      <c r="F1221" s="92">
        <v>66359</v>
      </c>
      <c r="G1221" s="92">
        <v>104223</v>
      </c>
      <c r="H1221" s="92">
        <v>37864</v>
      </c>
      <c r="I1221" s="92">
        <v>65331</v>
      </c>
      <c r="J1221" s="92">
        <v>13905</v>
      </c>
      <c r="M1221" s="92">
        <v>13850</v>
      </c>
      <c r="N1221" s="92">
        <v>248</v>
      </c>
      <c r="O1221" s="92">
        <v>10889</v>
      </c>
      <c r="R1221" s="92">
        <v>-127</v>
      </c>
      <c r="S1221" s="92">
        <v>4476</v>
      </c>
      <c r="T1221" s="92">
        <v>-264</v>
      </c>
      <c r="U1221" s="92">
        <v>25695</v>
      </c>
      <c r="V1221" s="92">
        <v>2104</v>
      </c>
      <c r="W1221" s="92">
        <v>5775</v>
      </c>
      <c r="Y1221" s="92">
        <v>205</v>
      </c>
    </row>
    <row r="1222" spans="1:25">
      <c r="A1222" s="83" t="s">
        <v>72</v>
      </c>
      <c r="B1222" s="85">
        <v>43406</v>
      </c>
      <c r="C1222" s="86" t="s">
        <v>443</v>
      </c>
      <c r="D1222" s="87" t="s">
        <v>444</v>
      </c>
      <c r="E1222" s="92">
        <v>66859</v>
      </c>
      <c r="F1222" s="92">
        <v>67770</v>
      </c>
      <c r="G1222" s="92">
        <v>101601</v>
      </c>
      <c r="H1222" s="92">
        <v>33831</v>
      </c>
      <c r="I1222" s="92">
        <v>67363</v>
      </c>
      <c r="J1222" s="92">
        <v>13282</v>
      </c>
      <c r="M1222" s="92">
        <v>12867</v>
      </c>
      <c r="N1222" s="92">
        <v>311</v>
      </c>
      <c r="O1222" s="92">
        <v>7778</v>
      </c>
      <c r="R1222" s="92">
        <v>1465</v>
      </c>
      <c r="S1222" s="92">
        <v>3861</v>
      </c>
      <c r="T1222" s="92">
        <v>-2846</v>
      </c>
      <c r="U1222" s="92">
        <v>22426</v>
      </c>
      <c r="V1222" s="92">
        <v>910</v>
      </c>
      <c r="W1222" s="92">
        <v>8399</v>
      </c>
      <c r="Y1222" s="92">
        <v>-384</v>
      </c>
    </row>
    <row r="1223" spans="1:25">
      <c r="A1223" s="83" t="s">
        <v>72</v>
      </c>
      <c r="B1223" s="85">
        <v>43407</v>
      </c>
      <c r="C1223" s="86" t="s">
        <v>443</v>
      </c>
      <c r="D1223" s="87" t="s">
        <v>444</v>
      </c>
      <c r="E1223" s="92">
        <v>65781</v>
      </c>
      <c r="F1223" s="92">
        <v>63591</v>
      </c>
      <c r="G1223" s="92">
        <v>104485</v>
      </c>
      <c r="H1223" s="92">
        <v>40894</v>
      </c>
      <c r="I1223" s="92">
        <v>64668</v>
      </c>
      <c r="J1223" s="92">
        <v>12227</v>
      </c>
      <c r="M1223" s="92">
        <v>12575</v>
      </c>
      <c r="N1223" s="92">
        <v>266</v>
      </c>
      <c r="O1223" s="92">
        <v>14749</v>
      </c>
      <c r="R1223" s="92">
        <v>2858</v>
      </c>
      <c r="S1223" s="92">
        <v>10045</v>
      </c>
      <c r="T1223" s="92">
        <v>-4178</v>
      </c>
      <c r="U1223" s="92">
        <v>24272</v>
      </c>
      <c r="V1223" s="92">
        <v>151</v>
      </c>
      <c r="W1223" s="92">
        <v>8114</v>
      </c>
      <c r="Y1223" s="92">
        <v>-368</v>
      </c>
    </row>
    <row r="1224" spans="1:25">
      <c r="A1224" s="83" t="s">
        <v>72</v>
      </c>
      <c r="B1224" s="85">
        <v>43408</v>
      </c>
      <c r="C1224" s="86" t="s">
        <v>443</v>
      </c>
      <c r="D1224" s="87" t="s">
        <v>444</v>
      </c>
      <c r="E1224" s="92">
        <v>66420</v>
      </c>
      <c r="F1224" s="92">
        <v>66532</v>
      </c>
      <c r="G1224" s="92">
        <v>102225</v>
      </c>
      <c r="H1224" s="92">
        <v>35693</v>
      </c>
      <c r="I1224" s="92">
        <v>69697</v>
      </c>
      <c r="J1224" s="92">
        <v>12465</v>
      </c>
      <c r="M1224" s="92">
        <v>12691</v>
      </c>
      <c r="N1224" s="92">
        <v>205</v>
      </c>
      <c r="O1224" s="92">
        <v>7167</v>
      </c>
      <c r="R1224" s="92">
        <v>2692</v>
      </c>
      <c r="S1224" s="92">
        <v>4323</v>
      </c>
      <c r="T1224" s="92">
        <v>-3772</v>
      </c>
      <c r="U1224" s="92">
        <v>24479</v>
      </c>
      <c r="V1224" s="92">
        <v>-91</v>
      </c>
      <c r="W1224" s="92">
        <v>8445</v>
      </c>
      <c r="Y1224" s="92">
        <v>-383</v>
      </c>
    </row>
    <row r="1225" spans="1:25">
      <c r="A1225" s="83" t="s">
        <v>72</v>
      </c>
      <c r="B1225" s="85">
        <v>43409</v>
      </c>
      <c r="C1225" s="86" t="s">
        <v>443</v>
      </c>
      <c r="D1225" s="87" t="s">
        <v>444</v>
      </c>
      <c r="E1225" s="92">
        <v>69014</v>
      </c>
      <c r="F1225" s="92">
        <v>66688</v>
      </c>
      <c r="G1225" s="92">
        <v>110619</v>
      </c>
      <c r="H1225" s="92">
        <v>43931</v>
      </c>
      <c r="I1225" s="92">
        <v>67206</v>
      </c>
      <c r="J1225" s="92">
        <v>13815</v>
      </c>
      <c r="M1225" s="92">
        <v>19429</v>
      </c>
      <c r="N1225" s="92">
        <v>297</v>
      </c>
      <c r="O1225" s="92">
        <v>9872</v>
      </c>
      <c r="R1225" s="92">
        <v>1473</v>
      </c>
      <c r="S1225" s="92">
        <v>12088</v>
      </c>
      <c r="T1225" s="92">
        <v>-6428</v>
      </c>
      <c r="U1225" s="92">
        <v>24174</v>
      </c>
      <c r="V1225" s="92">
        <v>-147</v>
      </c>
      <c r="W1225" s="92">
        <v>13088</v>
      </c>
      <c r="Y1225" s="92">
        <v>-317</v>
      </c>
    </row>
    <row r="1226" spans="1:25">
      <c r="A1226" s="83" t="s">
        <v>72</v>
      </c>
      <c r="B1226" s="85">
        <v>43410</v>
      </c>
      <c r="C1226" s="86" t="s">
        <v>443</v>
      </c>
      <c r="D1226" s="87" t="s">
        <v>444</v>
      </c>
      <c r="E1226" s="92">
        <v>70594</v>
      </c>
      <c r="F1226" s="92">
        <v>67797</v>
      </c>
      <c r="G1226" s="92">
        <v>118198</v>
      </c>
      <c r="H1226" s="92">
        <v>50401</v>
      </c>
      <c r="I1226" s="92">
        <v>72986</v>
      </c>
      <c r="J1226" s="92">
        <v>16372</v>
      </c>
      <c r="M1226" s="92">
        <v>24419</v>
      </c>
      <c r="N1226" s="92">
        <v>324</v>
      </c>
      <c r="O1226" s="92">
        <v>4097</v>
      </c>
      <c r="R1226" s="92">
        <v>1546</v>
      </c>
      <c r="S1226" s="92">
        <v>10717</v>
      </c>
      <c r="T1226" s="92">
        <v>-5557</v>
      </c>
      <c r="U1226" s="92">
        <v>29122</v>
      </c>
      <c r="V1226" s="92">
        <v>-1390</v>
      </c>
      <c r="W1226" s="92">
        <v>16759</v>
      </c>
      <c r="Y1226" s="92">
        <v>-796</v>
      </c>
    </row>
    <row r="1227" spans="1:25">
      <c r="A1227" s="83" t="s">
        <v>72</v>
      </c>
      <c r="B1227" s="85">
        <v>43411</v>
      </c>
      <c r="C1227" s="86" t="s">
        <v>443</v>
      </c>
      <c r="D1227" s="87" t="s">
        <v>444</v>
      </c>
      <c r="E1227" s="92">
        <v>71352</v>
      </c>
      <c r="F1227" s="92">
        <v>73998</v>
      </c>
      <c r="G1227" s="92">
        <v>114541</v>
      </c>
      <c r="H1227" s="92">
        <v>40543</v>
      </c>
      <c r="I1227" s="92">
        <v>67796</v>
      </c>
      <c r="J1227" s="92">
        <v>18023</v>
      </c>
      <c r="M1227" s="92">
        <v>24328</v>
      </c>
      <c r="N1227" s="92">
        <v>278</v>
      </c>
      <c r="O1227" s="92">
        <v>4116</v>
      </c>
      <c r="R1227" s="92">
        <v>444</v>
      </c>
      <c r="S1227" s="92">
        <v>8313</v>
      </c>
      <c r="T1227" s="92">
        <v>-5852</v>
      </c>
      <c r="U1227" s="92">
        <v>26480</v>
      </c>
      <c r="V1227" s="92">
        <v>-3060</v>
      </c>
      <c r="W1227" s="92">
        <v>15079</v>
      </c>
      <c r="Y1227" s="92">
        <v>-861</v>
      </c>
    </row>
    <row r="1228" spans="1:25">
      <c r="A1228" s="83" t="s">
        <v>72</v>
      </c>
      <c r="B1228" s="85">
        <v>43412</v>
      </c>
      <c r="C1228" s="86" t="s">
        <v>443</v>
      </c>
      <c r="D1228" s="87" t="s">
        <v>444</v>
      </c>
      <c r="E1228" s="92">
        <v>72204</v>
      </c>
      <c r="F1228" s="92">
        <v>73892</v>
      </c>
      <c r="G1228" s="92">
        <v>106987</v>
      </c>
      <c r="H1228" s="92">
        <v>33095</v>
      </c>
      <c r="I1228" s="92">
        <v>66311</v>
      </c>
      <c r="J1228" s="92">
        <v>18332</v>
      </c>
      <c r="M1228" s="92">
        <v>16387</v>
      </c>
      <c r="N1228" s="92">
        <v>290</v>
      </c>
      <c r="O1228" s="92">
        <v>5667</v>
      </c>
      <c r="R1228" s="92">
        <v>229</v>
      </c>
      <c r="S1228" s="92">
        <v>3793</v>
      </c>
      <c r="T1228" s="92">
        <v>-5883</v>
      </c>
      <c r="U1228" s="92">
        <v>26392</v>
      </c>
      <c r="V1228" s="92">
        <v>-1979</v>
      </c>
      <c r="W1228" s="92">
        <v>10371</v>
      </c>
      <c r="Y1228" s="92">
        <v>172</v>
      </c>
    </row>
    <row r="1229" spans="1:25">
      <c r="A1229" s="83" t="s">
        <v>72</v>
      </c>
      <c r="B1229" s="85">
        <v>43413</v>
      </c>
      <c r="C1229" s="86" t="s">
        <v>443</v>
      </c>
      <c r="D1229" s="87" t="s">
        <v>444</v>
      </c>
      <c r="E1229" s="92">
        <v>71922</v>
      </c>
      <c r="F1229" s="92">
        <v>76443</v>
      </c>
      <c r="G1229" s="92">
        <v>104745</v>
      </c>
      <c r="H1229" s="92">
        <v>28302</v>
      </c>
      <c r="I1229" s="92">
        <v>65583</v>
      </c>
      <c r="J1229" s="92">
        <v>18761</v>
      </c>
      <c r="M1229" s="92">
        <v>11238</v>
      </c>
      <c r="N1229" s="92">
        <v>323</v>
      </c>
      <c r="O1229" s="92">
        <v>8840</v>
      </c>
    </row>
    <row r="1230" spans="1:25">
      <c r="A1230" s="83" t="s">
        <v>72</v>
      </c>
      <c r="B1230" s="85">
        <v>43414</v>
      </c>
      <c r="C1230" s="86" t="s">
        <v>443</v>
      </c>
      <c r="D1230" s="87" t="s">
        <v>444</v>
      </c>
      <c r="E1230" s="92">
        <v>69165</v>
      </c>
      <c r="F1230" s="92">
        <v>72597</v>
      </c>
      <c r="G1230" s="92">
        <v>101114</v>
      </c>
    </row>
    <row r="1231" spans="1:25">
      <c r="A1231" s="83" t="s">
        <v>72</v>
      </c>
      <c r="B1231" s="85">
        <v>43415</v>
      </c>
      <c r="C1231" s="86" t="s">
        <v>443</v>
      </c>
      <c r="D1231" s="87" t="s">
        <v>444</v>
      </c>
      <c r="E1231" s="92">
        <v>71053</v>
      </c>
      <c r="F1231" s="92">
        <v>75513</v>
      </c>
      <c r="G1231" s="92">
        <v>97926</v>
      </c>
    </row>
    <row r="1232" spans="1:25">
      <c r="A1232" s="83" t="s">
        <v>72</v>
      </c>
      <c r="B1232" s="85">
        <v>43416</v>
      </c>
      <c r="C1232" s="86" t="s">
        <v>443</v>
      </c>
      <c r="D1232" s="87" t="s">
        <v>444</v>
      </c>
      <c r="E1232" s="92">
        <v>74624</v>
      </c>
      <c r="F1232" s="92">
        <v>76739</v>
      </c>
      <c r="G1232" s="92">
        <v>104174</v>
      </c>
      <c r="R1232" s="92">
        <v>1779</v>
      </c>
      <c r="S1232" s="92">
        <v>12696</v>
      </c>
      <c r="T1232" s="92">
        <v>-5971</v>
      </c>
      <c r="U1232" s="92">
        <v>18574</v>
      </c>
      <c r="V1232" s="92">
        <v>-4608</v>
      </c>
      <c r="W1232" s="92">
        <v>5010</v>
      </c>
      <c r="Y1232" s="92">
        <v>-45</v>
      </c>
    </row>
    <row r="1233" spans="1:25">
      <c r="A1233" s="83" t="s">
        <v>72</v>
      </c>
      <c r="B1233" s="85">
        <v>43417</v>
      </c>
      <c r="C1233" s="86" t="s">
        <v>443</v>
      </c>
      <c r="D1233" s="87" t="s">
        <v>444</v>
      </c>
      <c r="E1233" s="92">
        <v>73208</v>
      </c>
      <c r="F1233" s="92">
        <v>71717</v>
      </c>
      <c r="G1233" s="92">
        <v>108302</v>
      </c>
      <c r="H1233" s="92">
        <v>36585</v>
      </c>
      <c r="I1233" s="92">
        <v>70489</v>
      </c>
      <c r="J1233" s="92">
        <v>18472</v>
      </c>
      <c r="M1233" s="92">
        <v>11314</v>
      </c>
      <c r="N1233" s="92">
        <v>304</v>
      </c>
      <c r="O1233" s="92">
        <v>7723</v>
      </c>
      <c r="R1233" s="92">
        <v>4191</v>
      </c>
      <c r="S1233" s="92">
        <v>10366</v>
      </c>
      <c r="T1233" s="92">
        <v>-4814</v>
      </c>
      <c r="U1233" s="92">
        <v>22671</v>
      </c>
      <c r="V1233" s="92">
        <v>-1352</v>
      </c>
      <c r="W1233" s="92">
        <v>6168</v>
      </c>
      <c r="Y1233" s="92">
        <v>-645</v>
      </c>
    </row>
    <row r="1234" spans="1:25">
      <c r="A1234" s="83" t="s">
        <v>72</v>
      </c>
      <c r="B1234" s="85">
        <v>43418</v>
      </c>
      <c r="C1234" s="86" t="s">
        <v>443</v>
      </c>
      <c r="D1234" s="87" t="s">
        <v>444</v>
      </c>
      <c r="E1234" s="92">
        <v>71700</v>
      </c>
      <c r="F1234" s="92">
        <v>68345</v>
      </c>
      <c r="G1234" s="92">
        <v>114055</v>
      </c>
      <c r="H1234" s="92">
        <v>46121</v>
      </c>
      <c r="I1234" s="92">
        <v>79918</v>
      </c>
      <c r="J1234" s="92">
        <v>17009</v>
      </c>
      <c r="M1234" s="92">
        <v>19101</v>
      </c>
      <c r="N1234" s="92">
        <v>299</v>
      </c>
      <c r="O1234" s="92">
        <v>6190</v>
      </c>
      <c r="R1234" s="92">
        <v>5179</v>
      </c>
      <c r="S1234" s="92">
        <v>11175</v>
      </c>
      <c r="T1234" s="92">
        <v>-3707</v>
      </c>
      <c r="U1234" s="92">
        <v>27616</v>
      </c>
      <c r="V1234" s="92">
        <v>-481</v>
      </c>
      <c r="W1234" s="92">
        <v>6963</v>
      </c>
      <c r="Y1234" s="92">
        <v>-624</v>
      </c>
    </row>
    <row r="1235" spans="1:25">
      <c r="A1235" s="83" t="s">
        <v>72</v>
      </c>
      <c r="B1235" s="85">
        <v>43419</v>
      </c>
      <c r="C1235" s="86" t="s">
        <v>443</v>
      </c>
      <c r="D1235" s="87" t="s">
        <v>444</v>
      </c>
      <c r="E1235" s="92">
        <v>70814</v>
      </c>
      <c r="F1235" s="92">
        <v>67841</v>
      </c>
      <c r="G1235" s="92">
        <v>115678</v>
      </c>
      <c r="H1235" s="92">
        <v>47837</v>
      </c>
      <c r="I1235" s="92">
        <v>77821</v>
      </c>
      <c r="J1235" s="92">
        <v>17483</v>
      </c>
      <c r="M1235" s="92">
        <v>11291</v>
      </c>
      <c r="N1235" s="92">
        <v>310</v>
      </c>
      <c r="O1235" s="92">
        <v>8773</v>
      </c>
      <c r="R1235" s="92">
        <v>3142</v>
      </c>
      <c r="S1235" s="92">
        <v>14235</v>
      </c>
      <c r="T1235" s="92">
        <v>-2178</v>
      </c>
      <c r="U1235" s="92">
        <v>26683</v>
      </c>
      <c r="V1235" s="92">
        <v>-265</v>
      </c>
      <c r="W1235" s="92">
        <v>7216</v>
      </c>
      <c r="Y1235" s="92">
        <v>-996</v>
      </c>
    </row>
    <row r="1236" spans="1:25">
      <c r="A1236" s="83" t="s">
        <v>72</v>
      </c>
      <c r="B1236" s="85">
        <v>43420</v>
      </c>
      <c r="C1236" s="86" t="s">
        <v>443</v>
      </c>
      <c r="D1236" s="87" t="s">
        <v>444</v>
      </c>
      <c r="E1236" s="92">
        <v>69860</v>
      </c>
      <c r="F1236" s="92">
        <v>68644</v>
      </c>
      <c r="G1236" s="92">
        <v>117309</v>
      </c>
      <c r="H1236" s="92">
        <v>48665</v>
      </c>
      <c r="I1236" s="92">
        <v>77241</v>
      </c>
      <c r="J1236" s="92">
        <v>17890</v>
      </c>
      <c r="M1236" s="92">
        <v>11440</v>
      </c>
      <c r="N1236" s="92">
        <v>234</v>
      </c>
      <c r="O1236" s="92">
        <v>10504</v>
      </c>
      <c r="R1236" s="92">
        <v>2296</v>
      </c>
      <c r="S1236" s="92">
        <v>12775</v>
      </c>
      <c r="T1236" s="92">
        <v>1721</v>
      </c>
      <c r="U1236" s="92">
        <v>25988</v>
      </c>
      <c r="V1236" s="92">
        <v>-1242</v>
      </c>
      <c r="W1236" s="92">
        <v>8351</v>
      </c>
      <c r="Y1236" s="92">
        <v>-1224</v>
      </c>
    </row>
    <row r="1237" spans="1:25">
      <c r="A1237" s="83" t="s">
        <v>72</v>
      </c>
      <c r="B1237" s="85">
        <v>43421</v>
      </c>
      <c r="C1237" s="86" t="s">
        <v>443</v>
      </c>
      <c r="D1237" s="87" t="s">
        <v>444</v>
      </c>
      <c r="E1237" s="92">
        <v>71121</v>
      </c>
      <c r="F1237" s="92">
        <v>69894</v>
      </c>
      <c r="G1237" s="92">
        <v>114961</v>
      </c>
      <c r="H1237" s="92">
        <v>45067</v>
      </c>
      <c r="I1237" s="92">
        <v>80860</v>
      </c>
      <c r="J1237" s="92">
        <v>17488</v>
      </c>
      <c r="M1237" s="92">
        <v>11314</v>
      </c>
      <c r="N1237" s="92">
        <v>198</v>
      </c>
      <c r="O1237" s="92">
        <v>5101</v>
      </c>
      <c r="R1237" s="92">
        <v>1116</v>
      </c>
      <c r="S1237" s="92">
        <v>14555</v>
      </c>
      <c r="T1237" s="92">
        <v>-1487</v>
      </c>
      <c r="U1237" s="92">
        <v>25479</v>
      </c>
      <c r="V1237" s="92">
        <v>-616</v>
      </c>
      <c r="W1237" s="92">
        <v>7093</v>
      </c>
      <c r="Y1237" s="92">
        <v>-1073</v>
      </c>
    </row>
    <row r="1238" spans="1:25">
      <c r="A1238" s="83" t="s">
        <v>72</v>
      </c>
      <c r="B1238" s="85">
        <v>43422</v>
      </c>
      <c r="C1238" s="86" t="s">
        <v>443</v>
      </c>
      <c r="D1238" s="87" t="s">
        <v>444</v>
      </c>
      <c r="E1238" s="92">
        <v>70876</v>
      </c>
      <c r="F1238" s="92">
        <v>69352</v>
      </c>
      <c r="G1238" s="92">
        <v>112779</v>
      </c>
      <c r="H1238" s="92">
        <v>43427</v>
      </c>
      <c r="I1238" s="92">
        <v>78184</v>
      </c>
      <c r="J1238" s="92">
        <v>17525</v>
      </c>
      <c r="M1238" s="92">
        <v>11288</v>
      </c>
      <c r="N1238" s="92">
        <v>283</v>
      </c>
      <c r="O1238" s="92">
        <v>5499</v>
      </c>
      <c r="R1238" s="92">
        <v>3480</v>
      </c>
      <c r="S1238" s="92">
        <v>9858</v>
      </c>
      <c r="T1238" s="92">
        <v>-3238</v>
      </c>
      <c r="U1238" s="92">
        <v>27912</v>
      </c>
      <c r="V1238" s="92">
        <v>-1176</v>
      </c>
      <c r="W1238" s="92">
        <v>7208</v>
      </c>
      <c r="Y1238" s="92">
        <v>-617</v>
      </c>
    </row>
    <row r="1239" spans="1:25">
      <c r="A1239" s="83" t="s">
        <v>72</v>
      </c>
      <c r="B1239" s="85">
        <v>43423</v>
      </c>
      <c r="C1239" s="86" t="s">
        <v>443</v>
      </c>
      <c r="D1239" s="87" t="s">
        <v>444</v>
      </c>
      <c r="E1239" s="92">
        <v>72299</v>
      </c>
      <c r="F1239" s="92">
        <v>71064</v>
      </c>
      <c r="G1239" s="92">
        <v>116488</v>
      </c>
      <c r="H1239" s="92">
        <v>45424</v>
      </c>
      <c r="I1239" s="92">
        <v>80103</v>
      </c>
      <c r="J1239" s="92">
        <v>17181</v>
      </c>
      <c r="M1239" s="92">
        <v>11590</v>
      </c>
      <c r="N1239" s="92">
        <v>139</v>
      </c>
      <c r="O1239" s="92">
        <v>7475</v>
      </c>
      <c r="R1239" s="92">
        <v>4602</v>
      </c>
      <c r="S1239" s="92">
        <v>13539</v>
      </c>
      <c r="T1239" s="92">
        <v>-5477</v>
      </c>
      <c r="U1239" s="92">
        <v>27637</v>
      </c>
      <c r="V1239" s="92">
        <v>-2165</v>
      </c>
      <c r="W1239" s="92">
        <v>6918</v>
      </c>
      <c r="Y1239" s="92">
        <v>370</v>
      </c>
    </row>
    <row r="1240" spans="1:25">
      <c r="A1240" s="83" t="s">
        <v>72</v>
      </c>
      <c r="B1240" s="85">
        <v>43424</v>
      </c>
      <c r="C1240" s="86" t="s">
        <v>443</v>
      </c>
      <c r="D1240" s="87" t="s">
        <v>444</v>
      </c>
      <c r="E1240" s="92">
        <v>72863</v>
      </c>
      <c r="F1240" s="92">
        <v>70225</v>
      </c>
      <c r="G1240" s="92">
        <v>112490</v>
      </c>
      <c r="H1240" s="92">
        <v>42265</v>
      </c>
      <c r="I1240" s="92">
        <v>81064</v>
      </c>
      <c r="J1240" s="92">
        <v>15003</v>
      </c>
      <c r="M1240" s="92">
        <v>11856</v>
      </c>
      <c r="N1240" s="92">
        <v>191</v>
      </c>
      <c r="O1240" s="92">
        <v>4376</v>
      </c>
      <c r="R1240" s="92">
        <v>4974</v>
      </c>
      <c r="S1240" s="92">
        <v>12576</v>
      </c>
      <c r="T1240" s="92">
        <v>-4736</v>
      </c>
      <c r="U1240" s="92">
        <v>26795</v>
      </c>
      <c r="V1240" s="92">
        <v>-3612</v>
      </c>
      <c r="W1240" s="92">
        <v>6098</v>
      </c>
      <c r="Y1240" s="92">
        <v>163</v>
      </c>
    </row>
    <row r="1241" spans="1:25">
      <c r="A1241" s="83" t="s">
        <v>72</v>
      </c>
      <c r="B1241" s="85">
        <v>43425</v>
      </c>
      <c r="C1241" s="86" t="s">
        <v>443</v>
      </c>
      <c r="D1241" s="87" t="s">
        <v>444</v>
      </c>
      <c r="E1241" s="92">
        <v>71795</v>
      </c>
      <c r="F1241" s="92">
        <v>70208</v>
      </c>
      <c r="G1241" s="92">
        <v>112555</v>
      </c>
      <c r="H1241" s="92">
        <v>42347</v>
      </c>
      <c r="I1241" s="92">
        <v>81947</v>
      </c>
      <c r="J1241" s="92">
        <v>14920</v>
      </c>
      <c r="M1241" s="92">
        <v>11433</v>
      </c>
      <c r="N1241" s="92">
        <v>200</v>
      </c>
      <c r="O1241" s="92">
        <v>4055</v>
      </c>
      <c r="R1241" s="92">
        <v>4361</v>
      </c>
      <c r="S1241" s="92">
        <v>11176</v>
      </c>
      <c r="T1241" s="92">
        <v>-4063</v>
      </c>
      <c r="U1241" s="92">
        <v>27056</v>
      </c>
      <c r="V1241" s="92">
        <v>-3134</v>
      </c>
      <c r="W1241" s="92">
        <v>6491</v>
      </c>
      <c r="Y1241" s="92">
        <v>460</v>
      </c>
    </row>
    <row r="1242" spans="1:25">
      <c r="A1242" s="83" t="s">
        <v>72</v>
      </c>
      <c r="B1242" s="85">
        <v>43426</v>
      </c>
      <c r="C1242" s="86" t="s">
        <v>443</v>
      </c>
      <c r="D1242" s="87" t="s">
        <v>444</v>
      </c>
      <c r="E1242" s="92">
        <v>67349</v>
      </c>
      <c r="F1242" s="92">
        <v>67437</v>
      </c>
      <c r="G1242" s="92">
        <v>108871</v>
      </c>
      <c r="H1242" s="92">
        <v>41434</v>
      </c>
      <c r="I1242" s="92">
        <v>77202</v>
      </c>
      <c r="J1242" s="92">
        <v>13471</v>
      </c>
      <c r="M1242" s="92">
        <v>11260</v>
      </c>
      <c r="N1242" s="92">
        <v>66</v>
      </c>
      <c r="O1242" s="92">
        <v>6872</v>
      </c>
      <c r="R1242" s="92">
        <v>4203</v>
      </c>
      <c r="S1242" s="92">
        <v>12770</v>
      </c>
      <c r="T1242" s="92">
        <v>-4646</v>
      </c>
      <c r="U1242" s="92">
        <v>26085</v>
      </c>
      <c r="V1242" s="92">
        <v>-3576</v>
      </c>
      <c r="W1242" s="92">
        <v>6838</v>
      </c>
      <c r="Y1242" s="92">
        <v>-240</v>
      </c>
    </row>
    <row r="1243" spans="1:25">
      <c r="A1243" s="83" t="s">
        <v>72</v>
      </c>
      <c r="B1243" s="85">
        <v>43427</v>
      </c>
      <c r="C1243" s="86" t="s">
        <v>443</v>
      </c>
      <c r="D1243" s="87" t="s">
        <v>444</v>
      </c>
      <c r="E1243" s="92">
        <v>67409</v>
      </c>
      <c r="F1243" s="92">
        <v>68595</v>
      </c>
      <c r="G1243" s="92">
        <v>108262</v>
      </c>
      <c r="H1243" s="92">
        <v>39667</v>
      </c>
      <c r="I1243" s="92">
        <v>67236</v>
      </c>
      <c r="J1243" s="92">
        <v>15025</v>
      </c>
      <c r="M1243" s="92">
        <v>11312</v>
      </c>
      <c r="N1243" s="92">
        <v>213</v>
      </c>
      <c r="O1243" s="92">
        <v>14476</v>
      </c>
      <c r="R1243" s="92">
        <v>4348</v>
      </c>
      <c r="S1243" s="92">
        <v>14199</v>
      </c>
      <c r="T1243" s="92">
        <v>-6994</v>
      </c>
      <c r="U1243" s="92">
        <v>25768</v>
      </c>
      <c r="V1243" s="92">
        <v>-3396</v>
      </c>
      <c r="W1243" s="92">
        <v>6326</v>
      </c>
      <c r="Y1243" s="92">
        <v>-584</v>
      </c>
    </row>
    <row r="1244" spans="1:25">
      <c r="A1244" s="83" t="s">
        <v>72</v>
      </c>
      <c r="B1244" s="85">
        <v>43428</v>
      </c>
      <c r="C1244" s="86" t="s">
        <v>443</v>
      </c>
      <c r="D1244" s="87" t="s">
        <v>444</v>
      </c>
      <c r="E1244" s="92">
        <v>70202</v>
      </c>
      <c r="F1244" s="92">
        <v>70635</v>
      </c>
      <c r="G1244" s="92">
        <v>106676</v>
      </c>
      <c r="H1244" s="92">
        <v>36041</v>
      </c>
      <c r="I1244" s="92">
        <v>69618</v>
      </c>
      <c r="J1244" s="92">
        <v>15100</v>
      </c>
      <c r="M1244" s="92">
        <v>11497</v>
      </c>
      <c r="N1244" s="92">
        <v>232</v>
      </c>
      <c r="O1244" s="92">
        <v>10229</v>
      </c>
      <c r="R1244" s="92">
        <v>4243</v>
      </c>
      <c r="S1244" s="92">
        <v>12357</v>
      </c>
      <c r="T1244" s="92">
        <v>-8032</v>
      </c>
      <c r="U1244" s="92">
        <v>25645</v>
      </c>
      <c r="V1244" s="92">
        <v>-3107</v>
      </c>
      <c r="W1244" s="92">
        <v>5462</v>
      </c>
      <c r="Y1244" s="92">
        <v>-527</v>
      </c>
    </row>
    <row r="1245" spans="1:25">
      <c r="A1245" s="83" t="s">
        <v>72</v>
      </c>
      <c r="B1245" s="85">
        <v>43429</v>
      </c>
      <c r="C1245" s="86" t="s">
        <v>443</v>
      </c>
      <c r="D1245" s="87" t="s">
        <v>444</v>
      </c>
      <c r="E1245" s="92">
        <v>71549</v>
      </c>
      <c r="F1245" s="92">
        <v>72286</v>
      </c>
      <c r="G1245" s="92">
        <v>110287</v>
      </c>
      <c r="H1245" s="92">
        <v>38001</v>
      </c>
      <c r="I1245" s="92">
        <v>70570</v>
      </c>
      <c r="J1245" s="92">
        <v>15600</v>
      </c>
      <c r="M1245" s="92">
        <v>11462</v>
      </c>
      <c r="N1245" s="92">
        <v>277</v>
      </c>
      <c r="O1245" s="92">
        <v>12378</v>
      </c>
      <c r="R1245" s="92">
        <v>3691</v>
      </c>
      <c r="S1245" s="92">
        <v>13694</v>
      </c>
      <c r="T1245" s="92">
        <v>-6578</v>
      </c>
      <c r="U1245" s="92">
        <v>25660</v>
      </c>
      <c r="V1245" s="92">
        <v>-2788</v>
      </c>
      <c r="W1245" s="92">
        <v>5556</v>
      </c>
      <c r="Y1245" s="92">
        <v>-1234</v>
      </c>
    </row>
    <row r="1246" spans="1:25">
      <c r="A1246" s="83" t="s">
        <v>72</v>
      </c>
      <c r="B1246" s="85">
        <v>43430</v>
      </c>
      <c r="C1246" s="86" t="s">
        <v>443</v>
      </c>
      <c r="D1246" s="87" t="s">
        <v>444</v>
      </c>
      <c r="E1246" s="92">
        <v>74802</v>
      </c>
      <c r="F1246" s="92">
        <v>75900</v>
      </c>
      <c r="G1246" s="92">
        <v>111104</v>
      </c>
      <c r="H1246" s="92">
        <v>35204</v>
      </c>
      <c r="I1246" s="92">
        <v>73362</v>
      </c>
      <c r="J1246" s="92">
        <v>18081</v>
      </c>
      <c r="M1246" s="92">
        <v>11538</v>
      </c>
      <c r="N1246" s="92">
        <v>286</v>
      </c>
      <c r="O1246" s="92">
        <v>7837</v>
      </c>
      <c r="R1246" s="92">
        <v>2579</v>
      </c>
      <c r="S1246" s="92">
        <v>10256</v>
      </c>
      <c r="T1246" s="92">
        <v>-5526</v>
      </c>
      <c r="U1246" s="92">
        <v>25181</v>
      </c>
      <c r="V1246" s="92">
        <v>-2180</v>
      </c>
      <c r="W1246" s="92">
        <v>5599</v>
      </c>
      <c r="Y1246" s="92">
        <v>-705</v>
      </c>
    </row>
    <row r="1247" spans="1:25">
      <c r="A1247" s="83" t="s">
        <v>72</v>
      </c>
      <c r="B1247" s="85">
        <v>43431</v>
      </c>
      <c r="C1247" s="86" t="s">
        <v>443</v>
      </c>
      <c r="D1247" s="87" t="s">
        <v>444</v>
      </c>
      <c r="E1247" s="92">
        <v>73561</v>
      </c>
      <c r="F1247" s="92">
        <v>77739</v>
      </c>
      <c r="G1247" s="92">
        <v>110228</v>
      </c>
      <c r="H1247" s="92">
        <v>32489</v>
      </c>
      <c r="I1247" s="92">
        <v>73257</v>
      </c>
      <c r="J1247" s="92">
        <v>18415</v>
      </c>
      <c r="M1247" s="92">
        <v>11726</v>
      </c>
      <c r="N1247" s="92">
        <v>170</v>
      </c>
      <c r="O1247" s="92">
        <v>6660</v>
      </c>
    </row>
    <row r="1248" spans="1:25">
      <c r="A1248" s="83" t="s">
        <v>72</v>
      </c>
      <c r="B1248" s="85">
        <v>43432</v>
      </c>
      <c r="C1248" s="86" t="s">
        <v>443</v>
      </c>
      <c r="D1248" s="87" t="s">
        <v>444</v>
      </c>
      <c r="E1248" s="92">
        <v>71992</v>
      </c>
      <c r="F1248" s="92">
        <v>75354</v>
      </c>
      <c r="G1248" s="92">
        <v>108786</v>
      </c>
      <c r="R1248" s="92">
        <v>2645</v>
      </c>
      <c r="S1248" s="92">
        <v>17337</v>
      </c>
      <c r="T1248" s="92">
        <v>-7455</v>
      </c>
      <c r="U1248" s="92">
        <v>19461</v>
      </c>
      <c r="V1248" s="92">
        <v>-3765</v>
      </c>
      <c r="W1248" s="92">
        <v>5070</v>
      </c>
      <c r="Y1248" s="92">
        <v>139</v>
      </c>
    </row>
    <row r="1249" spans="1:25">
      <c r="A1249" s="83" t="s">
        <v>72</v>
      </c>
      <c r="B1249" s="85">
        <v>43433</v>
      </c>
      <c r="C1249" s="86" t="s">
        <v>443</v>
      </c>
      <c r="D1249" s="87" t="s">
        <v>444</v>
      </c>
      <c r="E1249" s="92">
        <v>72732</v>
      </c>
      <c r="F1249" s="92">
        <v>72229</v>
      </c>
      <c r="G1249" s="92">
        <v>111018</v>
      </c>
      <c r="H1249" s="92">
        <v>38789</v>
      </c>
      <c r="I1249" s="92">
        <v>74969</v>
      </c>
      <c r="J1249" s="92">
        <v>18484</v>
      </c>
      <c r="M1249" s="92">
        <v>11736</v>
      </c>
      <c r="N1249" s="92">
        <v>201</v>
      </c>
      <c r="O1249" s="92">
        <v>5628</v>
      </c>
      <c r="R1249" s="92">
        <v>1212</v>
      </c>
      <c r="S1249" s="92">
        <v>23867</v>
      </c>
      <c r="T1249" s="92">
        <v>-4397</v>
      </c>
      <c r="U1249" s="92">
        <v>15658</v>
      </c>
      <c r="V1249" s="92">
        <v>-3805</v>
      </c>
      <c r="W1249" s="92">
        <v>6500</v>
      </c>
      <c r="Y1249" s="92">
        <v>-246</v>
      </c>
    </row>
    <row r="1250" spans="1:25">
      <c r="A1250" s="83" t="s">
        <v>72</v>
      </c>
      <c r="B1250" s="85">
        <v>43434</v>
      </c>
      <c r="C1250" s="86" t="s">
        <v>443</v>
      </c>
      <c r="D1250" s="87" t="s">
        <v>444</v>
      </c>
      <c r="E1250" s="92">
        <v>72873</v>
      </c>
      <c r="F1250" s="92">
        <v>71338</v>
      </c>
      <c r="G1250" s="92">
        <v>115907</v>
      </c>
      <c r="H1250" s="92">
        <v>44569</v>
      </c>
      <c r="I1250" s="92">
        <v>77658</v>
      </c>
      <c r="J1250" s="92">
        <v>19094</v>
      </c>
      <c r="M1250" s="92">
        <v>11608</v>
      </c>
      <c r="N1250" s="92">
        <v>107</v>
      </c>
      <c r="O1250" s="92">
        <v>7440</v>
      </c>
      <c r="R1250" s="92">
        <v>1754</v>
      </c>
      <c r="S1250" s="92">
        <v>25487</v>
      </c>
      <c r="T1250" s="92">
        <v>-4354</v>
      </c>
      <c r="U1250" s="92">
        <v>19599</v>
      </c>
      <c r="V1250" s="92">
        <v>-2783</v>
      </c>
      <c r="W1250" s="92">
        <v>5866</v>
      </c>
      <c r="Y1250" s="92">
        <v>-1000</v>
      </c>
    </row>
    <row r="1251" spans="1:25">
      <c r="A1251" s="83" t="s">
        <v>72</v>
      </c>
      <c r="B1251" s="85">
        <v>43435</v>
      </c>
      <c r="C1251" s="86" t="s">
        <v>443</v>
      </c>
      <c r="D1251" s="87" t="s">
        <v>444</v>
      </c>
      <c r="E1251" s="92">
        <v>72524</v>
      </c>
      <c r="F1251" s="92">
        <v>70997</v>
      </c>
      <c r="G1251" s="92">
        <v>118087</v>
      </c>
      <c r="H1251" s="92">
        <v>47090</v>
      </c>
      <c r="I1251" s="92">
        <v>71064</v>
      </c>
      <c r="J1251" s="92">
        <v>15568</v>
      </c>
      <c r="M1251" s="92">
        <v>14564</v>
      </c>
      <c r="N1251" s="92">
        <v>240</v>
      </c>
      <c r="O1251" s="92">
        <v>16651</v>
      </c>
      <c r="R1251" s="92">
        <v>5422</v>
      </c>
      <c r="S1251" s="92">
        <v>22028</v>
      </c>
      <c r="T1251" s="92">
        <v>-4464</v>
      </c>
      <c r="U1251" s="92">
        <v>20566</v>
      </c>
      <c r="V1251" s="92">
        <v>-2534</v>
      </c>
      <c r="W1251" s="92">
        <v>8079</v>
      </c>
      <c r="Y1251" s="92">
        <v>-2007</v>
      </c>
    </row>
    <row r="1252" spans="1:25">
      <c r="A1252" s="83" t="s">
        <v>72</v>
      </c>
      <c r="B1252" s="85">
        <v>43436</v>
      </c>
      <c r="C1252" s="86" t="s">
        <v>443</v>
      </c>
      <c r="D1252" s="87" t="s">
        <v>444</v>
      </c>
      <c r="E1252" s="92">
        <v>73567</v>
      </c>
      <c r="F1252" s="92">
        <v>71981</v>
      </c>
      <c r="G1252" s="92">
        <v>117942</v>
      </c>
      <c r="H1252" s="92">
        <v>45961</v>
      </c>
      <c r="I1252" s="92">
        <v>77543</v>
      </c>
      <c r="J1252" s="92">
        <v>19834</v>
      </c>
      <c r="M1252" s="92">
        <v>13960</v>
      </c>
      <c r="N1252" s="92">
        <v>202</v>
      </c>
      <c r="O1252" s="92">
        <v>6403</v>
      </c>
      <c r="R1252" s="92">
        <v>4802</v>
      </c>
      <c r="S1252" s="92">
        <v>24097</v>
      </c>
      <c r="T1252" s="92">
        <v>-6177</v>
      </c>
      <c r="U1252" s="92">
        <v>22042</v>
      </c>
      <c r="V1252" s="92">
        <v>-4737</v>
      </c>
      <c r="W1252" s="92">
        <v>7121</v>
      </c>
      <c r="Y1252" s="92">
        <v>-1187</v>
      </c>
    </row>
    <row r="1253" spans="1:25">
      <c r="A1253" s="83" t="s">
        <v>72</v>
      </c>
      <c r="B1253" s="85">
        <v>43437</v>
      </c>
      <c r="C1253" s="86" t="s">
        <v>443</v>
      </c>
      <c r="D1253" s="87" t="s">
        <v>444</v>
      </c>
      <c r="E1253" s="92">
        <v>77528</v>
      </c>
      <c r="F1253" s="92">
        <v>75882</v>
      </c>
      <c r="G1253" s="92">
        <v>118592</v>
      </c>
      <c r="H1253" s="92">
        <v>42710</v>
      </c>
      <c r="I1253" s="92">
        <v>79839</v>
      </c>
      <c r="J1253" s="92">
        <v>21542</v>
      </c>
      <c r="M1253" s="92">
        <v>16071</v>
      </c>
      <c r="N1253" s="92">
        <v>223</v>
      </c>
      <c r="O1253" s="92">
        <v>917</v>
      </c>
      <c r="R1253" s="92">
        <v>6581</v>
      </c>
      <c r="S1253" s="92">
        <v>19745</v>
      </c>
      <c r="T1253" s="92">
        <v>-6233</v>
      </c>
      <c r="U1253" s="92">
        <v>19415</v>
      </c>
      <c r="V1253" s="92">
        <v>-4828</v>
      </c>
      <c r="W1253" s="92">
        <v>8781</v>
      </c>
      <c r="Y1253" s="92">
        <v>-751</v>
      </c>
    </row>
    <row r="1254" spans="1:25">
      <c r="A1254" s="83" t="s">
        <v>72</v>
      </c>
      <c r="B1254" s="85">
        <v>43438</v>
      </c>
      <c r="C1254" s="86" t="s">
        <v>443</v>
      </c>
      <c r="D1254" s="87" t="s">
        <v>444</v>
      </c>
      <c r="E1254" s="92">
        <v>77905</v>
      </c>
      <c r="F1254" s="92">
        <v>78297</v>
      </c>
      <c r="G1254" s="92">
        <v>123565</v>
      </c>
      <c r="H1254" s="92">
        <v>45268</v>
      </c>
      <c r="I1254" s="92">
        <v>79752</v>
      </c>
      <c r="J1254" s="92">
        <v>19969</v>
      </c>
      <c r="M1254" s="92">
        <v>15523</v>
      </c>
      <c r="N1254" s="92">
        <v>209</v>
      </c>
      <c r="O1254" s="92">
        <v>8112</v>
      </c>
      <c r="R1254" s="92">
        <v>6323</v>
      </c>
      <c r="S1254" s="92">
        <v>15015</v>
      </c>
      <c r="T1254" s="92">
        <v>-4384</v>
      </c>
      <c r="U1254" s="92">
        <v>19987</v>
      </c>
      <c r="V1254" s="92">
        <v>854</v>
      </c>
      <c r="W1254" s="92">
        <v>8960</v>
      </c>
      <c r="Y1254" s="92">
        <v>-1487</v>
      </c>
    </row>
    <row r="1255" spans="1:25">
      <c r="A1255" s="83" t="s">
        <v>72</v>
      </c>
      <c r="B1255" s="85">
        <v>43439</v>
      </c>
      <c r="C1255" s="86" t="s">
        <v>443</v>
      </c>
      <c r="D1255" s="87" t="s">
        <v>444</v>
      </c>
      <c r="E1255" s="92">
        <v>77705</v>
      </c>
      <c r="F1255" s="92">
        <v>75268</v>
      </c>
      <c r="G1255" s="92">
        <v>121264</v>
      </c>
      <c r="H1255" s="92">
        <v>45996</v>
      </c>
      <c r="I1255" s="92">
        <v>79164</v>
      </c>
      <c r="J1255" s="92">
        <v>19915</v>
      </c>
      <c r="M1255" s="92">
        <v>14799</v>
      </c>
      <c r="N1255" s="92">
        <v>171</v>
      </c>
      <c r="O1255" s="92">
        <v>7215</v>
      </c>
      <c r="R1255" s="92">
        <v>8365</v>
      </c>
      <c r="S1255" s="92">
        <v>16906</v>
      </c>
      <c r="T1255" s="92">
        <v>-6600</v>
      </c>
      <c r="U1255" s="92">
        <v>22979</v>
      </c>
      <c r="V1255" s="92">
        <v>-2276</v>
      </c>
      <c r="W1255" s="92">
        <v>9155</v>
      </c>
      <c r="Y1255" s="92">
        <v>-1827</v>
      </c>
    </row>
    <row r="1256" spans="1:25">
      <c r="A1256" s="83" t="s">
        <v>72</v>
      </c>
      <c r="B1256" s="85">
        <v>43440</v>
      </c>
      <c r="C1256" s="86" t="s">
        <v>443</v>
      </c>
      <c r="D1256" s="87" t="s">
        <v>444</v>
      </c>
      <c r="E1256" s="92">
        <v>78477</v>
      </c>
      <c r="F1256" s="92">
        <v>77092</v>
      </c>
      <c r="G1256" s="92">
        <v>125717</v>
      </c>
      <c r="H1256" s="92">
        <v>48625</v>
      </c>
      <c r="I1256" s="92">
        <v>83185</v>
      </c>
      <c r="J1256" s="92">
        <v>19917</v>
      </c>
      <c r="M1256" s="92">
        <v>15499</v>
      </c>
      <c r="N1256" s="92">
        <v>58</v>
      </c>
      <c r="O1256" s="92">
        <v>7058</v>
      </c>
      <c r="R1256" s="92">
        <v>8112</v>
      </c>
      <c r="S1256" s="92">
        <v>17669</v>
      </c>
      <c r="T1256" s="92">
        <v>-5086</v>
      </c>
      <c r="U1256" s="92">
        <v>24778</v>
      </c>
      <c r="V1256" s="92">
        <v>-3149</v>
      </c>
      <c r="W1256" s="92">
        <v>7608</v>
      </c>
      <c r="Y1256" s="92">
        <v>-1307</v>
      </c>
    </row>
    <row r="1257" spans="1:25">
      <c r="A1257" s="83" t="s">
        <v>72</v>
      </c>
      <c r="B1257" s="85">
        <v>43441</v>
      </c>
      <c r="C1257" s="86" t="s">
        <v>443</v>
      </c>
      <c r="D1257" s="87" t="s">
        <v>444</v>
      </c>
      <c r="E1257" s="92">
        <v>78222</v>
      </c>
      <c r="F1257" s="92">
        <v>74471</v>
      </c>
      <c r="G1257" s="92">
        <v>122619</v>
      </c>
      <c r="H1257" s="92">
        <v>48148</v>
      </c>
      <c r="I1257" s="92">
        <v>82075</v>
      </c>
      <c r="J1257" s="92">
        <v>20659</v>
      </c>
      <c r="M1257" s="92">
        <v>15521</v>
      </c>
      <c r="N1257" s="92">
        <v>133</v>
      </c>
      <c r="O1257" s="92">
        <v>4265</v>
      </c>
      <c r="R1257" s="92">
        <v>5837</v>
      </c>
      <c r="S1257" s="92">
        <v>16313</v>
      </c>
      <c r="T1257" s="92">
        <v>-2972</v>
      </c>
      <c r="U1257" s="92">
        <v>24068</v>
      </c>
      <c r="V1257" s="92">
        <v>-1772</v>
      </c>
      <c r="W1257" s="92">
        <v>7407</v>
      </c>
      <c r="Y1257" s="92">
        <v>-733</v>
      </c>
    </row>
    <row r="1258" spans="1:25">
      <c r="A1258" s="83" t="s">
        <v>72</v>
      </c>
      <c r="B1258" s="85">
        <v>43442</v>
      </c>
      <c r="C1258" s="86" t="s">
        <v>443</v>
      </c>
      <c r="D1258" s="87" t="s">
        <v>444</v>
      </c>
      <c r="E1258" s="92">
        <v>75155</v>
      </c>
      <c r="F1258" s="92">
        <v>73312</v>
      </c>
      <c r="G1258" s="92">
        <v>117964</v>
      </c>
      <c r="H1258" s="92">
        <v>44652</v>
      </c>
      <c r="I1258" s="92">
        <v>80425</v>
      </c>
      <c r="J1258" s="92">
        <v>18589</v>
      </c>
      <c r="M1258" s="92">
        <v>14162</v>
      </c>
      <c r="N1258" s="92">
        <v>83</v>
      </c>
      <c r="O1258" s="92">
        <v>4858</v>
      </c>
      <c r="R1258" s="92">
        <v>4296</v>
      </c>
      <c r="S1258" s="92">
        <v>14167</v>
      </c>
      <c r="T1258" s="92">
        <v>-2098</v>
      </c>
      <c r="U1258" s="92">
        <v>24701</v>
      </c>
      <c r="V1258" s="92">
        <v>-1583</v>
      </c>
      <c r="W1258" s="92">
        <v>6175</v>
      </c>
      <c r="Y1258" s="92">
        <v>-1006</v>
      </c>
    </row>
    <row r="1259" spans="1:25">
      <c r="A1259" s="83" t="s">
        <v>72</v>
      </c>
      <c r="B1259" s="85">
        <v>43443</v>
      </c>
      <c r="C1259" s="86" t="s">
        <v>443</v>
      </c>
      <c r="D1259" s="87" t="s">
        <v>444</v>
      </c>
      <c r="E1259" s="92">
        <v>74480</v>
      </c>
      <c r="F1259" s="92">
        <v>72234</v>
      </c>
      <c r="G1259" s="92">
        <v>118351</v>
      </c>
      <c r="H1259" s="92">
        <v>46117</v>
      </c>
      <c r="I1259" s="92">
        <v>77468</v>
      </c>
      <c r="J1259" s="92">
        <v>17500</v>
      </c>
      <c r="M1259" s="92">
        <v>14058</v>
      </c>
      <c r="N1259" s="92">
        <v>-2</v>
      </c>
      <c r="O1259" s="92">
        <v>9408</v>
      </c>
      <c r="R1259" s="92">
        <v>3968</v>
      </c>
      <c r="S1259" s="92">
        <v>14380</v>
      </c>
      <c r="T1259" s="92">
        <v>-1307</v>
      </c>
      <c r="U1259" s="92">
        <v>24771</v>
      </c>
      <c r="V1259" s="92">
        <v>-515</v>
      </c>
      <c r="W1259" s="92">
        <v>6104</v>
      </c>
      <c r="Y1259" s="92">
        <v>-1284</v>
      </c>
    </row>
    <row r="1260" spans="1:25">
      <c r="A1260" s="83" t="s">
        <v>72</v>
      </c>
      <c r="B1260" s="85">
        <v>43444</v>
      </c>
      <c r="C1260" s="86" t="s">
        <v>443</v>
      </c>
      <c r="D1260" s="87" t="s">
        <v>444</v>
      </c>
      <c r="E1260" s="92">
        <v>76237</v>
      </c>
      <c r="F1260" s="92">
        <v>76677</v>
      </c>
      <c r="G1260" s="92">
        <v>123169</v>
      </c>
      <c r="H1260" s="92">
        <v>46492</v>
      </c>
      <c r="I1260" s="92">
        <v>82702</v>
      </c>
      <c r="J1260" s="92">
        <v>18155</v>
      </c>
      <c r="M1260" s="92">
        <v>15243</v>
      </c>
      <c r="N1260" s="92">
        <v>110</v>
      </c>
      <c r="O1260" s="92">
        <v>7059</v>
      </c>
      <c r="R1260" s="92">
        <v>3473</v>
      </c>
      <c r="S1260" s="92">
        <v>11245</v>
      </c>
      <c r="T1260" s="92">
        <v>122</v>
      </c>
      <c r="U1260" s="92">
        <v>25879</v>
      </c>
      <c r="V1260" s="92">
        <v>-1723</v>
      </c>
      <c r="W1260" s="92">
        <v>8405</v>
      </c>
      <c r="Y1260" s="92">
        <v>-909</v>
      </c>
    </row>
    <row r="1261" spans="1:25">
      <c r="A1261" s="83" t="s">
        <v>72</v>
      </c>
      <c r="B1261" s="85">
        <v>43445</v>
      </c>
      <c r="C1261" s="86" t="s">
        <v>443</v>
      </c>
      <c r="D1261" s="87" t="s">
        <v>444</v>
      </c>
      <c r="E1261" s="92">
        <v>75957</v>
      </c>
      <c r="F1261" s="92">
        <v>74682</v>
      </c>
      <c r="G1261" s="92">
        <v>119650</v>
      </c>
      <c r="H1261" s="92">
        <v>44968</v>
      </c>
      <c r="I1261" s="92">
        <v>77322</v>
      </c>
      <c r="J1261" s="92">
        <v>16307</v>
      </c>
      <c r="M1261" s="92">
        <v>15322</v>
      </c>
      <c r="N1261" s="92">
        <v>226</v>
      </c>
      <c r="O1261" s="92">
        <v>10473</v>
      </c>
      <c r="R1261" s="92">
        <v>4929</v>
      </c>
      <c r="S1261" s="92">
        <v>15361</v>
      </c>
      <c r="T1261" s="92">
        <v>-3149</v>
      </c>
      <c r="U1261" s="92">
        <v>22626</v>
      </c>
      <c r="V1261" s="92">
        <v>-2634</v>
      </c>
      <c r="W1261" s="92">
        <v>8697</v>
      </c>
      <c r="Y1261" s="92">
        <v>-862</v>
      </c>
    </row>
    <row r="1262" spans="1:25">
      <c r="A1262" s="83" t="s">
        <v>72</v>
      </c>
      <c r="B1262" s="85">
        <v>43446</v>
      </c>
      <c r="C1262" s="86" t="s">
        <v>443</v>
      </c>
      <c r="D1262" s="87" t="s">
        <v>444</v>
      </c>
      <c r="E1262" s="92">
        <v>75600</v>
      </c>
      <c r="F1262" s="92">
        <v>76589</v>
      </c>
      <c r="G1262" s="92">
        <v>119753</v>
      </c>
      <c r="H1262" s="92">
        <v>43164</v>
      </c>
      <c r="I1262" s="92">
        <v>77834</v>
      </c>
      <c r="J1262" s="92">
        <v>14520</v>
      </c>
      <c r="M1262" s="92">
        <v>15425</v>
      </c>
      <c r="N1262" s="92">
        <v>125</v>
      </c>
      <c r="O1262" s="92">
        <v>11849</v>
      </c>
      <c r="R1262" s="92">
        <v>4505</v>
      </c>
      <c r="S1262" s="92">
        <v>13162</v>
      </c>
      <c r="T1262" s="92">
        <v>-2776</v>
      </c>
      <c r="U1262" s="92">
        <v>22979</v>
      </c>
      <c r="V1262" s="92">
        <v>-1717</v>
      </c>
      <c r="W1262" s="92">
        <v>8398</v>
      </c>
      <c r="Y1262" s="92">
        <v>-1387</v>
      </c>
    </row>
    <row r="1263" spans="1:25">
      <c r="A1263" s="83" t="s">
        <v>72</v>
      </c>
      <c r="B1263" s="85">
        <v>43447</v>
      </c>
      <c r="C1263" s="86" t="s">
        <v>443</v>
      </c>
      <c r="D1263" s="87" t="s">
        <v>444</v>
      </c>
      <c r="E1263" s="92">
        <v>76859</v>
      </c>
      <c r="F1263" s="92">
        <v>77305</v>
      </c>
      <c r="G1263" s="92">
        <v>120470</v>
      </c>
      <c r="H1263" s="92">
        <v>43165</v>
      </c>
      <c r="I1263" s="92">
        <v>76941</v>
      </c>
      <c r="J1263" s="92">
        <v>14526</v>
      </c>
      <c r="M1263" s="92">
        <v>16406</v>
      </c>
      <c r="N1263" s="92">
        <v>262</v>
      </c>
      <c r="O1263" s="92">
        <v>12335</v>
      </c>
      <c r="R1263" s="92">
        <v>4647</v>
      </c>
      <c r="S1263" s="92">
        <v>12734</v>
      </c>
      <c r="T1263" s="92">
        <v>-3653</v>
      </c>
      <c r="U1263" s="92">
        <v>25104</v>
      </c>
      <c r="V1263" s="92">
        <v>-2545</v>
      </c>
      <c r="W1263" s="92">
        <v>8320</v>
      </c>
      <c r="Y1263" s="92">
        <v>-1442</v>
      </c>
    </row>
    <row r="1264" spans="1:25">
      <c r="A1264" s="83" t="s">
        <v>72</v>
      </c>
      <c r="B1264" s="85">
        <v>43448</v>
      </c>
      <c r="C1264" s="86" t="s">
        <v>443</v>
      </c>
      <c r="D1264" s="87" t="s">
        <v>444</v>
      </c>
      <c r="E1264" s="92">
        <v>75558</v>
      </c>
      <c r="F1264" s="92">
        <v>74424</v>
      </c>
      <c r="G1264" s="92">
        <v>118853</v>
      </c>
      <c r="H1264" s="92">
        <v>44429</v>
      </c>
      <c r="I1264" s="92">
        <v>80688</v>
      </c>
      <c r="J1264" s="92">
        <v>14716</v>
      </c>
      <c r="M1264" s="92">
        <v>16750</v>
      </c>
      <c r="N1264" s="92">
        <v>219</v>
      </c>
      <c r="O1264" s="92">
        <v>6480</v>
      </c>
      <c r="R1264" s="92">
        <v>4256</v>
      </c>
      <c r="S1264" s="92">
        <v>9679</v>
      </c>
      <c r="T1264" s="92">
        <v>-37</v>
      </c>
      <c r="U1264" s="92">
        <v>25056</v>
      </c>
      <c r="V1264" s="92">
        <v>-1897</v>
      </c>
      <c r="W1264" s="92">
        <v>9070</v>
      </c>
      <c r="Y1264" s="92">
        <v>-1698</v>
      </c>
    </row>
    <row r="1265" spans="1:25">
      <c r="A1265" s="83" t="s">
        <v>72</v>
      </c>
      <c r="B1265" s="85">
        <v>43449</v>
      </c>
      <c r="C1265" s="86" t="s">
        <v>443</v>
      </c>
      <c r="D1265" s="87" t="s">
        <v>444</v>
      </c>
      <c r="E1265" s="92">
        <v>72548</v>
      </c>
      <c r="F1265" s="92">
        <v>71398</v>
      </c>
      <c r="G1265" s="92">
        <v>111842</v>
      </c>
      <c r="H1265" s="92">
        <v>40444</v>
      </c>
      <c r="I1265" s="92">
        <v>75386</v>
      </c>
      <c r="J1265" s="92">
        <v>14326</v>
      </c>
      <c r="M1265" s="92">
        <v>16384</v>
      </c>
      <c r="N1265" s="92">
        <v>144</v>
      </c>
      <c r="O1265" s="92">
        <v>5602</v>
      </c>
      <c r="R1265" s="92">
        <v>4359</v>
      </c>
      <c r="S1265" s="92">
        <v>8737</v>
      </c>
      <c r="T1265" s="92">
        <v>-1150</v>
      </c>
      <c r="U1265" s="92">
        <v>22292</v>
      </c>
      <c r="V1265" s="92">
        <v>-675</v>
      </c>
      <c r="W1265" s="92">
        <v>8824</v>
      </c>
      <c r="Y1265" s="92">
        <v>-1943</v>
      </c>
    </row>
    <row r="1266" spans="1:25">
      <c r="A1266" s="83" t="s">
        <v>72</v>
      </c>
      <c r="B1266" s="85">
        <v>43450</v>
      </c>
      <c r="C1266" s="86" t="s">
        <v>443</v>
      </c>
      <c r="D1266" s="87" t="s">
        <v>444</v>
      </c>
      <c r="E1266" s="92">
        <v>72505</v>
      </c>
      <c r="F1266" s="92">
        <v>69278</v>
      </c>
      <c r="G1266" s="92">
        <v>104406</v>
      </c>
      <c r="H1266" s="92">
        <v>35128</v>
      </c>
      <c r="I1266" s="92">
        <v>67334</v>
      </c>
      <c r="J1266" s="92">
        <v>15612</v>
      </c>
      <c r="M1266" s="92">
        <v>15658</v>
      </c>
      <c r="N1266" s="92">
        <v>267</v>
      </c>
      <c r="O1266" s="92">
        <v>5535</v>
      </c>
      <c r="R1266" s="92">
        <v>3031</v>
      </c>
      <c r="S1266" s="92">
        <v>7078</v>
      </c>
      <c r="T1266" s="92">
        <v>514</v>
      </c>
      <c r="U1266" s="92">
        <v>18146</v>
      </c>
      <c r="V1266" s="92">
        <v>285</v>
      </c>
      <c r="W1266" s="92">
        <v>7871</v>
      </c>
      <c r="Y1266" s="92">
        <v>-1797</v>
      </c>
    </row>
    <row r="1267" spans="1:25">
      <c r="A1267" s="83" t="s">
        <v>72</v>
      </c>
      <c r="B1267" s="85">
        <v>43451</v>
      </c>
      <c r="C1267" s="86" t="s">
        <v>443</v>
      </c>
      <c r="D1267" s="87" t="s">
        <v>444</v>
      </c>
      <c r="E1267" s="92">
        <v>74170</v>
      </c>
      <c r="F1267" s="92">
        <v>72493</v>
      </c>
      <c r="G1267" s="92">
        <v>106920</v>
      </c>
      <c r="H1267" s="92">
        <v>34427</v>
      </c>
      <c r="I1267" s="92">
        <v>67726</v>
      </c>
      <c r="J1267" s="92">
        <v>15474</v>
      </c>
      <c r="M1267" s="92">
        <v>17103</v>
      </c>
      <c r="N1267" s="92">
        <v>111</v>
      </c>
      <c r="O1267" s="92">
        <v>6506</v>
      </c>
      <c r="R1267" s="92">
        <v>2948</v>
      </c>
      <c r="S1267" s="92">
        <v>12211</v>
      </c>
      <c r="T1267" s="92">
        <v>-211</v>
      </c>
      <c r="U1267" s="92">
        <v>15779</v>
      </c>
      <c r="V1267" s="92">
        <v>-2635</v>
      </c>
      <c r="W1267" s="92">
        <v>7886</v>
      </c>
      <c r="Y1267" s="92">
        <v>-1551</v>
      </c>
    </row>
    <row r="1268" spans="1:25">
      <c r="A1268" s="83" t="s">
        <v>72</v>
      </c>
      <c r="B1268" s="85">
        <v>43452</v>
      </c>
      <c r="C1268" s="86" t="s">
        <v>443</v>
      </c>
      <c r="D1268" s="87" t="s">
        <v>444</v>
      </c>
      <c r="E1268" s="92">
        <v>73899</v>
      </c>
      <c r="F1268" s="92">
        <v>73449</v>
      </c>
      <c r="G1268" s="92">
        <v>105496</v>
      </c>
      <c r="H1268" s="92">
        <v>32047</v>
      </c>
      <c r="I1268" s="92">
        <v>62772</v>
      </c>
      <c r="J1268" s="92">
        <v>15222</v>
      </c>
      <c r="M1268" s="92">
        <v>17022</v>
      </c>
      <c r="N1268" s="92">
        <v>256</v>
      </c>
      <c r="O1268" s="92">
        <v>10224</v>
      </c>
      <c r="R1268" s="92">
        <v>2550</v>
      </c>
      <c r="S1268" s="92">
        <v>10276</v>
      </c>
      <c r="T1268" s="92">
        <v>-3067</v>
      </c>
      <c r="U1268" s="92">
        <v>16828</v>
      </c>
      <c r="V1268" s="92">
        <v>-985</v>
      </c>
      <c r="W1268" s="92">
        <v>8049</v>
      </c>
      <c r="Y1268" s="92">
        <v>-1604</v>
      </c>
    </row>
    <row r="1269" spans="1:25">
      <c r="A1269" s="83" t="s">
        <v>72</v>
      </c>
      <c r="B1269" s="85">
        <v>43453</v>
      </c>
      <c r="C1269" s="86" t="s">
        <v>443</v>
      </c>
      <c r="D1269" s="87" t="s">
        <v>444</v>
      </c>
      <c r="E1269" s="92">
        <v>74372</v>
      </c>
      <c r="F1269" s="92">
        <v>74562</v>
      </c>
      <c r="G1269" s="92">
        <v>111986</v>
      </c>
      <c r="H1269" s="92">
        <v>37424</v>
      </c>
      <c r="I1269" s="92">
        <v>65798</v>
      </c>
      <c r="J1269" s="92">
        <v>14474</v>
      </c>
      <c r="M1269" s="92">
        <v>16639</v>
      </c>
      <c r="N1269" s="92">
        <v>229</v>
      </c>
      <c r="O1269" s="92">
        <v>14846</v>
      </c>
      <c r="R1269" s="92">
        <v>4467</v>
      </c>
      <c r="S1269" s="92">
        <v>12977</v>
      </c>
      <c r="T1269" s="92">
        <v>-4999</v>
      </c>
      <c r="U1269" s="92">
        <v>21111</v>
      </c>
      <c r="V1269" s="92">
        <v>-2757</v>
      </c>
      <c r="W1269" s="92">
        <v>7929</v>
      </c>
      <c r="Y1269" s="92">
        <v>-1304</v>
      </c>
    </row>
    <row r="1270" spans="1:25">
      <c r="A1270" s="83" t="s">
        <v>72</v>
      </c>
      <c r="B1270" s="85">
        <v>43454</v>
      </c>
      <c r="C1270" s="86" t="s">
        <v>443</v>
      </c>
      <c r="D1270" s="87" t="s">
        <v>444</v>
      </c>
      <c r="E1270" s="92">
        <v>75717</v>
      </c>
      <c r="F1270" s="92">
        <v>75236</v>
      </c>
      <c r="G1270" s="92">
        <v>115673</v>
      </c>
      <c r="H1270" s="92">
        <v>40437</v>
      </c>
      <c r="I1270" s="92">
        <v>72474</v>
      </c>
      <c r="J1270" s="92">
        <v>14495</v>
      </c>
      <c r="M1270" s="92">
        <v>17882</v>
      </c>
      <c r="N1270" s="92">
        <v>256</v>
      </c>
      <c r="O1270" s="92">
        <v>10566</v>
      </c>
      <c r="R1270" s="92">
        <v>4433</v>
      </c>
      <c r="S1270" s="92">
        <v>13979</v>
      </c>
      <c r="T1270" s="92">
        <v>-2968</v>
      </c>
      <c r="U1270" s="92">
        <v>22716</v>
      </c>
      <c r="V1270" s="92">
        <v>-4806</v>
      </c>
      <c r="W1270" s="92">
        <v>8061</v>
      </c>
      <c r="Y1270" s="92">
        <v>-978</v>
      </c>
    </row>
    <row r="1271" spans="1:25">
      <c r="A1271" s="83" t="s">
        <v>72</v>
      </c>
      <c r="B1271" s="85">
        <v>43455</v>
      </c>
      <c r="C1271" s="86" t="s">
        <v>443</v>
      </c>
      <c r="D1271" s="87" t="s">
        <v>444</v>
      </c>
      <c r="E1271" s="92">
        <v>74923</v>
      </c>
      <c r="F1271" s="92">
        <v>73476</v>
      </c>
      <c r="G1271" s="92">
        <v>116226</v>
      </c>
      <c r="H1271" s="92">
        <v>42750</v>
      </c>
      <c r="I1271" s="92">
        <v>74766</v>
      </c>
      <c r="J1271" s="92">
        <v>14302</v>
      </c>
      <c r="M1271" s="92">
        <v>17862</v>
      </c>
      <c r="N1271" s="92">
        <v>131</v>
      </c>
      <c r="O1271" s="92">
        <v>9165</v>
      </c>
      <c r="R1271" s="92">
        <v>4999</v>
      </c>
      <c r="S1271" s="92">
        <v>13511</v>
      </c>
      <c r="T1271" s="92">
        <v>-4611</v>
      </c>
      <c r="U1271" s="92">
        <v>21548</v>
      </c>
      <c r="V1271" s="92">
        <v>563</v>
      </c>
      <c r="W1271" s="92">
        <v>8281</v>
      </c>
      <c r="Y1271" s="92">
        <v>-1541</v>
      </c>
    </row>
    <row r="1272" spans="1:25">
      <c r="A1272" s="83" t="s">
        <v>72</v>
      </c>
      <c r="B1272" s="85">
        <v>43456</v>
      </c>
      <c r="C1272" s="86" t="s">
        <v>443</v>
      </c>
      <c r="D1272" s="87" t="s">
        <v>444</v>
      </c>
      <c r="E1272" s="92">
        <v>74224</v>
      </c>
      <c r="F1272" s="92">
        <v>72298</v>
      </c>
      <c r="G1272" s="92">
        <v>115242</v>
      </c>
      <c r="H1272" s="92">
        <v>42944</v>
      </c>
      <c r="I1272" s="92">
        <v>77189</v>
      </c>
      <c r="J1272" s="92">
        <v>14038</v>
      </c>
      <c r="M1272" s="92">
        <v>16994</v>
      </c>
      <c r="N1272" s="92">
        <v>231</v>
      </c>
      <c r="O1272" s="92">
        <v>6790</v>
      </c>
      <c r="R1272" s="92">
        <v>6042</v>
      </c>
      <c r="S1272" s="92">
        <v>15433</v>
      </c>
      <c r="T1272" s="92">
        <v>-5196</v>
      </c>
      <c r="U1272" s="92">
        <v>22269</v>
      </c>
      <c r="V1272" s="92">
        <v>-1023</v>
      </c>
      <c r="W1272" s="92">
        <v>6828</v>
      </c>
      <c r="Y1272" s="92">
        <v>-1409</v>
      </c>
    </row>
    <row r="1273" spans="1:25">
      <c r="A1273" s="83" t="s">
        <v>72</v>
      </c>
      <c r="B1273" s="85">
        <v>43457</v>
      </c>
      <c r="C1273" s="86" t="s">
        <v>443</v>
      </c>
      <c r="D1273" s="87" t="s">
        <v>444</v>
      </c>
      <c r="E1273" s="92">
        <v>75242</v>
      </c>
      <c r="F1273" s="92">
        <v>74557</v>
      </c>
      <c r="G1273" s="92">
        <v>115555</v>
      </c>
      <c r="H1273" s="92">
        <v>40998</v>
      </c>
      <c r="I1273" s="92">
        <v>77447</v>
      </c>
      <c r="J1273" s="92">
        <v>14580</v>
      </c>
      <c r="M1273" s="92">
        <v>16513</v>
      </c>
      <c r="N1273" s="92">
        <v>221</v>
      </c>
      <c r="O1273" s="92">
        <v>6794</v>
      </c>
      <c r="R1273" s="92">
        <v>6467</v>
      </c>
      <c r="S1273" s="92">
        <v>8925</v>
      </c>
      <c r="T1273" s="92">
        <v>-2148</v>
      </c>
      <c r="U1273" s="92">
        <v>22935</v>
      </c>
      <c r="V1273" s="92">
        <v>-118</v>
      </c>
      <c r="W1273" s="92">
        <v>6436</v>
      </c>
      <c r="Y1273" s="92">
        <v>-1499</v>
      </c>
    </row>
    <row r="1274" spans="1:25">
      <c r="A1274" s="83" t="s">
        <v>72</v>
      </c>
      <c r="B1274" s="85">
        <v>43458</v>
      </c>
      <c r="C1274" s="86" t="s">
        <v>443</v>
      </c>
      <c r="D1274" s="87" t="s">
        <v>444</v>
      </c>
      <c r="E1274" s="92">
        <v>72838</v>
      </c>
      <c r="F1274" s="92">
        <v>71693</v>
      </c>
      <c r="G1274" s="92">
        <v>114832</v>
      </c>
      <c r="H1274" s="92">
        <v>43139</v>
      </c>
      <c r="I1274" s="92">
        <v>77907</v>
      </c>
      <c r="J1274" s="92">
        <v>14259</v>
      </c>
      <c r="M1274" s="92">
        <v>17877</v>
      </c>
      <c r="N1274" s="92">
        <v>180</v>
      </c>
      <c r="O1274" s="92">
        <v>4609</v>
      </c>
      <c r="R1274" s="92">
        <v>4590</v>
      </c>
      <c r="S1274" s="92">
        <v>15965</v>
      </c>
      <c r="T1274" s="92">
        <v>-4753</v>
      </c>
      <c r="U1274" s="92">
        <v>20969</v>
      </c>
      <c r="V1274" s="92">
        <v>492</v>
      </c>
      <c r="W1274" s="92">
        <v>7162</v>
      </c>
      <c r="Y1274" s="92">
        <v>-1286</v>
      </c>
    </row>
    <row r="1275" spans="1:25">
      <c r="A1275" s="83" t="s">
        <v>72</v>
      </c>
      <c r="B1275" s="85">
        <v>43459</v>
      </c>
      <c r="C1275" s="86" t="s">
        <v>443</v>
      </c>
      <c r="D1275" s="87" t="s">
        <v>444</v>
      </c>
      <c r="E1275" s="92">
        <v>72465</v>
      </c>
      <c r="F1275" s="92">
        <v>69932</v>
      </c>
      <c r="G1275" s="92">
        <v>113793</v>
      </c>
      <c r="H1275" s="92">
        <v>43861</v>
      </c>
      <c r="I1275" s="92">
        <v>75322</v>
      </c>
      <c r="J1275" s="92">
        <v>12982</v>
      </c>
      <c r="M1275" s="92">
        <v>16012</v>
      </c>
      <c r="N1275" s="92">
        <v>173</v>
      </c>
      <c r="O1275" s="92">
        <v>9304</v>
      </c>
      <c r="R1275" s="92">
        <v>3497</v>
      </c>
      <c r="S1275" s="92">
        <v>18400</v>
      </c>
      <c r="T1275" s="92">
        <v>-4448</v>
      </c>
      <c r="U1275" s="92">
        <v>20907</v>
      </c>
      <c r="V1275" s="92">
        <v>1346</v>
      </c>
      <c r="W1275" s="92">
        <v>4861</v>
      </c>
      <c r="Y1275" s="92">
        <v>-702</v>
      </c>
    </row>
    <row r="1276" spans="1:25">
      <c r="A1276" s="83" t="s">
        <v>72</v>
      </c>
      <c r="B1276" s="85">
        <v>43460</v>
      </c>
      <c r="C1276" s="86" t="s">
        <v>443</v>
      </c>
      <c r="D1276" s="87" t="s">
        <v>444</v>
      </c>
      <c r="E1276" s="92">
        <v>77717</v>
      </c>
      <c r="F1276" s="92">
        <v>74779</v>
      </c>
      <c r="G1276" s="92">
        <v>119838</v>
      </c>
      <c r="H1276" s="92">
        <v>45059</v>
      </c>
      <c r="I1276" s="92">
        <v>78098</v>
      </c>
      <c r="J1276" s="92">
        <v>14751</v>
      </c>
      <c r="M1276" s="92">
        <v>17862</v>
      </c>
      <c r="N1276" s="92">
        <v>191</v>
      </c>
      <c r="O1276" s="92">
        <v>8936</v>
      </c>
      <c r="R1276" s="92">
        <v>3143</v>
      </c>
      <c r="S1276" s="92">
        <v>22554</v>
      </c>
      <c r="T1276" s="92">
        <v>-5580</v>
      </c>
      <c r="U1276" s="92">
        <v>22037</v>
      </c>
      <c r="V1276" s="92">
        <v>-2560</v>
      </c>
      <c r="W1276" s="92">
        <v>6129</v>
      </c>
      <c r="Y1276" s="92">
        <v>-664</v>
      </c>
    </row>
    <row r="1277" spans="1:25">
      <c r="A1277" s="83" t="s">
        <v>72</v>
      </c>
      <c r="B1277" s="85">
        <v>43461</v>
      </c>
      <c r="C1277" s="86" t="s">
        <v>443</v>
      </c>
      <c r="D1277" s="87" t="s">
        <v>444</v>
      </c>
      <c r="E1277" s="92">
        <v>78500</v>
      </c>
      <c r="F1277" s="92">
        <v>78241</v>
      </c>
      <c r="G1277" s="92">
        <v>123828</v>
      </c>
      <c r="H1277" s="92">
        <v>45587</v>
      </c>
      <c r="I1277" s="92">
        <v>77796</v>
      </c>
      <c r="J1277" s="92">
        <v>14736</v>
      </c>
      <c r="M1277" s="92">
        <v>17633</v>
      </c>
      <c r="N1277" s="92">
        <v>144</v>
      </c>
      <c r="O1277" s="92">
        <v>13519</v>
      </c>
      <c r="R1277" s="92">
        <v>3255</v>
      </c>
      <c r="S1277" s="92">
        <v>25445</v>
      </c>
      <c r="T1277" s="92">
        <v>-4694</v>
      </c>
      <c r="U1277" s="92">
        <v>19535</v>
      </c>
      <c r="V1277" s="92">
        <v>-3431</v>
      </c>
      <c r="W1277" s="92">
        <v>6090</v>
      </c>
      <c r="Y1277" s="92">
        <v>-613</v>
      </c>
    </row>
    <row r="1278" spans="1:25">
      <c r="A1278" s="83" t="s">
        <v>72</v>
      </c>
      <c r="B1278" s="85">
        <v>43462</v>
      </c>
      <c r="C1278" s="86" t="s">
        <v>443</v>
      </c>
      <c r="D1278" s="87" t="s">
        <v>444</v>
      </c>
      <c r="E1278" s="92">
        <v>80970</v>
      </c>
      <c r="F1278" s="92">
        <v>78571</v>
      </c>
      <c r="G1278" s="92">
        <v>125627</v>
      </c>
      <c r="H1278" s="92">
        <v>47056</v>
      </c>
      <c r="I1278" s="92">
        <v>83368</v>
      </c>
      <c r="J1278" s="92">
        <v>17690</v>
      </c>
      <c r="M1278" s="92">
        <v>17700</v>
      </c>
      <c r="N1278" s="92">
        <v>79</v>
      </c>
      <c r="O1278" s="92">
        <v>6790</v>
      </c>
      <c r="R1278" s="92">
        <v>2687</v>
      </c>
      <c r="S1278" s="92">
        <v>20391</v>
      </c>
      <c r="T1278" s="92">
        <v>-1909</v>
      </c>
      <c r="U1278" s="92">
        <v>22230</v>
      </c>
      <c r="V1278" s="92">
        <v>-2896</v>
      </c>
      <c r="W1278" s="92">
        <v>6514</v>
      </c>
      <c r="Y1278" s="92">
        <v>39</v>
      </c>
    </row>
    <row r="1279" spans="1:25">
      <c r="A1279" s="83" t="s">
        <v>72</v>
      </c>
      <c r="B1279" s="85">
        <v>43463</v>
      </c>
      <c r="C1279" s="86" t="s">
        <v>443</v>
      </c>
      <c r="D1279" s="87" t="s">
        <v>444</v>
      </c>
      <c r="E1279" s="92">
        <v>78805</v>
      </c>
      <c r="F1279" s="92">
        <v>77902</v>
      </c>
      <c r="G1279" s="92">
        <v>120107</v>
      </c>
      <c r="H1279" s="92">
        <v>42205</v>
      </c>
      <c r="I1279" s="92">
        <v>80262</v>
      </c>
      <c r="J1279" s="92">
        <v>15405</v>
      </c>
      <c r="M1279" s="92">
        <v>16781</v>
      </c>
      <c r="N1279" s="92">
        <v>258</v>
      </c>
      <c r="O1279" s="92">
        <v>7401</v>
      </c>
      <c r="R1279" s="92">
        <v>3073</v>
      </c>
      <c r="S1279" s="92">
        <v>8745</v>
      </c>
      <c r="T1279" s="92">
        <v>-558</v>
      </c>
      <c r="U1279" s="92">
        <v>24183</v>
      </c>
      <c r="V1279" s="92">
        <v>108</v>
      </c>
      <c r="W1279" s="92">
        <v>6486</v>
      </c>
      <c r="Y1279" s="92">
        <v>168</v>
      </c>
    </row>
    <row r="1280" spans="1:25">
      <c r="A1280" s="83" t="s">
        <v>72</v>
      </c>
      <c r="B1280" s="85">
        <v>43464</v>
      </c>
      <c r="C1280" s="86" t="s">
        <v>443</v>
      </c>
      <c r="D1280" s="87" t="s">
        <v>444</v>
      </c>
      <c r="E1280" s="92">
        <v>75677</v>
      </c>
      <c r="F1280" s="92">
        <v>74584</v>
      </c>
      <c r="G1280" s="92">
        <v>114698</v>
      </c>
      <c r="H1280" s="92">
        <v>40114</v>
      </c>
      <c r="I1280" s="92">
        <v>75125</v>
      </c>
      <c r="J1280" s="92">
        <v>14743</v>
      </c>
      <c r="M1280" s="92">
        <v>16177</v>
      </c>
      <c r="N1280" s="92">
        <v>211</v>
      </c>
      <c r="O1280" s="92">
        <v>8442</v>
      </c>
      <c r="R1280" s="92">
        <v>3694</v>
      </c>
      <c r="S1280" s="92">
        <v>11616</v>
      </c>
      <c r="T1280" s="92">
        <v>-2170</v>
      </c>
      <c r="U1280" s="92">
        <v>23598</v>
      </c>
      <c r="V1280" s="92">
        <v>-2277</v>
      </c>
      <c r="W1280" s="92">
        <v>6344</v>
      </c>
      <c r="Y1280" s="92">
        <v>-691</v>
      </c>
    </row>
    <row r="1281" spans="1:25">
      <c r="A1281" s="83" t="s">
        <v>72</v>
      </c>
      <c r="B1281" s="85">
        <v>43465</v>
      </c>
      <c r="C1281" s="86" t="s">
        <v>443</v>
      </c>
      <c r="D1281" s="87" t="s">
        <v>444</v>
      </c>
      <c r="E1281" s="92">
        <v>81324</v>
      </c>
      <c r="F1281" s="92">
        <v>78715</v>
      </c>
      <c r="G1281" s="92">
        <v>123311</v>
      </c>
      <c r="H1281" s="92">
        <v>44596</v>
      </c>
      <c r="I1281" s="92">
        <v>74395</v>
      </c>
      <c r="J1281" s="92">
        <v>16721</v>
      </c>
      <c r="M1281" s="92">
        <v>17816</v>
      </c>
      <c r="N1281" s="92">
        <v>24</v>
      </c>
      <c r="O1281" s="92">
        <v>14355</v>
      </c>
      <c r="R1281" s="92">
        <v>1577</v>
      </c>
      <c r="S1281" s="92">
        <v>14210</v>
      </c>
      <c r="T1281" s="92">
        <v>-1070</v>
      </c>
      <c r="U1281" s="92">
        <v>23251</v>
      </c>
      <c r="V1281" s="92">
        <v>-2586</v>
      </c>
      <c r="W1281" s="92">
        <v>9301</v>
      </c>
      <c r="Y1281" s="92">
        <v>-87</v>
      </c>
    </row>
    <row r="1282" spans="1:25">
      <c r="A1282" s="83" t="s">
        <v>72</v>
      </c>
      <c r="B1282" s="85">
        <v>43466</v>
      </c>
      <c r="C1282" s="86" t="s">
        <v>443</v>
      </c>
      <c r="D1282" s="87" t="s">
        <v>444</v>
      </c>
      <c r="E1282" s="92">
        <v>81310</v>
      </c>
      <c r="F1282" s="92">
        <v>79008</v>
      </c>
      <c r="G1282" s="92">
        <v>118509</v>
      </c>
      <c r="H1282" s="92">
        <v>39501</v>
      </c>
      <c r="I1282" s="92">
        <v>78438</v>
      </c>
      <c r="J1282" s="92">
        <v>17359</v>
      </c>
      <c r="M1282" s="92">
        <v>17332</v>
      </c>
      <c r="N1282" s="92">
        <v>181</v>
      </c>
      <c r="O1282" s="92">
        <v>5199</v>
      </c>
      <c r="R1282" s="92">
        <v>866</v>
      </c>
      <c r="S1282" s="92">
        <v>10303</v>
      </c>
      <c r="T1282" s="92">
        <v>-2109</v>
      </c>
      <c r="U1282" s="92">
        <v>21552</v>
      </c>
      <c r="V1282" s="92">
        <v>1774</v>
      </c>
      <c r="W1282" s="92">
        <v>7784</v>
      </c>
      <c r="Y1282" s="92">
        <v>-669</v>
      </c>
    </row>
    <row r="1283" spans="1:25">
      <c r="A1283" s="83" t="s">
        <v>72</v>
      </c>
      <c r="B1283" s="85">
        <v>43467</v>
      </c>
      <c r="C1283" s="86" t="s">
        <v>443</v>
      </c>
      <c r="D1283" s="87" t="s">
        <v>444</v>
      </c>
      <c r="E1283" s="92">
        <v>80730</v>
      </c>
      <c r="F1283" s="92">
        <v>78945</v>
      </c>
      <c r="G1283" s="92">
        <v>125611</v>
      </c>
      <c r="H1283" s="92">
        <v>46666</v>
      </c>
      <c r="I1283" s="92">
        <v>82899</v>
      </c>
      <c r="J1283" s="92">
        <v>16939</v>
      </c>
      <c r="M1283" s="92">
        <v>19376</v>
      </c>
      <c r="N1283" s="92">
        <v>267</v>
      </c>
      <c r="O1283" s="92">
        <v>6130</v>
      </c>
      <c r="R1283" s="92">
        <v>968</v>
      </c>
      <c r="S1283" s="92">
        <v>9527</v>
      </c>
      <c r="T1283" s="92">
        <v>1477</v>
      </c>
      <c r="U1283" s="92">
        <v>25023</v>
      </c>
      <c r="V1283" s="92">
        <v>916</v>
      </c>
      <c r="W1283" s="92">
        <v>9997</v>
      </c>
      <c r="Y1283" s="92">
        <v>-1242</v>
      </c>
    </row>
    <row r="1284" spans="1:25">
      <c r="A1284" s="83" t="s">
        <v>72</v>
      </c>
      <c r="B1284" s="85">
        <v>43468</v>
      </c>
      <c r="C1284" s="86" t="s">
        <v>443</v>
      </c>
      <c r="D1284" s="87" t="s">
        <v>444</v>
      </c>
      <c r="E1284" s="92">
        <v>78729</v>
      </c>
      <c r="F1284" s="92">
        <v>78242</v>
      </c>
      <c r="G1284" s="92">
        <v>129782</v>
      </c>
      <c r="H1284" s="92">
        <v>51540</v>
      </c>
      <c r="I1284" s="92">
        <v>84222</v>
      </c>
      <c r="J1284" s="92">
        <v>20348</v>
      </c>
      <c r="M1284" s="92">
        <v>19282</v>
      </c>
      <c r="N1284" s="92">
        <v>276</v>
      </c>
      <c r="O1284" s="92">
        <v>5654</v>
      </c>
      <c r="R1284" s="92">
        <v>-2239</v>
      </c>
      <c r="S1284" s="92">
        <v>11332</v>
      </c>
      <c r="T1284" s="92">
        <v>6599</v>
      </c>
      <c r="U1284" s="92">
        <v>26139</v>
      </c>
      <c r="V1284" s="92">
        <v>387</v>
      </c>
      <c r="W1284" s="92">
        <v>10621</v>
      </c>
      <c r="Y1284" s="92">
        <v>-1299</v>
      </c>
    </row>
    <row r="1285" spans="1:25">
      <c r="A1285" s="83" t="s">
        <v>72</v>
      </c>
      <c r="B1285" s="85">
        <v>43469</v>
      </c>
      <c r="C1285" s="86" t="s">
        <v>443</v>
      </c>
      <c r="D1285" s="87" t="s">
        <v>444</v>
      </c>
      <c r="E1285" s="92">
        <v>76701</v>
      </c>
      <c r="F1285" s="92">
        <v>74455</v>
      </c>
      <c r="G1285" s="92">
        <v>122653</v>
      </c>
      <c r="H1285" s="92">
        <v>48198</v>
      </c>
      <c r="I1285" s="92">
        <v>77115</v>
      </c>
      <c r="J1285" s="92">
        <v>18380</v>
      </c>
      <c r="M1285" s="92">
        <v>19188</v>
      </c>
      <c r="N1285" s="92">
        <v>279</v>
      </c>
      <c r="O1285" s="92">
        <v>7691</v>
      </c>
      <c r="R1285" s="92">
        <v>-1187</v>
      </c>
      <c r="S1285" s="92">
        <v>11126</v>
      </c>
      <c r="T1285" s="92">
        <v>5456</v>
      </c>
      <c r="U1285" s="92">
        <v>22953</v>
      </c>
      <c r="V1285" s="92">
        <v>-486</v>
      </c>
      <c r="W1285" s="92">
        <v>10614</v>
      </c>
      <c r="Y1285" s="92">
        <v>-278</v>
      </c>
    </row>
    <row r="1286" spans="1:25">
      <c r="A1286" s="83" t="s">
        <v>72</v>
      </c>
      <c r="B1286" s="85">
        <v>43470</v>
      </c>
      <c r="C1286" s="86" t="s">
        <v>443</v>
      </c>
      <c r="D1286" s="87" t="s">
        <v>444</v>
      </c>
      <c r="E1286" s="92">
        <v>72722</v>
      </c>
      <c r="F1286" s="92">
        <v>70409</v>
      </c>
      <c r="G1286" s="92">
        <v>112839</v>
      </c>
      <c r="H1286" s="92">
        <v>42430</v>
      </c>
      <c r="I1286" s="92">
        <v>71885</v>
      </c>
      <c r="J1286" s="92">
        <v>18861</v>
      </c>
      <c r="M1286" s="92">
        <v>18979</v>
      </c>
      <c r="N1286" s="92">
        <v>178</v>
      </c>
      <c r="O1286" s="92">
        <v>2936</v>
      </c>
      <c r="R1286" s="92">
        <v>663</v>
      </c>
      <c r="S1286" s="92">
        <v>11405</v>
      </c>
      <c r="T1286" s="92">
        <v>4544</v>
      </c>
      <c r="U1286" s="92">
        <v>19195</v>
      </c>
      <c r="V1286" s="92">
        <v>-3271</v>
      </c>
      <c r="W1286" s="92">
        <v>11014</v>
      </c>
      <c r="Y1286" s="92">
        <v>-1120</v>
      </c>
    </row>
    <row r="1287" spans="1:25">
      <c r="A1287" s="83" t="s">
        <v>72</v>
      </c>
      <c r="B1287" s="85">
        <v>43471</v>
      </c>
      <c r="C1287" s="86" t="s">
        <v>443</v>
      </c>
      <c r="D1287" s="87" t="s">
        <v>444</v>
      </c>
      <c r="E1287" s="92">
        <v>73359</v>
      </c>
      <c r="F1287" s="92">
        <v>70681</v>
      </c>
      <c r="G1287" s="92">
        <v>109981</v>
      </c>
      <c r="H1287" s="92">
        <v>39300</v>
      </c>
      <c r="I1287" s="92">
        <v>70392</v>
      </c>
      <c r="J1287" s="92">
        <v>16198</v>
      </c>
      <c r="M1287" s="92">
        <v>17359</v>
      </c>
      <c r="N1287" s="92">
        <v>179</v>
      </c>
      <c r="O1287" s="92">
        <v>5853</v>
      </c>
      <c r="R1287" s="92">
        <v>1919</v>
      </c>
      <c r="S1287" s="92">
        <v>9208</v>
      </c>
      <c r="T1287" s="92">
        <v>3408</v>
      </c>
      <c r="U1287" s="92">
        <v>21166</v>
      </c>
      <c r="V1287" s="92">
        <v>-4602</v>
      </c>
      <c r="W1287" s="92">
        <v>9607</v>
      </c>
      <c r="Y1287" s="92">
        <v>-1406</v>
      </c>
    </row>
    <row r="1288" spans="1:25">
      <c r="A1288" s="83" t="s">
        <v>72</v>
      </c>
      <c r="B1288" s="85">
        <v>43472</v>
      </c>
      <c r="C1288" s="86" t="s">
        <v>443</v>
      </c>
      <c r="D1288" s="87" t="s">
        <v>444</v>
      </c>
      <c r="E1288" s="92">
        <v>75873</v>
      </c>
      <c r="F1288" s="92">
        <v>74342</v>
      </c>
      <c r="G1288" s="92">
        <v>115958</v>
      </c>
      <c r="H1288" s="92">
        <v>41616</v>
      </c>
      <c r="I1288" s="92">
        <v>68617</v>
      </c>
      <c r="J1288" s="92">
        <v>16660</v>
      </c>
      <c r="M1288" s="92">
        <v>19106</v>
      </c>
      <c r="N1288" s="92">
        <v>235</v>
      </c>
      <c r="O1288" s="92">
        <v>11340</v>
      </c>
      <c r="R1288" s="92">
        <v>8098</v>
      </c>
      <c r="S1288" s="92">
        <v>8243</v>
      </c>
      <c r="T1288" s="92">
        <v>-1442</v>
      </c>
      <c r="U1288" s="92">
        <v>19875</v>
      </c>
      <c r="V1288" s="92">
        <v>-1505</v>
      </c>
      <c r="W1288" s="92">
        <v>9886</v>
      </c>
      <c r="Y1288" s="92">
        <v>-1539</v>
      </c>
    </row>
    <row r="1289" spans="1:25">
      <c r="A1289" s="83" t="s">
        <v>72</v>
      </c>
      <c r="B1289" s="85">
        <v>43473</v>
      </c>
      <c r="C1289" s="86" t="s">
        <v>443</v>
      </c>
      <c r="D1289" s="87" t="s">
        <v>444</v>
      </c>
      <c r="E1289" s="92">
        <v>76083</v>
      </c>
      <c r="F1289" s="92">
        <v>74158</v>
      </c>
      <c r="G1289" s="92">
        <v>114691</v>
      </c>
      <c r="H1289" s="92">
        <v>40533</v>
      </c>
      <c r="I1289" s="92">
        <v>71208</v>
      </c>
      <c r="J1289" s="92">
        <v>16797</v>
      </c>
      <c r="M1289" s="92">
        <v>19326</v>
      </c>
      <c r="N1289" s="92">
        <v>292</v>
      </c>
      <c r="O1289" s="92">
        <v>7068</v>
      </c>
      <c r="R1289" s="92">
        <v>6435</v>
      </c>
      <c r="S1289" s="92">
        <v>6526</v>
      </c>
      <c r="T1289" s="92">
        <v>-603</v>
      </c>
      <c r="U1289" s="92">
        <v>19840</v>
      </c>
      <c r="V1289" s="92">
        <v>-159</v>
      </c>
      <c r="W1289" s="92">
        <v>9959</v>
      </c>
      <c r="Y1289" s="92">
        <v>-1465</v>
      </c>
    </row>
    <row r="1290" spans="1:25">
      <c r="A1290" s="83" t="s">
        <v>72</v>
      </c>
      <c r="B1290" s="85">
        <v>43474</v>
      </c>
      <c r="C1290" s="86" t="s">
        <v>443</v>
      </c>
      <c r="D1290" s="87" t="s">
        <v>444</v>
      </c>
      <c r="E1290" s="92">
        <v>75921</v>
      </c>
      <c r="F1290" s="92">
        <v>74279</v>
      </c>
      <c r="G1290" s="92">
        <v>114836</v>
      </c>
      <c r="H1290" s="92">
        <v>40557</v>
      </c>
      <c r="I1290" s="92">
        <v>70179</v>
      </c>
      <c r="J1290" s="92">
        <v>18384</v>
      </c>
      <c r="M1290" s="92">
        <v>19218</v>
      </c>
      <c r="N1290" s="92">
        <v>166</v>
      </c>
      <c r="O1290" s="92">
        <v>6889</v>
      </c>
      <c r="R1290" s="92">
        <v>2145</v>
      </c>
      <c r="S1290" s="92">
        <v>8117</v>
      </c>
      <c r="T1290" s="92">
        <v>1092</v>
      </c>
      <c r="U1290" s="92">
        <v>19508</v>
      </c>
      <c r="V1290" s="92">
        <v>-13</v>
      </c>
      <c r="W1290" s="92">
        <v>9735</v>
      </c>
      <c r="Y1290" s="92">
        <v>-27</v>
      </c>
    </row>
    <row r="1291" spans="1:25">
      <c r="A1291" s="83" t="s">
        <v>72</v>
      </c>
      <c r="B1291" s="85">
        <v>43475</v>
      </c>
      <c r="C1291" s="86" t="s">
        <v>443</v>
      </c>
      <c r="D1291" s="87" t="s">
        <v>444</v>
      </c>
      <c r="E1291" s="92">
        <v>74483</v>
      </c>
      <c r="F1291" s="92">
        <v>71462</v>
      </c>
      <c r="G1291" s="92">
        <v>113916</v>
      </c>
      <c r="H1291" s="92">
        <v>42454</v>
      </c>
      <c r="I1291" s="92">
        <v>74325</v>
      </c>
      <c r="J1291" s="92">
        <v>17087</v>
      </c>
      <c r="M1291" s="92">
        <v>19175</v>
      </c>
      <c r="N1291" s="92">
        <v>187</v>
      </c>
      <c r="O1291" s="92">
        <v>3142</v>
      </c>
      <c r="R1291" s="92">
        <v>311</v>
      </c>
      <c r="S1291" s="92">
        <v>13848</v>
      </c>
      <c r="T1291" s="92">
        <v>1601</v>
      </c>
      <c r="U1291" s="92">
        <v>18850</v>
      </c>
      <c r="V1291" s="92">
        <v>-58</v>
      </c>
      <c r="W1291" s="92">
        <v>9064</v>
      </c>
      <c r="Y1291" s="92">
        <v>-1162</v>
      </c>
    </row>
    <row r="1292" spans="1:25">
      <c r="A1292" s="83" t="s">
        <v>72</v>
      </c>
      <c r="B1292" s="85">
        <v>43476</v>
      </c>
      <c r="C1292" s="86" t="s">
        <v>443</v>
      </c>
      <c r="D1292" s="87" t="s">
        <v>444</v>
      </c>
      <c r="E1292" s="92">
        <v>74682</v>
      </c>
      <c r="F1292" s="92">
        <v>72615</v>
      </c>
      <c r="G1292" s="92">
        <v>114738</v>
      </c>
      <c r="H1292" s="92">
        <v>42123</v>
      </c>
      <c r="I1292" s="92">
        <v>68439</v>
      </c>
      <c r="J1292" s="92">
        <v>15981</v>
      </c>
      <c r="M1292" s="92">
        <v>17872</v>
      </c>
      <c r="N1292" s="92">
        <v>197</v>
      </c>
      <c r="O1292" s="92">
        <v>12249</v>
      </c>
      <c r="R1292" s="92">
        <v>1186</v>
      </c>
      <c r="S1292" s="92">
        <v>12754</v>
      </c>
      <c r="T1292" s="92">
        <v>-1681</v>
      </c>
      <c r="U1292" s="92">
        <v>21653</v>
      </c>
      <c r="V1292" s="92">
        <v>1212</v>
      </c>
      <c r="W1292" s="92">
        <v>8650</v>
      </c>
      <c r="Y1292" s="92">
        <v>-1651</v>
      </c>
    </row>
    <row r="1293" spans="1:25">
      <c r="A1293" s="83" t="s">
        <v>72</v>
      </c>
      <c r="B1293" s="85">
        <v>43477</v>
      </c>
      <c r="C1293" s="86" t="s">
        <v>443</v>
      </c>
      <c r="D1293" s="87" t="s">
        <v>444</v>
      </c>
      <c r="E1293" s="92">
        <v>74332</v>
      </c>
      <c r="F1293" s="92">
        <v>71175</v>
      </c>
      <c r="G1293" s="92">
        <v>110283</v>
      </c>
      <c r="H1293" s="92">
        <v>39108</v>
      </c>
      <c r="I1293" s="92">
        <v>73194</v>
      </c>
      <c r="J1293" s="92">
        <v>15166</v>
      </c>
      <c r="M1293" s="92">
        <v>16844</v>
      </c>
      <c r="N1293" s="92">
        <v>207</v>
      </c>
      <c r="O1293" s="92">
        <v>4872</v>
      </c>
      <c r="R1293" s="92">
        <v>833</v>
      </c>
      <c r="S1293" s="92">
        <v>9069</v>
      </c>
      <c r="T1293" s="92">
        <v>-146</v>
      </c>
      <c r="U1293" s="92">
        <v>20604</v>
      </c>
      <c r="V1293" s="92">
        <v>1778</v>
      </c>
      <c r="W1293" s="92">
        <v>8362</v>
      </c>
      <c r="Y1293" s="92">
        <v>-1392</v>
      </c>
    </row>
    <row r="1294" spans="1:25">
      <c r="A1294" s="83" t="s">
        <v>72</v>
      </c>
      <c r="B1294" s="85">
        <v>43478</v>
      </c>
      <c r="C1294" s="86" t="s">
        <v>443</v>
      </c>
      <c r="D1294" s="87" t="s">
        <v>444</v>
      </c>
      <c r="E1294" s="92">
        <v>74126</v>
      </c>
      <c r="F1294" s="92">
        <v>71811</v>
      </c>
      <c r="G1294" s="92">
        <v>112324</v>
      </c>
      <c r="H1294" s="92">
        <v>40513</v>
      </c>
      <c r="I1294" s="92">
        <v>77659</v>
      </c>
      <c r="J1294" s="92">
        <v>16781</v>
      </c>
      <c r="M1294" s="92">
        <v>15958</v>
      </c>
      <c r="N1294" s="92">
        <v>152</v>
      </c>
      <c r="O1294" s="92">
        <v>1774</v>
      </c>
      <c r="R1294" s="92">
        <v>567</v>
      </c>
      <c r="S1294" s="92">
        <v>9253</v>
      </c>
      <c r="T1294" s="92">
        <v>1115</v>
      </c>
      <c r="U1294" s="92">
        <v>20397</v>
      </c>
      <c r="V1294" s="92">
        <v>3158</v>
      </c>
      <c r="W1294" s="92">
        <v>7161</v>
      </c>
      <c r="Y1294" s="92">
        <v>-1138</v>
      </c>
    </row>
    <row r="1295" spans="1:25">
      <c r="A1295" s="83" t="s">
        <v>72</v>
      </c>
      <c r="B1295" s="85">
        <v>43479</v>
      </c>
      <c r="C1295" s="86" t="s">
        <v>443</v>
      </c>
      <c r="D1295" s="87" t="s">
        <v>444</v>
      </c>
      <c r="E1295" s="92">
        <v>76225</v>
      </c>
      <c r="F1295" s="92">
        <v>74785</v>
      </c>
      <c r="G1295" s="92">
        <v>117581</v>
      </c>
      <c r="H1295" s="92">
        <v>42796</v>
      </c>
      <c r="I1295" s="92">
        <v>79881</v>
      </c>
      <c r="J1295" s="92">
        <v>16426</v>
      </c>
      <c r="M1295" s="92">
        <v>18055</v>
      </c>
      <c r="N1295" s="92">
        <v>171</v>
      </c>
      <c r="O1295" s="92">
        <v>3048</v>
      </c>
      <c r="R1295" s="92">
        <v>1782</v>
      </c>
      <c r="S1295" s="92">
        <v>9831</v>
      </c>
      <c r="T1295" s="92">
        <v>1274</v>
      </c>
      <c r="U1295" s="92">
        <v>21136</v>
      </c>
      <c r="V1295" s="92">
        <v>1333</v>
      </c>
      <c r="W1295" s="92">
        <v>8830</v>
      </c>
      <c r="Y1295" s="92">
        <v>-1390</v>
      </c>
    </row>
    <row r="1296" spans="1:25">
      <c r="A1296" s="83" t="s">
        <v>72</v>
      </c>
      <c r="B1296" s="85">
        <v>43480</v>
      </c>
      <c r="C1296" s="86" t="s">
        <v>443</v>
      </c>
      <c r="D1296" s="87" t="s">
        <v>444</v>
      </c>
      <c r="E1296" s="92">
        <v>76092</v>
      </c>
      <c r="F1296" s="92">
        <v>73366</v>
      </c>
      <c r="G1296" s="92">
        <v>119393</v>
      </c>
      <c r="H1296" s="92">
        <v>46027</v>
      </c>
      <c r="I1296" s="92">
        <v>81444</v>
      </c>
      <c r="J1296" s="92">
        <v>15899</v>
      </c>
      <c r="M1296" s="92">
        <v>18139</v>
      </c>
      <c r="N1296" s="92">
        <v>137</v>
      </c>
      <c r="O1296" s="92">
        <v>3774</v>
      </c>
      <c r="R1296" s="92">
        <v>2224</v>
      </c>
      <c r="S1296" s="92">
        <v>12220</v>
      </c>
      <c r="T1296" s="92">
        <v>381</v>
      </c>
      <c r="U1296" s="92">
        <v>22243</v>
      </c>
      <c r="V1296" s="92">
        <v>710</v>
      </c>
      <c r="W1296" s="92">
        <v>9490</v>
      </c>
      <c r="Y1296" s="92">
        <v>-1241</v>
      </c>
    </row>
    <row r="1297" spans="1:25">
      <c r="A1297" s="83" t="s">
        <v>72</v>
      </c>
      <c r="B1297" s="85">
        <v>43481</v>
      </c>
      <c r="C1297" s="86" t="s">
        <v>443</v>
      </c>
      <c r="D1297" s="87" t="s">
        <v>444</v>
      </c>
      <c r="E1297" s="92">
        <v>75512</v>
      </c>
      <c r="F1297" s="92">
        <v>73723</v>
      </c>
      <c r="G1297" s="92">
        <v>119284</v>
      </c>
      <c r="H1297" s="92">
        <v>45561</v>
      </c>
      <c r="I1297" s="92">
        <v>78445</v>
      </c>
      <c r="J1297" s="92">
        <v>16398</v>
      </c>
      <c r="M1297" s="92">
        <v>18120</v>
      </c>
      <c r="N1297" s="92">
        <v>202</v>
      </c>
      <c r="O1297" s="92">
        <v>6119</v>
      </c>
      <c r="R1297" s="92">
        <v>1476</v>
      </c>
      <c r="S1297" s="92">
        <v>11993</v>
      </c>
      <c r="T1297" s="92">
        <v>653</v>
      </c>
      <c r="U1297" s="92">
        <v>20480</v>
      </c>
      <c r="V1297" s="92">
        <v>3262</v>
      </c>
      <c r="W1297" s="92">
        <v>9168</v>
      </c>
      <c r="Y1297" s="92">
        <v>-1471</v>
      </c>
    </row>
    <row r="1298" spans="1:25">
      <c r="A1298" s="83" t="s">
        <v>72</v>
      </c>
      <c r="B1298" s="85">
        <v>43482</v>
      </c>
      <c r="C1298" s="86" t="s">
        <v>443</v>
      </c>
      <c r="D1298" s="87" t="s">
        <v>444</v>
      </c>
      <c r="E1298" s="92">
        <v>74884</v>
      </c>
      <c r="F1298" s="92">
        <v>72879</v>
      </c>
      <c r="G1298" s="92">
        <v>118197</v>
      </c>
      <c r="H1298" s="92">
        <v>45318</v>
      </c>
      <c r="I1298" s="92">
        <v>74743</v>
      </c>
      <c r="J1298" s="92">
        <v>15766</v>
      </c>
      <c r="M1298" s="92">
        <v>18177</v>
      </c>
      <c r="N1298" s="92">
        <v>208</v>
      </c>
      <c r="O1298" s="92">
        <v>9303</v>
      </c>
      <c r="R1298" s="92">
        <v>1010</v>
      </c>
      <c r="S1298" s="92">
        <v>7766</v>
      </c>
      <c r="T1298" s="92">
        <v>1956</v>
      </c>
      <c r="U1298" s="92">
        <v>20729</v>
      </c>
      <c r="V1298" s="92">
        <v>5620</v>
      </c>
      <c r="W1298" s="92">
        <v>9437</v>
      </c>
      <c r="Y1298" s="92">
        <v>-1200</v>
      </c>
    </row>
    <row r="1299" spans="1:25">
      <c r="A1299" s="83" t="s">
        <v>72</v>
      </c>
      <c r="B1299" s="85">
        <v>43483</v>
      </c>
      <c r="C1299" s="86" t="s">
        <v>443</v>
      </c>
      <c r="D1299" s="87" t="s">
        <v>444</v>
      </c>
      <c r="E1299" s="92">
        <v>75484</v>
      </c>
      <c r="F1299" s="92">
        <v>74877</v>
      </c>
      <c r="G1299" s="92">
        <v>110357</v>
      </c>
      <c r="H1299" s="92">
        <v>35480</v>
      </c>
      <c r="I1299" s="92">
        <v>64195</v>
      </c>
      <c r="J1299" s="92">
        <v>17673</v>
      </c>
      <c r="M1299" s="92">
        <v>18053</v>
      </c>
      <c r="N1299" s="92">
        <v>209</v>
      </c>
      <c r="O1299" s="92">
        <v>10227</v>
      </c>
      <c r="R1299" s="92">
        <v>-634</v>
      </c>
      <c r="S1299" s="92">
        <v>10631</v>
      </c>
      <c r="T1299" s="92">
        <v>1025</v>
      </c>
      <c r="U1299" s="92">
        <v>15793</v>
      </c>
      <c r="V1299" s="92">
        <v>1086</v>
      </c>
      <c r="W1299" s="92">
        <v>8869</v>
      </c>
      <c r="Y1299" s="92">
        <v>-1290</v>
      </c>
    </row>
    <row r="1300" spans="1:25">
      <c r="A1300" s="83" t="s">
        <v>72</v>
      </c>
      <c r="B1300" s="85">
        <v>43484</v>
      </c>
      <c r="C1300" s="86" t="s">
        <v>443</v>
      </c>
      <c r="D1300" s="87" t="s">
        <v>444</v>
      </c>
      <c r="E1300" s="92">
        <v>73455</v>
      </c>
      <c r="F1300" s="92">
        <v>73378</v>
      </c>
      <c r="G1300" s="92">
        <v>110271</v>
      </c>
      <c r="H1300" s="92">
        <v>36893</v>
      </c>
      <c r="I1300" s="92">
        <v>66112</v>
      </c>
      <c r="J1300" s="92">
        <v>18172</v>
      </c>
      <c r="M1300" s="92">
        <v>17320</v>
      </c>
      <c r="N1300" s="92">
        <v>265</v>
      </c>
      <c r="O1300" s="92">
        <v>8402</v>
      </c>
      <c r="R1300" s="92">
        <v>547</v>
      </c>
      <c r="S1300" s="92">
        <v>7686</v>
      </c>
      <c r="T1300" s="92">
        <v>1588</v>
      </c>
      <c r="U1300" s="92">
        <v>21134</v>
      </c>
      <c r="V1300" s="92">
        <v>-731</v>
      </c>
      <c r="W1300" s="92">
        <v>8084</v>
      </c>
      <c r="Y1300" s="92">
        <v>-1415</v>
      </c>
    </row>
    <row r="1301" spans="1:25">
      <c r="A1301" s="83" t="s">
        <v>72</v>
      </c>
      <c r="B1301" s="85">
        <v>43485</v>
      </c>
      <c r="C1301" s="86" t="s">
        <v>443</v>
      </c>
      <c r="D1301" s="87" t="s">
        <v>444</v>
      </c>
      <c r="E1301" s="92">
        <v>72011</v>
      </c>
      <c r="F1301" s="92">
        <v>70875</v>
      </c>
      <c r="G1301" s="92">
        <v>109567</v>
      </c>
      <c r="H1301" s="92">
        <v>38692</v>
      </c>
      <c r="I1301" s="92">
        <v>68687</v>
      </c>
      <c r="J1301" s="92">
        <v>15996</v>
      </c>
      <c r="M1301" s="92">
        <v>15946</v>
      </c>
      <c r="N1301" s="92">
        <v>235</v>
      </c>
      <c r="O1301" s="92">
        <v>8703</v>
      </c>
      <c r="R1301" s="92">
        <v>2302</v>
      </c>
      <c r="S1301" s="92">
        <v>6640</v>
      </c>
      <c r="T1301" s="92">
        <v>-573</v>
      </c>
      <c r="U1301" s="92">
        <v>23821</v>
      </c>
      <c r="V1301" s="92">
        <v>375</v>
      </c>
      <c r="W1301" s="92">
        <v>8261</v>
      </c>
      <c r="Y1301" s="92">
        <v>-2134</v>
      </c>
    </row>
    <row r="1302" spans="1:25">
      <c r="A1302" s="83" t="s">
        <v>72</v>
      </c>
      <c r="B1302" s="85">
        <v>43486</v>
      </c>
      <c r="C1302" s="86" t="s">
        <v>443</v>
      </c>
      <c r="D1302" s="87" t="s">
        <v>444</v>
      </c>
      <c r="E1302" s="92">
        <v>75936</v>
      </c>
      <c r="F1302" s="92">
        <v>74629</v>
      </c>
      <c r="G1302" s="92">
        <v>114666</v>
      </c>
      <c r="H1302" s="92">
        <v>40037</v>
      </c>
      <c r="I1302" s="92">
        <v>75744</v>
      </c>
      <c r="J1302" s="92">
        <v>14376</v>
      </c>
      <c r="M1302" s="92">
        <v>18130</v>
      </c>
      <c r="N1302" s="92">
        <v>166</v>
      </c>
      <c r="O1302" s="92">
        <v>6250</v>
      </c>
      <c r="R1302" s="92">
        <v>3488</v>
      </c>
      <c r="S1302" s="92">
        <v>11507</v>
      </c>
      <c r="T1302" s="92">
        <v>-4262</v>
      </c>
      <c r="U1302" s="92">
        <v>21988</v>
      </c>
      <c r="V1302" s="92">
        <v>253</v>
      </c>
      <c r="W1302" s="92">
        <v>8401</v>
      </c>
      <c r="Y1302" s="92">
        <v>-1338</v>
      </c>
    </row>
    <row r="1303" spans="1:25">
      <c r="A1303" s="83" t="s">
        <v>72</v>
      </c>
      <c r="B1303" s="85">
        <v>43487</v>
      </c>
      <c r="C1303" s="86" t="s">
        <v>443</v>
      </c>
      <c r="D1303" s="87" t="s">
        <v>444</v>
      </c>
      <c r="E1303" s="92">
        <v>77617</v>
      </c>
      <c r="F1303" s="92">
        <v>80424</v>
      </c>
      <c r="G1303" s="92">
        <v>119553</v>
      </c>
      <c r="H1303" s="92">
        <v>39129</v>
      </c>
      <c r="I1303" s="92">
        <v>75587</v>
      </c>
      <c r="J1303" s="92">
        <v>14073</v>
      </c>
      <c r="M1303" s="92">
        <v>18114</v>
      </c>
      <c r="N1303" s="92">
        <v>267</v>
      </c>
      <c r="O1303" s="92">
        <v>11512</v>
      </c>
      <c r="R1303" s="92">
        <v>3519</v>
      </c>
      <c r="S1303" s="92">
        <v>7887</v>
      </c>
      <c r="T1303" s="92">
        <v>-2466</v>
      </c>
      <c r="U1303" s="92">
        <v>21569</v>
      </c>
      <c r="V1303" s="92">
        <v>543</v>
      </c>
      <c r="W1303" s="92">
        <v>9195</v>
      </c>
      <c r="Y1303" s="92">
        <v>-1118</v>
      </c>
    </row>
    <row r="1304" spans="1:25">
      <c r="A1304" s="83" t="s">
        <v>72</v>
      </c>
      <c r="B1304" s="85">
        <v>43488</v>
      </c>
      <c r="C1304" s="86" t="s">
        <v>443</v>
      </c>
      <c r="D1304" s="87" t="s">
        <v>444</v>
      </c>
      <c r="E1304" s="92">
        <v>78269</v>
      </c>
      <c r="F1304" s="92">
        <v>79239</v>
      </c>
      <c r="G1304" s="92">
        <v>120086</v>
      </c>
      <c r="H1304" s="92">
        <v>40847</v>
      </c>
      <c r="I1304" s="92">
        <v>75238</v>
      </c>
      <c r="J1304" s="92">
        <v>14459</v>
      </c>
      <c r="M1304" s="92">
        <v>18008</v>
      </c>
      <c r="N1304" s="92">
        <v>317</v>
      </c>
      <c r="O1304" s="92">
        <v>12064</v>
      </c>
      <c r="R1304" s="92">
        <v>3234</v>
      </c>
      <c r="S1304" s="92">
        <v>7011</v>
      </c>
      <c r="T1304" s="92">
        <v>-1783</v>
      </c>
      <c r="U1304" s="92">
        <v>24484</v>
      </c>
      <c r="V1304" s="92">
        <v>143</v>
      </c>
      <c r="W1304" s="92">
        <v>8443</v>
      </c>
      <c r="Y1304" s="92">
        <v>-685</v>
      </c>
    </row>
    <row r="1305" spans="1:25">
      <c r="A1305" s="83" t="s">
        <v>72</v>
      </c>
      <c r="B1305" s="85">
        <v>43489</v>
      </c>
      <c r="C1305" s="86" t="s">
        <v>443</v>
      </c>
      <c r="D1305" s="87" t="s">
        <v>444</v>
      </c>
      <c r="E1305" s="92">
        <v>78177</v>
      </c>
      <c r="F1305" s="92">
        <v>77602</v>
      </c>
      <c r="G1305" s="92">
        <v>118637</v>
      </c>
      <c r="H1305" s="92">
        <v>41035</v>
      </c>
      <c r="I1305" s="92">
        <v>78662</v>
      </c>
      <c r="J1305" s="92">
        <v>14447</v>
      </c>
      <c r="M1305" s="92">
        <v>18072</v>
      </c>
      <c r="N1305" s="92">
        <v>311</v>
      </c>
      <c r="O1305" s="92">
        <v>7145</v>
      </c>
      <c r="R1305" s="92">
        <v>3244</v>
      </c>
      <c r="S1305" s="92">
        <v>8123</v>
      </c>
      <c r="T1305" s="92">
        <v>-2007</v>
      </c>
      <c r="U1305" s="92">
        <v>22447</v>
      </c>
      <c r="V1305" s="92">
        <v>1398</v>
      </c>
      <c r="W1305" s="92">
        <v>8921</v>
      </c>
      <c r="Y1305" s="92">
        <v>-1091</v>
      </c>
    </row>
    <row r="1306" spans="1:25">
      <c r="A1306" s="83" t="s">
        <v>72</v>
      </c>
      <c r="B1306" s="85">
        <v>43490</v>
      </c>
      <c r="C1306" s="86" t="s">
        <v>443</v>
      </c>
      <c r="D1306" s="87" t="s">
        <v>444</v>
      </c>
      <c r="E1306" s="92">
        <v>77556</v>
      </c>
      <c r="F1306" s="92">
        <v>78327</v>
      </c>
      <c r="G1306" s="92">
        <v>121228</v>
      </c>
      <c r="H1306" s="92">
        <v>42901</v>
      </c>
      <c r="I1306" s="92">
        <v>76945</v>
      </c>
      <c r="J1306" s="92">
        <v>14641</v>
      </c>
      <c r="M1306" s="92">
        <v>18011</v>
      </c>
      <c r="N1306" s="92">
        <v>291</v>
      </c>
      <c r="O1306" s="92">
        <v>11340</v>
      </c>
      <c r="R1306" s="92">
        <v>3289</v>
      </c>
      <c r="S1306" s="92">
        <v>5481</v>
      </c>
      <c r="T1306" s="92">
        <v>1543</v>
      </c>
      <c r="U1306" s="92">
        <v>21035</v>
      </c>
      <c r="V1306" s="92">
        <v>2659</v>
      </c>
      <c r="W1306" s="92">
        <v>9581</v>
      </c>
      <c r="Y1306" s="92">
        <v>-687</v>
      </c>
    </row>
    <row r="1307" spans="1:25">
      <c r="A1307" s="83" t="s">
        <v>72</v>
      </c>
      <c r="B1307" s="85">
        <v>43491</v>
      </c>
      <c r="C1307" s="86" t="s">
        <v>443</v>
      </c>
      <c r="D1307" s="87" t="s">
        <v>444</v>
      </c>
      <c r="E1307" s="92">
        <v>74311</v>
      </c>
      <c r="F1307" s="92">
        <v>75588</v>
      </c>
      <c r="G1307" s="92">
        <v>117993</v>
      </c>
      <c r="H1307" s="92">
        <v>42405</v>
      </c>
      <c r="I1307" s="92">
        <v>73924</v>
      </c>
      <c r="J1307" s="92">
        <v>13953</v>
      </c>
      <c r="M1307" s="92">
        <v>17073</v>
      </c>
      <c r="N1307" s="92">
        <v>305</v>
      </c>
      <c r="O1307" s="92">
        <v>12738</v>
      </c>
      <c r="R1307" s="92">
        <v>3564</v>
      </c>
      <c r="S1307" s="92">
        <v>6116</v>
      </c>
      <c r="T1307" s="92">
        <v>-373</v>
      </c>
      <c r="U1307" s="92">
        <v>22039</v>
      </c>
      <c r="V1307" s="92">
        <v>3027</v>
      </c>
      <c r="W1307" s="92">
        <v>8614</v>
      </c>
      <c r="Y1307" s="92">
        <v>-582</v>
      </c>
    </row>
    <row r="1308" spans="1:25">
      <c r="A1308" s="83" t="s">
        <v>72</v>
      </c>
      <c r="B1308" s="85">
        <v>43492</v>
      </c>
      <c r="C1308" s="86" t="s">
        <v>443</v>
      </c>
      <c r="D1308" s="87" t="s">
        <v>444</v>
      </c>
      <c r="E1308" s="92">
        <v>72769</v>
      </c>
      <c r="F1308" s="92">
        <v>73532</v>
      </c>
      <c r="G1308" s="92">
        <v>113178</v>
      </c>
      <c r="H1308" s="92">
        <v>39646</v>
      </c>
      <c r="I1308" s="92">
        <v>70451</v>
      </c>
      <c r="J1308" s="92">
        <v>13383</v>
      </c>
      <c r="M1308" s="92">
        <v>15789</v>
      </c>
      <c r="N1308" s="92">
        <v>259</v>
      </c>
      <c r="O1308" s="92">
        <v>13296</v>
      </c>
      <c r="R1308" s="92">
        <v>3777</v>
      </c>
      <c r="S1308" s="92">
        <v>5429</v>
      </c>
      <c r="T1308" s="92">
        <v>-927</v>
      </c>
      <c r="U1308" s="92">
        <v>21069</v>
      </c>
      <c r="V1308" s="92">
        <v>3065</v>
      </c>
      <c r="W1308" s="92">
        <v>7848</v>
      </c>
      <c r="Y1308" s="92">
        <v>-615</v>
      </c>
    </row>
    <row r="1309" spans="1:25">
      <c r="A1309" s="83" t="s">
        <v>72</v>
      </c>
      <c r="B1309" s="85">
        <v>43493</v>
      </c>
      <c r="C1309" s="86" t="s">
        <v>443</v>
      </c>
      <c r="D1309" s="87" t="s">
        <v>444</v>
      </c>
      <c r="E1309" s="92">
        <v>77606</v>
      </c>
      <c r="F1309" s="92">
        <v>78636</v>
      </c>
      <c r="G1309" s="92">
        <v>120574</v>
      </c>
      <c r="H1309" s="92">
        <v>41938</v>
      </c>
      <c r="I1309" s="92">
        <v>72923</v>
      </c>
      <c r="J1309" s="92">
        <v>14552</v>
      </c>
      <c r="M1309" s="92">
        <v>18060</v>
      </c>
      <c r="N1309" s="92">
        <v>330</v>
      </c>
      <c r="O1309" s="92">
        <v>14709</v>
      </c>
      <c r="R1309" s="92">
        <v>4269</v>
      </c>
      <c r="S1309" s="92">
        <v>6829</v>
      </c>
      <c r="T1309" s="92">
        <v>-602</v>
      </c>
      <c r="U1309" s="92">
        <v>21918</v>
      </c>
      <c r="V1309" s="92">
        <v>450</v>
      </c>
      <c r="W1309" s="92">
        <v>9859</v>
      </c>
      <c r="Y1309" s="92">
        <v>-785</v>
      </c>
    </row>
    <row r="1310" spans="1:25">
      <c r="A1310" s="83" t="s">
        <v>72</v>
      </c>
      <c r="B1310" s="85">
        <v>43494</v>
      </c>
      <c r="C1310" s="86" t="s">
        <v>443</v>
      </c>
      <c r="D1310" s="87" t="s">
        <v>444</v>
      </c>
      <c r="E1310" s="92">
        <v>79851</v>
      </c>
      <c r="F1310" s="92">
        <v>79195</v>
      </c>
      <c r="G1310" s="92">
        <v>120553</v>
      </c>
      <c r="H1310" s="92">
        <v>41358</v>
      </c>
      <c r="I1310" s="92">
        <v>79927</v>
      </c>
      <c r="J1310" s="92">
        <v>15028</v>
      </c>
      <c r="M1310" s="92">
        <v>18245</v>
      </c>
      <c r="N1310" s="92">
        <v>231</v>
      </c>
      <c r="O1310" s="92">
        <v>7122</v>
      </c>
      <c r="R1310" s="92">
        <v>1042</v>
      </c>
      <c r="S1310" s="92">
        <v>6575</v>
      </c>
      <c r="T1310" s="92">
        <v>-225</v>
      </c>
      <c r="U1310" s="92">
        <v>22195</v>
      </c>
      <c r="V1310" s="92">
        <v>2462</v>
      </c>
      <c r="W1310" s="92">
        <v>9816</v>
      </c>
      <c r="Y1310" s="92">
        <v>-507</v>
      </c>
    </row>
    <row r="1311" spans="1:25">
      <c r="A1311" s="83" t="s">
        <v>72</v>
      </c>
      <c r="B1311" s="85">
        <v>43495</v>
      </c>
      <c r="C1311" s="86" t="s">
        <v>443</v>
      </c>
      <c r="D1311" s="87" t="s">
        <v>444</v>
      </c>
      <c r="E1311" s="92">
        <v>78810</v>
      </c>
      <c r="F1311" s="92">
        <v>78070</v>
      </c>
      <c r="G1311" s="92">
        <v>116008</v>
      </c>
      <c r="H1311" s="92">
        <v>37938</v>
      </c>
      <c r="I1311" s="92">
        <v>76589</v>
      </c>
      <c r="J1311" s="92">
        <v>14429</v>
      </c>
      <c r="M1311" s="92">
        <v>18048</v>
      </c>
      <c r="N1311" s="92">
        <v>358</v>
      </c>
      <c r="O1311" s="92">
        <v>6584</v>
      </c>
      <c r="R1311" s="92">
        <v>1780</v>
      </c>
      <c r="S1311" s="92">
        <v>2746</v>
      </c>
      <c r="T1311" s="92">
        <v>-982</v>
      </c>
      <c r="U1311" s="92">
        <v>18596</v>
      </c>
      <c r="V1311" s="92">
        <v>6425</v>
      </c>
      <c r="W1311" s="92">
        <v>9546</v>
      </c>
      <c r="Y1311" s="92">
        <v>-173</v>
      </c>
    </row>
    <row r="1312" spans="1:25">
      <c r="A1312" s="83" t="s">
        <v>72</v>
      </c>
      <c r="B1312" s="85">
        <v>43496</v>
      </c>
      <c r="C1312" s="86" t="s">
        <v>443</v>
      </c>
      <c r="D1312" s="87" t="s">
        <v>444</v>
      </c>
      <c r="E1312" s="92">
        <v>76320</v>
      </c>
      <c r="F1312" s="92">
        <v>75720</v>
      </c>
      <c r="G1312" s="92">
        <v>117661</v>
      </c>
      <c r="H1312" s="92">
        <v>41941</v>
      </c>
      <c r="I1312" s="92">
        <v>77012</v>
      </c>
      <c r="J1312" s="92">
        <v>14614</v>
      </c>
      <c r="M1312" s="92">
        <v>18179</v>
      </c>
      <c r="N1312" s="92">
        <v>375</v>
      </c>
      <c r="O1312" s="92">
        <v>7481</v>
      </c>
      <c r="R1312" s="92">
        <v>3377</v>
      </c>
      <c r="S1312" s="92">
        <v>1263</v>
      </c>
      <c r="T1312" s="92">
        <v>-710</v>
      </c>
      <c r="U1312" s="92">
        <v>21958</v>
      </c>
      <c r="V1312" s="92">
        <v>5936</v>
      </c>
      <c r="W1312" s="92">
        <v>9631</v>
      </c>
      <c r="Y1312" s="92">
        <v>486</v>
      </c>
    </row>
    <row r="1313" spans="1:25">
      <c r="A1313" s="83" t="s">
        <v>72</v>
      </c>
      <c r="B1313" s="85">
        <v>43497</v>
      </c>
      <c r="C1313" s="86" t="s">
        <v>443</v>
      </c>
      <c r="D1313" s="87" t="s">
        <v>444</v>
      </c>
      <c r="E1313" s="92">
        <v>75064</v>
      </c>
      <c r="F1313" s="92">
        <v>72994</v>
      </c>
      <c r="G1313" s="92">
        <v>114921</v>
      </c>
      <c r="H1313" s="92">
        <v>41927</v>
      </c>
      <c r="I1313" s="92">
        <v>74926</v>
      </c>
      <c r="J1313" s="92">
        <v>14947</v>
      </c>
      <c r="M1313" s="92">
        <v>18325</v>
      </c>
      <c r="N1313" s="92">
        <v>377</v>
      </c>
      <c r="O1313" s="92">
        <v>6346</v>
      </c>
      <c r="R1313" s="92">
        <v>4183</v>
      </c>
      <c r="S1313" s="92">
        <v>4860</v>
      </c>
      <c r="T1313" s="92">
        <v>-1001</v>
      </c>
      <c r="U1313" s="92">
        <v>22492</v>
      </c>
      <c r="V1313" s="92">
        <v>1977</v>
      </c>
      <c r="W1313" s="92">
        <v>10053</v>
      </c>
      <c r="Y1313" s="92">
        <v>-637</v>
      </c>
    </row>
    <row r="1314" spans="1:25">
      <c r="A1314" s="83" t="s">
        <v>72</v>
      </c>
      <c r="B1314" s="85">
        <v>43498</v>
      </c>
      <c r="C1314" s="86" t="s">
        <v>443</v>
      </c>
      <c r="D1314" s="87" t="s">
        <v>444</v>
      </c>
      <c r="E1314" s="92">
        <v>72291</v>
      </c>
      <c r="F1314" s="92">
        <v>70831</v>
      </c>
      <c r="G1314" s="92">
        <v>108899</v>
      </c>
      <c r="H1314" s="92">
        <v>38068</v>
      </c>
      <c r="I1314" s="92">
        <v>72476</v>
      </c>
      <c r="J1314" s="92">
        <v>14351</v>
      </c>
      <c r="M1314" s="92">
        <v>18281</v>
      </c>
      <c r="N1314" s="92">
        <v>206</v>
      </c>
      <c r="O1314" s="92">
        <v>3585</v>
      </c>
      <c r="R1314" s="92">
        <v>4766</v>
      </c>
      <c r="S1314" s="92">
        <v>6182</v>
      </c>
      <c r="T1314" s="92">
        <v>-1850</v>
      </c>
      <c r="U1314" s="92">
        <v>21024</v>
      </c>
      <c r="V1314" s="92">
        <v>-364</v>
      </c>
      <c r="W1314" s="92">
        <v>9992</v>
      </c>
      <c r="Y1314" s="92">
        <v>-1682</v>
      </c>
    </row>
    <row r="1315" spans="1:25">
      <c r="A1315" s="83" t="s">
        <v>72</v>
      </c>
      <c r="B1315" s="85">
        <v>43499</v>
      </c>
      <c r="C1315" s="86" t="s">
        <v>443</v>
      </c>
      <c r="D1315" s="87" t="s">
        <v>444</v>
      </c>
      <c r="E1315" s="92">
        <v>71251</v>
      </c>
      <c r="F1315" s="92">
        <v>69417</v>
      </c>
      <c r="G1315" s="92">
        <v>110179</v>
      </c>
      <c r="H1315" s="92">
        <v>40762</v>
      </c>
      <c r="I1315" s="92">
        <v>73462</v>
      </c>
      <c r="J1315" s="92">
        <v>12582</v>
      </c>
      <c r="M1315" s="92">
        <v>16966</v>
      </c>
      <c r="N1315" s="92">
        <v>339</v>
      </c>
      <c r="O1315" s="92">
        <v>6830</v>
      </c>
      <c r="R1315" s="92">
        <v>4615</v>
      </c>
      <c r="S1315" s="92">
        <v>13275</v>
      </c>
      <c r="T1315" s="92">
        <v>-3431</v>
      </c>
      <c r="U1315" s="92">
        <v>20343</v>
      </c>
      <c r="V1315" s="92">
        <v>-184</v>
      </c>
      <c r="W1315" s="92">
        <v>7891</v>
      </c>
      <c r="Y1315" s="92">
        <v>-1747</v>
      </c>
    </row>
    <row r="1316" spans="1:25">
      <c r="A1316" s="83" t="s">
        <v>72</v>
      </c>
      <c r="B1316" s="85">
        <v>43500</v>
      </c>
      <c r="C1316" s="86" t="s">
        <v>443</v>
      </c>
      <c r="D1316" s="87" t="s">
        <v>444</v>
      </c>
      <c r="E1316" s="92">
        <v>75391</v>
      </c>
      <c r="F1316" s="92">
        <v>74110</v>
      </c>
      <c r="G1316" s="92">
        <v>115067</v>
      </c>
      <c r="H1316" s="92">
        <v>40957</v>
      </c>
      <c r="I1316" s="92">
        <v>74300</v>
      </c>
      <c r="J1316" s="92">
        <v>14681</v>
      </c>
      <c r="M1316" s="92">
        <v>18453</v>
      </c>
      <c r="N1316" s="92">
        <v>251</v>
      </c>
      <c r="O1316" s="92">
        <v>7382</v>
      </c>
      <c r="R1316" s="92">
        <v>3518</v>
      </c>
      <c r="S1316" s="92">
        <v>17285</v>
      </c>
      <c r="T1316" s="92">
        <v>-3781</v>
      </c>
      <c r="U1316" s="92">
        <v>17653</v>
      </c>
      <c r="V1316" s="92">
        <v>-612</v>
      </c>
      <c r="W1316" s="92">
        <v>8518</v>
      </c>
      <c r="Y1316" s="92">
        <v>-1624</v>
      </c>
    </row>
    <row r="1317" spans="1:25">
      <c r="A1317" s="83" t="s">
        <v>72</v>
      </c>
      <c r="B1317" s="85">
        <v>43501</v>
      </c>
      <c r="C1317" s="86" t="s">
        <v>443</v>
      </c>
      <c r="D1317" s="87" t="s">
        <v>444</v>
      </c>
      <c r="E1317" s="92">
        <v>75377</v>
      </c>
      <c r="F1317" s="92">
        <v>74301</v>
      </c>
      <c r="G1317" s="92">
        <v>119976</v>
      </c>
      <c r="H1317" s="92">
        <v>45675</v>
      </c>
      <c r="I1317" s="92">
        <v>78417</v>
      </c>
      <c r="J1317" s="92">
        <v>14878</v>
      </c>
      <c r="M1317" s="92">
        <v>18566</v>
      </c>
      <c r="N1317" s="92">
        <v>269</v>
      </c>
      <c r="O1317" s="92">
        <v>7846</v>
      </c>
      <c r="R1317" s="92">
        <v>4289</v>
      </c>
      <c r="S1317" s="92">
        <v>18490</v>
      </c>
      <c r="T1317" s="92">
        <v>-4382</v>
      </c>
      <c r="U1317" s="92">
        <v>18983</v>
      </c>
      <c r="V1317" s="92">
        <v>1865</v>
      </c>
      <c r="W1317" s="92">
        <v>7741</v>
      </c>
      <c r="Y1317" s="92">
        <v>-1311</v>
      </c>
    </row>
    <row r="1318" spans="1:25">
      <c r="A1318" s="83" t="s">
        <v>72</v>
      </c>
      <c r="B1318" s="85">
        <v>43502</v>
      </c>
      <c r="C1318" s="86" t="s">
        <v>443</v>
      </c>
      <c r="D1318" s="87" t="s">
        <v>444</v>
      </c>
      <c r="E1318" s="92">
        <v>79035</v>
      </c>
      <c r="F1318" s="92">
        <v>79784</v>
      </c>
      <c r="G1318" s="92">
        <v>127019</v>
      </c>
      <c r="H1318" s="92">
        <v>47235</v>
      </c>
      <c r="I1318" s="92">
        <v>84181</v>
      </c>
      <c r="J1318" s="92">
        <v>18768</v>
      </c>
      <c r="M1318" s="92">
        <v>18784</v>
      </c>
      <c r="N1318" s="92">
        <v>164</v>
      </c>
      <c r="O1318" s="92">
        <v>5122</v>
      </c>
      <c r="R1318" s="92">
        <v>3800</v>
      </c>
      <c r="S1318" s="92">
        <v>21371</v>
      </c>
      <c r="T1318" s="92">
        <v>-6019</v>
      </c>
      <c r="U1318" s="92">
        <v>21410</v>
      </c>
      <c r="V1318" s="92">
        <v>313</v>
      </c>
      <c r="W1318" s="92">
        <v>7405</v>
      </c>
      <c r="Y1318" s="92">
        <v>-1045</v>
      </c>
    </row>
    <row r="1319" spans="1:25">
      <c r="A1319" s="83" t="s">
        <v>72</v>
      </c>
      <c r="B1319" s="85">
        <v>43503</v>
      </c>
      <c r="C1319" s="86" t="s">
        <v>443</v>
      </c>
      <c r="D1319" s="87" t="s">
        <v>444</v>
      </c>
      <c r="E1319" s="92">
        <v>82043</v>
      </c>
      <c r="F1319" s="92">
        <v>85509</v>
      </c>
      <c r="G1319" s="92">
        <v>129660</v>
      </c>
      <c r="H1319" s="92">
        <v>44151</v>
      </c>
      <c r="I1319" s="92">
        <v>82707</v>
      </c>
      <c r="J1319" s="92">
        <v>21663</v>
      </c>
      <c r="M1319" s="92">
        <v>18492</v>
      </c>
      <c r="N1319" s="92">
        <v>260</v>
      </c>
      <c r="O1319" s="92">
        <v>6538</v>
      </c>
      <c r="R1319" s="92">
        <v>5738</v>
      </c>
      <c r="S1319" s="92">
        <v>15763</v>
      </c>
      <c r="T1319" s="92">
        <v>-3406</v>
      </c>
      <c r="U1319" s="92">
        <v>19644</v>
      </c>
      <c r="V1319" s="92">
        <v>-1906</v>
      </c>
      <c r="W1319" s="92">
        <v>9654</v>
      </c>
      <c r="Y1319" s="92">
        <v>-1336</v>
      </c>
    </row>
    <row r="1320" spans="1:25">
      <c r="A1320" s="83" t="s">
        <v>72</v>
      </c>
      <c r="B1320" s="85">
        <v>43504</v>
      </c>
      <c r="C1320" s="86" t="s">
        <v>443</v>
      </c>
      <c r="D1320" s="87" t="s">
        <v>444</v>
      </c>
      <c r="E1320" s="92">
        <v>80507</v>
      </c>
      <c r="F1320" s="92">
        <v>84589</v>
      </c>
      <c r="G1320" s="92">
        <v>122093</v>
      </c>
      <c r="H1320" s="92">
        <v>37504</v>
      </c>
      <c r="I1320" s="92">
        <v>79427</v>
      </c>
      <c r="J1320" s="92">
        <v>15488</v>
      </c>
      <c r="M1320" s="92">
        <v>16414</v>
      </c>
      <c r="N1320" s="92">
        <v>334</v>
      </c>
      <c r="O1320" s="92">
        <v>10430</v>
      </c>
    </row>
    <row r="1321" spans="1:25">
      <c r="A1321" s="83" t="s">
        <v>72</v>
      </c>
      <c r="B1321" s="85">
        <v>43505</v>
      </c>
      <c r="C1321" s="86" t="s">
        <v>443</v>
      </c>
      <c r="D1321" s="87" t="s">
        <v>444</v>
      </c>
      <c r="E1321" s="92">
        <v>77468</v>
      </c>
      <c r="F1321" s="92">
        <v>76885</v>
      </c>
      <c r="G1321" s="92">
        <v>125156</v>
      </c>
      <c r="R1321" s="92">
        <v>4715</v>
      </c>
      <c r="S1321" s="92">
        <v>16697</v>
      </c>
      <c r="T1321" s="92">
        <v>-3216</v>
      </c>
      <c r="U1321" s="92">
        <v>22940</v>
      </c>
      <c r="V1321" s="92">
        <v>350</v>
      </c>
      <c r="W1321" s="92">
        <v>9005</v>
      </c>
      <c r="Y1321" s="92">
        <v>-2220</v>
      </c>
    </row>
    <row r="1322" spans="1:25">
      <c r="A1322" s="83" t="s">
        <v>72</v>
      </c>
      <c r="B1322" s="85">
        <v>43506</v>
      </c>
      <c r="C1322" s="86" t="s">
        <v>443</v>
      </c>
      <c r="D1322" s="87" t="s">
        <v>444</v>
      </c>
      <c r="E1322" s="92">
        <v>76600</v>
      </c>
      <c r="F1322" s="92">
        <v>75072</v>
      </c>
      <c r="G1322" s="92">
        <v>124116</v>
      </c>
      <c r="H1322" s="92">
        <v>49044</v>
      </c>
      <c r="I1322" s="92">
        <v>80165</v>
      </c>
      <c r="J1322" s="92">
        <v>18069</v>
      </c>
      <c r="M1322" s="92">
        <v>17401</v>
      </c>
      <c r="N1322" s="92">
        <v>346</v>
      </c>
      <c r="O1322" s="92">
        <v>8135</v>
      </c>
      <c r="R1322" s="92">
        <v>2474</v>
      </c>
      <c r="S1322" s="92">
        <v>19802</v>
      </c>
      <c r="T1322" s="92">
        <v>1453</v>
      </c>
      <c r="U1322" s="92">
        <v>19140</v>
      </c>
      <c r="V1322" s="92">
        <v>-2433</v>
      </c>
      <c r="W1322" s="92">
        <v>10578</v>
      </c>
      <c r="Y1322" s="92">
        <v>-1970</v>
      </c>
    </row>
    <row r="1323" spans="1:25">
      <c r="A1323" s="83" t="s">
        <v>72</v>
      </c>
      <c r="B1323" s="85">
        <v>43507</v>
      </c>
      <c r="C1323" s="86" t="s">
        <v>443</v>
      </c>
      <c r="D1323" s="87" t="s">
        <v>444</v>
      </c>
      <c r="E1323" s="92">
        <v>79449</v>
      </c>
      <c r="F1323" s="92">
        <v>80164</v>
      </c>
      <c r="G1323" s="92">
        <v>127255</v>
      </c>
      <c r="H1323" s="92">
        <v>47091</v>
      </c>
      <c r="I1323" s="92">
        <v>78609</v>
      </c>
      <c r="J1323" s="92">
        <v>19674</v>
      </c>
      <c r="M1323" s="92">
        <v>17983</v>
      </c>
      <c r="N1323" s="92">
        <v>344</v>
      </c>
      <c r="O1323" s="92">
        <v>10645</v>
      </c>
      <c r="R1323" s="92">
        <v>2617</v>
      </c>
      <c r="S1323" s="92">
        <v>15687</v>
      </c>
      <c r="T1323" s="92">
        <v>-331</v>
      </c>
      <c r="U1323" s="92">
        <v>20804</v>
      </c>
      <c r="V1323" s="92">
        <v>-785</v>
      </c>
      <c r="W1323" s="92">
        <v>11404</v>
      </c>
      <c r="Y1323" s="92">
        <v>-2305</v>
      </c>
    </row>
    <row r="1324" spans="1:25">
      <c r="A1324" s="83" t="s">
        <v>72</v>
      </c>
      <c r="B1324" s="85">
        <v>43508</v>
      </c>
      <c r="C1324" s="86" t="s">
        <v>443</v>
      </c>
      <c r="D1324" s="87" t="s">
        <v>444</v>
      </c>
      <c r="E1324" s="92">
        <v>78216</v>
      </c>
      <c r="F1324" s="92">
        <v>78355</v>
      </c>
      <c r="G1324" s="92">
        <v>123699</v>
      </c>
      <c r="H1324" s="92">
        <v>45344</v>
      </c>
      <c r="I1324" s="92">
        <v>77307</v>
      </c>
      <c r="J1324" s="92">
        <v>18031</v>
      </c>
      <c r="M1324" s="92">
        <v>18174</v>
      </c>
      <c r="N1324" s="92">
        <v>364</v>
      </c>
      <c r="O1324" s="92">
        <v>9823</v>
      </c>
      <c r="R1324" s="92">
        <v>2524</v>
      </c>
      <c r="S1324" s="92">
        <v>9600</v>
      </c>
      <c r="T1324" s="92">
        <v>2050</v>
      </c>
      <c r="U1324" s="92">
        <v>23122</v>
      </c>
      <c r="V1324" s="92">
        <v>-1099</v>
      </c>
      <c r="W1324" s="92">
        <v>11249</v>
      </c>
      <c r="Y1324" s="92">
        <v>-2102</v>
      </c>
    </row>
    <row r="1325" spans="1:25">
      <c r="A1325" s="83" t="s">
        <v>72</v>
      </c>
      <c r="B1325" s="85">
        <v>43509</v>
      </c>
      <c r="C1325" s="86" t="s">
        <v>443</v>
      </c>
      <c r="D1325" s="87" t="s">
        <v>444</v>
      </c>
      <c r="E1325" s="92">
        <v>76101</v>
      </c>
      <c r="F1325" s="92">
        <v>75264</v>
      </c>
      <c r="G1325" s="92">
        <v>123398</v>
      </c>
      <c r="H1325" s="92">
        <v>48115</v>
      </c>
      <c r="I1325" s="92">
        <v>78005</v>
      </c>
      <c r="J1325" s="92">
        <v>17535</v>
      </c>
      <c r="M1325" s="92">
        <v>11795</v>
      </c>
      <c r="N1325" s="92">
        <v>210</v>
      </c>
      <c r="O1325" s="92">
        <v>9750</v>
      </c>
      <c r="R1325" s="92">
        <v>4221</v>
      </c>
      <c r="S1325" s="92">
        <v>10916</v>
      </c>
      <c r="T1325" s="92">
        <v>740</v>
      </c>
      <c r="U1325" s="92">
        <v>25070</v>
      </c>
      <c r="V1325" s="92">
        <v>-1328</v>
      </c>
      <c r="W1325" s="92">
        <v>10475</v>
      </c>
      <c r="Y1325" s="92">
        <v>-1979</v>
      </c>
    </row>
    <row r="1326" spans="1:25">
      <c r="A1326" s="83" t="s">
        <v>72</v>
      </c>
      <c r="B1326" s="85">
        <v>43510</v>
      </c>
      <c r="C1326" s="86" t="s">
        <v>443</v>
      </c>
      <c r="D1326" s="87" t="s">
        <v>444</v>
      </c>
      <c r="E1326" s="92">
        <v>76049</v>
      </c>
      <c r="F1326" s="92">
        <v>74306</v>
      </c>
      <c r="G1326" s="92">
        <v>120159</v>
      </c>
      <c r="H1326" s="92">
        <v>45853</v>
      </c>
      <c r="I1326" s="92">
        <v>76631</v>
      </c>
      <c r="J1326" s="92">
        <v>17326</v>
      </c>
      <c r="M1326" s="92">
        <v>17788</v>
      </c>
      <c r="N1326" s="92">
        <v>86</v>
      </c>
      <c r="O1326" s="92">
        <v>8328</v>
      </c>
      <c r="R1326" s="92">
        <v>7094</v>
      </c>
      <c r="S1326" s="92">
        <v>16447</v>
      </c>
      <c r="T1326" s="92">
        <v>-3329</v>
      </c>
      <c r="U1326" s="92">
        <v>21236</v>
      </c>
      <c r="V1326" s="92">
        <v>-4391</v>
      </c>
      <c r="W1326" s="92">
        <v>10581</v>
      </c>
      <c r="Y1326" s="92">
        <v>-1785</v>
      </c>
    </row>
    <row r="1327" spans="1:25">
      <c r="A1327" s="83" t="s">
        <v>72</v>
      </c>
      <c r="B1327" s="85">
        <v>43511</v>
      </c>
      <c r="C1327" s="86" t="s">
        <v>443</v>
      </c>
      <c r="D1327" s="87" t="s">
        <v>444</v>
      </c>
      <c r="E1327" s="92">
        <v>75014</v>
      </c>
      <c r="F1327" s="92">
        <v>72707</v>
      </c>
      <c r="G1327" s="92">
        <v>117919</v>
      </c>
      <c r="H1327" s="92">
        <v>45212</v>
      </c>
      <c r="I1327" s="92">
        <v>73865</v>
      </c>
      <c r="J1327" s="92">
        <v>16801</v>
      </c>
      <c r="M1327" s="92">
        <v>17768</v>
      </c>
      <c r="N1327" s="92">
        <v>265</v>
      </c>
      <c r="O1327" s="92">
        <v>9220</v>
      </c>
      <c r="R1327" s="92">
        <v>7718</v>
      </c>
      <c r="S1327" s="92">
        <v>16145</v>
      </c>
      <c r="T1327" s="92">
        <v>-4649</v>
      </c>
      <c r="U1327" s="92">
        <v>19461</v>
      </c>
      <c r="V1327" s="92">
        <v>-1168</v>
      </c>
      <c r="W1327" s="92">
        <v>9906</v>
      </c>
      <c r="Y1327" s="92">
        <v>-2201</v>
      </c>
    </row>
    <row r="1328" spans="1:25">
      <c r="A1328" s="83" t="s">
        <v>72</v>
      </c>
      <c r="B1328" s="85">
        <v>43512</v>
      </c>
      <c r="C1328" s="86" t="s">
        <v>443</v>
      </c>
      <c r="D1328" s="87" t="s">
        <v>444</v>
      </c>
      <c r="E1328" s="92">
        <v>75035</v>
      </c>
      <c r="F1328" s="92">
        <v>74436</v>
      </c>
      <c r="G1328" s="92">
        <v>118610</v>
      </c>
      <c r="H1328" s="92">
        <v>44174</v>
      </c>
      <c r="I1328" s="92">
        <v>74544</v>
      </c>
      <c r="J1328" s="92">
        <v>14562</v>
      </c>
      <c r="M1328" s="92">
        <v>17976</v>
      </c>
      <c r="N1328" s="92">
        <v>287</v>
      </c>
      <c r="O1328" s="92">
        <v>11241</v>
      </c>
      <c r="R1328" s="92">
        <v>5804</v>
      </c>
      <c r="S1328" s="92">
        <v>15374</v>
      </c>
      <c r="T1328" s="92">
        <v>-5571</v>
      </c>
      <c r="U1328" s="92">
        <v>23038</v>
      </c>
      <c r="V1328" s="92">
        <v>-914</v>
      </c>
      <c r="W1328" s="92">
        <v>8213</v>
      </c>
      <c r="Y1328" s="92">
        <v>-1770</v>
      </c>
    </row>
    <row r="1329" spans="1:25">
      <c r="A1329" s="83" t="s">
        <v>72</v>
      </c>
      <c r="B1329" s="85">
        <v>43513</v>
      </c>
      <c r="C1329" s="86" t="s">
        <v>443</v>
      </c>
      <c r="D1329" s="87" t="s">
        <v>444</v>
      </c>
      <c r="E1329" s="92">
        <v>77035</v>
      </c>
      <c r="F1329" s="92">
        <v>75244</v>
      </c>
      <c r="G1329" s="92">
        <v>122787</v>
      </c>
      <c r="H1329" s="92">
        <v>47543</v>
      </c>
      <c r="I1329" s="92">
        <v>80416</v>
      </c>
      <c r="J1329" s="92">
        <v>16262</v>
      </c>
      <c r="M1329" s="92">
        <v>17033</v>
      </c>
      <c r="N1329" s="92">
        <v>269</v>
      </c>
      <c r="O1329" s="92">
        <v>8807</v>
      </c>
      <c r="R1329" s="92">
        <v>4945</v>
      </c>
      <c r="S1329" s="92">
        <v>19534</v>
      </c>
      <c r="T1329" s="92">
        <v>-2082</v>
      </c>
      <c r="U1329" s="92">
        <v>23314</v>
      </c>
      <c r="V1329" s="92">
        <v>-4018</v>
      </c>
      <c r="W1329" s="92">
        <v>7942</v>
      </c>
      <c r="Y1329" s="92">
        <v>-2092</v>
      </c>
    </row>
    <row r="1330" spans="1:25">
      <c r="A1330" s="83" t="s">
        <v>72</v>
      </c>
      <c r="B1330" s="85">
        <v>43514</v>
      </c>
      <c r="C1330" s="86" t="s">
        <v>443</v>
      </c>
      <c r="D1330" s="87" t="s">
        <v>444</v>
      </c>
      <c r="E1330" s="92">
        <v>81495</v>
      </c>
      <c r="F1330" s="92">
        <v>80927</v>
      </c>
      <c r="G1330" s="92">
        <v>126715</v>
      </c>
      <c r="H1330" s="92">
        <v>45788</v>
      </c>
      <c r="I1330" s="92">
        <v>82478</v>
      </c>
      <c r="J1330" s="92">
        <v>21448</v>
      </c>
      <c r="M1330" s="92">
        <v>18435</v>
      </c>
      <c r="N1330" s="92">
        <v>187</v>
      </c>
      <c r="O1330" s="92">
        <v>4167</v>
      </c>
      <c r="R1330" s="92">
        <v>4785</v>
      </c>
      <c r="S1330" s="92">
        <v>20036</v>
      </c>
      <c r="T1330" s="92">
        <v>-3774</v>
      </c>
      <c r="U1330" s="92">
        <v>21825</v>
      </c>
      <c r="V1330" s="92">
        <v>-3806</v>
      </c>
      <c r="W1330" s="92">
        <v>8512</v>
      </c>
      <c r="Y1330" s="92">
        <v>-1790</v>
      </c>
    </row>
    <row r="1331" spans="1:25">
      <c r="A1331" s="83" t="s">
        <v>72</v>
      </c>
      <c r="B1331" s="85">
        <v>43515</v>
      </c>
      <c r="C1331" s="86" t="s">
        <v>443</v>
      </c>
      <c r="D1331" s="87" t="s">
        <v>444</v>
      </c>
      <c r="E1331" s="92">
        <v>80430</v>
      </c>
      <c r="F1331" s="92">
        <v>81822</v>
      </c>
      <c r="G1331" s="92">
        <v>129115</v>
      </c>
      <c r="H1331" s="92">
        <v>47293</v>
      </c>
      <c r="I1331" s="92">
        <v>82372</v>
      </c>
      <c r="J1331" s="92">
        <v>21221</v>
      </c>
      <c r="M1331" s="92">
        <v>18257</v>
      </c>
      <c r="N1331" s="92">
        <v>207</v>
      </c>
      <c r="O1331" s="92">
        <v>7058</v>
      </c>
      <c r="R1331" s="92">
        <v>3663</v>
      </c>
      <c r="S1331" s="92">
        <v>15799</v>
      </c>
      <c r="T1331" s="92">
        <v>-1811</v>
      </c>
      <c r="U1331" s="92">
        <v>24472</v>
      </c>
      <c r="V1331" s="92">
        <v>-1349</v>
      </c>
      <c r="W1331" s="92">
        <v>8246</v>
      </c>
      <c r="Y1331" s="92">
        <v>-1727</v>
      </c>
    </row>
    <row r="1332" spans="1:25">
      <c r="A1332" s="83" t="s">
        <v>72</v>
      </c>
      <c r="B1332" s="85">
        <v>43516</v>
      </c>
      <c r="C1332" s="86" t="s">
        <v>443</v>
      </c>
      <c r="D1332" s="87" t="s">
        <v>444</v>
      </c>
      <c r="E1332" s="92">
        <v>80451</v>
      </c>
      <c r="F1332" s="92">
        <v>80559</v>
      </c>
      <c r="G1332" s="92">
        <v>127089</v>
      </c>
      <c r="H1332" s="92">
        <v>46530</v>
      </c>
      <c r="I1332" s="92">
        <v>80798</v>
      </c>
      <c r="J1332" s="92">
        <v>18648</v>
      </c>
      <c r="M1332" s="92">
        <v>17779</v>
      </c>
      <c r="N1332" s="92">
        <v>250</v>
      </c>
      <c r="O1332" s="92">
        <v>9614</v>
      </c>
      <c r="R1332" s="92">
        <v>6476</v>
      </c>
      <c r="S1332" s="92">
        <v>10613</v>
      </c>
      <c r="T1332" s="92">
        <v>-2851</v>
      </c>
      <c r="U1332" s="92">
        <v>26513</v>
      </c>
      <c r="V1332" s="92">
        <v>-1816</v>
      </c>
      <c r="W1332" s="92">
        <v>10032</v>
      </c>
      <c r="Y1332" s="92">
        <v>-2437</v>
      </c>
    </row>
    <row r="1333" spans="1:25">
      <c r="A1333" s="83" t="s">
        <v>72</v>
      </c>
      <c r="B1333" s="85">
        <v>43517</v>
      </c>
      <c r="C1333" s="86" t="s">
        <v>443</v>
      </c>
      <c r="D1333" s="87" t="s">
        <v>444</v>
      </c>
      <c r="E1333" s="92">
        <v>80587</v>
      </c>
      <c r="F1333" s="92">
        <v>77578</v>
      </c>
      <c r="G1333" s="92">
        <v>129000</v>
      </c>
      <c r="H1333" s="92">
        <v>51422</v>
      </c>
      <c r="I1333" s="92">
        <v>84429</v>
      </c>
      <c r="J1333" s="92">
        <v>20326</v>
      </c>
      <c r="M1333" s="92">
        <v>18548</v>
      </c>
      <c r="N1333" s="92">
        <v>149</v>
      </c>
      <c r="O1333" s="92">
        <v>5548</v>
      </c>
      <c r="R1333" s="92">
        <v>6506</v>
      </c>
      <c r="S1333" s="92">
        <v>13612</v>
      </c>
      <c r="T1333" s="92">
        <v>-1420</v>
      </c>
      <c r="U1333" s="92">
        <v>27039</v>
      </c>
      <c r="V1333" s="92">
        <v>-3927</v>
      </c>
      <c r="W1333" s="92">
        <v>11111</v>
      </c>
      <c r="Y1333" s="92">
        <v>-1499</v>
      </c>
    </row>
    <row r="1334" spans="1:25">
      <c r="A1334" s="83" t="s">
        <v>72</v>
      </c>
      <c r="B1334" s="85">
        <v>43518</v>
      </c>
      <c r="C1334" s="86" t="s">
        <v>443</v>
      </c>
      <c r="D1334" s="87" t="s">
        <v>444</v>
      </c>
      <c r="E1334" s="92">
        <v>79542</v>
      </c>
      <c r="F1334" s="92">
        <v>78799</v>
      </c>
      <c r="G1334" s="92">
        <v>127314</v>
      </c>
      <c r="H1334" s="92">
        <v>48515</v>
      </c>
      <c r="I1334" s="92">
        <v>86856</v>
      </c>
      <c r="J1334" s="92">
        <v>17063</v>
      </c>
      <c r="M1334" s="92">
        <v>19993</v>
      </c>
      <c r="N1334" s="92">
        <v>8</v>
      </c>
      <c r="O1334" s="92">
        <v>3394</v>
      </c>
      <c r="R1334" s="92">
        <v>5392</v>
      </c>
      <c r="S1334" s="92">
        <v>13244</v>
      </c>
      <c r="T1334" s="92">
        <v>-2020</v>
      </c>
      <c r="U1334" s="92">
        <v>26661</v>
      </c>
      <c r="V1334" s="92">
        <v>-4883</v>
      </c>
      <c r="W1334" s="92">
        <v>11087</v>
      </c>
      <c r="Y1334" s="92">
        <v>-966</v>
      </c>
    </row>
    <row r="1335" spans="1:25">
      <c r="A1335" s="83" t="s">
        <v>72</v>
      </c>
      <c r="B1335" s="85">
        <v>43519</v>
      </c>
      <c r="C1335" s="86" t="s">
        <v>443</v>
      </c>
      <c r="D1335" s="87" t="s">
        <v>444</v>
      </c>
      <c r="E1335" s="92">
        <v>77108</v>
      </c>
      <c r="F1335" s="92">
        <v>75477</v>
      </c>
      <c r="G1335" s="92">
        <v>122678</v>
      </c>
      <c r="H1335" s="92">
        <v>47201</v>
      </c>
      <c r="I1335" s="92">
        <v>77954</v>
      </c>
      <c r="J1335" s="92">
        <v>14326</v>
      </c>
      <c r="M1335" s="92">
        <v>19181</v>
      </c>
      <c r="N1335" s="92">
        <v>188</v>
      </c>
      <c r="O1335" s="92">
        <v>11029</v>
      </c>
      <c r="R1335" s="92">
        <v>5734</v>
      </c>
      <c r="S1335" s="92">
        <v>11011</v>
      </c>
      <c r="T1335" s="92">
        <v>-3179</v>
      </c>
      <c r="U1335" s="92">
        <v>27675</v>
      </c>
      <c r="V1335" s="92">
        <v>-3019</v>
      </c>
      <c r="W1335" s="92">
        <v>9663</v>
      </c>
      <c r="Y1335" s="92">
        <v>-684</v>
      </c>
    </row>
    <row r="1336" spans="1:25">
      <c r="A1336" s="83" t="s">
        <v>72</v>
      </c>
      <c r="B1336" s="85">
        <v>43520</v>
      </c>
      <c r="C1336" s="86" t="s">
        <v>443</v>
      </c>
      <c r="D1336" s="87" t="s">
        <v>444</v>
      </c>
      <c r="E1336" s="92">
        <v>76937</v>
      </c>
      <c r="F1336" s="92">
        <v>74671</v>
      </c>
      <c r="G1336" s="92">
        <v>121057</v>
      </c>
      <c r="H1336" s="92">
        <v>46386</v>
      </c>
      <c r="I1336" s="92">
        <v>79493</v>
      </c>
      <c r="J1336" s="92">
        <v>14845</v>
      </c>
      <c r="M1336" s="92">
        <v>17661</v>
      </c>
      <c r="N1336" s="92">
        <v>211</v>
      </c>
      <c r="O1336" s="92">
        <v>8847</v>
      </c>
      <c r="R1336" s="92">
        <v>4823</v>
      </c>
      <c r="S1336" s="92">
        <v>15492</v>
      </c>
      <c r="T1336" s="92">
        <v>-2809</v>
      </c>
      <c r="U1336" s="92">
        <v>23472</v>
      </c>
      <c r="V1336" s="92">
        <v>-1164</v>
      </c>
      <c r="W1336" s="92">
        <v>8134</v>
      </c>
      <c r="Y1336" s="92">
        <v>-1562</v>
      </c>
    </row>
    <row r="1337" spans="1:25">
      <c r="A1337" s="83" t="s">
        <v>72</v>
      </c>
      <c r="B1337" s="85">
        <v>43521</v>
      </c>
      <c r="C1337" s="86" t="s">
        <v>443</v>
      </c>
      <c r="D1337" s="87" t="s">
        <v>444</v>
      </c>
      <c r="E1337" s="92">
        <v>79523</v>
      </c>
      <c r="F1337" s="92">
        <v>76772</v>
      </c>
      <c r="G1337" s="92">
        <v>124666</v>
      </c>
      <c r="H1337" s="92">
        <v>47894</v>
      </c>
      <c r="I1337" s="92">
        <v>86082</v>
      </c>
      <c r="J1337" s="92">
        <v>16934</v>
      </c>
      <c r="M1337" s="92">
        <v>18714</v>
      </c>
      <c r="N1337" s="92">
        <v>201</v>
      </c>
      <c r="O1337" s="92">
        <v>2735</v>
      </c>
      <c r="R1337" s="92">
        <v>2785</v>
      </c>
      <c r="S1337" s="92">
        <v>11477</v>
      </c>
      <c r="T1337" s="92">
        <v>-878</v>
      </c>
      <c r="U1337" s="92">
        <v>24062</v>
      </c>
      <c r="V1337" s="92">
        <v>3795</v>
      </c>
      <c r="W1337" s="92">
        <v>8763</v>
      </c>
      <c r="Y1337" s="92">
        <v>-2110</v>
      </c>
    </row>
    <row r="1338" spans="1:25">
      <c r="A1338" s="83" t="s">
        <v>72</v>
      </c>
      <c r="B1338" s="85">
        <v>43522</v>
      </c>
      <c r="C1338" s="86" t="s">
        <v>443</v>
      </c>
      <c r="D1338" s="87" t="s">
        <v>444</v>
      </c>
      <c r="E1338" s="92">
        <v>78146</v>
      </c>
      <c r="F1338" s="92">
        <v>75152</v>
      </c>
      <c r="G1338" s="92">
        <v>123764</v>
      </c>
      <c r="H1338" s="92">
        <v>48612</v>
      </c>
      <c r="I1338" s="92">
        <v>85719</v>
      </c>
      <c r="J1338" s="92">
        <v>16904</v>
      </c>
      <c r="M1338" s="92">
        <v>18579</v>
      </c>
      <c r="N1338" s="92">
        <v>317</v>
      </c>
      <c r="O1338" s="92">
        <v>2245</v>
      </c>
      <c r="R1338" s="92">
        <v>2813</v>
      </c>
      <c r="S1338" s="92">
        <v>10765</v>
      </c>
      <c r="T1338" s="92">
        <v>-1525</v>
      </c>
      <c r="U1338" s="92">
        <v>23699</v>
      </c>
      <c r="V1338" s="92">
        <v>5946</v>
      </c>
      <c r="W1338" s="92">
        <v>8508</v>
      </c>
      <c r="Y1338" s="92">
        <v>-1594</v>
      </c>
    </row>
    <row r="1339" spans="1:25">
      <c r="A1339" s="83" t="s">
        <v>72</v>
      </c>
      <c r="B1339" s="85">
        <v>43523</v>
      </c>
      <c r="C1339" s="86" t="s">
        <v>443</v>
      </c>
      <c r="D1339" s="87" t="s">
        <v>444</v>
      </c>
      <c r="E1339" s="92">
        <v>71980</v>
      </c>
      <c r="F1339" s="92">
        <v>74652</v>
      </c>
      <c r="G1339" s="92">
        <v>119660</v>
      </c>
      <c r="H1339" s="92">
        <v>44569</v>
      </c>
      <c r="I1339" s="92">
        <v>80540</v>
      </c>
      <c r="J1339" s="92">
        <v>17733</v>
      </c>
      <c r="M1339" s="92">
        <v>24409</v>
      </c>
      <c r="N1339" s="92">
        <v>285</v>
      </c>
      <c r="O1339" s="92">
        <v>2777</v>
      </c>
      <c r="R1339" s="92">
        <v>649</v>
      </c>
      <c r="S1339" s="92">
        <v>11457</v>
      </c>
      <c r="T1339" s="92">
        <v>-1422</v>
      </c>
      <c r="U1339" s="92">
        <v>24534</v>
      </c>
      <c r="V1339" s="92">
        <v>3600</v>
      </c>
      <c r="W1339" s="92">
        <v>7268</v>
      </c>
      <c r="Y1339" s="92">
        <v>-1517</v>
      </c>
    </row>
    <row r="1340" spans="1:25">
      <c r="A1340" s="83" t="s">
        <v>72</v>
      </c>
      <c r="B1340" s="85">
        <v>43524</v>
      </c>
      <c r="C1340" s="86" t="s">
        <v>443</v>
      </c>
      <c r="D1340" s="87" t="s">
        <v>444</v>
      </c>
      <c r="E1340" s="92">
        <v>76352</v>
      </c>
      <c r="F1340" s="92">
        <v>73862</v>
      </c>
      <c r="G1340" s="92">
        <v>123043</v>
      </c>
      <c r="H1340" s="92">
        <v>49181</v>
      </c>
      <c r="I1340" s="92">
        <v>81291</v>
      </c>
      <c r="J1340" s="92">
        <v>15579</v>
      </c>
      <c r="M1340" s="92">
        <v>19002</v>
      </c>
      <c r="N1340" s="92">
        <v>313</v>
      </c>
      <c r="O1340" s="92">
        <v>6858</v>
      </c>
      <c r="R1340" s="92">
        <v>1841</v>
      </c>
      <c r="S1340" s="92">
        <v>13444</v>
      </c>
      <c r="T1340" s="92">
        <v>-2399</v>
      </c>
      <c r="U1340" s="92">
        <v>26056</v>
      </c>
      <c r="V1340" s="92">
        <v>3611</v>
      </c>
      <c r="W1340" s="92">
        <v>7640</v>
      </c>
      <c r="Y1340" s="92">
        <v>-1012</v>
      </c>
    </row>
    <row r="1341" spans="1:25">
      <c r="A1341" s="83" t="s">
        <v>72</v>
      </c>
      <c r="B1341" s="85">
        <v>43525</v>
      </c>
      <c r="C1341" s="86" t="s">
        <v>443</v>
      </c>
      <c r="D1341" s="87" t="s">
        <v>444</v>
      </c>
      <c r="E1341" s="92">
        <v>76173</v>
      </c>
      <c r="F1341" s="92">
        <v>72486</v>
      </c>
      <c r="G1341" s="92">
        <v>119390</v>
      </c>
      <c r="H1341" s="92">
        <v>46904</v>
      </c>
      <c r="I1341" s="92">
        <v>80423</v>
      </c>
      <c r="J1341" s="92">
        <v>10607</v>
      </c>
      <c r="M1341" s="92">
        <v>17960</v>
      </c>
      <c r="N1341" s="92">
        <v>327</v>
      </c>
      <c r="O1341" s="92">
        <v>10073</v>
      </c>
      <c r="R1341" s="92">
        <v>3923</v>
      </c>
      <c r="S1341" s="92">
        <v>15161</v>
      </c>
      <c r="T1341" s="92">
        <v>-1982</v>
      </c>
      <c r="U1341" s="92">
        <v>21464</v>
      </c>
      <c r="V1341" s="92">
        <v>2413</v>
      </c>
      <c r="W1341" s="92">
        <v>7509</v>
      </c>
      <c r="Y1341" s="92">
        <v>-1584</v>
      </c>
    </row>
    <row r="1342" spans="1:25">
      <c r="A1342" s="83" t="s">
        <v>72</v>
      </c>
      <c r="B1342" s="85">
        <v>43526</v>
      </c>
      <c r="C1342" s="86" t="s">
        <v>443</v>
      </c>
      <c r="D1342" s="87" t="s">
        <v>444</v>
      </c>
      <c r="E1342" s="92">
        <v>76477</v>
      </c>
      <c r="F1342" s="92">
        <v>75217</v>
      </c>
      <c r="G1342" s="92">
        <v>119649</v>
      </c>
      <c r="H1342" s="92">
        <v>44432</v>
      </c>
      <c r="I1342" s="92">
        <v>83066</v>
      </c>
      <c r="J1342" s="92">
        <v>12105</v>
      </c>
      <c r="M1342" s="92">
        <v>17395</v>
      </c>
      <c r="N1342" s="92">
        <v>151</v>
      </c>
      <c r="O1342" s="92">
        <v>6932</v>
      </c>
      <c r="R1342" s="92">
        <v>7053</v>
      </c>
      <c r="S1342" s="92">
        <v>15826</v>
      </c>
      <c r="T1342" s="92">
        <v>-6090</v>
      </c>
      <c r="U1342" s="92">
        <v>21729</v>
      </c>
      <c r="V1342" s="92">
        <v>228</v>
      </c>
      <c r="W1342" s="92">
        <v>7331</v>
      </c>
      <c r="Y1342" s="92">
        <v>-1645</v>
      </c>
    </row>
    <row r="1343" spans="1:25">
      <c r="A1343" s="83" t="s">
        <v>72</v>
      </c>
      <c r="B1343" s="85">
        <v>43527</v>
      </c>
      <c r="C1343" s="86" t="s">
        <v>443</v>
      </c>
      <c r="D1343" s="87" t="s">
        <v>444</v>
      </c>
      <c r="E1343" s="92">
        <v>78112</v>
      </c>
      <c r="F1343" s="92">
        <v>77295</v>
      </c>
      <c r="G1343" s="92">
        <v>116706</v>
      </c>
      <c r="H1343" s="92">
        <v>39411</v>
      </c>
      <c r="I1343" s="92">
        <v>83269</v>
      </c>
      <c r="J1343" s="92">
        <v>14928</v>
      </c>
      <c r="M1343" s="92">
        <v>16622</v>
      </c>
      <c r="N1343" s="92">
        <v>213</v>
      </c>
      <c r="O1343" s="92">
        <v>1674</v>
      </c>
      <c r="R1343" s="92">
        <v>6662</v>
      </c>
      <c r="S1343" s="92">
        <v>18880</v>
      </c>
      <c r="T1343" s="92">
        <v>-7568</v>
      </c>
      <c r="U1343" s="92">
        <v>21771</v>
      </c>
      <c r="V1343" s="92">
        <v>-3835</v>
      </c>
      <c r="W1343" s="92">
        <v>4447</v>
      </c>
      <c r="Y1343" s="92">
        <v>-946</v>
      </c>
    </row>
    <row r="1344" spans="1:25">
      <c r="A1344" s="83" t="s">
        <v>72</v>
      </c>
      <c r="B1344" s="85">
        <v>43528</v>
      </c>
      <c r="C1344" s="86" t="s">
        <v>443</v>
      </c>
      <c r="D1344" s="87" t="s">
        <v>444</v>
      </c>
      <c r="E1344" s="92">
        <v>79900</v>
      </c>
      <c r="F1344" s="92">
        <v>79014</v>
      </c>
      <c r="G1344" s="92">
        <v>122181</v>
      </c>
      <c r="H1344" s="92">
        <v>43167</v>
      </c>
      <c r="I1344" s="92">
        <v>84086</v>
      </c>
      <c r="J1344" s="92">
        <v>14782</v>
      </c>
      <c r="M1344" s="92">
        <v>18164</v>
      </c>
      <c r="N1344" s="92">
        <v>364</v>
      </c>
      <c r="O1344" s="92">
        <v>4785</v>
      </c>
      <c r="R1344" s="92">
        <v>4683</v>
      </c>
      <c r="S1344" s="92">
        <v>12195</v>
      </c>
      <c r="T1344" s="92">
        <v>-2699</v>
      </c>
      <c r="U1344" s="92">
        <v>26741</v>
      </c>
      <c r="V1344" s="92">
        <v>-3397</v>
      </c>
      <c r="W1344" s="92">
        <v>6283</v>
      </c>
      <c r="Y1344" s="92">
        <v>-639</v>
      </c>
    </row>
    <row r="1345" spans="1:25">
      <c r="A1345" s="83" t="s">
        <v>72</v>
      </c>
      <c r="B1345" s="85">
        <v>43529</v>
      </c>
      <c r="C1345" s="86" t="s">
        <v>443</v>
      </c>
      <c r="D1345" s="87" t="s">
        <v>444</v>
      </c>
      <c r="E1345" s="92">
        <v>78329</v>
      </c>
      <c r="F1345" s="92">
        <v>76592</v>
      </c>
      <c r="G1345" s="92">
        <v>123506</v>
      </c>
      <c r="H1345" s="92">
        <v>46914</v>
      </c>
      <c r="I1345" s="92">
        <v>81379</v>
      </c>
      <c r="J1345" s="92">
        <v>14496</v>
      </c>
      <c r="M1345" s="92">
        <v>17418</v>
      </c>
      <c r="N1345" s="92">
        <v>377</v>
      </c>
      <c r="O1345" s="92">
        <v>9836</v>
      </c>
      <c r="R1345" s="92">
        <v>4819</v>
      </c>
      <c r="S1345" s="92">
        <v>7730</v>
      </c>
      <c r="T1345" s="92">
        <v>-969</v>
      </c>
      <c r="U1345" s="92">
        <v>28827</v>
      </c>
      <c r="V1345" s="92">
        <v>428</v>
      </c>
      <c r="W1345" s="92">
        <v>7450</v>
      </c>
      <c r="Y1345" s="92">
        <v>-1371</v>
      </c>
    </row>
    <row r="1346" spans="1:25">
      <c r="A1346" s="83" t="s">
        <v>72</v>
      </c>
      <c r="B1346" s="85">
        <v>43530</v>
      </c>
      <c r="C1346" s="86" t="s">
        <v>443</v>
      </c>
      <c r="D1346" s="87" t="s">
        <v>444</v>
      </c>
      <c r="E1346" s="92">
        <v>76527</v>
      </c>
      <c r="F1346" s="92">
        <v>73607</v>
      </c>
      <c r="G1346" s="92">
        <v>117323</v>
      </c>
      <c r="H1346" s="92">
        <v>43716</v>
      </c>
      <c r="I1346" s="92">
        <v>85658</v>
      </c>
      <c r="J1346" s="92">
        <v>9905</v>
      </c>
      <c r="M1346" s="92">
        <v>17525</v>
      </c>
      <c r="N1346" s="92">
        <v>230</v>
      </c>
      <c r="O1346" s="92">
        <v>4005</v>
      </c>
      <c r="R1346" s="92">
        <v>6553</v>
      </c>
      <c r="S1346" s="92">
        <v>10295</v>
      </c>
      <c r="T1346" s="92">
        <v>-3143</v>
      </c>
      <c r="U1346" s="92">
        <v>23250</v>
      </c>
      <c r="V1346" s="92">
        <v>60</v>
      </c>
      <c r="W1346" s="92">
        <v>8430</v>
      </c>
      <c r="Y1346" s="92">
        <v>-1729</v>
      </c>
    </row>
    <row r="1347" spans="1:25">
      <c r="A1347" s="83" t="s">
        <v>72</v>
      </c>
      <c r="B1347" s="85">
        <v>43531</v>
      </c>
      <c r="C1347" s="86" t="s">
        <v>443</v>
      </c>
      <c r="D1347" s="87" t="s">
        <v>444</v>
      </c>
      <c r="E1347" s="92">
        <v>74689</v>
      </c>
      <c r="F1347" s="92">
        <v>73092</v>
      </c>
      <c r="G1347" s="92">
        <v>113246</v>
      </c>
      <c r="H1347" s="92">
        <v>40154</v>
      </c>
      <c r="I1347" s="92">
        <v>82557</v>
      </c>
      <c r="J1347" s="92">
        <v>9945</v>
      </c>
      <c r="M1347" s="92">
        <v>17056</v>
      </c>
      <c r="N1347" s="92">
        <v>317</v>
      </c>
      <c r="O1347" s="92">
        <v>3371</v>
      </c>
      <c r="R1347" s="92">
        <v>7558</v>
      </c>
      <c r="S1347" s="92">
        <v>5952</v>
      </c>
      <c r="T1347" s="92">
        <v>-4341</v>
      </c>
      <c r="U1347" s="92">
        <v>22339</v>
      </c>
      <c r="V1347" s="92">
        <v>1942</v>
      </c>
      <c r="W1347" s="92">
        <v>8334</v>
      </c>
      <c r="Y1347" s="92">
        <v>-1630</v>
      </c>
    </row>
    <row r="1348" spans="1:25">
      <c r="A1348" s="83" t="s">
        <v>72</v>
      </c>
      <c r="B1348" s="85">
        <v>43532</v>
      </c>
      <c r="C1348" s="86" t="s">
        <v>443</v>
      </c>
      <c r="D1348" s="87" t="s">
        <v>444</v>
      </c>
      <c r="E1348" s="92">
        <v>72724</v>
      </c>
      <c r="F1348" s="92">
        <v>72503</v>
      </c>
      <c r="G1348" s="92">
        <v>113346</v>
      </c>
      <c r="H1348" s="92">
        <v>40843</v>
      </c>
      <c r="I1348" s="92">
        <v>78282</v>
      </c>
      <c r="J1348" s="92">
        <v>9711</v>
      </c>
      <c r="M1348" s="92">
        <v>16489</v>
      </c>
      <c r="N1348" s="92">
        <v>201</v>
      </c>
      <c r="O1348" s="92">
        <v>8663</v>
      </c>
      <c r="R1348" s="92">
        <v>5714</v>
      </c>
      <c r="S1348" s="92">
        <v>10204</v>
      </c>
      <c r="T1348" s="92">
        <v>-4245</v>
      </c>
      <c r="U1348" s="92">
        <v>23389</v>
      </c>
      <c r="V1348" s="92">
        <v>416</v>
      </c>
      <c r="W1348" s="92">
        <v>7008</v>
      </c>
      <c r="Y1348" s="92">
        <v>-1643</v>
      </c>
    </row>
    <row r="1349" spans="1:25">
      <c r="A1349" s="83" t="s">
        <v>72</v>
      </c>
      <c r="B1349" s="85">
        <v>43533</v>
      </c>
      <c r="C1349" s="86" t="s">
        <v>443</v>
      </c>
      <c r="D1349" s="87" t="s">
        <v>444</v>
      </c>
      <c r="E1349" s="92">
        <v>72779</v>
      </c>
      <c r="F1349" s="92">
        <v>71364</v>
      </c>
      <c r="G1349" s="92">
        <v>101683</v>
      </c>
      <c r="H1349" s="92">
        <v>30319</v>
      </c>
      <c r="I1349" s="92">
        <v>64145</v>
      </c>
      <c r="J1349" s="92">
        <v>9830</v>
      </c>
      <c r="M1349" s="92">
        <v>15887</v>
      </c>
      <c r="N1349" s="92">
        <v>455</v>
      </c>
      <c r="O1349" s="92">
        <v>11366</v>
      </c>
      <c r="R1349" s="92">
        <v>7198</v>
      </c>
      <c r="S1349" s="92">
        <v>6283</v>
      </c>
      <c r="T1349" s="92">
        <v>-3106</v>
      </c>
      <c r="U1349" s="92">
        <v>18363</v>
      </c>
      <c r="V1349" s="92">
        <v>-4009</v>
      </c>
      <c r="W1349" s="92">
        <v>7302</v>
      </c>
      <c r="Y1349" s="92">
        <v>-1712</v>
      </c>
    </row>
    <row r="1350" spans="1:25">
      <c r="A1350" s="83" t="s">
        <v>72</v>
      </c>
      <c r="B1350" s="85">
        <v>43534</v>
      </c>
      <c r="C1350" s="86" t="s">
        <v>443</v>
      </c>
      <c r="D1350" s="87" t="s">
        <v>444</v>
      </c>
      <c r="E1350" s="92">
        <v>71679</v>
      </c>
      <c r="F1350" s="92">
        <v>68920</v>
      </c>
      <c r="G1350" s="92">
        <v>100055</v>
      </c>
      <c r="H1350" s="92">
        <v>31135</v>
      </c>
      <c r="I1350" s="92">
        <v>65139</v>
      </c>
      <c r="J1350" s="92">
        <v>9853</v>
      </c>
      <c r="M1350" s="92">
        <v>14636</v>
      </c>
      <c r="N1350" s="92">
        <v>411</v>
      </c>
      <c r="O1350" s="92">
        <v>10016</v>
      </c>
      <c r="R1350" s="92">
        <v>5008</v>
      </c>
      <c r="S1350" s="92">
        <v>7405</v>
      </c>
      <c r="T1350" s="92">
        <v>-2084</v>
      </c>
      <c r="U1350" s="92">
        <v>19635</v>
      </c>
      <c r="V1350" s="92">
        <v>-3732</v>
      </c>
      <c r="W1350" s="92">
        <v>6277</v>
      </c>
      <c r="Y1350" s="92">
        <v>-1374</v>
      </c>
    </row>
    <row r="1351" spans="1:25">
      <c r="A1351" s="83" t="s">
        <v>72</v>
      </c>
      <c r="B1351" s="85">
        <v>43535</v>
      </c>
      <c r="C1351" s="86" t="s">
        <v>443</v>
      </c>
      <c r="D1351" s="87" t="s">
        <v>444</v>
      </c>
      <c r="E1351" s="92">
        <v>74046</v>
      </c>
      <c r="F1351" s="92">
        <v>71199</v>
      </c>
      <c r="G1351" s="92">
        <v>109711</v>
      </c>
      <c r="H1351" s="92">
        <v>38512</v>
      </c>
      <c r="I1351" s="92">
        <v>77795</v>
      </c>
      <c r="J1351" s="92">
        <v>8786</v>
      </c>
      <c r="M1351" s="92">
        <v>15984</v>
      </c>
      <c r="N1351" s="92">
        <v>285</v>
      </c>
      <c r="O1351" s="92">
        <v>6861</v>
      </c>
      <c r="R1351" s="92">
        <v>6514</v>
      </c>
      <c r="S1351" s="92">
        <v>4640</v>
      </c>
      <c r="T1351" s="92">
        <v>507</v>
      </c>
      <c r="U1351" s="92">
        <v>20041</v>
      </c>
      <c r="V1351" s="92">
        <v>-306</v>
      </c>
      <c r="W1351" s="92">
        <v>7592</v>
      </c>
      <c r="Y1351" s="92">
        <v>-476</v>
      </c>
    </row>
    <row r="1352" spans="1:25">
      <c r="A1352" s="83" t="s">
        <v>72</v>
      </c>
      <c r="B1352" s="85">
        <v>43536</v>
      </c>
      <c r="C1352" s="86" t="s">
        <v>443</v>
      </c>
      <c r="D1352" s="87" t="s">
        <v>444</v>
      </c>
      <c r="E1352" s="92">
        <v>72282</v>
      </c>
      <c r="F1352" s="92">
        <v>70657</v>
      </c>
      <c r="G1352" s="92">
        <v>112429</v>
      </c>
      <c r="H1352" s="92">
        <v>41772</v>
      </c>
      <c r="I1352" s="92">
        <v>77928</v>
      </c>
      <c r="J1352" s="92">
        <v>9602</v>
      </c>
      <c r="M1352" s="92">
        <v>16059</v>
      </c>
      <c r="N1352" s="92">
        <v>190</v>
      </c>
      <c r="O1352" s="92">
        <v>8650</v>
      </c>
      <c r="R1352" s="92">
        <v>5065</v>
      </c>
      <c r="S1352" s="92">
        <v>10128</v>
      </c>
      <c r="T1352" s="92">
        <v>1157</v>
      </c>
      <c r="U1352" s="92">
        <v>20580</v>
      </c>
      <c r="V1352" s="92">
        <v>-1768</v>
      </c>
      <c r="W1352" s="92">
        <v>6972</v>
      </c>
      <c r="Y1352" s="92">
        <v>-362</v>
      </c>
    </row>
    <row r="1353" spans="1:25">
      <c r="A1353" s="83" t="s">
        <v>72</v>
      </c>
      <c r="B1353" s="85">
        <v>43537</v>
      </c>
      <c r="C1353" s="86" t="s">
        <v>443</v>
      </c>
      <c r="D1353" s="87" t="s">
        <v>444</v>
      </c>
      <c r="E1353" s="92">
        <v>74186</v>
      </c>
      <c r="F1353" s="92">
        <v>77122</v>
      </c>
      <c r="G1353" s="92">
        <v>109678</v>
      </c>
      <c r="H1353" s="92">
        <v>32556</v>
      </c>
      <c r="I1353" s="92">
        <v>73927</v>
      </c>
      <c r="J1353" s="92">
        <v>11197</v>
      </c>
      <c r="M1353" s="92">
        <v>16279</v>
      </c>
      <c r="N1353" s="92">
        <v>150</v>
      </c>
      <c r="O1353" s="92">
        <v>8125</v>
      </c>
      <c r="R1353" s="92">
        <v>3074</v>
      </c>
      <c r="S1353" s="92">
        <v>3315</v>
      </c>
      <c r="T1353" s="92">
        <v>-102</v>
      </c>
      <c r="U1353" s="92">
        <v>23084</v>
      </c>
      <c r="V1353" s="92">
        <v>-1390</v>
      </c>
      <c r="W1353" s="92">
        <v>5362</v>
      </c>
      <c r="Y1353" s="92">
        <v>-787</v>
      </c>
    </row>
    <row r="1354" spans="1:25">
      <c r="A1354" s="83" t="s">
        <v>72</v>
      </c>
      <c r="B1354" s="85">
        <v>43538</v>
      </c>
      <c r="C1354" s="86" t="s">
        <v>443</v>
      </c>
      <c r="D1354" s="87" t="s">
        <v>444</v>
      </c>
      <c r="E1354" s="92">
        <v>76166</v>
      </c>
      <c r="F1354" s="92">
        <v>77012</v>
      </c>
      <c r="G1354" s="92">
        <v>105752</v>
      </c>
      <c r="H1354" s="92">
        <v>28740</v>
      </c>
      <c r="I1354" s="92">
        <v>73892</v>
      </c>
      <c r="J1354" s="92">
        <v>9919</v>
      </c>
      <c r="M1354" s="92">
        <v>15988</v>
      </c>
      <c r="N1354" s="92">
        <v>401</v>
      </c>
      <c r="O1354" s="92">
        <v>5552</v>
      </c>
      <c r="R1354" s="92">
        <v>3550</v>
      </c>
      <c r="S1354" s="92">
        <v>2927</v>
      </c>
      <c r="T1354" s="92">
        <v>-864</v>
      </c>
      <c r="U1354" s="92">
        <v>18663</v>
      </c>
      <c r="V1354" s="92">
        <v>0</v>
      </c>
      <c r="W1354" s="92">
        <v>5374</v>
      </c>
      <c r="Y1354" s="92">
        <v>-910</v>
      </c>
    </row>
    <row r="1355" spans="1:25">
      <c r="A1355" s="83" t="s">
        <v>72</v>
      </c>
      <c r="B1355" s="85">
        <v>43539</v>
      </c>
      <c r="C1355" s="86" t="s">
        <v>443</v>
      </c>
      <c r="D1355" s="87" t="s">
        <v>444</v>
      </c>
      <c r="E1355" s="92">
        <v>74227</v>
      </c>
      <c r="F1355" s="92">
        <v>77100</v>
      </c>
      <c r="G1355" s="92">
        <v>108029</v>
      </c>
      <c r="H1355" s="92">
        <v>30929</v>
      </c>
      <c r="I1355" s="92">
        <v>78042</v>
      </c>
      <c r="J1355" s="92">
        <v>10147</v>
      </c>
      <c r="M1355" s="92">
        <v>16195</v>
      </c>
      <c r="N1355" s="92">
        <v>524</v>
      </c>
      <c r="O1355" s="92">
        <v>3121</v>
      </c>
      <c r="R1355" s="92">
        <v>3933</v>
      </c>
      <c r="S1355" s="92">
        <v>-2313</v>
      </c>
      <c r="T1355" s="92">
        <v>549</v>
      </c>
      <c r="U1355" s="92">
        <v>22380</v>
      </c>
      <c r="V1355" s="92">
        <v>107</v>
      </c>
      <c r="W1355" s="92">
        <v>6340</v>
      </c>
      <c r="Y1355" s="92">
        <v>-67</v>
      </c>
    </row>
    <row r="1356" spans="1:25">
      <c r="A1356" s="83" t="s">
        <v>72</v>
      </c>
      <c r="B1356" s="85">
        <v>43540</v>
      </c>
      <c r="C1356" s="86" t="s">
        <v>443</v>
      </c>
      <c r="D1356" s="87" t="s">
        <v>444</v>
      </c>
      <c r="E1356" s="92">
        <v>71565</v>
      </c>
      <c r="F1356" s="92">
        <v>68691</v>
      </c>
      <c r="G1356" s="92">
        <v>100556</v>
      </c>
      <c r="H1356" s="92">
        <v>31865</v>
      </c>
      <c r="I1356" s="92">
        <v>72743</v>
      </c>
      <c r="J1356" s="92">
        <v>10176</v>
      </c>
      <c r="M1356" s="92">
        <v>15595</v>
      </c>
      <c r="N1356" s="92">
        <v>526</v>
      </c>
      <c r="O1356" s="92">
        <v>1516</v>
      </c>
      <c r="R1356" s="92">
        <v>3928</v>
      </c>
      <c r="S1356" s="92">
        <v>5292</v>
      </c>
      <c r="T1356" s="92">
        <v>-2378</v>
      </c>
      <c r="U1356" s="92">
        <v>18833</v>
      </c>
      <c r="V1356" s="92">
        <v>1638</v>
      </c>
      <c r="W1356" s="92">
        <v>5156</v>
      </c>
      <c r="Y1356" s="92">
        <v>-604</v>
      </c>
    </row>
    <row r="1357" spans="1:25">
      <c r="A1357" s="83" t="s">
        <v>72</v>
      </c>
      <c r="B1357" s="85">
        <v>43541</v>
      </c>
      <c r="C1357" s="86" t="s">
        <v>443</v>
      </c>
      <c r="D1357" s="87" t="s">
        <v>444</v>
      </c>
      <c r="E1357" s="92">
        <v>70161</v>
      </c>
      <c r="F1357" s="92">
        <v>66572</v>
      </c>
      <c r="G1357" s="92">
        <v>94711</v>
      </c>
      <c r="H1357" s="92">
        <v>28139</v>
      </c>
      <c r="I1357" s="92">
        <v>65476</v>
      </c>
      <c r="J1357" s="92">
        <v>8558</v>
      </c>
      <c r="M1357" s="92">
        <v>14919</v>
      </c>
      <c r="N1357" s="92">
        <v>506</v>
      </c>
      <c r="O1357" s="92">
        <v>5252</v>
      </c>
      <c r="R1357" s="92">
        <v>2544</v>
      </c>
      <c r="S1357" s="92">
        <v>5772</v>
      </c>
      <c r="T1357" s="92">
        <v>124</v>
      </c>
      <c r="U1357" s="92">
        <v>14537</v>
      </c>
      <c r="V1357" s="92">
        <v>691</v>
      </c>
      <c r="W1357" s="92">
        <v>4837</v>
      </c>
      <c r="Y1357" s="92">
        <v>-366</v>
      </c>
    </row>
    <row r="1358" spans="1:25">
      <c r="A1358" s="83" t="s">
        <v>72</v>
      </c>
      <c r="B1358" s="85">
        <v>43542</v>
      </c>
      <c r="C1358" s="86" t="s">
        <v>443</v>
      </c>
      <c r="D1358" s="87" t="s">
        <v>444</v>
      </c>
      <c r="E1358" s="92">
        <v>72088</v>
      </c>
      <c r="F1358" s="92">
        <v>70521</v>
      </c>
      <c r="G1358" s="92">
        <v>97408</v>
      </c>
      <c r="H1358" s="92">
        <v>26887</v>
      </c>
      <c r="I1358" s="92">
        <v>67352</v>
      </c>
      <c r="J1358" s="92">
        <v>5490</v>
      </c>
      <c r="M1358" s="92">
        <v>16664</v>
      </c>
      <c r="N1358" s="92">
        <v>375</v>
      </c>
      <c r="O1358" s="92">
        <v>7527</v>
      </c>
      <c r="R1358" s="92">
        <v>1490</v>
      </c>
      <c r="S1358" s="92">
        <v>2118</v>
      </c>
      <c r="T1358" s="92">
        <v>2390</v>
      </c>
      <c r="U1358" s="92">
        <v>15426</v>
      </c>
      <c r="V1358" s="92">
        <v>-829</v>
      </c>
      <c r="W1358" s="92">
        <v>7071</v>
      </c>
      <c r="Y1358" s="92">
        <v>-779</v>
      </c>
    </row>
    <row r="1359" spans="1:25">
      <c r="A1359" s="83" t="s">
        <v>72</v>
      </c>
      <c r="B1359" s="85">
        <v>43543</v>
      </c>
      <c r="C1359" s="86" t="s">
        <v>443</v>
      </c>
      <c r="D1359" s="87" t="s">
        <v>444</v>
      </c>
      <c r="E1359" s="92">
        <v>71369</v>
      </c>
      <c r="F1359" s="92">
        <v>68157</v>
      </c>
      <c r="G1359" s="92">
        <v>99362</v>
      </c>
      <c r="H1359" s="92">
        <v>31205</v>
      </c>
      <c r="I1359" s="92">
        <v>66834</v>
      </c>
      <c r="J1359" s="92">
        <v>5446</v>
      </c>
      <c r="M1359" s="92">
        <v>15771</v>
      </c>
      <c r="N1359" s="92">
        <v>478</v>
      </c>
      <c r="O1359" s="92">
        <v>10833</v>
      </c>
      <c r="R1359" s="92">
        <v>3893</v>
      </c>
      <c r="S1359" s="92">
        <v>3045</v>
      </c>
      <c r="T1359" s="92">
        <v>429</v>
      </c>
      <c r="U1359" s="92">
        <v>19047</v>
      </c>
      <c r="V1359" s="92">
        <v>-916</v>
      </c>
      <c r="W1359" s="92">
        <v>5903</v>
      </c>
      <c r="Y1359" s="92">
        <v>-196</v>
      </c>
    </row>
    <row r="1360" spans="1:25">
      <c r="A1360" s="83" t="s">
        <v>72</v>
      </c>
      <c r="B1360" s="85">
        <v>43544</v>
      </c>
      <c r="C1360" s="86" t="s">
        <v>443</v>
      </c>
      <c r="D1360" s="87" t="s">
        <v>444</v>
      </c>
      <c r="E1360" s="92">
        <v>70479</v>
      </c>
      <c r="F1360" s="92">
        <v>67393</v>
      </c>
      <c r="G1360" s="92">
        <v>101285</v>
      </c>
      <c r="H1360" s="92">
        <v>33892</v>
      </c>
      <c r="I1360" s="92">
        <v>70563</v>
      </c>
      <c r="J1360" s="92">
        <v>5563</v>
      </c>
      <c r="M1360" s="92">
        <v>16020</v>
      </c>
      <c r="N1360" s="92">
        <v>471</v>
      </c>
      <c r="O1360" s="92">
        <v>8668</v>
      </c>
      <c r="R1360" s="92">
        <v>3659</v>
      </c>
      <c r="S1360" s="92">
        <v>2701</v>
      </c>
      <c r="T1360" s="92">
        <v>1816</v>
      </c>
      <c r="U1360" s="92">
        <v>20179</v>
      </c>
      <c r="V1360" s="92">
        <v>329</v>
      </c>
      <c r="W1360" s="92">
        <v>5624</v>
      </c>
      <c r="Y1360" s="92">
        <v>-416</v>
      </c>
    </row>
    <row r="1361" spans="1:25">
      <c r="A1361" s="83" t="s">
        <v>72</v>
      </c>
      <c r="B1361" s="85">
        <v>43545</v>
      </c>
      <c r="C1361" s="86" t="s">
        <v>443</v>
      </c>
      <c r="D1361" s="87" t="s">
        <v>444</v>
      </c>
      <c r="E1361" s="92">
        <v>69412</v>
      </c>
      <c r="F1361" s="92">
        <v>66752</v>
      </c>
      <c r="G1361" s="92">
        <v>102197</v>
      </c>
      <c r="H1361" s="92">
        <v>35420</v>
      </c>
      <c r="I1361" s="92">
        <v>71604</v>
      </c>
      <c r="J1361" s="92">
        <v>7181</v>
      </c>
      <c r="M1361" s="92">
        <v>9180</v>
      </c>
      <c r="N1361" s="92">
        <v>299</v>
      </c>
      <c r="O1361" s="92">
        <v>7701</v>
      </c>
      <c r="R1361" s="92">
        <v>3576</v>
      </c>
      <c r="S1361" s="92">
        <v>5322</v>
      </c>
      <c r="T1361" s="92">
        <v>-1073</v>
      </c>
      <c r="U1361" s="92">
        <v>20123</v>
      </c>
      <c r="V1361" s="92">
        <v>2145</v>
      </c>
      <c r="W1361" s="92">
        <v>5447</v>
      </c>
      <c r="Y1361" s="92">
        <v>-119</v>
      </c>
    </row>
    <row r="1362" spans="1:25">
      <c r="A1362" s="83" t="s">
        <v>72</v>
      </c>
      <c r="B1362" s="85">
        <v>43546</v>
      </c>
      <c r="C1362" s="86" t="s">
        <v>443</v>
      </c>
      <c r="D1362" s="87" t="s">
        <v>444</v>
      </c>
      <c r="E1362" s="92">
        <v>68994</v>
      </c>
      <c r="F1362" s="92">
        <v>66765</v>
      </c>
      <c r="G1362" s="92">
        <v>101188</v>
      </c>
      <c r="H1362" s="92">
        <v>34423</v>
      </c>
      <c r="I1362" s="92">
        <v>66244</v>
      </c>
      <c r="J1362" s="92">
        <v>8287</v>
      </c>
      <c r="M1362" s="92">
        <v>15734</v>
      </c>
      <c r="N1362" s="92">
        <v>279</v>
      </c>
      <c r="O1362" s="92">
        <v>10644</v>
      </c>
      <c r="R1362" s="92">
        <v>3301</v>
      </c>
      <c r="S1362" s="92">
        <v>13013</v>
      </c>
      <c r="T1362" s="92">
        <v>-4467</v>
      </c>
      <c r="U1362" s="92">
        <v>18129</v>
      </c>
      <c r="V1362" s="92">
        <v>-122</v>
      </c>
      <c r="W1362" s="92">
        <v>4995</v>
      </c>
      <c r="Y1362" s="92">
        <v>-426</v>
      </c>
    </row>
    <row r="1363" spans="1:25">
      <c r="A1363" s="83" t="s">
        <v>72</v>
      </c>
      <c r="B1363" s="85">
        <v>43547</v>
      </c>
      <c r="C1363" s="86" t="s">
        <v>443</v>
      </c>
      <c r="D1363" s="87" t="s">
        <v>444</v>
      </c>
      <c r="E1363" s="92">
        <v>67253</v>
      </c>
      <c r="F1363" s="92">
        <v>65069</v>
      </c>
      <c r="G1363" s="92">
        <v>90331</v>
      </c>
      <c r="H1363" s="92">
        <v>25262</v>
      </c>
      <c r="I1363" s="92">
        <v>58015</v>
      </c>
      <c r="J1363" s="92">
        <v>8140</v>
      </c>
      <c r="M1363" s="92">
        <v>16084</v>
      </c>
      <c r="N1363" s="92">
        <v>253</v>
      </c>
      <c r="O1363" s="92">
        <v>7839</v>
      </c>
      <c r="R1363" s="92">
        <v>4973</v>
      </c>
      <c r="S1363" s="92">
        <v>5746</v>
      </c>
      <c r="T1363" s="92">
        <v>-7042</v>
      </c>
      <c r="U1363" s="92">
        <v>16693</v>
      </c>
      <c r="V1363" s="92">
        <v>-798</v>
      </c>
      <c r="W1363" s="92">
        <v>5587</v>
      </c>
      <c r="Y1363" s="92">
        <v>103</v>
      </c>
    </row>
    <row r="1364" spans="1:25">
      <c r="A1364" s="83" t="s">
        <v>72</v>
      </c>
      <c r="B1364" s="85">
        <v>43548</v>
      </c>
      <c r="C1364" s="86" t="s">
        <v>443</v>
      </c>
      <c r="D1364" s="87" t="s">
        <v>444</v>
      </c>
      <c r="E1364" s="92">
        <v>66504</v>
      </c>
      <c r="F1364" s="92">
        <v>64847</v>
      </c>
      <c r="G1364" s="92">
        <v>87295</v>
      </c>
      <c r="H1364" s="92">
        <v>22448</v>
      </c>
      <c r="I1364" s="92">
        <v>61066</v>
      </c>
      <c r="J1364" s="92">
        <v>8273</v>
      </c>
      <c r="M1364" s="92">
        <v>14858</v>
      </c>
      <c r="N1364" s="92">
        <v>434</v>
      </c>
      <c r="O1364" s="92">
        <v>2664</v>
      </c>
      <c r="R1364" s="92">
        <v>1111</v>
      </c>
      <c r="S1364" s="92">
        <v>5501</v>
      </c>
      <c r="T1364" s="92">
        <v>-4340</v>
      </c>
      <c r="U1364" s="92">
        <v>16697</v>
      </c>
      <c r="V1364" s="92">
        <v>-911</v>
      </c>
      <c r="W1364" s="92">
        <v>4638</v>
      </c>
      <c r="Y1364" s="92">
        <v>-248</v>
      </c>
    </row>
    <row r="1365" spans="1:25">
      <c r="A1365" s="83" t="s">
        <v>72</v>
      </c>
      <c r="B1365" s="85">
        <v>43549</v>
      </c>
      <c r="C1365" s="86" t="s">
        <v>443</v>
      </c>
      <c r="D1365" s="87" t="s">
        <v>444</v>
      </c>
      <c r="E1365" s="92">
        <v>65866</v>
      </c>
      <c r="F1365" s="92">
        <v>67244</v>
      </c>
      <c r="G1365" s="92">
        <v>91356</v>
      </c>
      <c r="H1365" s="92">
        <v>24112</v>
      </c>
      <c r="I1365" s="92">
        <v>61164</v>
      </c>
      <c r="J1365" s="92">
        <v>8561</v>
      </c>
      <c r="M1365" s="92">
        <v>16749</v>
      </c>
      <c r="N1365" s="92">
        <v>505</v>
      </c>
      <c r="O1365" s="92">
        <v>4377</v>
      </c>
      <c r="R1365" s="92">
        <v>-3284</v>
      </c>
      <c r="S1365" s="92">
        <v>2648</v>
      </c>
      <c r="T1365" s="92">
        <v>5331</v>
      </c>
      <c r="U1365" s="92">
        <v>14005</v>
      </c>
      <c r="V1365" s="92">
        <v>845</v>
      </c>
      <c r="W1365" s="92">
        <v>5941</v>
      </c>
      <c r="Y1365" s="92">
        <v>-1374</v>
      </c>
    </row>
    <row r="1366" spans="1:25">
      <c r="A1366" s="83" t="s">
        <v>72</v>
      </c>
      <c r="B1366" s="85">
        <v>43550</v>
      </c>
      <c r="C1366" s="86" t="s">
        <v>443</v>
      </c>
      <c r="D1366" s="87" t="s">
        <v>444</v>
      </c>
      <c r="E1366" s="92">
        <v>67750</v>
      </c>
      <c r="F1366" s="92">
        <v>65844</v>
      </c>
      <c r="G1366" s="92">
        <v>93375</v>
      </c>
      <c r="H1366" s="92">
        <v>27531</v>
      </c>
      <c r="I1366" s="92">
        <v>58326</v>
      </c>
      <c r="J1366" s="92">
        <v>8245</v>
      </c>
      <c r="M1366" s="92">
        <v>16497</v>
      </c>
      <c r="N1366" s="92">
        <v>396</v>
      </c>
      <c r="O1366" s="92">
        <v>9911</v>
      </c>
      <c r="R1366" s="92">
        <v>-1887</v>
      </c>
      <c r="S1366" s="92">
        <v>4402</v>
      </c>
      <c r="T1366" s="92">
        <v>3501</v>
      </c>
      <c r="U1366" s="92">
        <v>16311</v>
      </c>
      <c r="V1366" s="92">
        <v>121</v>
      </c>
      <c r="W1366" s="92">
        <v>5951</v>
      </c>
      <c r="Y1366" s="92">
        <v>-868</v>
      </c>
    </row>
    <row r="1367" spans="1:25">
      <c r="A1367" s="83" t="s">
        <v>72</v>
      </c>
      <c r="B1367" s="85">
        <v>43551</v>
      </c>
      <c r="C1367" s="86" t="s">
        <v>443</v>
      </c>
      <c r="D1367" s="87" t="s">
        <v>444</v>
      </c>
      <c r="E1367" s="92">
        <v>66928</v>
      </c>
      <c r="F1367" s="92">
        <v>63660</v>
      </c>
      <c r="G1367" s="92">
        <v>89580</v>
      </c>
      <c r="H1367" s="92">
        <v>25920</v>
      </c>
      <c r="I1367" s="92">
        <v>58351</v>
      </c>
      <c r="J1367" s="92">
        <v>8186</v>
      </c>
      <c r="M1367" s="92">
        <v>16128</v>
      </c>
      <c r="N1367" s="92">
        <v>360</v>
      </c>
      <c r="O1367" s="92">
        <v>6555</v>
      </c>
      <c r="R1367" s="92">
        <v>794</v>
      </c>
      <c r="S1367" s="92">
        <v>7589</v>
      </c>
      <c r="T1367" s="92">
        <v>-559</v>
      </c>
      <c r="U1367" s="92">
        <v>15231</v>
      </c>
      <c r="V1367" s="92">
        <v>-1869</v>
      </c>
      <c r="W1367" s="92">
        <v>6432</v>
      </c>
      <c r="Y1367" s="92">
        <v>-1698</v>
      </c>
    </row>
    <row r="1368" spans="1:25">
      <c r="A1368" s="83" t="s">
        <v>72</v>
      </c>
      <c r="B1368" s="85">
        <v>43552</v>
      </c>
      <c r="C1368" s="86" t="s">
        <v>443</v>
      </c>
      <c r="D1368" s="87" t="s">
        <v>444</v>
      </c>
      <c r="E1368" s="92">
        <v>66645</v>
      </c>
      <c r="F1368" s="92">
        <v>65548</v>
      </c>
      <c r="G1368" s="92">
        <v>87652</v>
      </c>
      <c r="H1368" s="92">
        <v>22104</v>
      </c>
      <c r="I1368" s="92">
        <v>56958</v>
      </c>
      <c r="J1368" s="92">
        <v>7628</v>
      </c>
      <c r="M1368" s="92">
        <v>16683</v>
      </c>
      <c r="N1368" s="92">
        <v>477</v>
      </c>
      <c r="O1368" s="92">
        <v>5906</v>
      </c>
      <c r="R1368" s="92">
        <v>1075</v>
      </c>
      <c r="S1368" s="92">
        <v>4942</v>
      </c>
      <c r="T1368" s="92">
        <v>-4908</v>
      </c>
      <c r="U1368" s="92">
        <v>15356</v>
      </c>
      <c r="V1368" s="92">
        <v>206</v>
      </c>
      <c r="W1368" s="92">
        <v>6289</v>
      </c>
      <c r="Y1368" s="92">
        <v>-856</v>
      </c>
    </row>
    <row r="1369" spans="1:25">
      <c r="A1369" s="83" t="s">
        <v>72</v>
      </c>
      <c r="B1369" s="85">
        <v>43553</v>
      </c>
      <c r="C1369" s="86" t="s">
        <v>443</v>
      </c>
      <c r="D1369" s="87" t="s">
        <v>444</v>
      </c>
      <c r="E1369" s="92">
        <v>67770</v>
      </c>
      <c r="F1369" s="92">
        <v>69192</v>
      </c>
      <c r="G1369" s="92">
        <v>91555</v>
      </c>
      <c r="H1369" s="92">
        <v>22363</v>
      </c>
      <c r="I1369" s="92">
        <v>59291</v>
      </c>
      <c r="J1369" s="92">
        <v>7750</v>
      </c>
      <c r="M1369" s="92">
        <v>18668</v>
      </c>
      <c r="N1369" s="92">
        <v>311</v>
      </c>
      <c r="O1369" s="92">
        <v>5535</v>
      </c>
      <c r="R1369" s="92">
        <v>940</v>
      </c>
      <c r="S1369" s="92">
        <v>6689</v>
      </c>
      <c r="T1369" s="92">
        <v>-7484</v>
      </c>
      <c r="U1369" s="92">
        <v>17049</v>
      </c>
      <c r="V1369" s="92">
        <v>-645</v>
      </c>
      <c r="W1369" s="92">
        <v>6282</v>
      </c>
      <c r="Y1369" s="92">
        <v>-468</v>
      </c>
    </row>
    <row r="1370" spans="1:25">
      <c r="A1370" s="83" t="s">
        <v>72</v>
      </c>
      <c r="B1370" s="85">
        <v>43554</v>
      </c>
      <c r="C1370" s="86" t="s">
        <v>443</v>
      </c>
      <c r="D1370" s="87" t="s">
        <v>444</v>
      </c>
      <c r="E1370" s="92">
        <v>65189</v>
      </c>
      <c r="F1370" s="92">
        <v>67216</v>
      </c>
      <c r="G1370" s="92">
        <v>98357</v>
      </c>
      <c r="H1370" s="92">
        <v>31141</v>
      </c>
      <c r="I1370" s="92">
        <v>65549</v>
      </c>
      <c r="J1370" s="92">
        <v>7941</v>
      </c>
      <c r="M1370" s="92">
        <v>18256</v>
      </c>
      <c r="N1370" s="92">
        <v>375</v>
      </c>
      <c r="O1370" s="92">
        <v>6236</v>
      </c>
      <c r="R1370" s="92">
        <v>-1804</v>
      </c>
      <c r="S1370" s="92">
        <v>9041</v>
      </c>
      <c r="T1370" s="92">
        <v>-1432</v>
      </c>
      <c r="U1370" s="92">
        <v>22819</v>
      </c>
      <c r="V1370" s="92">
        <v>-2546</v>
      </c>
      <c r="W1370" s="92">
        <v>5405</v>
      </c>
      <c r="Y1370" s="92">
        <v>-342</v>
      </c>
    </row>
    <row r="1371" spans="1:25">
      <c r="A1371" s="83" t="s">
        <v>72</v>
      </c>
      <c r="B1371" s="85">
        <v>43555</v>
      </c>
      <c r="C1371" s="86" t="s">
        <v>443</v>
      </c>
      <c r="D1371" s="87" t="s">
        <v>444</v>
      </c>
      <c r="E1371" s="92">
        <v>67419</v>
      </c>
      <c r="F1371" s="92">
        <v>65162</v>
      </c>
      <c r="G1371" s="92">
        <v>99188</v>
      </c>
      <c r="H1371" s="92">
        <v>34026</v>
      </c>
      <c r="I1371" s="92">
        <v>71073</v>
      </c>
      <c r="J1371" s="92">
        <v>7731</v>
      </c>
      <c r="M1371" s="92">
        <v>17218</v>
      </c>
      <c r="N1371" s="92">
        <v>450</v>
      </c>
      <c r="O1371" s="92">
        <v>2716</v>
      </c>
      <c r="R1371" s="92">
        <v>-3020</v>
      </c>
      <c r="S1371" s="92">
        <v>9274</v>
      </c>
      <c r="T1371" s="92">
        <v>2238</v>
      </c>
      <c r="U1371" s="92">
        <v>20954</v>
      </c>
      <c r="V1371" s="92">
        <v>250</v>
      </c>
      <c r="W1371" s="92">
        <v>4553</v>
      </c>
      <c r="Y1371" s="92">
        <v>-223</v>
      </c>
    </row>
    <row r="1372" spans="1:25">
      <c r="A1372" s="83" t="s">
        <v>72</v>
      </c>
      <c r="B1372" s="85">
        <v>43556</v>
      </c>
      <c r="C1372" s="86" t="s">
        <v>443</v>
      </c>
      <c r="D1372" s="87" t="s">
        <v>444</v>
      </c>
      <c r="E1372" s="92">
        <v>67966</v>
      </c>
      <c r="F1372" s="92">
        <v>66326</v>
      </c>
      <c r="G1372" s="92">
        <v>103275</v>
      </c>
      <c r="H1372" s="92">
        <v>36949</v>
      </c>
      <c r="I1372" s="92">
        <v>70648</v>
      </c>
      <c r="J1372" s="92">
        <v>7855</v>
      </c>
      <c r="M1372" s="92">
        <v>18722</v>
      </c>
      <c r="N1372" s="92">
        <v>448</v>
      </c>
      <c r="O1372" s="92">
        <v>5602</v>
      </c>
      <c r="R1372" s="92">
        <v>-1062</v>
      </c>
      <c r="S1372" s="92">
        <v>7831</v>
      </c>
      <c r="T1372" s="92">
        <v>3810</v>
      </c>
      <c r="U1372" s="92">
        <v>17955</v>
      </c>
      <c r="V1372" s="92">
        <v>2978</v>
      </c>
      <c r="W1372" s="92">
        <v>5831</v>
      </c>
      <c r="Y1372" s="92">
        <v>-394</v>
      </c>
    </row>
    <row r="1373" spans="1:25">
      <c r="A1373" s="83" t="s">
        <v>72</v>
      </c>
      <c r="B1373" s="85">
        <v>43557</v>
      </c>
      <c r="C1373" s="86" t="s">
        <v>443</v>
      </c>
      <c r="D1373" s="87" t="s">
        <v>444</v>
      </c>
      <c r="E1373" s="92">
        <v>65326</v>
      </c>
      <c r="F1373" s="92">
        <v>66021</v>
      </c>
      <c r="G1373" s="92">
        <v>102343</v>
      </c>
      <c r="H1373" s="92">
        <v>36322</v>
      </c>
      <c r="I1373" s="92">
        <v>68673</v>
      </c>
      <c r="J1373" s="92">
        <v>11269</v>
      </c>
      <c r="M1373" s="92">
        <v>19154</v>
      </c>
      <c r="N1373" s="92">
        <v>242</v>
      </c>
      <c r="O1373" s="92">
        <v>3005</v>
      </c>
      <c r="R1373" s="92">
        <v>356</v>
      </c>
      <c r="S1373" s="92">
        <v>11893</v>
      </c>
      <c r="T1373" s="92">
        <v>2050</v>
      </c>
      <c r="U1373" s="92">
        <v>15698</v>
      </c>
      <c r="V1373" s="92">
        <v>1325</v>
      </c>
      <c r="W1373" s="92">
        <v>5053</v>
      </c>
      <c r="Y1373" s="92">
        <v>-53</v>
      </c>
    </row>
    <row r="1374" spans="1:25">
      <c r="A1374" s="83" t="s">
        <v>72</v>
      </c>
      <c r="B1374" s="85">
        <v>43558</v>
      </c>
      <c r="C1374" s="86" t="s">
        <v>443</v>
      </c>
      <c r="D1374" s="87" t="s">
        <v>444</v>
      </c>
      <c r="E1374" s="92">
        <v>65276</v>
      </c>
      <c r="F1374" s="92">
        <v>65445</v>
      </c>
      <c r="G1374" s="92">
        <v>109936</v>
      </c>
      <c r="I1374" s="92">
        <v>68702</v>
      </c>
      <c r="J1374" s="92">
        <v>14690</v>
      </c>
      <c r="M1374" s="92">
        <v>18689</v>
      </c>
      <c r="N1374" s="92">
        <v>375</v>
      </c>
      <c r="O1374" s="92">
        <v>7480</v>
      </c>
      <c r="R1374" s="92">
        <v>201</v>
      </c>
      <c r="S1374" s="92">
        <v>10750</v>
      </c>
      <c r="T1374" s="92">
        <v>1423</v>
      </c>
      <c r="U1374" s="92">
        <v>25979</v>
      </c>
      <c r="V1374" s="92">
        <v>587</v>
      </c>
      <c r="W1374" s="92">
        <v>5279</v>
      </c>
      <c r="Y1374" s="92">
        <v>272</v>
      </c>
    </row>
    <row r="1375" spans="1:25">
      <c r="A1375" s="83" t="s">
        <v>72</v>
      </c>
      <c r="B1375" s="85">
        <v>43559</v>
      </c>
      <c r="C1375" s="86" t="s">
        <v>443</v>
      </c>
      <c r="D1375" s="87" t="s">
        <v>444</v>
      </c>
      <c r="E1375" s="92">
        <v>66903</v>
      </c>
      <c r="F1375" s="92">
        <v>65343</v>
      </c>
      <c r="G1375" s="92">
        <v>102935</v>
      </c>
      <c r="H1375" s="92">
        <v>37592</v>
      </c>
      <c r="I1375" s="92">
        <v>65280</v>
      </c>
      <c r="J1375" s="92">
        <v>13666</v>
      </c>
      <c r="M1375" s="92">
        <v>18446</v>
      </c>
      <c r="N1375" s="92">
        <v>361</v>
      </c>
      <c r="O1375" s="92">
        <v>5182</v>
      </c>
      <c r="R1375" s="92">
        <v>-617</v>
      </c>
      <c r="S1375" s="92">
        <v>5041</v>
      </c>
      <c r="T1375" s="92">
        <v>4554</v>
      </c>
      <c r="U1375" s="92">
        <v>20346</v>
      </c>
      <c r="V1375" s="92">
        <v>2009</v>
      </c>
      <c r="W1375" s="92">
        <v>5684</v>
      </c>
      <c r="Y1375" s="92">
        <v>575</v>
      </c>
    </row>
    <row r="1376" spans="1:25">
      <c r="A1376" s="83" t="s">
        <v>72</v>
      </c>
      <c r="B1376" s="85">
        <v>43560</v>
      </c>
      <c r="C1376" s="86" t="s">
        <v>443</v>
      </c>
      <c r="D1376" s="87" t="s">
        <v>444</v>
      </c>
      <c r="E1376" s="92">
        <v>66054</v>
      </c>
      <c r="F1376" s="92">
        <v>64190</v>
      </c>
      <c r="G1376" s="92">
        <v>98775</v>
      </c>
      <c r="H1376" s="92">
        <v>34585</v>
      </c>
      <c r="I1376" s="92">
        <v>62139</v>
      </c>
      <c r="J1376" s="92">
        <v>12498</v>
      </c>
      <c r="M1376" s="92">
        <v>19121</v>
      </c>
      <c r="N1376" s="92">
        <v>395</v>
      </c>
      <c r="O1376" s="92">
        <v>4622</v>
      </c>
      <c r="R1376" s="92">
        <v>-1351</v>
      </c>
      <c r="S1376" s="92">
        <v>9798</v>
      </c>
      <c r="T1376" s="92">
        <v>1970</v>
      </c>
      <c r="U1376" s="92">
        <v>20888</v>
      </c>
      <c r="V1376" s="92">
        <v>-1681</v>
      </c>
      <c r="W1376" s="92">
        <v>5046</v>
      </c>
      <c r="Y1376" s="92">
        <v>-85</v>
      </c>
    </row>
    <row r="1377" spans="1:25">
      <c r="A1377" s="83" t="s">
        <v>72</v>
      </c>
      <c r="B1377" s="85">
        <v>43561</v>
      </c>
      <c r="C1377" s="86" t="s">
        <v>443</v>
      </c>
      <c r="D1377" s="87" t="s">
        <v>444</v>
      </c>
      <c r="E1377" s="92">
        <v>63622</v>
      </c>
      <c r="F1377" s="92">
        <v>62234</v>
      </c>
      <c r="G1377" s="92">
        <v>92111</v>
      </c>
      <c r="H1377" s="92">
        <v>29877</v>
      </c>
      <c r="I1377" s="92">
        <v>55288</v>
      </c>
      <c r="J1377" s="92">
        <v>11488</v>
      </c>
      <c r="M1377" s="92">
        <v>18210</v>
      </c>
      <c r="N1377" s="92">
        <v>336</v>
      </c>
      <c r="O1377" s="92">
        <v>6789</v>
      </c>
      <c r="R1377" s="92">
        <v>-1836</v>
      </c>
      <c r="S1377" s="92">
        <v>4401</v>
      </c>
      <c r="T1377" s="92">
        <v>1852</v>
      </c>
      <c r="U1377" s="92">
        <v>19055</v>
      </c>
      <c r="V1377" s="92">
        <v>1047</v>
      </c>
      <c r="W1377" s="92">
        <v>5252</v>
      </c>
      <c r="Y1377" s="92">
        <v>106</v>
      </c>
    </row>
    <row r="1378" spans="1:25">
      <c r="A1378" s="83" t="s">
        <v>72</v>
      </c>
      <c r="B1378" s="85">
        <v>43562</v>
      </c>
      <c r="C1378" s="86" t="s">
        <v>443</v>
      </c>
      <c r="D1378" s="87" t="s">
        <v>444</v>
      </c>
      <c r="E1378" s="92">
        <v>63464</v>
      </c>
      <c r="F1378" s="92">
        <v>61391</v>
      </c>
      <c r="G1378" s="92">
        <v>95421</v>
      </c>
      <c r="H1378" s="92">
        <v>34030</v>
      </c>
      <c r="I1378" s="92">
        <v>57132</v>
      </c>
      <c r="J1378" s="92">
        <v>9992</v>
      </c>
      <c r="M1378" s="92">
        <v>17364</v>
      </c>
      <c r="N1378" s="92">
        <v>490</v>
      </c>
      <c r="O1378" s="92">
        <v>10443</v>
      </c>
      <c r="R1378" s="92">
        <v>-1018</v>
      </c>
      <c r="S1378" s="92">
        <v>3694</v>
      </c>
      <c r="T1378" s="92">
        <v>3538</v>
      </c>
      <c r="U1378" s="92">
        <v>21020</v>
      </c>
      <c r="V1378" s="92">
        <v>1282</v>
      </c>
      <c r="W1378" s="92">
        <v>5782</v>
      </c>
      <c r="Y1378" s="92">
        <v>-268</v>
      </c>
    </row>
    <row r="1379" spans="1:25">
      <c r="A1379" s="83" t="s">
        <v>72</v>
      </c>
      <c r="B1379" s="85">
        <v>43563</v>
      </c>
      <c r="C1379" s="86" t="s">
        <v>443</v>
      </c>
      <c r="D1379" s="87" t="s">
        <v>444</v>
      </c>
      <c r="E1379" s="92">
        <v>66030</v>
      </c>
      <c r="F1379" s="92">
        <v>62770</v>
      </c>
      <c r="G1379" s="92">
        <v>93827</v>
      </c>
      <c r="H1379" s="92">
        <v>31057</v>
      </c>
      <c r="I1379" s="92">
        <v>55146</v>
      </c>
      <c r="J1379" s="92">
        <v>11742</v>
      </c>
      <c r="M1379" s="92">
        <v>19024</v>
      </c>
      <c r="N1379" s="92">
        <v>460</v>
      </c>
      <c r="O1379" s="92">
        <v>7455</v>
      </c>
      <c r="R1379" s="92">
        <v>-1625</v>
      </c>
      <c r="S1379" s="92">
        <v>807</v>
      </c>
      <c r="T1379" s="92">
        <v>4665</v>
      </c>
      <c r="U1379" s="92">
        <v>20134</v>
      </c>
      <c r="V1379" s="92">
        <v>147</v>
      </c>
      <c r="W1379" s="92">
        <v>7672</v>
      </c>
      <c r="Y1379" s="92">
        <v>-743</v>
      </c>
    </row>
    <row r="1380" spans="1:25">
      <c r="A1380" s="83" t="s">
        <v>72</v>
      </c>
      <c r="B1380" s="85">
        <v>43564</v>
      </c>
      <c r="C1380" s="86" t="s">
        <v>443</v>
      </c>
      <c r="D1380" s="87" t="s">
        <v>444</v>
      </c>
      <c r="E1380" s="92">
        <v>65913</v>
      </c>
      <c r="F1380" s="92">
        <v>64188</v>
      </c>
      <c r="G1380" s="92">
        <v>98060</v>
      </c>
      <c r="H1380" s="92">
        <v>33872</v>
      </c>
      <c r="I1380" s="92">
        <v>58290</v>
      </c>
      <c r="J1380" s="92">
        <v>11257</v>
      </c>
      <c r="M1380" s="92">
        <v>19186</v>
      </c>
      <c r="N1380" s="92">
        <v>356</v>
      </c>
      <c r="O1380" s="92">
        <v>8971</v>
      </c>
      <c r="R1380" s="92">
        <v>-1810</v>
      </c>
      <c r="S1380" s="92">
        <v>4240</v>
      </c>
      <c r="T1380" s="92">
        <v>2888</v>
      </c>
      <c r="U1380" s="92">
        <v>21994</v>
      </c>
      <c r="V1380" s="92">
        <v>437</v>
      </c>
      <c r="W1380" s="92">
        <v>6473</v>
      </c>
      <c r="Y1380" s="92">
        <v>-350</v>
      </c>
    </row>
    <row r="1381" spans="1:25">
      <c r="A1381" s="83" t="s">
        <v>72</v>
      </c>
      <c r="B1381" s="85">
        <v>43565</v>
      </c>
      <c r="C1381" s="86" t="s">
        <v>443</v>
      </c>
      <c r="D1381" s="87" t="s">
        <v>444</v>
      </c>
      <c r="E1381" s="92">
        <v>68151</v>
      </c>
      <c r="F1381" s="92">
        <v>68808</v>
      </c>
      <c r="G1381" s="92">
        <v>101716</v>
      </c>
      <c r="H1381" s="92">
        <v>32908</v>
      </c>
      <c r="I1381" s="92">
        <v>57460</v>
      </c>
      <c r="J1381" s="92">
        <v>12164</v>
      </c>
      <c r="M1381" s="92">
        <v>18159</v>
      </c>
      <c r="N1381" s="92">
        <v>148</v>
      </c>
      <c r="O1381" s="92">
        <v>13785</v>
      </c>
      <c r="R1381" s="92">
        <v>-1678</v>
      </c>
      <c r="S1381" s="92">
        <v>6793</v>
      </c>
      <c r="T1381" s="92">
        <v>-1038</v>
      </c>
      <c r="U1381" s="92">
        <v>25680</v>
      </c>
      <c r="V1381" s="92">
        <v>-1133</v>
      </c>
      <c r="W1381" s="92">
        <v>4867</v>
      </c>
      <c r="Y1381" s="92">
        <v>-583</v>
      </c>
    </row>
    <row r="1382" spans="1:25">
      <c r="A1382" s="83" t="s">
        <v>72</v>
      </c>
      <c r="B1382" s="85">
        <v>43566</v>
      </c>
      <c r="C1382" s="86" t="s">
        <v>443</v>
      </c>
      <c r="D1382" s="87" t="s">
        <v>444</v>
      </c>
      <c r="E1382" s="92">
        <v>71369</v>
      </c>
      <c r="F1382" s="92">
        <v>70207</v>
      </c>
      <c r="G1382" s="92">
        <v>106438</v>
      </c>
      <c r="H1382" s="92">
        <v>36231</v>
      </c>
      <c r="I1382" s="92">
        <v>56695</v>
      </c>
      <c r="J1382" s="92">
        <v>16088</v>
      </c>
      <c r="M1382" s="92">
        <v>18808</v>
      </c>
      <c r="N1382" s="92">
        <v>353</v>
      </c>
      <c r="O1382" s="92">
        <v>14494</v>
      </c>
      <c r="R1382" s="92">
        <v>-885</v>
      </c>
      <c r="S1382" s="92">
        <v>1856</v>
      </c>
      <c r="T1382" s="92">
        <v>1299</v>
      </c>
      <c r="U1382" s="92">
        <v>28820</v>
      </c>
      <c r="V1382" s="92">
        <v>-672</v>
      </c>
      <c r="W1382" s="92">
        <v>6135</v>
      </c>
      <c r="Y1382" s="92">
        <v>-322</v>
      </c>
    </row>
    <row r="1383" spans="1:25">
      <c r="A1383" s="83" t="s">
        <v>72</v>
      </c>
      <c r="B1383" s="85">
        <v>43567</v>
      </c>
      <c r="C1383" s="86" t="s">
        <v>443</v>
      </c>
      <c r="D1383" s="87" t="s">
        <v>444</v>
      </c>
      <c r="E1383" s="92">
        <v>70467</v>
      </c>
      <c r="F1383" s="92">
        <v>68322</v>
      </c>
      <c r="G1383" s="92">
        <v>105795</v>
      </c>
      <c r="H1383" s="92">
        <v>37473</v>
      </c>
      <c r="I1383" s="92">
        <v>62104</v>
      </c>
      <c r="J1383" s="92">
        <v>17142</v>
      </c>
      <c r="M1383" s="92">
        <v>18925</v>
      </c>
      <c r="N1383" s="92">
        <v>370</v>
      </c>
      <c r="O1383" s="92">
        <v>7254</v>
      </c>
      <c r="R1383" s="92">
        <v>-2222</v>
      </c>
      <c r="S1383" s="92">
        <v>2640</v>
      </c>
      <c r="T1383" s="92">
        <v>3235</v>
      </c>
      <c r="U1383" s="92">
        <v>28865</v>
      </c>
      <c r="V1383" s="92">
        <v>-164</v>
      </c>
      <c r="W1383" s="92">
        <v>6034</v>
      </c>
      <c r="Y1383" s="92">
        <v>-915</v>
      </c>
    </row>
    <row r="1384" spans="1:25">
      <c r="A1384" s="83" t="s">
        <v>72</v>
      </c>
      <c r="B1384" s="85">
        <v>43568</v>
      </c>
      <c r="C1384" s="86" t="s">
        <v>443</v>
      </c>
      <c r="D1384" s="87" t="s">
        <v>444</v>
      </c>
      <c r="E1384" s="92">
        <v>67658</v>
      </c>
      <c r="F1384" s="92">
        <v>66625</v>
      </c>
      <c r="G1384" s="92">
        <v>100169</v>
      </c>
      <c r="H1384" s="92">
        <v>33544</v>
      </c>
      <c r="I1384" s="92">
        <v>63309</v>
      </c>
      <c r="J1384" s="92">
        <v>15183</v>
      </c>
      <c r="M1384" s="92">
        <v>18471</v>
      </c>
      <c r="N1384" s="92">
        <v>418</v>
      </c>
      <c r="O1384" s="92">
        <v>2788</v>
      </c>
      <c r="R1384" s="92">
        <v>-135</v>
      </c>
      <c r="S1384" s="92">
        <v>51</v>
      </c>
      <c r="T1384" s="92">
        <v>2665</v>
      </c>
      <c r="U1384" s="92">
        <v>26277</v>
      </c>
      <c r="V1384" s="92">
        <v>-4</v>
      </c>
      <c r="W1384" s="92">
        <v>5417</v>
      </c>
      <c r="Y1384" s="92">
        <v>-727</v>
      </c>
    </row>
    <row r="1385" spans="1:25">
      <c r="A1385" s="83" t="s">
        <v>72</v>
      </c>
      <c r="B1385" s="85">
        <v>43569</v>
      </c>
      <c r="C1385" s="86" t="s">
        <v>443</v>
      </c>
      <c r="D1385" s="87" t="s">
        <v>444</v>
      </c>
      <c r="E1385" s="92">
        <v>65141</v>
      </c>
      <c r="F1385" s="92">
        <v>64151</v>
      </c>
      <c r="G1385" s="92">
        <v>99278</v>
      </c>
      <c r="H1385" s="92">
        <v>35127</v>
      </c>
      <c r="I1385" s="92">
        <v>61118</v>
      </c>
      <c r="J1385" s="92">
        <v>12178</v>
      </c>
      <c r="M1385" s="92">
        <v>17951</v>
      </c>
      <c r="N1385" s="92">
        <v>428</v>
      </c>
      <c r="O1385" s="92">
        <v>7603</v>
      </c>
      <c r="R1385" s="92">
        <v>2455</v>
      </c>
      <c r="S1385" s="92">
        <v>1386</v>
      </c>
      <c r="T1385" s="92">
        <v>2026</v>
      </c>
      <c r="U1385" s="92">
        <v>22495</v>
      </c>
      <c r="V1385" s="92">
        <v>-155</v>
      </c>
      <c r="W1385" s="92">
        <v>6242</v>
      </c>
      <c r="Y1385" s="92">
        <v>678</v>
      </c>
    </row>
    <row r="1386" spans="1:25">
      <c r="A1386" s="83" t="s">
        <v>72</v>
      </c>
      <c r="B1386" s="85">
        <v>43570</v>
      </c>
      <c r="C1386" s="86" t="s">
        <v>443</v>
      </c>
      <c r="D1386" s="87" t="s">
        <v>444</v>
      </c>
      <c r="E1386" s="92">
        <v>65954</v>
      </c>
      <c r="F1386" s="92">
        <v>64303</v>
      </c>
      <c r="G1386" s="92">
        <v>102180</v>
      </c>
      <c r="H1386" s="92">
        <v>37877</v>
      </c>
      <c r="I1386" s="92">
        <v>62556</v>
      </c>
      <c r="J1386" s="92">
        <v>14150</v>
      </c>
      <c r="M1386" s="92">
        <v>19290</v>
      </c>
      <c r="N1386" s="92">
        <v>351</v>
      </c>
      <c r="O1386" s="92">
        <v>5833</v>
      </c>
      <c r="R1386" s="92">
        <v>2522</v>
      </c>
      <c r="S1386" s="92">
        <v>5916</v>
      </c>
      <c r="T1386" s="92">
        <v>2099</v>
      </c>
      <c r="U1386" s="92">
        <v>20858</v>
      </c>
      <c r="V1386" s="92">
        <v>147</v>
      </c>
      <c r="W1386" s="92">
        <v>6783</v>
      </c>
      <c r="Y1386" s="92">
        <v>-448</v>
      </c>
    </row>
    <row r="1387" spans="1:25">
      <c r="A1387" s="83" t="s">
        <v>72</v>
      </c>
      <c r="B1387" s="85">
        <v>43571</v>
      </c>
      <c r="C1387" s="86" t="s">
        <v>443</v>
      </c>
      <c r="D1387" s="87" t="s">
        <v>444</v>
      </c>
      <c r="E1387" s="92">
        <v>65110</v>
      </c>
      <c r="F1387" s="92">
        <v>62817</v>
      </c>
      <c r="G1387" s="92">
        <v>98563</v>
      </c>
      <c r="H1387" s="92">
        <v>35746</v>
      </c>
      <c r="I1387" s="92">
        <v>58991</v>
      </c>
      <c r="J1387" s="92">
        <v>12917</v>
      </c>
      <c r="M1387" s="92">
        <v>19532</v>
      </c>
      <c r="N1387" s="92">
        <v>320</v>
      </c>
      <c r="O1387" s="92">
        <v>6803</v>
      </c>
      <c r="R1387" s="92">
        <v>3082</v>
      </c>
      <c r="S1387" s="92">
        <v>3270</v>
      </c>
      <c r="T1387" s="92">
        <v>1212</v>
      </c>
      <c r="U1387" s="92">
        <v>20337</v>
      </c>
      <c r="V1387" s="92">
        <v>1700</v>
      </c>
      <c r="W1387" s="92">
        <v>6216</v>
      </c>
      <c r="Y1387" s="92">
        <v>-71</v>
      </c>
    </row>
    <row r="1388" spans="1:25">
      <c r="A1388" s="83" t="s">
        <v>72</v>
      </c>
      <c r="B1388" s="85">
        <v>43572</v>
      </c>
      <c r="C1388" s="86" t="s">
        <v>443</v>
      </c>
      <c r="D1388" s="87" t="s">
        <v>444</v>
      </c>
      <c r="E1388" s="92">
        <v>65739</v>
      </c>
      <c r="F1388" s="92">
        <v>64401</v>
      </c>
      <c r="G1388" s="92">
        <v>101237</v>
      </c>
      <c r="H1388" s="92">
        <v>36836</v>
      </c>
      <c r="I1388" s="92">
        <v>56095</v>
      </c>
      <c r="J1388" s="92">
        <v>11121</v>
      </c>
      <c r="M1388" s="92">
        <v>19848</v>
      </c>
      <c r="N1388" s="92">
        <v>457</v>
      </c>
      <c r="O1388" s="92">
        <v>13716</v>
      </c>
      <c r="R1388" s="92">
        <v>2392</v>
      </c>
      <c r="S1388" s="92">
        <v>5195</v>
      </c>
      <c r="T1388" s="92">
        <v>1974</v>
      </c>
      <c r="U1388" s="92">
        <v>20191</v>
      </c>
      <c r="V1388" s="92">
        <v>936</v>
      </c>
      <c r="W1388" s="92">
        <v>5951</v>
      </c>
      <c r="Y1388" s="92">
        <v>197</v>
      </c>
    </row>
    <row r="1389" spans="1:25">
      <c r="A1389" s="83" t="s">
        <v>72</v>
      </c>
      <c r="B1389" s="85">
        <v>43573</v>
      </c>
      <c r="C1389" s="86" t="s">
        <v>443</v>
      </c>
      <c r="D1389" s="87" t="s">
        <v>444</v>
      </c>
      <c r="E1389" s="92">
        <v>65474</v>
      </c>
      <c r="F1389" s="92">
        <v>63725</v>
      </c>
      <c r="G1389" s="92">
        <v>100914</v>
      </c>
      <c r="H1389" s="92">
        <v>37189</v>
      </c>
      <c r="I1389" s="92">
        <v>55124</v>
      </c>
      <c r="J1389" s="92">
        <v>11984</v>
      </c>
      <c r="M1389" s="92">
        <v>19635</v>
      </c>
      <c r="N1389" s="92">
        <v>485</v>
      </c>
      <c r="O1389" s="92">
        <v>13686</v>
      </c>
      <c r="R1389" s="92">
        <v>3149</v>
      </c>
      <c r="S1389" s="92">
        <v>4170</v>
      </c>
      <c r="T1389" s="92">
        <v>2715</v>
      </c>
      <c r="U1389" s="92">
        <v>20529</v>
      </c>
      <c r="V1389" s="92">
        <v>71</v>
      </c>
      <c r="W1389" s="92">
        <v>6643</v>
      </c>
      <c r="Y1389" s="92">
        <v>-88</v>
      </c>
    </row>
    <row r="1390" spans="1:25">
      <c r="A1390" s="83" t="s">
        <v>72</v>
      </c>
      <c r="B1390" s="85">
        <v>43574</v>
      </c>
      <c r="C1390" s="86" t="s">
        <v>443</v>
      </c>
      <c r="D1390" s="87" t="s">
        <v>444</v>
      </c>
      <c r="E1390" s="92">
        <v>64249</v>
      </c>
      <c r="F1390" s="92">
        <v>66449</v>
      </c>
      <c r="G1390" s="92">
        <v>100164</v>
      </c>
      <c r="H1390" s="92">
        <v>33715</v>
      </c>
      <c r="I1390" s="92">
        <v>61058</v>
      </c>
      <c r="J1390" s="92">
        <v>13587</v>
      </c>
      <c r="M1390" s="92">
        <v>20440</v>
      </c>
      <c r="N1390" s="92">
        <v>541</v>
      </c>
      <c r="O1390" s="92">
        <v>4538</v>
      </c>
      <c r="R1390" s="92">
        <v>148</v>
      </c>
      <c r="S1390" s="92">
        <v>-1398</v>
      </c>
      <c r="T1390" s="92">
        <v>7059</v>
      </c>
      <c r="U1390" s="92">
        <v>20658</v>
      </c>
      <c r="V1390" s="92">
        <v>923</v>
      </c>
      <c r="W1390" s="92">
        <v>6967</v>
      </c>
      <c r="Y1390" s="92">
        <v>-642</v>
      </c>
    </row>
    <row r="1391" spans="1:25">
      <c r="A1391" s="83" t="s">
        <v>72</v>
      </c>
      <c r="B1391" s="85">
        <v>43575</v>
      </c>
      <c r="C1391" s="86" t="s">
        <v>443</v>
      </c>
      <c r="D1391" s="87" t="s">
        <v>444</v>
      </c>
      <c r="E1391" s="92">
        <v>61718</v>
      </c>
      <c r="F1391" s="92">
        <v>63869</v>
      </c>
      <c r="G1391" s="92">
        <v>95518</v>
      </c>
      <c r="H1391" s="92">
        <v>31649</v>
      </c>
      <c r="I1391" s="92">
        <v>57368</v>
      </c>
      <c r="J1391" s="92">
        <v>10853</v>
      </c>
      <c r="M1391" s="92">
        <v>19550</v>
      </c>
      <c r="N1391" s="92">
        <v>365</v>
      </c>
      <c r="O1391" s="92">
        <v>7382</v>
      </c>
      <c r="R1391" s="92">
        <v>-110</v>
      </c>
      <c r="S1391" s="92">
        <v>3564</v>
      </c>
      <c r="T1391" s="92">
        <v>2687</v>
      </c>
      <c r="U1391" s="92">
        <v>20089</v>
      </c>
      <c r="V1391" s="92">
        <v>208</v>
      </c>
      <c r="W1391" s="92">
        <v>5338</v>
      </c>
      <c r="Y1391" s="92">
        <v>-127</v>
      </c>
    </row>
    <row r="1392" spans="1:25">
      <c r="A1392" s="83" t="s">
        <v>72</v>
      </c>
      <c r="B1392" s="85">
        <v>43576</v>
      </c>
      <c r="C1392" s="86" t="s">
        <v>443</v>
      </c>
      <c r="D1392" s="87" t="s">
        <v>444</v>
      </c>
      <c r="E1392" s="92">
        <v>61726</v>
      </c>
      <c r="F1392" s="92">
        <v>63549</v>
      </c>
      <c r="G1392" s="92">
        <v>95178</v>
      </c>
      <c r="H1392" s="92">
        <v>31629</v>
      </c>
      <c r="I1392" s="92">
        <v>50282</v>
      </c>
      <c r="J1392" s="92">
        <v>11650</v>
      </c>
      <c r="M1392" s="92">
        <v>19417</v>
      </c>
      <c r="N1392" s="92">
        <v>392</v>
      </c>
      <c r="O1392" s="92">
        <v>13437</v>
      </c>
      <c r="R1392" s="92">
        <v>-1244</v>
      </c>
      <c r="S1392" s="92">
        <v>5393</v>
      </c>
      <c r="T1392" s="92">
        <v>-1025</v>
      </c>
      <c r="U1392" s="92">
        <v>22464</v>
      </c>
      <c r="V1392" s="92">
        <v>239</v>
      </c>
      <c r="W1392" s="92">
        <v>5193</v>
      </c>
      <c r="Y1392" s="92">
        <v>609</v>
      </c>
    </row>
    <row r="1393" spans="1:25">
      <c r="A1393" s="83" t="s">
        <v>72</v>
      </c>
      <c r="B1393" s="85">
        <v>43577</v>
      </c>
      <c r="C1393" s="86" t="s">
        <v>443</v>
      </c>
      <c r="D1393" s="87" t="s">
        <v>444</v>
      </c>
      <c r="E1393" s="92">
        <v>64572</v>
      </c>
      <c r="F1393" s="92">
        <v>68072</v>
      </c>
      <c r="G1393" s="92">
        <v>97526</v>
      </c>
      <c r="H1393" s="92">
        <v>29454</v>
      </c>
      <c r="I1393" s="92">
        <v>55220</v>
      </c>
      <c r="J1393" s="92">
        <v>13128</v>
      </c>
      <c r="M1393" s="92">
        <v>20309</v>
      </c>
      <c r="N1393" s="92">
        <v>330</v>
      </c>
      <c r="O1393" s="92">
        <v>8539</v>
      </c>
      <c r="R1393" s="92">
        <v>-950</v>
      </c>
      <c r="S1393" s="92">
        <v>2687</v>
      </c>
      <c r="T1393" s="92">
        <v>-180</v>
      </c>
      <c r="U1393" s="92">
        <v>21430</v>
      </c>
      <c r="V1393" s="92">
        <v>1324</v>
      </c>
      <c r="W1393" s="92">
        <v>6187</v>
      </c>
      <c r="Y1393" s="92">
        <v>-1044</v>
      </c>
    </row>
    <row r="1394" spans="1:25">
      <c r="A1394" s="83" t="s">
        <v>72</v>
      </c>
      <c r="B1394" s="85">
        <v>43578</v>
      </c>
      <c r="C1394" s="86" t="s">
        <v>443</v>
      </c>
      <c r="D1394" s="87" t="s">
        <v>444</v>
      </c>
      <c r="E1394" s="92">
        <v>63932</v>
      </c>
      <c r="F1394" s="92">
        <v>67289</v>
      </c>
      <c r="G1394" s="92">
        <v>100505</v>
      </c>
      <c r="H1394" s="92">
        <v>33211</v>
      </c>
      <c r="I1394" s="92">
        <v>62121</v>
      </c>
      <c r="J1394" s="92">
        <v>12877</v>
      </c>
      <c r="M1394" s="92">
        <v>20468</v>
      </c>
      <c r="N1394" s="92">
        <v>402</v>
      </c>
      <c r="O1394" s="92">
        <v>4637</v>
      </c>
      <c r="R1394" s="92">
        <v>-1352</v>
      </c>
      <c r="S1394" s="92">
        <v>1214</v>
      </c>
      <c r="T1394" s="92">
        <v>3245</v>
      </c>
      <c r="U1394" s="92">
        <v>21510</v>
      </c>
      <c r="V1394" s="92">
        <v>1857</v>
      </c>
      <c r="W1394" s="92">
        <v>7733</v>
      </c>
      <c r="Y1394" s="92">
        <v>-996</v>
      </c>
    </row>
    <row r="1395" spans="1:25">
      <c r="A1395" s="83" t="s">
        <v>72</v>
      </c>
      <c r="B1395" s="85">
        <v>43579</v>
      </c>
      <c r="C1395" s="86" t="s">
        <v>443</v>
      </c>
      <c r="D1395" s="87" t="s">
        <v>444</v>
      </c>
      <c r="E1395" s="92">
        <v>63037</v>
      </c>
      <c r="F1395" s="92">
        <v>67537</v>
      </c>
      <c r="G1395" s="92">
        <v>104144</v>
      </c>
      <c r="H1395" s="92">
        <v>36607</v>
      </c>
      <c r="I1395" s="92">
        <v>66012</v>
      </c>
      <c r="J1395" s="92">
        <v>13446</v>
      </c>
      <c r="M1395" s="92">
        <v>20514</v>
      </c>
      <c r="N1395" s="92">
        <v>447</v>
      </c>
      <c r="O1395" s="92">
        <v>3725</v>
      </c>
      <c r="R1395" s="92">
        <v>-1597</v>
      </c>
      <c r="S1395" s="92">
        <v>-446</v>
      </c>
      <c r="T1395" s="92">
        <v>5830</v>
      </c>
      <c r="U1395" s="92">
        <v>21449</v>
      </c>
      <c r="V1395" s="92">
        <v>3334</v>
      </c>
      <c r="W1395" s="92">
        <v>8584</v>
      </c>
      <c r="Y1395" s="92">
        <v>-547</v>
      </c>
    </row>
    <row r="1396" spans="1:25">
      <c r="A1396" s="83" t="s">
        <v>72</v>
      </c>
      <c r="B1396" s="85">
        <v>43580</v>
      </c>
      <c r="C1396" s="86" t="s">
        <v>443</v>
      </c>
      <c r="D1396" s="87" t="s">
        <v>444</v>
      </c>
      <c r="E1396" s="92">
        <v>63783</v>
      </c>
      <c r="F1396" s="92">
        <v>67131</v>
      </c>
      <c r="G1396" s="92">
        <v>105823</v>
      </c>
      <c r="H1396" s="92">
        <v>38692</v>
      </c>
      <c r="I1396" s="92">
        <v>60040</v>
      </c>
      <c r="J1396" s="92">
        <v>13252</v>
      </c>
      <c r="M1396" s="92">
        <v>21345</v>
      </c>
      <c r="N1396" s="92">
        <v>464</v>
      </c>
      <c r="O1396" s="92">
        <v>10722</v>
      </c>
      <c r="R1396" s="92">
        <v>109</v>
      </c>
      <c r="S1396" s="92">
        <v>2104</v>
      </c>
      <c r="T1396" s="92">
        <v>4823</v>
      </c>
      <c r="U1396" s="92">
        <v>21561</v>
      </c>
      <c r="V1396" s="92">
        <v>1666</v>
      </c>
      <c r="W1396" s="92">
        <v>9675</v>
      </c>
      <c r="Y1396" s="92">
        <v>-1246</v>
      </c>
    </row>
    <row r="1397" spans="1:25">
      <c r="A1397" s="83" t="s">
        <v>72</v>
      </c>
      <c r="B1397" s="85">
        <v>43581</v>
      </c>
      <c r="C1397" s="86" t="s">
        <v>443</v>
      </c>
      <c r="D1397" s="87" t="s">
        <v>444</v>
      </c>
      <c r="E1397" s="92">
        <v>63772</v>
      </c>
      <c r="F1397" s="92">
        <v>67763</v>
      </c>
      <c r="G1397" s="92">
        <v>102667</v>
      </c>
      <c r="H1397" s="92">
        <v>34904</v>
      </c>
      <c r="I1397" s="92">
        <v>60880</v>
      </c>
      <c r="J1397" s="92">
        <v>10741</v>
      </c>
      <c r="M1397" s="92">
        <v>20650</v>
      </c>
      <c r="N1397" s="92">
        <v>391</v>
      </c>
      <c r="O1397" s="92">
        <v>10005</v>
      </c>
      <c r="R1397" s="92">
        <v>-132</v>
      </c>
      <c r="S1397" s="92">
        <v>323</v>
      </c>
      <c r="T1397" s="92">
        <v>5013</v>
      </c>
      <c r="U1397" s="92">
        <v>18088</v>
      </c>
      <c r="V1397" s="92">
        <v>2512</v>
      </c>
      <c r="W1397" s="92">
        <v>9155</v>
      </c>
      <c r="Y1397" s="92">
        <v>-55</v>
      </c>
    </row>
    <row r="1398" spans="1:25">
      <c r="A1398" s="83" t="s">
        <v>72</v>
      </c>
      <c r="B1398" s="85">
        <v>43582</v>
      </c>
      <c r="C1398" s="86" t="s">
        <v>443</v>
      </c>
      <c r="D1398" s="87" t="s">
        <v>444</v>
      </c>
      <c r="E1398" s="92">
        <v>62095</v>
      </c>
      <c r="F1398" s="92">
        <v>65170</v>
      </c>
      <c r="G1398" s="92">
        <v>99126</v>
      </c>
      <c r="H1398" s="92">
        <v>33956</v>
      </c>
      <c r="I1398" s="92">
        <v>56349</v>
      </c>
      <c r="J1398" s="92">
        <v>10061</v>
      </c>
      <c r="M1398" s="92">
        <v>19398</v>
      </c>
      <c r="N1398" s="92">
        <v>429</v>
      </c>
      <c r="O1398" s="92">
        <v>12889</v>
      </c>
      <c r="R1398" s="92">
        <v>-867</v>
      </c>
      <c r="S1398" s="92">
        <v>830</v>
      </c>
      <c r="T1398" s="92">
        <v>4391</v>
      </c>
      <c r="U1398" s="92">
        <v>20142</v>
      </c>
      <c r="V1398" s="92">
        <v>1584</v>
      </c>
      <c r="W1398" s="92">
        <v>7944</v>
      </c>
      <c r="Y1398" s="92">
        <v>-68</v>
      </c>
    </row>
    <row r="1399" spans="1:25">
      <c r="A1399" s="83" t="s">
        <v>72</v>
      </c>
      <c r="B1399" s="85">
        <v>43583</v>
      </c>
      <c r="C1399" s="86" t="s">
        <v>443</v>
      </c>
      <c r="D1399" s="87" t="s">
        <v>444</v>
      </c>
      <c r="E1399" s="92">
        <v>62334</v>
      </c>
      <c r="F1399" s="92">
        <v>65996</v>
      </c>
      <c r="G1399" s="92">
        <v>98555</v>
      </c>
      <c r="H1399" s="92">
        <v>32559</v>
      </c>
      <c r="I1399" s="92">
        <v>57508</v>
      </c>
      <c r="J1399" s="92">
        <v>9073</v>
      </c>
      <c r="M1399" s="92">
        <v>19691</v>
      </c>
      <c r="N1399" s="92">
        <v>338</v>
      </c>
      <c r="O1399" s="92">
        <v>11945</v>
      </c>
      <c r="R1399" s="92">
        <v>171</v>
      </c>
      <c r="S1399" s="92">
        <v>-2107</v>
      </c>
      <c r="T1399" s="92">
        <v>4576</v>
      </c>
      <c r="U1399" s="92">
        <v>19692</v>
      </c>
      <c r="V1399" s="92">
        <v>1258</v>
      </c>
      <c r="W1399" s="92">
        <v>8776</v>
      </c>
      <c r="Y1399" s="92">
        <v>193</v>
      </c>
    </row>
    <row r="1400" spans="1:25">
      <c r="A1400" s="83" t="s">
        <v>72</v>
      </c>
      <c r="B1400" s="85">
        <v>43584</v>
      </c>
      <c r="C1400" s="86" t="s">
        <v>443</v>
      </c>
      <c r="D1400" s="87" t="s">
        <v>444</v>
      </c>
      <c r="E1400" s="92">
        <v>65735</v>
      </c>
      <c r="F1400" s="92">
        <v>71933</v>
      </c>
      <c r="G1400" s="92">
        <v>105954</v>
      </c>
      <c r="H1400" s="92">
        <v>34021</v>
      </c>
      <c r="I1400" s="92">
        <v>66224</v>
      </c>
      <c r="J1400" s="92">
        <v>8729</v>
      </c>
      <c r="M1400" s="92">
        <v>21354</v>
      </c>
      <c r="N1400" s="92">
        <v>150</v>
      </c>
      <c r="O1400" s="92">
        <v>9497</v>
      </c>
      <c r="R1400" s="92">
        <v>2210</v>
      </c>
      <c r="S1400" s="92">
        <v>2182</v>
      </c>
      <c r="T1400" s="92">
        <v>2256</v>
      </c>
      <c r="U1400" s="92">
        <v>18285</v>
      </c>
      <c r="V1400" s="92">
        <v>1808</v>
      </c>
      <c r="W1400" s="92">
        <v>7799</v>
      </c>
      <c r="Y1400" s="92">
        <v>-519</v>
      </c>
    </row>
    <row r="1401" spans="1:25">
      <c r="A1401" s="83" t="s">
        <v>72</v>
      </c>
      <c r="B1401" s="85">
        <v>43585</v>
      </c>
      <c r="C1401" s="86" t="s">
        <v>443</v>
      </c>
      <c r="D1401" s="87" t="s">
        <v>444</v>
      </c>
      <c r="E1401" s="92">
        <v>67122</v>
      </c>
      <c r="F1401" s="92">
        <v>73077</v>
      </c>
      <c r="G1401" s="92">
        <v>106049</v>
      </c>
      <c r="H1401" s="92">
        <v>32972</v>
      </c>
      <c r="I1401" s="92">
        <v>64194</v>
      </c>
      <c r="J1401" s="92">
        <v>11963</v>
      </c>
      <c r="M1401" s="92">
        <v>20837</v>
      </c>
      <c r="N1401" s="92">
        <v>238</v>
      </c>
      <c r="O1401" s="92">
        <v>8817</v>
      </c>
      <c r="R1401" s="92">
        <v>1115</v>
      </c>
      <c r="S1401" s="92">
        <v>5540</v>
      </c>
      <c r="T1401" s="92">
        <v>-242</v>
      </c>
      <c r="U1401" s="92">
        <v>19771</v>
      </c>
      <c r="V1401" s="92">
        <v>1672</v>
      </c>
      <c r="W1401" s="92">
        <v>5492</v>
      </c>
      <c r="Y1401" s="92">
        <v>-376</v>
      </c>
    </row>
    <row r="1402" spans="1:25">
      <c r="A1402" s="83" t="s">
        <v>72</v>
      </c>
      <c r="B1402" s="85">
        <v>43586</v>
      </c>
      <c r="C1402" s="86" t="s">
        <v>443</v>
      </c>
      <c r="D1402" s="87" t="s">
        <v>444</v>
      </c>
      <c r="E1402" s="92">
        <v>54367</v>
      </c>
      <c r="F1402" s="92">
        <v>56985</v>
      </c>
      <c r="G1402" s="92">
        <v>91060</v>
      </c>
      <c r="H1402" s="92">
        <v>34075</v>
      </c>
      <c r="I1402" s="92">
        <v>62226</v>
      </c>
      <c r="J1402" s="92">
        <v>1498</v>
      </c>
      <c r="M1402" s="92">
        <v>20749</v>
      </c>
      <c r="N1402" s="92">
        <v>283</v>
      </c>
      <c r="O1402" s="92">
        <v>6304</v>
      </c>
      <c r="R1402" s="92">
        <v>916</v>
      </c>
      <c r="S1402" s="92">
        <v>7563</v>
      </c>
      <c r="T1402" s="92">
        <v>-1900</v>
      </c>
      <c r="U1402" s="92">
        <v>21243</v>
      </c>
      <c r="V1402" s="92">
        <v>2061</v>
      </c>
      <c r="W1402" s="92">
        <v>5324</v>
      </c>
      <c r="Y1402" s="92">
        <v>-1132</v>
      </c>
    </row>
    <row r="1403" spans="1:25">
      <c r="A1403" s="83" t="s">
        <v>72</v>
      </c>
      <c r="B1403" s="85">
        <v>43587</v>
      </c>
      <c r="C1403" s="86" t="s">
        <v>443</v>
      </c>
      <c r="D1403" s="87" t="s">
        <v>444</v>
      </c>
      <c r="E1403" s="92">
        <v>53824</v>
      </c>
      <c r="F1403" s="92">
        <v>54453</v>
      </c>
      <c r="G1403" s="92">
        <v>89884</v>
      </c>
      <c r="H1403" s="92">
        <v>35431</v>
      </c>
      <c r="I1403" s="92">
        <v>58101</v>
      </c>
      <c r="J1403" s="92">
        <v>1548</v>
      </c>
      <c r="M1403" s="92">
        <v>21283</v>
      </c>
      <c r="N1403" s="92">
        <v>479</v>
      </c>
      <c r="O1403" s="92">
        <v>8473</v>
      </c>
      <c r="R1403" s="92">
        <v>930</v>
      </c>
      <c r="S1403" s="92">
        <v>2206</v>
      </c>
      <c r="T1403" s="92">
        <v>-888</v>
      </c>
      <c r="U1403" s="92">
        <v>25503</v>
      </c>
      <c r="V1403" s="92">
        <v>2570</v>
      </c>
      <c r="W1403" s="92">
        <v>5829</v>
      </c>
      <c r="Y1403" s="92">
        <v>-719</v>
      </c>
    </row>
    <row r="1404" spans="1:25">
      <c r="A1404" s="83" t="s">
        <v>72</v>
      </c>
      <c r="B1404" s="85">
        <v>43588</v>
      </c>
      <c r="C1404" s="86" t="s">
        <v>443</v>
      </c>
      <c r="D1404" s="87" t="s">
        <v>444</v>
      </c>
      <c r="E1404" s="92">
        <v>51761</v>
      </c>
      <c r="F1404" s="92">
        <v>53162</v>
      </c>
      <c r="G1404" s="92">
        <v>82717</v>
      </c>
      <c r="H1404" s="92">
        <v>29555</v>
      </c>
      <c r="I1404" s="92">
        <v>53762</v>
      </c>
      <c r="J1404" s="92">
        <v>1498</v>
      </c>
      <c r="M1404" s="92">
        <v>21600</v>
      </c>
      <c r="N1404" s="92">
        <v>480</v>
      </c>
      <c r="O1404" s="92">
        <v>5377</v>
      </c>
      <c r="R1404" s="92">
        <v>-1069</v>
      </c>
      <c r="S1404" s="92">
        <v>-1137</v>
      </c>
      <c r="T1404" s="92">
        <v>793</v>
      </c>
      <c r="U1404" s="92">
        <v>22440</v>
      </c>
      <c r="V1404" s="92">
        <v>2598</v>
      </c>
      <c r="W1404" s="92">
        <v>6834</v>
      </c>
      <c r="Y1404" s="92">
        <v>-904</v>
      </c>
    </row>
    <row r="1405" spans="1:25">
      <c r="A1405" s="83" t="s">
        <v>72</v>
      </c>
      <c r="B1405" s="85">
        <v>43589</v>
      </c>
      <c r="C1405" s="86" t="s">
        <v>443</v>
      </c>
      <c r="D1405" s="87" t="s">
        <v>444</v>
      </c>
      <c r="E1405" s="92">
        <v>49367</v>
      </c>
      <c r="F1405" s="92">
        <v>52036</v>
      </c>
      <c r="G1405" s="92">
        <v>82294</v>
      </c>
      <c r="H1405" s="92">
        <v>30258</v>
      </c>
      <c r="I1405" s="92">
        <v>53442</v>
      </c>
      <c r="J1405" s="92">
        <v>1512</v>
      </c>
      <c r="M1405" s="92">
        <v>21451</v>
      </c>
      <c r="N1405" s="92">
        <v>463</v>
      </c>
      <c r="O1405" s="92">
        <v>5426</v>
      </c>
      <c r="R1405" s="92">
        <v>-1180</v>
      </c>
      <c r="S1405" s="92">
        <v>1320</v>
      </c>
      <c r="T1405" s="92">
        <v>-89</v>
      </c>
      <c r="U1405" s="92">
        <v>22233</v>
      </c>
      <c r="V1405" s="92">
        <v>2601</v>
      </c>
      <c r="W1405" s="92">
        <v>5813</v>
      </c>
      <c r="Y1405" s="92">
        <v>-440</v>
      </c>
    </row>
    <row r="1406" spans="1:25">
      <c r="A1406" s="83" t="s">
        <v>72</v>
      </c>
      <c r="B1406" s="85">
        <v>43590</v>
      </c>
      <c r="C1406" s="86" t="s">
        <v>443</v>
      </c>
      <c r="D1406" s="87" t="s">
        <v>444</v>
      </c>
      <c r="E1406" s="92">
        <v>49016</v>
      </c>
      <c r="F1406" s="92">
        <v>53350</v>
      </c>
      <c r="G1406" s="92">
        <v>81250</v>
      </c>
      <c r="H1406" s="92">
        <v>27900</v>
      </c>
      <c r="I1406" s="92">
        <v>52403</v>
      </c>
      <c r="J1406" s="92">
        <v>1498</v>
      </c>
      <c r="M1406" s="92">
        <v>21115</v>
      </c>
      <c r="N1406" s="92">
        <v>426</v>
      </c>
      <c r="O1406" s="92">
        <v>5808</v>
      </c>
      <c r="R1406" s="92">
        <v>-1979</v>
      </c>
      <c r="S1406" s="92">
        <v>1771</v>
      </c>
      <c r="T1406" s="92">
        <v>421</v>
      </c>
      <c r="U1406" s="92">
        <v>19747</v>
      </c>
      <c r="V1406" s="92">
        <v>1886</v>
      </c>
      <c r="W1406" s="92">
        <v>5633</v>
      </c>
      <c r="Y1406" s="92">
        <v>421</v>
      </c>
    </row>
    <row r="1407" spans="1:25">
      <c r="A1407" s="83" t="s">
        <v>72</v>
      </c>
      <c r="B1407" s="85">
        <v>43591</v>
      </c>
      <c r="C1407" s="86" t="s">
        <v>443</v>
      </c>
      <c r="D1407" s="87" t="s">
        <v>444</v>
      </c>
      <c r="E1407" s="92">
        <v>51867</v>
      </c>
      <c r="F1407" s="92">
        <v>50124</v>
      </c>
      <c r="G1407" s="92">
        <v>81915</v>
      </c>
      <c r="H1407" s="92">
        <v>31791</v>
      </c>
      <c r="I1407" s="92">
        <v>51372</v>
      </c>
      <c r="J1407" s="92">
        <v>1541</v>
      </c>
      <c r="M1407" s="92">
        <v>22006</v>
      </c>
      <c r="N1407" s="92">
        <v>324</v>
      </c>
      <c r="O1407" s="92">
        <v>6672</v>
      </c>
      <c r="R1407" s="92">
        <v>-1556</v>
      </c>
      <c r="S1407" s="92">
        <v>1118</v>
      </c>
      <c r="T1407" s="92">
        <v>166</v>
      </c>
      <c r="U1407" s="92">
        <v>23834</v>
      </c>
      <c r="V1407" s="92">
        <v>1414</v>
      </c>
      <c r="W1407" s="92">
        <v>6166</v>
      </c>
      <c r="Y1407" s="92">
        <v>649</v>
      </c>
    </row>
    <row r="1408" spans="1:25">
      <c r="A1408" s="83" t="s">
        <v>72</v>
      </c>
      <c r="B1408" s="85">
        <v>43592</v>
      </c>
      <c r="C1408" s="86" t="s">
        <v>443</v>
      </c>
      <c r="D1408" s="87" t="s">
        <v>444</v>
      </c>
      <c r="E1408" s="92">
        <v>52733</v>
      </c>
      <c r="F1408" s="92">
        <v>53428</v>
      </c>
      <c r="G1408" s="92">
        <v>84385</v>
      </c>
      <c r="H1408" s="92">
        <v>30957</v>
      </c>
      <c r="I1408" s="92">
        <v>56652</v>
      </c>
      <c r="J1408" s="92">
        <v>1509</v>
      </c>
      <c r="M1408" s="92">
        <v>21867</v>
      </c>
      <c r="N1408" s="92">
        <v>226</v>
      </c>
      <c r="O1408" s="92">
        <v>4131</v>
      </c>
      <c r="R1408" s="92">
        <v>-125</v>
      </c>
      <c r="S1408" s="92">
        <v>3681</v>
      </c>
      <c r="T1408" s="92">
        <v>-1995</v>
      </c>
      <c r="U1408" s="92">
        <v>23235</v>
      </c>
      <c r="V1408" s="92">
        <v>1882</v>
      </c>
      <c r="W1408" s="92">
        <v>6184</v>
      </c>
      <c r="Y1408" s="92">
        <v>-1905</v>
      </c>
    </row>
    <row r="1409" spans="1:25">
      <c r="A1409" s="83" t="s">
        <v>72</v>
      </c>
      <c r="B1409" s="85">
        <v>43593</v>
      </c>
      <c r="C1409" s="86" t="s">
        <v>443</v>
      </c>
      <c r="D1409" s="87" t="s">
        <v>444</v>
      </c>
      <c r="E1409" s="92">
        <v>53560</v>
      </c>
      <c r="F1409" s="92">
        <v>57548</v>
      </c>
      <c r="G1409" s="92">
        <v>92620</v>
      </c>
      <c r="H1409" s="92">
        <v>35072</v>
      </c>
      <c r="I1409" s="92">
        <v>57148</v>
      </c>
      <c r="J1409" s="92">
        <v>1546</v>
      </c>
      <c r="M1409" s="92">
        <v>21655</v>
      </c>
      <c r="N1409" s="92">
        <v>146</v>
      </c>
      <c r="O1409" s="92">
        <v>12125</v>
      </c>
      <c r="R1409" s="92">
        <v>1306</v>
      </c>
      <c r="S1409" s="92">
        <v>3788</v>
      </c>
      <c r="T1409" s="92">
        <v>-404</v>
      </c>
      <c r="U1409" s="92">
        <v>24043</v>
      </c>
      <c r="V1409" s="92">
        <v>1025</v>
      </c>
      <c r="W1409" s="92">
        <v>6666</v>
      </c>
      <c r="Y1409" s="92">
        <v>-1352</v>
      </c>
    </row>
    <row r="1410" spans="1:25">
      <c r="A1410" s="83" t="s">
        <v>72</v>
      </c>
      <c r="B1410" s="85">
        <v>43594</v>
      </c>
      <c r="C1410" s="86" t="s">
        <v>443</v>
      </c>
      <c r="D1410" s="87" t="s">
        <v>444</v>
      </c>
      <c r="E1410" s="92">
        <v>54152</v>
      </c>
      <c r="F1410" s="92">
        <v>54863</v>
      </c>
      <c r="G1410" s="92">
        <v>91450</v>
      </c>
      <c r="H1410" s="92">
        <v>36587</v>
      </c>
      <c r="I1410" s="92">
        <v>63232</v>
      </c>
      <c r="J1410" s="92">
        <v>1529</v>
      </c>
      <c r="M1410" s="92">
        <v>22747</v>
      </c>
      <c r="N1410" s="92">
        <v>143</v>
      </c>
      <c r="O1410" s="92">
        <v>3799</v>
      </c>
      <c r="R1410" s="92">
        <v>-397</v>
      </c>
      <c r="S1410" s="92">
        <v>5088</v>
      </c>
      <c r="T1410" s="92">
        <v>925</v>
      </c>
      <c r="U1410" s="92">
        <v>24931</v>
      </c>
      <c r="V1410" s="92">
        <v>922</v>
      </c>
      <c r="W1410" s="92">
        <v>7044</v>
      </c>
      <c r="Y1410" s="92">
        <v>-1926</v>
      </c>
    </row>
    <row r="1411" spans="1:25">
      <c r="A1411" s="83" t="s">
        <v>72</v>
      </c>
      <c r="B1411" s="85">
        <v>43595</v>
      </c>
      <c r="C1411" s="86" t="s">
        <v>443</v>
      </c>
      <c r="D1411" s="87" t="s">
        <v>444</v>
      </c>
      <c r="E1411" s="92">
        <v>52902</v>
      </c>
      <c r="F1411" s="92">
        <v>52162</v>
      </c>
      <c r="G1411" s="92">
        <v>95640</v>
      </c>
      <c r="H1411" s="92">
        <v>43478</v>
      </c>
      <c r="I1411" s="92">
        <v>65754</v>
      </c>
      <c r="J1411" s="92">
        <v>1599</v>
      </c>
      <c r="M1411" s="92">
        <v>22153</v>
      </c>
      <c r="N1411" s="92">
        <v>199</v>
      </c>
      <c r="O1411" s="92">
        <v>5935</v>
      </c>
      <c r="R1411" s="92">
        <v>-485</v>
      </c>
      <c r="S1411" s="92">
        <v>7584</v>
      </c>
      <c r="T1411" s="92">
        <v>3800</v>
      </c>
      <c r="U1411" s="92">
        <v>24178</v>
      </c>
      <c r="V1411" s="92">
        <v>3530</v>
      </c>
      <c r="W1411" s="92">
        <v>7089</v>
      </c>
      <c r="Y1411" s="92">
        <v>-2218</v>
      </c>
    </row>
    <row r="1412" spans="1:25">
      <c r="A1412" s="83" t="s">
        <v>72</v>
      </c>
      <c r="B1412" s="85">
        <v>43596</v>
      </c>
      <c r="C1412" s="86" t="s">
        <v>443</v>
      </c>
      <c r="D1412" s="87" t="s">
        <v>444</v>
      </c>
      <c r="E1412" s="92">
        <v>51077</v>
      </c>
      <c r="F1412" s="92">
        <v>50782</v>
      </c>
      <c r="G1412" s="92">
        <v>91337</v>
      </c>
      <c r="H1412" s="92">
        <v>40555</v>
      </c>
      <c r="I1412" s="92">
        <v>59523</v>
      </c>
      <c r="J1412" s="92">
        <v>1509</v>
      </c>
      <c r="M1412" s="92">
        <v>21341</v>
      </c>
      <c r="N1412" s="92">
        <v>294</v>
      </c>
      <c r="O1412" s="92">
        <v>8670</v>
      </c>
      <c r="R1412" s="92">
        <v>-2080</v>
      </c>
      <c r="S1412" s="92">
        <v>6367</v>
      </c>
      <c r="T1412" s="92">
        <v>3098</v>
      </c>
      <c r="U1412" s="92">
        <v>26436</v>
      </c>
      <c r="V1412" s="92">
        <v>3303</v>
      </c>
      <c r="W1412" s="92">
        <v>4877</v>
      </c>
      <c r="Y1412" s="92">
        <v>-1446</v>
      </c>
    </row>
    <row r="1413" spans="1:25">
      <c r="A1413" s="83" t="s">
        <v>72</v>
      </c>
      <c r="B1413" s="85">
        <v>43597</v>
      </c>
      <c r="C1413" s="86" t="s">
        <v>443</v>
      </c>
      <c r="D1413" s="87" t="s">
        <v>444</v>
      </c>
      <c r="E1413" s="92">
        <v>50223</v>
      </c>
      <c r="F1413" s="92">
        <v>50752</v>
      </c>
      <c r="G1413" s="92">
        <v>88879</v>
      </c>
      <c r="H1413" s="92">
        <v>38127</v>
      </c>
      <c r="I1413" s="92">
        <v>58688</v>
      </c>
      <c r="J1413" s="92">
        <v>1526</v>
      </c>
      <c r="M1413" s="92">
        <v>20823</v>
      </c>
      <c r="N1413" s="92">
        <v>386</v>
      </c>
      <c r="O1413" s="92">
        <v>7456</v>
      </c>
      <c r="R1413" s="92">
        <v>-2855</v>
      </c>
      <c r="S1413" s="92">
        <v>3008</v>
      </c>
      <c r="T1413" s="92">
        <v>2398</v>
      </c>
      <c r="U1413" s="92">
        <v>27089</v>
      </c>
      <c r="V1413" s="92">
        <v>4297</v>
      </c>
      <c r="W1413" s="92">
        <v>5413</v>
      </c>
      <c r="Y1413" s="92">
        <v>-1223</v>
      </c>
    </row>
    <row r="1414" spans="1:25">
      <c r="A1414" s="83" t="s">
        <v>72</v>
      </c>
      <c r="B1414" s="85">
        <v>43598</v>
      </c>
      <c r="C1414" s="86" t="s">
        <v>443</v>
      </c>
      <c r="D1414" s="87" t="s">
        <v>444</v>
      </c>
      <c r="E1414" s="92">
        <v>51656</v>
      </c>
      <c r="F1414" s="92">
        <v>53362</v>
      </c>
      <c r="G1414" s="92">
        <v>94065</v>
      </c>
      <c r="H1414" s="92">
        <v>40703</v>
      </c>
      <c r="I1414" s="92">
        <v>65276</v>
      </c>
      <c r="J1414" s="92">
        <v>1499</v>
      </c>
      <c r="M1414" s="92">
        <v>22376</v>
      </c>
      <c r="N1414" s="92">
        <v>369</v>
      </c>
      <c r="O1414" s="92">
        <v>4545</v>
      </c>
      <c r="R1414" s="92">
        <v>-3706</v>
      </c>
      <c r="S1414" s="92">
        <v>10263</v>
      </c>
      <c r="T1414" s="92">
        <v>2497</v>
      </c>
      <c r="U1414" s="92">
        <v>25777</v>
      </c>
      <c r="V1414" s="92">
        <v>2201</v>
      </c>
      <c r="W1414" s="92">
        <v>5441</v>
      </c>
      <c r="Y1414" s="92">
        <v>-1770</v>
      </c>
    </row>
    <row r="1415" spans="1:25">
      <c r="A1415" s="83" t="s">
        <v>72</v>
      </c>
      <c r="B1415" s="85">
        <v>43599</v>
      </c>
      <c r="C1415" s="86" t="s">
        <v>443</v>
      </c>
      <c r="D1415" s="87" t="s">
        <v>444</v>
      </c>
      <c r="E1415" s="92">
        <v>52377</v>
      </c>
      <c r="F1415" s="92">
        <v>53883</v>
      </c>
      <c r="G1415" s="92">
        <v>93562</v>
      </c>
      <c r="H1415" s="92">
        <v>39679</v>
      </c>
      <c r="I1415" s="92">
        <v>65493</v>
      </c>
      <c r="J1415" s="92">
        <v>1515</v>
      </c>
      <c r="M1415" s="92">
        <v>22577</v>
      </c>
      <c r="N1415" s="92">
        <v>321</v>
      </c>
      <c r="O1415" s="92">
        <v>3656</v>
      </c>
      <c r="R1415" s="92">
        <v>-2038</v>
      </c>
      <c r="S1415" s="92">
        <v>9838</v>
      </c>
      <c r="T1415" s="92">
        <v>1103</v>
      </c>
      <c r="U1415" s="92">
        <v>23370</v>
      </c>
      <c r="V1415" s="92">
        <v>3326</v>
      </c>
      <c r="W1415" s="92">
        <v>5517</v>
      </c>
      <c r="Y1415" s="92">
        <v>-1437</v>
      </c>
    </row>
    <row r="1416" spans="1:25">
      <c r="A1416" s="83" t="s">
        <v>72</v>
      </c>
      <c r="B1416" s="85">
        <v>43600</v>
      </c>
      <c r="C1416" s="86" t="s">
        <v>443</v>
      </c>
      <c r="D1416" s="87" t="s">
        <v>444</v>
      </c>
      <c r="E1416" s="92">
        <v>53972</v>
      </c>
      <c r="F1416" s="92">
        <v>53009</v>
      </c>
      <c r="G1416" s="92">
        <v>90550</v>
      </c>
      <c r="H1416" s="92">
        <v>37541</v>
      </c>
      <c r="I1416" s="92">
        <v>61751</v>
      </c>
      <c r="J1416" s="92">
        <v>1522</v>
      </c>
      <c r="M1416" s="92">
        <v>23219</v>
      </c>
      <c r="N1416" s="92">
        <v>329</v>
      </c>
      <c r="O1416" s="92">
        <v>3729</v>
      </c>
      <c r="R1416" s="92">
        <v>-1072</v>
      </c>
      <c r="S1416" s="92">
        <v>8265</v>
      </c>
      <c r="T1416" s="92">
        <v>2840</v>
      </c>
      <c r="U1416" s="92">
        <v>22249</v>
      </c>
      <c r="V1416" s="92">
        <v>-133</v>
      </c>
      <c r="W1416" s="92">
        <v>7297</v>
      </c>
      <c r="Y1416" s="92">
        <v>-1905</v>
      </c>
    </row>
    <row r="1417" spans="1:25">
      <c r="A1417" s="83" t="s">
        <v>72</v>
      </c>
      <c r="B1417" s="85">
        <v>43601</v>
      </c>
      <c r="C1417" s="86" t="s">
        <v>443</v>
      </c>
      <c r="D1417" s="87" t="s">
        <v>444</v>
      </c>
      <c r="E1417" s="92">
        <v>54395</v>
      </c>
      <c r="F1417" s="92">
        <v>53725</v>
      </c>
      <c r="G1417" s="92">
        <v>93866</v>
      </c>
      <c r="H1417" s="92">
        <v>40141</v>
      </c>
      <c r="I1417" s="92">
        <v>61131</v>
      </c>
      <c r="J1417" s="92">
        <v>1501</v>
      </c>
      <c r="M1417" s="92">
        <v>23447</v>
      </c>
      <c r="N1417" s="92">
        <v>188</v>
      </c>
      <c r="O1417" s="92">
        <v>7599</v>
      </c>
      <c r="R1417" s="92">
        <v>-1918</v>
      </c>
      <c r="S1417" s="92">
        <v>8861</v>
      </c>
      <c r="T1417" s="92">
        <v>2522</v>
      </c>
      <c r="U1417" s="92">
        <v>23116</v>
      </c>
      <c r="V1417" s="92">
        <v>769</v>
      </c>
      <c r="W1417" s="92">
        <v>7366</v>
      </c>
      <c r="Y1417" s="92">
        <v>-575</v>
      </c>
    </row>
    <row r="1418" spans="1:25">
      <c r="A1418" s="83" t="s">
        <v>72</v>
      </c>
      <c r="B1418" s="85">
        <v>43602</v>
      </c>
      <c r="C1418" s="86" t="s">
        <v>443</v>
      </c>
      <c r="D1418" s="87" t="s">
        <v>444</v>
      </c>
      <c r="E1418" s="92">
        <v>53092</v>
      </c>
      <c r="F1418" s="92">
        <v>55189</v>
      </c>
      <c r="G1418" s="92">
        <v>85381</v>
      </c>
      <c r="H1418" s="92">
        <v>30192</v>
      </c>
      <c r="I1418" s="92">
        <v>50026</v>
      </c>
      <c r="J1418" s="92">
        <v>1588</v>
      </c>
      <c r="M1418" s="92">
        <v>23137</v>
      </c>
      <c r="N1418" s="92">
        <v>216</v>
      </c>
      <c r="O1418" s="92">
        <v>10414</v>
      </c>
      <c r="R1418" s="92">
        <v>-2957</v>
      </c>
      <c r="S1418" s="92">
        <v>4360</v>
      </c>
      <c r="T1418" s="92">
        <v>-526</v>
      </c>
      <c r="U1418" s="92">
        <v>23041</v>
      </c>
      <c r="V1418" s="92">
        <v>344</v>
      </c>
      <c r="W1418" s="92">
        <v>6313</v>
      </c>
      <c r="Y1418" s="92">
        <v>-383</v>
      </c>
    </row>
    <row r="1419" spans="1:25">
      <c r="A1419" s="83" t="s">
        <v>72</v>
      </c>
      <c r="B1419" s="85">
        <v>43603</v>
      </c>
      <c r="C1419" s="86" t="s">
        <v>443</v>
      </c>
      <c r="D1419" s="87" t="s">
        <v>444</v>
      </c>
      <c r="E1419" s="92">
        <v>52348</v>
      </c>
      <c r="F1419" s="92">
        <v>52662</v>
      </c>
      <c r="G1419" s="92">
        <v>82840</v>
      </c>
      <c r="H1419" s="92">
        <v>30178</v>
      </c>
      <c r="I1419" s="92">
        <v>50378</v>
      </c>
      <c r="J1419" s="92">
        <v>1552</v>
      </c>
      <c r="M1419" s="92">
        <v>22122</v>
      </c>
      <c r="N1419" s="92">
        <v>292</v>
      </c>
      <c r="O1419" s="92">
        <v>8496</v>
      </c>
      <c r="R1419" s="92">
        <v>-1287</v>
      </c>
      <c r="S1419" s="92">
        <v>5190</v>
      </c>
      <c r="T1419" s="92">
        <v>-1342</v>
      </c>
      <c r="U1419" s="92">
        <v>22633</v>
      </c>
      <c r="V1419" s="92">
        <v>-196</v>
      </c>
      <c r="W1419" s="92">
        <v>5704</v>
      </c>
      <c r="Y1419" s="92">
        <v>-524</v>
      </c>
    </row>
    <row r="1420" spans="1:25">
      <c r="A1420" s="83" t="s">
        <v>72</v>
      </c>
      <c r="B1420" s="85">
        <v>43604</v>
      </c>
      <c r="C1420" s="86" t="s">
        <v>443</v>
      </c>
      <c r="D1420" s="87" t="s">
        <v>444</v>
      </c>
      <c r="E1420" s="92">
        <v>51773</v>
      </c>
      <c r="F1420" s="92">
        <v>53274</v>
      </c>
      <c r="G1420" s="92">
        <v>82298</v>
      </c>
      <c r="H1420" s="92">
        <v>29024</v>
      </c>
      <c r="I1420" s="92">
        <v>48380</v>
      </c>
      <c r="J1420" s="92">
        <v>1481</v>
      </c>
      <c r="M1420" s="92">
        <v>22113</v>
      </c>
      <c r="N1420" s="92">
        <v>155</v>
      </c>
      <c r="O1420" s="92">
        <v>10169</v>
      </c>
      <c r="R1420" s="92">
        <v>-2197</v>
      </c>
      <c r="S1420" s="92">
        <v>2445</v>
      </c>
      <c r="T1420" s="92">
        <v>-183</v>
      </c>
      <c r="U1420" s="92">
        <v>23925</v>
      </c>
      <c r="V1420" s="92">
        <v>0</v>
      </c>
      <c r="W1420" s="92">
        <v>5736</v>
      </c>
      <c r="Y1420" s="92">
        <v>-702</v>
      </c>
    </row>
    <row r="1421" spans="1:25">
      <c r="A1421" s="83" t="s">
        <v>72</v>
      </c>
      <c r="B1421" s="85">
        <v>43605</v>
      </c>
      <c r="C1421" s="86" t="s">
        <v>443</v>
      </c>
      <c r="D1421" s="87" t="s">
        <v>444</v>
      </c>
      <c r="E1421" s="92">
        <v>54202</v>
      </c>
      <c r="F1421" s="92">
        <v>58355</v>
      </c>
      <c r="G1421" s="92">
        <v>89718</v>
      </c>
      <c r="H1421" s="92">
        <v>31363</v>
      </c>
      <c r="I1421" s="92">
        <v>52014</v>
      </c>
      <c r="J1421" s="92">
        <v>1643</v>
      </c>
      <c r="M1421" s="92">
        <v>23859</v>
      </c>
      <c r="N1421" s="92">
        <v>113</v>
      </c>
      <c r="O1421" s="92">
        <v>12089</v>
      </c>
      <c r="R1421" s="92">
        <v>-3220</v>
      </c>
      <c r="S1421" s="92">
        <v>4984</v>
      </c>
      <c r="T1421" s="92">
        <v>-1370</v>
      </c>
      <c r="U1421" s="92">
        <v>26877</v>
      </c>
      <c r="V1421" s="92">
        <v>-1066</v>
      </c>
      <c r="W1421" s="92">
        <v>5218</v>
      </c>
      <c r="Y1421" s="92">
        <v>-60</v>
      </c>
    </row>
    <row r="1422" spans="1:25">
      <c r="A1422" s="83" t="s">
        <v>72</v>
      </c>
      <c r="B1422" s="85">
        <v>43606</v>
      </c>
      <c r="C1422" s="86" t="s">
        <v>443</v>
      </c>
      <c r="D1422" s="87" t="s">
        <v>444</v>
      </c>
      <c r="E1422" s="92">
        <v>55482</v>
      </c>
      <c r="F1422" s="92">
        <v>60986</v>
      </c>
      <c r="G1422" s="92">
        <v>87055</v>
      </c>
      <c r="H1422" s="92">
        <v>26069</v>
      </c>
      <c r="I1422" s="92">
        <v>48989</v>
      </c>
      <c r="J1422" s="92">
        <v>1478</v>
      </c>
      <c r="M1422" s="92">
        <v>23490</v>
      </c>
      <c r="N1422" s="92">
        <v>209</v>
      </c>
      <c r="O1422" s="92">
        <v>12889</v>
      </c>
      <c r="R1422" s="92">
        <v>-3852</v>
      </c>
      <c r="S1422" s="92">
        <v>6431</v>
      </c>
      <c r="T1422" s="92">
        <v>-1834</v>
      </c>
      <c r="U1422" s="92">
        <v>22714</v>
      </c>
      <c r="V1422" s="92">
        <v>-176</v>
      </c>
      <c r="W1422" s="92">
        <v>4348</v>
      </c>
      <c r="Y1422" s="92">
        <v>-1562</v>
      </c>
    </row>
    <row r="1423" spans="1:25">
      <c r="A1423" s="83" t="s">
        <v>72</v>
      </c>
      <c r="B1423" s="85">
        <v>43607</v>
      </c>
      <c r="C1423" s="86" t="s">
        <v>443</v>
      </c>
      <c r="D1423" s="87" t="s">
        <v>444</v>
      </c>
      <c r="E1423" s="92">
        <v>54178</v>
      </c>
      <c r="F1423" s="92">
        <v>58114</v>
      </c>
      <c r="G1423" s="92">
        <v>82866</v>
      </c>
      <c r="H1423" s="92">
        <v>24752</v>
      </c>
      <c r="I1423" s="92">
        <v>48854</v>
      </c>
      <c r="J1423" s="92">
        <v>1507</v>
      </c>
      <c r="M1423" s="92">
        <v>23481</v>
      </c>
      <c r="N1423" s="92">
        <v>199</v>
      </c>
      <c r="O1423" s="92">
        <v>8825</v>
      </c>
      <c r="R1423" s="92">
        <v>-2838</v>
      </c>
      <c r="S1423" s="92">
        <v>2719</v>
      </c>
      <c r="T1423" s="92">
        <v>1526</v>
      </c>
      <c r="U1423" s="92">
        <v>20029</v>
      </c>
      <c r="V1423" s="92">
        <v>252</v>
      </c>
      <c r="W1423" s="92">
        <v>4782</v>
      </c>
      <c r="Y1423" s="92">
        <v>-1718</v>
      </c>
    </row>
    <row r="1424" spans="1:25">
      <c r="A1424" s="83" t="s">
        <v>72</v>
      </c>
      <c r="B1424" s="85">
        <v>43608</v>
      </c>
      <c r="C1424" s="86" t="s">
        <v>443</v>
      </c>
      <c r="D1424" s="87" t="s">
        <v>444</v>
      </c>
      <c r="E1424" s="92">
        <v>53387</v>
      </c>
      <c r="F1424" s="92">
        <v>57845</v>
      </c>
      <c r="G1424" s="92">
        <v>89048</v>
      </c>
      <c r="H1424" s="92">
        <v>31203</v>
      </c>
      <c r="I1424" s="92">
        <v>58949</v>
      </c>
      <c r="J1424" s="92">
        <v>1534</v>
      </c>
      <c r="M1424" s="92">
        <v>24309</v>
      </c>
      <c r="N1424" s="92">
        <v>109</v>
      </c>
      <c r="O1424" s="92">
        <v>4147</v>
      </c>
      <c r="R1424" s="92">
        <v>266</v>
      </c>
      <c r="S1424" s="92">
        <v>-1400</v>
      </c>
      <c r="T1424" s="92">
        <v>1452</v>
      </c>
      <c r="U1424" s="92">
        <v>24922</v>
      </c>
      <c r="V1424" s="92">
        <v>355</v>
      </c>
      <c r="W1424" s="92">
        <v>6222</v>
      </c>
      <c r="Y1424" s="92">
        <v>-614</v>
      </c>
    </row>
    <row r="1425" spans="1:25">
      <c r="A1425" s="83" t="s">
        <v>72</v>
      </c>
      <c r="B1425" s="85">
        <v>43609</v>
      </c>
      <c r="C1425" s="86" t="s">
        <v>443</v>
      </c>
      <c r="D1425" s="87" t="s">
        <v>444</v>
      </c>
      <c r="E1425" s="92">
        <v>51799</v>
      </c>
      <c r="F1425" s="92">
        <v>54151</v>
      </c>
      <c r="G1425" s="92">
        <v>92114</v>
      </c>
      <c r="H1425" s="92">
        <v>37963</v>
      </c>
      <c r="I1425" s="92">
        <v>55466</v>
      </c>
      <c r="J1425" s="92">
        <v>1483</v>
      </c>
      <c r="M1425" s="92">
        <v>25259</v>
      </c>
      <c r="N1425" s="92">
        <v>409</v>
      </c>
      <c r="O1425" s="92">
        <v>9497</v>
      </c>
      <c r="R1425" s="92">
        <v>3032</v>
      </c>
      <c r="S1425" s="92">
        <v>842</v>
      </c>
      <c r="T1425" s="92">
        <v>-2909</v>
      </c>
      <c r="U1425" s="92">
        <v>29123</v>
      </c>
      <c r="V1425" s="92">
        <v>2357</v>
      </c>
      <c r="W1425" s="92">
        <v>5535</v>
      </c>
      <c r="Y1425" s="92">
        <v>-17</v>
      </c>
    </row>
    <row r="1426" spans="1:25">
      <c r="A1426" s="83" t="s">
        <v>72</v>
      </c>
      <c r="B1426" s="85">
        <v>43610</v>
      </c>
      <c r="C1426" s="86" t="s">
        <v>443</v>
      </c>
      <c r="D1426" s="87" t="s">
        <v>444</v>
      </c>
      <c r="E1426" s="92">
        <v>49270</v>
      </c>
      <c r="F1426" s="92">
        <v>50160</v>
      </c>
      <c r="G1426" s="92">
        <v>88754</v>
      </c>
      <c r="H1426" s="92">
        <v>38594</v>
      </c>
      <c r="I1426" s="92">
        <v>54144</v>
      </c>
      <c r="J1426" s="92">
        <v>1482</v>
      </c>
      <c r="M1426" s="92">
        <v>25370</v>
      </c>
      <c r="N1426" s="92">
        <v>396</v>
      </c>
      <c r="O1426" s="92">
        <v>7362</v>
      </c>
      <c r="R1426" s="92">
        <v>3481</v>
      </c>
      <c r="S1426" s="92">
        <v>8407</v>
      </c>
      <c r="T1426" s="92">
        <v>-5544</v>
      </c>
      <c r="U1426" s="92">
        <v>25777</v>
      </c>
      <c r="V1426" s="92">
        <v>2545</v>
      </c>
      <c r="W1426" s="92">
        <v>4683</v>
      </c>
      <c r="Y1426" s="92">
        <v>-755</v>
      </c>
    </row>
    <row r="1427" spans="1:25">
      <c r="A1427" s="83" t="s">
        <v>72</v>
      </c>
      <c r="B1427" s="85">
        <v>43611</v>
      </c>
      <c r="C1427" s="86" t="s">
        <v>443</v>
      </c>
      <c r="D1427" s="87" t="s">
        <v>444</v>
      </c>
      <c r="E1427" s="92">
        <v>49563</v>
      </c>
      <c r="F1427" s="92">
        <v>49268</v>
      </c>
      <c r="G1427" s="92">
        <v>84302</v>
      </c>
      <c r="H1427" s="92">
        <v>35034</v>
      </c>
      <c r="I1427" s="92">
        <v>48915</v>
      </c>
      <c r="J1427" s="92">
        <v>1427</v>
      </c>
      <c r="M1427" s="92">
        <v>26133</v>
      </c>
      <c r="N1427" s="92">
        <v>282</v>
      </c>
      <c r="O1427" s="92">
        <v>7545</v>
      </c>
      <c r="R1427" s="92">
        <v>3309</v>
      </c>
      <c r="S1427" s="92">
        <v>7108</v>
      </c>
      <c r="T1427" s="92">
        <v>-5823</v>
      </c>
      <c r="U1427" s="92">
        <v>26622</v>
      </c>
      <c r="V1427" s="92">
        <v>-71</v>
      </c>
      <c r="W1427" s="92">
        <v>4922</v>
      </c>
      <c r="Y1427" s="92">
        <v>-1033</v>
      </c>
    </row>
    <row r="1428" spans="1:25">
      <c r="A1428" s="83" t="s">
        <v>72</v>
      </c>
      <c r="B1428" s="85">
        <v>43612</v>
      </c>
      <c r="C1428" s="86" t="s">
        <v>443</v>
      </c>
      <c r="D1428" s="87" t="s">
        <v>444</v>
      </c>
      <c r="E1428" s="92">
        <v>49248</v>
      </c>
      <c r="F1428" s="92">
        <v>49990</v>
      </c>
      <c r="G1428" s="92">
        <v>86488</v>
      </c>
      <c r="H1428" s="92">
        <v>36498</v>
      </c>
      <c r="I1428" s="92">
        <v>52008</v>
      </c>
      <c r="J1428" s="92">
        <v>1495</v>
      </c>
      <c r="M1428" s="92">
        <v>26249</v>
      </c>
      <c r="N1428" s="92">
        <v>238</v>
      </c>
      <c r="O1428" s="92">
        <v>6498</v>
      </c>
      <c r="R1428" s="92">
        <v>3628</v>
      </c>
      <c r="S1428" s="92">
        <v>8271</v>
      </c>
      <c r="T1428" s="92">
        <v>-8535</v>
      </c>
      <c r="U1428" s="92">
        <v>26854</v>
      </c>
      <c r="V1428" s="92">
        <v>2088</v>
      </c>
      <c r="W1428" s="92">
        <v>4342</v>
      </c>
      <c r="Y1428" s="92">
        <v>-150</v>
      </c>
    </row>
    <row r="1429" spans="1:25">
      <c r="A1429" s="83" t="s">
        <v>72</v>
      </c>
      <c r="B1429" s="85">
        <v>43613</v>
      </c>
      <c r="C1429" s="86" t="s">
        <v>443</v>
      </c>
      <c r="D1429" s="87" t="s">
        <v>444</v>
      </c>
      <c r="E1429" s="92">
        <v>52427</v>
      </c>
      <c r="F1429" s="92">
        <v>52991</v>
      </c>
      <c r="G1429" s="92">
        <v>90523</v>
      </c>
      <c r="H1429" s="92">
        <v>37532</v>
      </c>
      <c r="I1429" s="92">
        <v>52992</v>
      </c>
      <c r="J1429" s="92">
        <v>1520</v>
      </c>
      <c r="M1429" s="92">
        <v>28166</v>
      </c>
      <c r="N1429" s="92">
        <v>232</v>
      </c>
      <c r="O1429" s="92">
        <v>7613</v>
      </c>
      <c r="R1429" s="92">
        <v>3170</v>
      </c>
      <c r="S1429" s="92">
        <v>7950</v>
      </c>
      <c r="T1429" s="92">
        <v>-7335</v>
      </c>
      <c r="U1429" s="92">
        <v>26303</v>
      </c>
      <c r="V1429" s="92">
        <v>2807</v>
      </c>
      <c r="W1429" s="92">
        <v>5172</v>
      </c>
      <c r="Y1429" s="92">
        <v>-535</v>
      </c>
    </row>
    <row r="1430" spans="1:25">
      <c r="A1430" s="83" t="s">
        <v>72</v>
      </c>
      <c r="B1430" s="85">
        <v>43614</v>
      </c>
      <c r="C1430" s="86" t="s">
        <v>443</v>
      </c>
      <c r="D1430" s="87" t="s">
        <v>444</v>
      </c>
      <c r="E1430" s="92">
        <v>52634</v>
      </c>
      <c r="F1430" s="92">
        <v>52402</v>
      </c>
      <c r="G1430" s="92">
        <v>89197</v>
      </c>
      <c r="H1430" s="92">
        <v>36795</v>
      </c>
      <c r="I1430" s="92">
        <v>50225</v>
      </c>
      <c r="J1430" s="92">
        <v>1509</v>
      </c>
      <c r="M1430" s="92">
        <v>28820</v>
      </c>
      <c r="N1430" s="92">
        <v>341</v>
      </c>
      <c r="O1430" s="92">
        <v>8302</v>
      </c>
      <c r="R1430" s="92">
        <v>1154</v>
      </c>
      <c r="S1430" s="92">
        <v>6142</v>
      </c>
      <c r="T1430" s="92">
        <v>-3430</v>
      </c>
      <c r="U1430" s="92">
        <v>24644</v>
      </c>
      <c r="V1430" s="92">
        <v>2927</v>
      </c>
      <c r="W1430" s="92">
        <v>6496</v>
      </c>
      <c r="Y1430" s="92">
        <v>-1138</v>
      </c>
    </row>
    <row r="1431" spans="1:25">
      <c r="A1431" s="83" t="s">
        <v>72</v>
      </c>
      <c r="B1431" s="85">
        <v>43615</v>
      </c>
      <c r="C1431" s="86" t="s">
        <v>443</v>
      </c>
      <c r="D1431" s="87" t="s">
        <v>444</v>
      </c>
      <c r="E1431" s="92">
        <v>51732</v>
      </c>
      <c r="F1431" s="92">
        <v>51510</v>
      </c>
      <c r="G1431" s="92">
        <v>82800</v>
      </c>
      <c r="H1431" s="92">
        <v>31290</v>
      </c>
      <c r="I1431" s="92">
        <v>48803</v>
      </c>
      <c r="J1431" s="92">
        <v>1529</v>
      </c>
      <c r="M1431" s="92">
        <v>29110</v>
      </c>
      <c r="N1431" s="92">
        <v>394</v>
      </c>
      <c r="O1431" s="92">
        <v>2964</v>
      </c>
      <c r="R1431" s="92">
        <v>3904</v>
      </c>
      <c r="S1431" s="92">
        <v>4304</v>
      </c>
      <c r="T1431" s="92">
        <v>-5822</v>
      </c>
      <c r="U1431" s="92">
        <v>20735</v>
      </c>
      <c r="V1431" s="92">
        <v>2065</v>
      </c>
      <c r="W1431" s="92">
        <v>7428</v>
      </c>
      <c r="Y1431" s="92">
        <v>-1324</v>
      </c>
    </row>
    <row r="1432" spans="1:25">
      <c r="A1432" s="83" t="s">
        <v>72</v>
      </c>
      <c r="B1432" s="85">
        <v>43616</v>
      </c>
      <c r="C1432" s="86" t="s">
        <v>443</v>
      </c>
      <c r="D1432" s="87" t="s">
        <v>444</v>
      </c>
      <c r="E1432" s="92">
        <v>50873</v>
      </c>
      <c r="F1432" s="92">
        <v>51428</v>
      </c>
      <c r="G1432" s="92">
        <v>84893</v>
      </c>
      <c r="H1432" s="92">
        <v>33465</v>
      </c>
      <c r="I1432" s="92">
        <v>50723</v>
      </c>
      <c r="J1432" s="92">
        <v>1518</v>
      </c>
      <c r="M1432" s="92">
        <v>28867</v>
      </c>
      <c r="N1432" s="92">
        <v>363</v>
      </c>
      <c r="O1432" s="92">
        <v>3422</v>
      </c>
      <c r="R1432" s="92">
        <v>3866</v>
      </c>
      <c r="S1432" s="92">
        <v>3960</v>
      </c>
      <c r="T1432" s="92">
        <v>-3926</v>
      </c>
      <c r="U1432" s="92">
        <v>19905</v>
      </c>
      <c r="V1432" s="92">
        <v>2676</v>
      </c>
      <c r="W1432" s="92">
        <v>7907</v>
      </c>
      <c r="Y1432" s="92">
        <v>-923</v>
      </c>
    </row>
    <row r="1433" spans="1:25">
      <c r="A1433" s="83" t="s">
        <v>72</v>
      </c>
      <c r="B1433" s="85">
        <v>43617</v>
      </c>
      <c r="C1433" s="86" t="s">
        <v>443</v>
      </c>
      <c r="D1433" s="87" t="s">
        <v>444</v>
      </c>
      <c r="E1433" s="92">
        <v>49942</v>
      </c>
      <c r="F1433" s="92">
        <v>50051</v>
      </c>
      <c r="G1433" s="92">
        <v>81100</v>
      </c>
      <c r="H1433" s="92">
        <v>31049</v>
      </c>
      <c r="I1433" s="92">
        <v>47184</v>
      </c>
      <c r="J1433" s="92">
        <v>1542</v>
      </c>
      <c r="M1433" s="92">
        <v>27153</v>
      </c>
      <c r="N1433" s="92">
        <v>383</v>
      </c>
      <c r="O1433" s="92">
        <v>4838</v>
      </c>
      <c r="R1433" s="92">
        <v>1126</v>
      </c>
      <c r="S1433" s="92">
        <v>6580</v>
      </c>
      <c r="T1433" s="92">
        <v>-4827</v>
      </c>
      <c r="U1433" s="92">
        <v>20707</v>
      </c>
      <c r="V1433" s="92">
        <v>1135</v>
      </c>
      <c r="W1433" s="92">
        <v>6529</v>
      </c>
      <c r="Y1433" s="92">
        <v>-201</v>
      </c>
    </row>
    <row r="1434" spans="1:25">
      <c r="A1434" s="83" t="s">
        <v>72</v>
      </c>
      <c r="B1434" s="85">
        <v>43618</v>
      </c>
      <c r="C1434" s="86" t="s">
        <v>443</v>
      </c>
      <c r="D1434" s="87" t="s">
        <v>444</v>
      </c>
      <c r="E1434" s="92">
        <v>49898</v>
      </c>
      <c r="F1434" s="92">
        <v>50138</v>
      </c>
      <c r="G1434" s="92">
        <v>84639</v>
      </c>
      <c r="H1434" s="92">
        <v>34501</v>
      </c>
      <c r="I1434" s="92">
        <v>46979</v>
      </c>
      <c r="J1434" s="92">
        <v>1511</v>
      </c>
      <c r="M1434" s="92">
        <v>27012</v>
      </c>
      <c r="N1434" s="92">
        <v>316</v>
      </c>
      <c r="O1434" s="92">
        <v>8821</v>
      </c>
      <c r="R1434" s="92">
        <v>1670</v>
      </c>
      <c r="S1434" s="92">
        <v>6023</v>
      </c>
      <c r="T1434" s="92">
        <v>-4350</v>
      </c>
      <c r="U1434" s="92">
        <v>23332</v>
      </c>
      <c r="V1434" s="92">
        <v>1285</v>
      </c>
      <c r="W1434" s="92">
        <v>6352</v>
      </c>
      <c r="Y1434" s="92">
        <v>189</v>
      </c>
    </row>
    <row r="1435" spans="1:25">
      <c r="A1435" s="83" t="s">
        <v>72</v>
      </c>
      <c r="B1435" s="85">
        <v>43619</v>
      </c>
      <c r="C1435" s="86" t="s">
        <v>443</v>
      </c>
      <c r="D1435" s="87" t="s">
        <v>444</v>
      </c>
      <c r="E1435" s="92">
        <v>52440</v>
      </c>
      <c r="F1435" s="92">
        <v>53497</v>
      </c>
      <c r="G1435" s="92">
        <v>88200</v>
      </c>
      <c r="H1435" s="92">
        <v>34703</v>
      </c>
      <c r="I1435" s="92">
        <v>50770</v>
      </c>
      <c r="J1435" s="92">
        <v>1509</v>
      </c>
      <c r="M1435" s="92">
        <v>31802</v>
      </c>
      <c r="N1435" s="92">
        <v>332</v>
      </c>
      <c r="O1435" s="92">
        <v>3787</v>
      </c>
      <c r="R1435" s="92">
        <v>2865</v>
      </c>
      <c r="S1435" s="92">
        <v>5478</v>
      </c>
      <c r="T1435" s="92">
        <v>-5233</v>
      </c>
      <c r="U1435" s="92">
        <v>21252</v>
      </c>
      <c r="V1435" s="92">
        <v>1149</v>
      </c>
      <c r="W1435" s="92">
        <v>9818</v>
      </c>
      <c r="Y1435" s="92">
        <v>-626</v>
      </c>
    </row>
    <row r="1436" spans="1:25">
      <c r="A1436" s="83" t="s">
        <v>72</v>
      </c>
      <c r="B1436" s="85">
        <v>43620</v>
      </c>
      <c r="C1436" s="86" t="s">
        <v>443</v>
      </c>
      <c r="D1436" s="87" t="s">
        <v>444</v>
      </c>
      <c r="E1436" s="92">
        <v>52545</v>
      </c>
      <c r="F1436" s="92">
        <v>53177</v>
      </c>
      <c r="G1436" s="92">
        <v>88401</v>
      </c>
      <c r="H1436" s="92">
        <v>35224</v>
      </c>
      <c r="I1436" s="92">
        <v>48427</v>
      </c>
      <c r="J1436" s="92">
        <v>1901</v>
      </c>
      <c r="M1436" s="92">
        <v>32769</v>
      </c>
      <c r="N1436" s="92">
        <v>352</v>
      </c>
      <c r="O1436" s="92">
        <v>4952</v>
      </c>
      <c r="R1436" s="92">
        <v>1958</v>
      </c>
      <c r="S1436" s="92">
        <v>7821</v>
      </c>
      <c r="T1436" s="92">
        <v>-4014</v>
      </c>
      <c r="U1436" s="92">
        <v>19020</v>
      </c>
      <c r="V1436" s="92">
        <v>795</v>
      </c>
      <c r="W1436" s="92">
        <v>10262</v>
      </c>
      <c r="Y1436" s="92">
        <v>-618</v>
      </c>
    </row>
    <row r="1437" spans="1:25">
      <c r="A1437" s="83" t="s">
        <v>72</v>
      </c>
      <c r="B1437" s="85">
        <v>43621</v>
      </c>
      <c r="C1437" s="86" t="s">
        <v>443</v>
      </c>
      <c r="D1437" s="87" t="s">
        <v>444</v>
      </c>
      <c r="E1437" s="92">
        <v>52175</v>
      </c>
      <c r="F1437" s="92">
        <v>57368</v>
      </c>
      <c r="G1437" s="92">
        <v>90912</v>
      </c>
      <c r="H1437" s="92">
        <v>33544</v>
      </c>
      <c r="I1437" s="92">
        <v>52978</v>
      </c>
      <c r="J1437" s="92">
        <v>1566</v>
      </c>
      <c r="M1437" s="92">
        <v>33190</v>
      </c>
      <c r="N1437" s="92">
        <v>336</v>
      </c>
      <c r="O1437" s="92">
        <v>2842</v>
      </c>
      <c r="R1437" s="92">
        <v>1951</v>
      </c>
      <c r="S1437" s="92">
        <v>2601</v>
      </c>
      <c r="T1437" s="92">
        <v>-3309</v>
      </c>
      <c r="U1437" s="92">
        <v>19395</v>
      </c>
      <c r="V1437" s="92">
        <v>2090</v>
      </c>
      <c r="W1437" s="92">
        <v>11602</v>
      </c>
      <c r="Y1437" s="92">
        <v>-786</v>
      </c>
    </row>
    <row r="1438" spans="1:25">
      <c r="A1438" s="83" t="s">
        <v>72</v>
      </c>
      <c r="B1438" s="85">
        <v>43622</v>
      </c>
      <c r="C1438" s="86" t="s">
        <v>443</v>
      </c>
      <c r="D1438" s="87" t="s">
        <v>444</v>
      </c>
      <c r="E1438" s="92">
        <v>52862</v>
      </c>
      <c r="F1438" s="92">
        <v>58987</v>
      </c>
      <c r="G1438" s="92">
        <v>94476</v>
      </c>
      <c r="H1438" s="92">
        <v>35489</v>
      </c>
      <c r="I1438" s="92">
        <v>55779</v>
      </c>
      <c r="J1438" s="92">
        <v>1522</v>
      </c>
      <c r="M1438" s="92">
        <v>32997</v>
      </c>
      <c r="N1438" s="92">
        <v>388</v>
      </c>
      <c r="O1438" s="92">
        <v>3790</v>
      </c>
      <c r="R1438" s="92">
        <v>2722</v>
      </c>
      <c r="S1438" s="92">
        <v>396</v>
      </c>
      <c r="T1438" s="92">
        <v>-1879</v>
      </c>
      <c r="U1438" s="92">
        <v>21404</v>
      </c>
      <c r="V1438" s="92">
        <v>2120</v>
      </c>
      <c r="W1438" s="92">
        <v>11236</v>
      </c>
      <c r="Y1438" s="92">
        <v>-510</v>
      </c>
    </row>
    <row r="1439" spans="1:25">
      <c r="A1439" s="83" t="s">
        <v>72</v>
      </c>
      <c r="B1439" s="85">
        <v>43623</v>
      </c>
      <c r="C1439" s="86" t="s">
        <v>443</v>
      </c>
      <c r="D1439" s="87" t="s">
        <v>444</v>
      </c>
      <c r="E1439" s="92">
        <v>54427</v>
      </c>
      <c r="F1439" s="92">
        <v>59021</v>
      </c>
      <c r="G1439" s="92">
        <v>96321</v>
      </c>
      <c r="H1439" s="92">
        <v>37300</v>
      </c>
      <c r="I1439" s="92">
        <v>49082</v>
      </c>
      <c r="J1439" s="92">
        <v>1591</v>
      </c>
      <c r="M1439" s="92">
        <v>33575</v>
      </c>
      <c r="N1439" s="92">
        <v>385</v>
      </c>
      <c r="O1439" s="92">
        <v>11688</v>
      </c>
      <c r="R1439" s="92">
        <v>1821</v>
      </c>
      <c r="S1439" s="92">
        <v>1787</v>
      </c>
      <c r="T1439" s="92">
        <v>-1107</v>
      </c>
      <c r="U1439" s="92">
        <v>23676</v>
      </c>
      <c r="V1439" s="92">
        <v>28</v>
      </c>
      <c r="W1439" s="92">
        <v>10932</v>
      </c>
      <c r="Y1439" s="92">
        <v>163</v>
      </c>
    </row>
    <row r="1440" spans="1:25">
      <c r="A1440" s="83" t="s">
        <v>72</v>
      </c>
      <c r="B1440" s="85">
        <v>43624</v>
      </c>
      <c r="C1440" s="86" t="s">
        <v>443</v>
      </c>
      <c r="D1440" s="87" t="s">
        <v>444</v>
      </c>
      <c r="E1440" s="92">
        <v>51227</v>
      </c>
      <c r="F1440" s="92">
        <v>54686</v>
      </c>
      <c r="G1440" s="92">
        <v>92205</v>
      </c>
      <c r="H1440" s="92">
        <v>37519</v>
      </c>
      <c r="I1440" s="92">
        <v>49321</v>
      </c>
      <c r="J1440" s="92">
        <v>1519</v>
      </c>
      <c r="M1440" s="92">
        <v>29949</v>
      </c>
      <c r="N1440" s="92">
        <v>399</v>
      </c>
      <c r="O1440" s="92">
        <v>11017</v>
      </c>
      <c r="R1440" s="92">
        <v>1836</v>
      </c>
      <c r="S1440" s="92">
        <v>5135</v>
      </c>
      <c r="T1440" s="92">
        <v>-1573</v>
      </c>
      <c r="U1440" s="92">
        <v>24253</v>
      </c>
      <c r="V1440" s="92">
        <v>-243</v>
      </c>
      <c r="W1440" s="92">
        <v>7770</v>
      </c>
      <c r="Y1440" s="92">
        <v>341</v>
      </c>
    </row>
    <row r="1441" spans="1:25">
      <c r="A1441" s="83" t="s">
        <v>72</v>
      </c>
      <c r="B1441" s="85">
        <v>43625</v>
      </c>
      <c r="C1441" s="86" t="s">
        <v>443</v>
      </c>
      <c r="D1441" s="87" t="s">
        <v>444</v>
      </c>
      <c r="E1441" s="92">
        <v>50120</v>
      </c>
      <c r="F1441" s="92">
        <v>52817</v>
      </c>
      <c r="G1441" s="92">
        <v>89539</v>
      </c>
      <c r="H1441" s="92">
        <v>36722</v>
      </c>
      <c r="I1441" s="92">
        <v>48347</v>
      </c>
      <c r="J1441" s="92">
        <v>1511</v>
      </c>
      <c r="M1441" s="92">
        <v>29950</v>
      </c>
      <c r="N1441" s="92">
        <v>450</v>
      </c>
      <c r="O1441" s="92">
        <v>9281</v>
      </c>
      <c r="R1441" s="92">
        <v>1381</v>
      </c>
      <c r="S1441" s="92">
        <v>9037</v>
      </c>
      <c r="T1441" s="92">
        <v>-3495</v>
      </c>
      <c r="U1441" s="92">
        <v>23130</v>
      </c>
      <c r="V1441" s="92">
        <v>-1479</v>
      </c>
      <c r="W1441" s="92">
        <v>7982</v>
      </c>
      <c r="Y1441" s="92">
        <v>166</v>
      </c>
    </row>
    <row r="1442" spans="1:25">
      <c r="A1442" s="83" t="s">
        <v>72</v>
      </c>
      <c r="B1442" s="85">
        <v>43626</v>
      </c>
      <c r="C1442" s="86" t="s">
        <v>443</v>
      </c>
      <c r="D1442" s="87" t="s">
        <v>444</v>
      </c>
      <c r="E1442" s="92">
        <v>51943</v>
      </c>
      <c r="F1442" s="92">
        <v>56707</v>
      </c>
      <c r="G1442" s="92">
        <v>99183</v>
      </c>
      <c r="H1442" s="92">
        <v>42476</v>
      </c>
      <c r="I1442" s="92">
        <v>52954</v>
      </c>
      <c r="J1442" s="92">
        <v>1490</v>
      </c>
      <c r="M1442" s="92">
        <v>33584</v>
      </c>
      <c r="N1442" s="92">
        <v>498</v>
      </c>
      <c r="O1442" s="92">
        <v>10657</v>
      </c>
      <c r="R1442" s="92">
        <v>2132</v>
      </c>
      <c r="S1442" s="92">
        <v>7295</v>
      </c>
      <c r="T1442" s="92">
        <v>-936</v>
      </c>
      <c r="U1442" s="92">
        <v>22473</v>
      </c>
      <c r="V1442" s="92">
        <v>-1715</v>
      </c>
      <c r="W1442" s="92">
        <v>12441</v>
      </c>
      <c r="Y1442" s="92">
        <v>786</v>
      </c>
    </row>
    <row r="1443" spans="1:25">
      <c r="A1443" s="83" t="s">
        <v>72</v>
      </c>
      <c r="B1443" s="85">
        <v>43627</v>
      </c>
      <c r="C1443" s="86" t="s">
        <v>443</v>
      </c>
      <c r="D1443" s="87" t="s">
        <v>444</v>
      </c>
      <c r="E1443" s="92">
        <v>52072</v>
      </c>
      <c r="F1443" s="92">
        <v>57587</v>
      </c>
      <c r="G1443" s="92">
        <v>102190</v>
      </c>
      <c r="H1443" s="92">
        <v>44603</v>
      </c>
      <c r="I1443" s="92">
        <v>56978</v>
      </c>
      <c r="J1443" s="92">
        <v>1493</v>
      </c>
      <c r="M1443" s="92">
        <v>33705</v>
      </c>
      <c r="N1443" s="92">
        <v>449</v>
      </c>
      <c r="O1443" s="92">
        <v>9565</v>
      </c>
      <c r="R1443" s="92">
        <v>3926</v>
      </c>
      <c r="S1443" s="92">
        <v>10963</v>
      </c>
      <c r="T1443" s="92">
        <v>-1379</v>
      </c>
      <c r="U1443" s="92">
        <v>20137</v>
      </c>
      <c r="V1443" s="92">
        <v>-2801</v>
      </c>
      <c r="W1443" s="92">
        <v>12545</v>
      </c>
      <c r="Y1443" s="92">
        <v>1212</v>
      </c>
    </row>
    <row r="1444" spans="1:25">
      <c r="A1444" s="83" t="s">
        <v>72</v>
      </c>
      <c r="B1444" s="85">
        <v>43628</v>
      </c>
      <c r="C1444" s="86" t="s">
        <v>443</v>
      </c>
      <c r="D1444" s="87" t="s">
        <v>444</v>
      </c>
      <c r="E1444" s="92">
        <v>52534</v>
      </c>
      <c r="F1444" s="92">
        <v>53190</v>
      </c>
      <c r="G1444" s="92">
        <v>103871</v>
      </c>
      <c r="H1444" s="92">
        <v>50681</v>
      </c>
      <c r="I1444" s="92">
        <v>60556</v>
      </c>
      <c r="J1444" s="92">
        <v>1835</v>
      </c>
      <c r="M1444" s="92">
        <v>34277</v>
      </c>
      <c r="N1444" s="92">
        <v>467</v>
      </c>
      <c r="O1444" s="92">
        <v>6736</v>
      </c>
      <c r="R1444" s="92">
        <v>4343</v>
      </c>
      <c r="S1444" s="92">
        <v>17630</v>
      </c>
      <c r="T1444" s="92">
        <v>-713</v>
      </c>
      <c r="U1444" s="92">
        <v>18467</v>
      </c>
      <c r="V1444" s="92">
        <v>215</v>
      </c>
      <c r="W1444" s="92">
        <v>11445</v>
      </c>
      <c r="Y1444" s="92">
        <v>-706</v>
      </c>
    </row>
    <row r="1445" spans="1:25">
      <c r="A1445" s="83" t="s">
        <v>72</v>
      </c>
      <c r="B1445" s="85">
        <v>43629</v>
      </c>
      <c r="C1445" s="86" t="s">
        <v>443</v>
      </c>
      <c r="D1445" s="87" t="s">
        <v>444</v>
      </c>
      <c r="E1445" s="92">
        <v>53775</v>
      </c>
      <c r="F1445" s="92">
        <v>56289</v>
      </c>
      <c r="G1445" s="92">
        <v>101920</v>
      </c>
      <c r="H1445" s="92">
        <v>45631</v>
      </c>
      <c r="I1445" s="92">
        <v>58415</v>
      </c>
      <c r="J1445" s="92">
        <v>1506</v>
      </c>
      <c r="M1445" s="92">
        <v>34188</v>
      </c>
      <c r="N1445" s="92">
        <v>425</v>
      </c>
      <c r="O1445" s="92">
        <v>7386</v>
      </c>
      <c r="R1445" s="92">
        <v>3648</v>
      </c>
      <c r="S1445" s="92">
        <v>15031</v>
      </c>
      <c r="T1445" s="92">
        <v>-3465</v>
      </c>
      <c r="U1445" s="92">
        <v>21486</v>
      </c>
      <c r="V1445" s="92">
        <v>-884</v>
      </c>
      <c r="W1445" s="92">
        <v>10278</v>
      </c>
      <c r="Y1445" s="92">
        <v>-463</v>
      </c>
    </row>
    <row r="1446" spans="1:25">
      <c r="A1446" s="83" t="s">
        <v>72</v>
      </c>
      <c r="B1446" s="85">
        <v>43630</v>
      </c>
      <c r="C1446" s="86" t="s">
        <v>443</v>
      </c>
      <c r="D1446" s="87" t="s">
        <v>444</v>
      </c>
      <c r="E1446" s="92">
        <v>55029</v>
      </c>
      <c r="F1446" s="92">
        <v>56082</v>
      </c>
      <c r="G1446" s="92">
        <v>94587</v>
      </c>
      <c r="H1446" s="92">
        <v>38505</v>
      </c>
      <c r="I1446" s="92">
        <v>53525</v>
      </c>
      <c r="J1446" s="92">
        <v>1481</v>
      </c>
      <c r="M1446" s="92">
        <v>33191</v>
      </c>
      <c r="N1446" s="92">
        <v>340</v>
      </c>
      <c r="O1446" s="92">
        <v>6050</v>
      </c>
      <c r="R1446" s="92">
        <v>2844</v>
      </c>
      <c r="S1446" s="92">
        <v>11836</v>
      </c>
      <c r="T1446" s="92">
        <v>-6389</v>
      </c>
      <c r="U1446" s="92">
        <v>21155</v>
      </c>
      <c r="V1446" s="92">
        <v>-406</v>
      </c>
      <c r="W1446" s="92">
        <v>9210</v>
      </c>
      <c r="Y1446" s="92">
        <v>255</v>
      </c>
    </row>
    <row r="1447" spans="1:25">
      <c r="A1447" s="83" t="s">
        <v>72</v>
      </c>
      <c r="B1447" s="85">
        <v>43631</v>
      </c>
      <c r="C1447" s="86" t="s">
        <v>443</v>
      </c>
      <c r="D1447" s="87" t="s">
        <v>444</v>
      </c>
      <c r="E1447" s="92">
        <v>51944</v>
      </c>
      <c r="F1447" s="92">
        <v>52613</v>
      </c>
      <c r="G1447" s="92">
        <v>88970</v>
      </c>
      <c r="H1447" s="92">
        <v>36357</v>
      </c>
      <c r="I1447" s="92">
        <v>54367</v>
      </c>
      <c r="J1447" s="92">
        <v>1469</v>
      </c>
      <c r="M1447" s="92">
        <v>28108</v>
      </c>
      <c r="N1447" s="92">
        <v>418</v>
      </c>
      <c r="O1447" s="92">
        <v>4608</v>
      </c>
      <c r="R1447" s="92">
        <v>2923</v>
      </c>
      <c r="S1447" s="92">
        <v>11382</v>
      </c>
      <c r="T1447" s="92">
        <v>-4242</v>
      </c>
      <c r="U1447" s="92">
        <v>19272</v>
      </c>
      <c r="V1447" s="92">
        <v>-791</v>
      </c>
      <c r="W1447" s="92">
        <v>7157</v>
      </c>
      <c r="Y1447" s="92">
        <v>656</v>
      </c>
    </row>
    <row r="1448" spans="1:25">
      <c r="A1448" s="83" t="s">
        <v>72</v>
      </c>
      <c r="B1448" s="85">
        <v>43632</v>
      </c>
      <c r="C1448" s="86" t="s">
        <v>443</v>
      </c>
      <c r="D1448" s="87" t="s">
        <v>444</v>
      </c>
      <c r="E1448" s="92">
        <v>51703</v>
      </c>
      <c r="F1448" s="92">
        <v>51708</v>
      </c>
      <c r="G1448" s="92">
        <v>91615</v>
      </c>
      <c r="H1448" s="92">
        <v>39907</v>
      </c>
      <c r="I1448" s="92">
        <v>56781</v>
      </c>
      <c r="J1448" s="92">
        <v>1489</v>
      </c>
      <c r="M1448" s="92">
        <v>27637</v>
      </c>
      <c r="N1448" s="92">
        <v>328</v>
      </c>
      <c r="O1448" s="92">
        <v>5380</v>
      </c>
      <c r="R1448" s="92">
        <v>1703</v>
      </c>
      <c r="S1448" s="92">
        <v>14982</v>
      </c>
      <c r="T1448" s="92">
        <v>-2979</v>
      </c>
      <c r="U1448" s="92">
        <v>21209</v>
      </c>
      <c r="V1448" s="92">
        <v>-2027</v>
      </c>
      <c r="W1448" s="92">
        <v>6694</v>
      </c>
      <c r="Y1448" s="92">
        <v>325</v>
      </c>
    </row>
    <row r="1449" spans="1:25">
      <c r="A1449" s="83" t="s">
        <v>72</v>
      </c>
      <c r="B1449" s="85">
        <v>43633</v>
      </c>
      <c r="C1449" s="86" t="s">
        <v>443</v>
      </c>
      <c r="D1449" s="87" t="s">
        <v>444</v>
      </c>
      <c r="E1449" s="92">
        <v>53093</v>
      </c>
      <c r="F1449" s="92">
        <v>52770</v>
      </c>
      <c r="G1449" s="92">
        <v>92931</v>
      </c>
      <c r="H1449" s="92">
        <v>40161</v>
      </c>
      <c r="I1449" s="92">
        <v>56441</v>
      </c>
      <c r="J1449" s="92">
        <v>1404</v>
      </c>
      <c r="M1449" s="92">
        <v>30960</v>
      </c>
      <c r="N1449" s="92">
        <v>256</v>
      </c>
      <c r="O1449" s="92">
        <v>3870</v>
      </c>
      <c r="R1449" s="92">
        <v>2305</v>
      </c>
      <c r="S1449" s="92">
        <v>14648</v>
      </c>
      <c r="T1449" s="92">
        <v>-3069</v>
      </c>
      <c r="U1449" s="92">
        <v>17982</v>
      </c>
      <c r="V1449" s="92">
        <v>-596</v>
      </c>
      <c r="W1449" s="92">
        <v>9684</v>
      </c>
      <c r="Y1449" s="92">
        <v>-793</v>
      </c>
    </row>
    <row r="1450" spans="1:25">
      <c r="A1450" s="83" t="s">
        <v>72</v>
      </c>
      <c r="B1450" s="85">
        <v>43634</v>
      </c>
      <c r="C1450" s="86" t="s">
        <v>443</v>
      </c>
      <c r="D1450" s="87" t="s">
        <v>444</v>
      </c>
      <c r="E1450" s="92">
        <v>53142</v>
      </c>
      <c r="F1450" s="92">
        <v>49888</v>
      </c>
      <c r="G1450" s="92">
        <v>87346</v>
      </c>
      <c r="H1450" s="92">
        <v>37458</v>
      </c>
      <c r="I1450" s="92">
        <v>53136</v>
      </c>
      <c r="J1450" s="92">
        <v>1375</v>
      </c>
      <c r="M1450" s="92">
        <v>31163</v>
      </c>
      <c r="N1450" s="92">
        <v>268</v>
      </c>
      <c r="O1450" s="92">
        <v>1404</v>
      </c>
      <c r="R1450" s="92">
        <v>2298</v>
      </c>
      <c r="S1450" s="92">
        <v>8278</v>
      </c>
      <c r="T1450" s="92">
        <v>-2293</v>
      </c>
      <c r="U1450" s="92">
        <v>18038</v>
      </c>
      <c r="V1450" s="92">
        <v>307</v>
      </c>
      <c r="W1450" s="92">
        <v>10968</v>
      </c>
      <c r="Y1450" s="92">
        <v>-138</v>
      </c>
    </row>
    <row r="1451" spans="1:25">
      <c r="A1451" s="83" t="s">
        <v>72</v>
      </c>
      <c r="B1451" s="85">
        <v>43635</v>
      </c>
      <c r="C1451" s="86" t="s">
        <v>443</v>
      </c>
      <c r="D1451" s="87" t="s">
        <v>444</v>
      </c>
      <c r="E1451" s="92">
        <v>53412</v>
      </c>
      <c r="F1451" s="92">
        <v>52655</v>
      </c>
      <c r="G1451" s="92">
        <v>95190</v>
      </c>
      <c r="H1451" s="92">
        <v>42535</v>
      </c>
      <c r="I1451" s="92">
        <v>56508</v>
      </c>
      <c r="J1451" s="92">
        <v>1878</v>
      </c>
      <c r="M1451" s="92">
        <v>30270</v>
      </c>
      <c r="N1451" s="92">
        <v>440</v>
      </c>
      <c r="O1451" s="92">
        <v>6094</v>
      </c>
      <c r="R1451" s="92">
        <v>448</v>
      </c>
      <c r="S1451" s="92">
        <v>3003</v>
      </c>
      <c r="T1451" s="92">
        <v>1699</v>
      </c>
      <c r="U1451" s="92">
        <v>24801</v>
      </c>
      <c r="V1451" s="92">
        <v>2185</v>
      </c>
      <c r="W1451" s="92">
        <v>10277</v>
      </c>
      <c r="Y1451" s="92">
        <v>122</v>
      </c>
    </row>
    <row r="1452" spans="1:25">
      <c r="A1452" s="83" t="s">
        <v>72</v>
      </c>
      <c r="B1452" s="85">
        <v>43636</v>
      </c>
      <c r="C1452" s="86" t="s">
        <v>443</v>
      </c>
      <c r="D1452" s="87" t="s">
        <v>444</v>
      </c>
      <c r="E1452" s="92">
        <v>53912</v>
      </c>
      <c r="F1452" s="92">
        <v>54601</v>
      </c>
      <c r="G1452" s="92">
        <v>100520</v>
      </c>
      <c r="H1452" s="92">
        <v>45919</v>
      </c>
      <c r="I1452" s="92">
        <v>59698</v>
      </c>
      <c r="J1452" s="92">
        <v>1401</v>
      </c>
      <c r="M1452" s="92">
        <v>30270</v>
      </c>
      <c r="N1452" s="92">
        <v>449</v>
      </c>
      <c r="O1452" s="92">
        <v>8702</v>
      </c>
      <c r="R1452" s="92">
        <v>828</v>
      </c>
      <c r="S1452" s="92">
        <v>7459</v>
      </c>
      <c r="T1452" s="92">
        <v>809</v>
      </c>
      <c r="U1452" s="92">
        <v>22523</v>
      </c>
      <c r="V1452" s="92">
        <v>4518</v>
      </c>
      <c r="W1452" s="92">
        <v>9883</v>
      </c>
      <c r="Y1452" s="92">
        <v>-101</v>
      </c>
    </row>
    <row r="1453" spans="1:25">
      <c r="A1453" s="83" t="s">
        <v>72</v>
      </c>
      <c r="B1453" s="85">
        <v>43637</v>
      </c>
      <c r="C1453" s="86" t="s">
        <v>443</v>
      </c>
      <c r="D1453" s="87" t="s">
        <v>444</v>
      </c>
      <c r="E1453" s="92">
        <v>52726</v>
      </c>
      <c r="F1453" s="92">
        <v>53203</v>
      </c>
      <c r="G1453" s="92">
        <v>97421</v>
      </c>
      <c r="H1453" s="92">
        <v>44218</v>
      </c>
      <c r="I1453" s="92">
        <v>55493</v>
      </c>
      <c r="J1453" s="92">
        <v>1218</v>
      </c>
      <c r="M1453" s="92">
        <v>29167</v>
      </c>
      <c r="N1453" s="92">
        <v>272</v>
      </c>
      <c r="O1453" s="92">
        <v>11271</v>
      </c>
      <c r="R1453" s="92">
        <v>1174</v>
      </c>
      <c r="S1453" s="92">
        <v>11138</v>
      </c>
      <c r="T1453" s="92">
        <v>-1436</v>
      </c>
      <c r="U1453" s="92">
        <v>21401</v>
      </c>
      <c r="V1453" s="92">
        <v>2143</v>
      </c>
      <c r="W1453" s="92">
        <v>9968</v>
      </c>
      <c r="Y1453" s="92">
        <v>-170</v>
      </c>
    </row>
    <row r="1454" spans="1:25">
      <c r="A1454" s="83" t="s">
        <v>72</v>
      </c>
      <c r="B1454" s="85">
        <v>43638</v>
      </c>
      <c r="C1454" s="86" t="s">
        <v>443</v>
      </c>
      <c r="D1454" s="87" t="s">
        <v>444</v>
      </c>
      <c r="E1454" s="92">
        <v>50339</v>
      </c>
      <c r="F1454" s="92">
        <v>51321</v>
      </c>
      <c r="G1454" s="92">
        <v>85078</v>
      </c>
      <c r="H1454" s="92">
        <v>33757</v>
      </c>
      <c r="I1454" s="92">
        <v>54164</v>
      </c>
      <c r="J1454" s="92">
        <v>1422</v>
      </c>
      <c r="M1454" s="92">
        <v>25233</v>
      </c>
      <c r="N1454" s="92">
        <v>279</v>
      </c>
      <c r="O1454" s="92">
        <v>3980</v>
      </c>
      <c r="R1454" s="92">
        <v>214</v>
      </c>
      <c r="S1454" s="92">
        <v>10270</v>
      </c>
      <c r="T1454" s="92">
        <v>-2083</v>
      </c>
      <c r="U1454" s="92">
        <v>18094</v>
      </c>
      <c r="V1454" s="92">
        <v>987</v>
      </c>
      <c r="W1454" s="92">
        <v>6526</v>
      </c>
      <c r="Y1454" s="92">
        <v>-251</v>
      </c>
    </row>
    <row r="1455" spans="1:25">
      <c r="A1455" s="83" t="s">
        <v>72</v>
      </c>
      <c r="B1455" s="85">
        <v>43639</v>
      </c>
      <c r="C1455" s="86" t="s">
        <v>443</v>
      </c>
      <c r="D1455" s="87" t="s">
        <v>444</v>
      </c>
      <c r="E1455" s="92">
        <v>49883</v>
      </c>
      <c r="F1455" s="92">
        <v>50932</v>
      </c>
      <c r="G1455" s="92">
        <v>82767</v>
      </c>
      <c r="H1455" s="92">
        <v>31835</v>
      </c>
      <c r="I1455" s="92">
        <v>52113</v>
      </c>
      <c r="J1455" s="92">
        <v>1369</v>
      </c>
      <c r="M1455" s="92">
        <v>24381</v>
      </c>
      <c r="N1455" s="92">
        <v>405</v>
      </c>
      <c r="O1455" s="92">
        <v>4499</v>
      </c>
      <c r="R1455" s="92">
        <v>890</v>
      </c>
      <c r="S1455" s="92">
        <v>6132</v>
      </c>
      <c r="T1455" s="92">
        <v>-2258</v>
      </c>
      <c r="U1455" s="92">
        <v>18708</v>
      </c>
      <c r="V1455" s="92">
        <v>1364</v>
      </c>
      <c r="W1455" s="92">
        <v>6724</v>
      </c>
      <c r="Y1455" s="92">
        <v>275</v>
      </c>
    </row>
    <row r="1456" spans="1:25">
      <c r="A1456" s="83" t="s">
        <v>72</v>
      </c>
      <c r="B1456" s="85">
        <v>43640</v>
      </c>
      <c r="C1456" s="86" t="s">
        <v>443</v>
      </c>
      <c r="D1456" s="87" t="s">
        <v>444</v>
      </c>
      <c r="E1456" s="92">
        <v>52078</v>
      </c>
      <c r="F1456" s="92">
        <v>52911</v>
      </c>
      <c r="G1456" s="92">
        <v>93202</v>
      </c>
      <c r="H1456" s="92">
        <v>40291</v>
      </c>
      <c r="I1456" s="92">
        <v>55107</v>
      </c>
      <c r="J1456" s="92">
        <v>1371</v>
      </c>
      <c r="M1456" s="92">
        <v>28721</v>
      </c>
      <c r="N1456" s="92">
        <v>462</v>
      </c>
      <c r="O1456" s="92">
        <v>7541</v>
      </c>
      <c r="R1456" s="92">
        <v>204</v>
      </c>
      <c r="S1456" s="92">
        <v>8025</v>
      </c>
      <c r="T1456" s="92">
        <v>743</v>
      </c>
      <c r="U1456" s="92">
        <v>19481</v>
      </c>
      <c r="V1456" s="92">
        <v>1617</v>
      </c>
      <c r="W1456" s="92">
        <v>9626</v>
      </c>
      <c r="Y1456" s="92">
        <v>595</v>
      </c>
    </row>
    <row r="1457" spans="1:25">
      <c r="A1457" s="83" t="s">
        <v>72</v>
      </c>
      <c r="B1457" s="85">
        <v>43641</v>
      </c>
      <c r="C1457" s="86" t="s">
        <v>443</v>
      </c>
      <c r="D1457" s="87" t="s">
        <v>444</v>
      </c>
      <c r="E1457" s="92">
        <v>53659</v>
      </c>
      <c r="F1457" s="92">
        <v>53637</v>
      </c>
      <c r="G1457" s="92">
        <v>95524</v>
      </c>
      <c r="H1457" s="92">
        <v>41887</v>
      </c>
      <c r="I1457" s="92">
        <v>61143</v>
      </c>
      <c r="J1457" s="92">
        <v>1407</v>
      </c>
      <c r="M1457" s="92">
        <v>28853</v>
      </c>
      <c r="N1457" s="92">
        <v>417</v>
      </c>
      <c r="O1457" s="92">
        <v>3704</v>
      </c>
      <c r="R1457" s="92">
        <v>498</v>
      </c>
      <c r="S1457" s="92">
        <v>9212</v>
      </c>
      <c r="T1457" s="92">
        <v>1523</v>
      </c>
      <c r="U1457" s="92">
        <v>18979</v>
      </c>
      <c r="V1457" s="92">
        <v>1026</v>
      </c>
      <c r="W1457" s="92">
        <v>10135</v>
      </c>
      <c r="Y1457" s="92">
        <v>514</v>
      </c>
    </row>
    <row r="1458" spans="1:25">
      <c r="A1458" s="83" t="s">
        <v>72</v>
      </c>
      <c r="B1458" s="85">
        <v>43642</v>
      </c>
      <c r="C1458" s="86" t="s">
        <v>443</v>
      </c>
      <c r="D1458" s="87" t="s">
        <v>444</v>
      </c>
      <c r="E1458" s="92">
        <v>55422</v>
      </c>
      <c r="F1458" s="92">
        <v>56311</v>
      </c>
      <c r="G1458" s="92">
        <v>98330</v>
      </c>
      <c r="H1458" s="92">
        <v>42019</v>
      </c>
      <c r="I1458" s="92">
        <v>59109</v>
      </c>
      <c r="J1458" s="92">
        <v>1983</v>
      </c>
      <c r="M1458" s="92">
        <v>29542</v>
      </c>
      <c r="N1458" s="92">
        <v>406</v>
      </c>
      <c r="O1458" s="92">
        <v>7290</v>
      </c>
      <c r="R1458" s="92">
        <v>1892</v>
      </c>
      <c r="S1458" s="92">
        <v>14702</v>
      </c>
      <c r="T1458" s="92">
        <v>-916</v>
      </c>
      <c r="U1458" s="92">
        <v>19623</v>
      </c>
      <c r="V1458" s="92">
        <v>-2063</v>
      </c>
      <c r="W1458" s="92">
        <v>9145</v>
      </c>
      <c r="Y1458" s="92">
        <v>-364</v>
      </c>
    </row>
    <row r="1459" spans="1:25">
      <c r="A1459" s="83" t="s">
        <v>72</v>
      </c>
      <c r="B1459" s="85">
        <v>43643</v>
      </c>
      <c r="C1459" s="86" t="s">
        <v>443</v>
      </c>
      <c r="D1459" s="87" t="s">
        <v>444</v>
      </c>
      <c r="E1459" s="92">
        <v>58250</v>
      </c>
      <c r="F1459" s="92">
        <v>59314</v>
      </c>
      <c r="G1459" s="92">
        <v>103329</v>
      </c>
      <c r="H1459" s="92">
        <v>46810</v>
      </c>
      <c r="I1459" s="92">
        <v>65987</v>
      </c>
      <c r="J1459" s="92">
        <v>1054</v>
      </c>
      <c r="M1459" s="92">
        <v>29499</v>
      </c>
      <c r="N1459" s="92">
        <v>383</v>
      </c>
      <c r="O1459" s="92">
        <v>6406</v>
      </c>
      <c r="R1459" s="92">
        <v>306</v>
      </c>
      <c r="S1459" s="92">
        <v>18721</v>
      </c>
      <c r="T1459" s="92">
        <v>-1261</v>
      </c>
      <c r="U1459" s="92">
        <v>21289</v>
      </c>
      <c r="V1459" s="92">
        <v>1</v>
      </c>
      <c r="W1459" s="92">
        <v>8259</v>
      </c>
      <c r="Y1459" s="92">
        <v>-505</v>
      </c>
    </row>
    <row r="1460" spans="1:25">
      <c r="A1460" s="83" t="s">
        <v>72</v>
      </c>
      <c r="B1460" s="85">
        <v>43644</v>
      </c>
      <c r="C1460" s="86" t="s">
        <v>443</v>
      </c>
      <c r="D1460" s="87" t="s">
        <v>444</v>
      </c>
      <c r="E1460" s="92">
        <v>60197</v>
      </c>
      <c r="F1460" s="92">
        <v>61329</v>
      </c>
      <c r="G1460" s="92">
        <v>110081</v>
      </c>
      <c r="H1460" s="92">
        <v>48752</v>
      </c>
      <c r="I1460" s="92">
        <v>71730</v>
      </c>
      <c r="J1460" s="92">
        <v>1883</v>
      </c>
      <c r="M1460" s="92">
        <v>30861</v>
      </c>
      <c r="N1460" s="92">
        <v>421</v>
      </c>
      <c r="O1460" s="92">
        <v>5186</v>
      </c>
      <c r="R1460" s="92">
        <v>1445</v>
      </c>
      <c r="S1460" s="92">
        <v>16737</v>
      </c>
      <c r="T1460" s="92">
        <v>-2102</v>
      </c>
      <c r="U1460" s="92">
        <v>22416</v>
      </c>
      <c r="V1460" s="92">
        <v>1763</v>
      </c>
      <c r="W1460" s="92">
        <v>8936</v>
      </c>
      <c r="Y1460" s="92">
        <v>-443</v>
      </c>
    </row>
    <row r="1461" spans="1:25">
      <c r="A1461" s="83" t="s">
        <v>72</v>
      </c>
      <c r="B1461" s="85">
        <v>43645</v>
      </c>
      <c r="C1461" s="86" t="s">
        <v>443</v>
      </c>
      <c r="D1461" s="87" t="s">
        <v>444</v>
      </c>
      <c r="E1461" s="92">
        <v>59046</v>
      </c>
      <c r="F1461" s="92">
        <v>60915</v>
      </c>
      <c r="G1461" s="92">
        <v>99808</v>
      </c>
      <c r="H1461" s="92">
        <v>38893</v>
      </c>
      <c r="I1461" s="92">
        <v>64155</v>
      </c>
      <c r="J1461" s="92">
        <v>1959</v>
      </c>
      <c r="M1461" s="92">
        <v>27125</v>
      </c>
      <c r="N1461" s="92">
        <v>344</v>
      </c>
      <c r="O1461" s="92">
        <v>6225</v>
      </c>
      <c r="R1461" s="92">
        <v>3729</v>
      </c>
      <c r="S1461" s="92">
        <v>9602</v>
      </c>
      <c r="T1461" s="92">
        <v>-2145</v>
      </c>
      <c r="U1461" s="92">
        <v>21092</v>
      </c>
      <c r="V1461" s="92">
        <v>631</v>
      </c>
      <c r="W1461" s="92">
        <v>6365</v>
      </c>
      <c r="Y1461" s="92">
        <v>-381</v>
      </c>
    </row>
    <row r="1462" spans="1:25">
      <c r="A1462" s="83" t="s">
        <v>72</v>
      </c>
      <c r="B1462" s="85">
        <v>43646</v>
      </c>
      <c r="C1462" s="86" t="s">
        <v>443</v>
      </c>
      <c r="D1462" s="87" t="s">
        <v>444</v>
      </c>
      <c r="E1462" s="92">
        <v>57596</v>
      </c>
      <c r="F1462" s="92">
        <v>58925</v>
      </c>
      <c r="G1462" s="92">
        <v>94296</v>
      </c>
      <c r="H1462" s="92">
        <v>37996</v>
      </c>
      <c r="I1462" s="92">
        <v>61328</v>
      </c>
      <c r="J1462" s="92">
        <v>1407</v>
      </c>
      <c r="M1462" s="92">
        <v>25600</v>
      </c>
      <c r="N1462" s="92">
        <v>285</v>
      </c>
      <c r="O1462" s="92">
        <v>5676</v>
      </c>
      <c r="R1462" s="92">
        <v>3736</v>
      </c>
      <c r="S1462" s="92">
        <v>11145</v>
      </c>
      <c r="T1462" s="92">
        <v>-2907</v>
      </c>
      <c r="U1462" s="92">
        <v>20060</v>
      </c>
      <c r="V1462" s="92">
        <v>798</v>
      </c>
      <c r="W1462" s="92">
        <v>5895</v>
      </c>
      <c r="Y1462" s="92">
        <v>-731</v>
      </c>
    </row>
    <row r="1463" spans="1:25">
      <c r="A1463" s="83" t="s">
        <v>72</v>
      </c>
      <c r="B1463" s="85">
        <v>43647</v>
      </c>
      <c r="C1463" s="86" t="s">
        <v>443</v>
      </c>
      <c r="D1463" s="87" t="s">
        <v>444</v>
      </c>
      <c r="E1463" s="92">
        <v>58228</v>
      </c>
      <c r="F1463" s="92">
        <v>59447</v>
      </c>
      <c r="G1463" s="92">
        <v>104318</v>
      </c>
      <c r="H1463" s="92">
        <v>44871</v>
      </c>
      <c r="I1463" s="92">
        <v>68826</v>
      </c>
      <c r="J1463" s="92">
        <v>1478</v>
      </c>
      <c r="M1463" s="92">
        <v>30278</v>
      </c>
      <c r="N1463" s="92">
        <v>346</v>
      </c>
      <c r="O1463" s="92">
        <v>3390</v>
      </c>
      <c r="R1463" s="92">
        <v>4365</v>
      </c>
      <c r="S1463" s="92">
        <v>16690</v>
      </c>
      <c r="T1463" s="92">
        <v>-3561</v>
      </c>
      <c r="U1463" s="92">
        <v>20430</v>
      </c>
      <c r="V1463" s="92">
        <v>-443</v>
      </c>
      <c r="W1463" s="92">
        <v>8132</v>
      </c>
      <c r="Y1463" s="92">
        <v>-742</v>
      </c>
    </row>
    <row r="1464" spans="1:25">
      <c r="A1464" s="83" t="s">
        <v>72</v>
      </c>
      <c r="B1464" s="85">
        <v>43648</v>
      </c>
      <c r="C1464" s="86" t="s">
        <v>443</v>
      </c>
      <c r="D1464" s="87" t="s">
        <v>444</v>
      </c>
      <c r="E1464" s="92">
        <v>59117</v>
      </c>
      <c r="F1464" s="92">
        <v>60992</v>
      </c>
      <c r="G1464" s="92">
        <v>104612</v>
      </c>
      <c r="H1464" s="92">
        <v>43620</v>
      </c>
      <c r="I1464" s="92">
        <v>68035</v>
      </c>
      <c r="J1464" s="92">
        <v>1481</v>
      </c>
      <c r="M1464" s="92">
        <v>29973</v>
      </c>
      <c r="N1464" s="92">
        <v>391</v>
      </c>
      <c r="O1464" s="92">
        <v>4732</v>
      </c>
      <c r="R1464" s="92">
        <v>1206</v>
      </c>
      <c r="S1464" s="92">
        <v>14112</v>
      </c>
      <c r="T1464" s="92">
        <v>-943</v>
      </c>
      <c r="U1464" s="92">
        <v>20998</v>
      </c>
      <c r="V1464" s="92">
        <v>843</v>
      </c>
      <c r="W1464" s="92">
        <v>8391</v>
      </c>
      <c r="Y1464" s="92">
        <v>-987</v>
      </c>
    </row>
    <row r="1465" spans="1:25">
      <c r="A1465" s="83" t="s">
        <v>72</v>
      </c>
      <c r="B1465" s="85">
        <v>43649</v>
      </c>
      <c r="C1465" s="86" t="s">
        <v>443</v>
      </c>
      <c r="D1465" s="87" t="s">
        <v>444</v>
      </c>
      <c r="E1465" s="92">
        <v>59591</v>
      </c>
      <c r="F1465" s="92">
        <v>60789</v>
      </c>
      <c r="G1465" s="92">
        <v>109405</v>
      </c>
      <c r="H1465" s="92">
        <v>48616</v>
      </c>
      <c r="I1465" s="92">
        <v>70492</v>
      </c>
      <c r="J1465" s="92">
        <v>1482</v>
      </c>
      <c r="M1465" s="92">
        <v>30806</v>
      </c>
      <c r="N1465" s="92">
        <v>422</v>
      </c>
      <c r="O1465" s="92">
        <v>6203</v>
      </c>
      <c r="R1465" s="92">
        <v>67</v>
      </c>
      <c r="S1465" s="92">
        <v>14182</v>
      </c>
      <c r="T1465" s="92">
        <v>466</v>
      </c>
      <c r="U1465" s="92">
        <v>22730</v>
      </c>
      <c r="V1465" s="92">
        <v>2962</v>
      </c>
      <c r="W1465" s="92">
        <v>8579</v>
      </c>
      <c r="Y1465" s="92">
        <v>-370</v>
      </c>
    </row>
    <row r="1466" spans="1:25">
      <c r="A1466" s="83" t="s">
        <v>72</v>
      </c>
      <c r="B1466" s="85">
        <v>43650</v>
      </c>
      <c r="C1466" s="86" t="s">
        <v>443</v>
      </c>
      <c r="D1466" s="87" t="s">
        <v>444</v>
      </c>
      <c r="E1466" s="92">
        <v>58578</v>
      </c>
      <c r="F1466" s="92">
        <v>57543</v>
      </c>
      <c r="G1466" s="92">
        <v>97648</v>
      </c>
      <c r="H1466" s="92">
        <v>40105</v>
      </c>
      <c r="I1466" s="92">
        <v>59434</v>
      </c>
      <c r="J1466" s="92">
        <v>1490</v>
      </c>
      <c r="M1466" s="92">
        <v>29510</v>
      </c>
      <c r="N1466" s="92">
        <v>335</v>
      </c>
      <c r="O1466" s="92">
        <v>6879</v>
      </c>
      <c r="R1466" s="92">
        <v>951</v>
      </c>
      <c r="S1466" s="92">
        <v>13614</v>
      </c>
      <c r="T1466" s="92">
        <v>-4423</v>
      </c>
      <c r="U1466" s="92">
        <v>21375</v>
      </c>
      <c r="V1466" s="92">
        <v>1583</v>
      </c>
      <c r="W1466" s="92">
        <v>7684</v>
      </c>
      <c r="Y1466" s="92">
        <v>-679</v>
      </c>
    </row>
    <row r="1467" spans="1:25">
      <c r="A1467" s="83" t="s">
        <v>72</v>
      </c>
      <c r="B1467" s="85">
        <v>43651</v>
      </c>
      <c r="C1467" s="86" t="s">
        <v>443</v>
      </c>
      <c r="D1467" s="87" t="s">
        <v>444</v>
      </c>
      <c r="E1467" s="92">
        <v>57581</v>
      </c>
      <c r="F1467" s="92">
        <v>56076</v>
      </c>
      <c r="G1467" s="92">
        <v>101811</v>
      </c>
      <c r="H1467" s="92">
        <v>45735</v>
      </c>
      <c r="I1467" s="92">
        <v>64152</v>
      </c>
      <c r="J1467" s="92">
        <v>1753</v>
      </c>
      <c r="M1467" s="92">
        <v>29825</v>
      </c>
      <c r="N1467" s="92">
        <v>379</v>
      </c>
      <c r="O1467" s="92">
        <v>5702</v>
      </c>
      <c r="R1467" s="92">
        <v>1943</v>
      </c>
      <c r="S1467" s="92">
        <v>14256</v>
      </c>
      <c r="T1467" s="92">
        <v>-3190</v>
      </c>
      <c r="U1467" s="92">
        <v>23593</v>
      </c>
      <c r="V1467" s="92">
        <v>1534</v>
      </c>
      <c r="W1467" s="92">
        <v>8271</v>
      </c>
      <c r="Y1467" s="92">
        <v>-672</v>
      </c>
    </row>
    <row r="1468" spans="1:25">
      <c r="A1468" s="83" t="s">
        <v>72</v>
      </c>
      <c r="B1468" s="85">
        <v>43652</v>
      </c>
      <c r="C1468" s="86" t="s">
        <v>443</v>
      </c>
      <c r="D1468" s="87" t="s">
        <v>444</v>
      </c>
      <c r="E1468" s="92">
        <v>56074</v>
      </c>
      <c r="F1468" s="92">
        <v>56098</v>
      </c>
      <c r="G1468" s="92">
        <v>101481</v>
      </c>
      <c r="H1468" s="92">
        <v>45383</v>
      </c>
      <c r="I1468" s="92">
        <v>63692</v>
      </c>
      <c r="J1468" s="92">
        <v>1517</v>
      </c>
      <c r="M1468" s="92">
        <v>29712</v>
      </c>
      <c r="N1468" s="92">
        <v>266</v>
      </c>
      <c r="O1468" s="92">
        <v>6294</v>
      </c>
      <c r="R1468" s="92">
        <v>297</v>
      </c>
      <c r="S1468" s="92">
        <v>13253</v>
      </c>
      <c r="T1468" s="92">
        <v>-321</v>
      </c>
      <c r="U1468" s="92">
        <v>23916</v>
      </c>
      <c r="V1468" s="92">
        <v>1997</v>
      </c>
      <c r="W1468" s="92">
        <v>6871</v>
      </c>
      <c r="Y1468" s="92">
        <v>-630</v>
      </c>
    </row>
    <row r="1469" spans="1:25">
      <c r="A1469" s="83" t="s">
        <v>72</v>
      </c>
      <c r="B1469" s="85">
        <v>43653</v>
      </c>
      <c r="C1469" s="86" t="s">
        <v>443</v>
      </c>
      <c r="D1469" s="87" t="s">
        <v>444</v>
      </c>
      <c r="E1469" s="92">
        <v>55503</v>
      </c>
      <c r="F1469" s="92">
        <v>56209</v>
      </c>
      <c r="G1469" s="92">
        <v>103655</v>
      </c>
      <c r="H1469" s="92">
        <v>47446</v>
      </c>
      <c r="I1469" s="92">
        <v>64197</v>
      </c>
      <c r="J1469" s="92">
        <v>1487</v>
      </c>
      <c r="M1469" s="92">
        <v>28676</v>
      </c>
      <c r="N1469" s="92">
        <v>343</v>
      </c>
      <c r="O1469" s="92">
        <v>8952</v>
      </c>
      <c r="R1469" s="92">
        <v>1583</v>
      </c>
      <c r="S1469" s="92">
        <v>12544</v>
      </c>
      <c r="T1469" s="92">
        <v>-529</v>
      </c>
      <c r="U1469" s="92">
        <v>24937</v>
      </c>
      <c r="V1469" s="92">
        <v>2500</v>
      </c>
      <c r="W1469" s="92">
        <v>6423</v>
      </c>
      <c r="Y1469" s="92">
        <v>-12</v>
      </c>
    </row>
    <row r="1470" spans="1:25">
      <c r="A1470" s="83" t="s">
        <v>72</v>
      </c>
      <c r="B1470" s="85">
        <v>43654</v>
      </c>
      <c r="C1470" s="86" t="s">
        <v>443</v>
      </c>
      <c r="D1470" s="87" t="s">
        <v>444</v>
      </c>
      <c r="E1470" s="92">
        <v>58673</v>
      </c>
      <c r="F1470" s="92">
        <v>59495</v>
      </c>
      <c r="G1470" s="92">
        <v>107688</v>
      </c>
      <c r="H1470" s="92">
        <v>48193</v>
      </c>
      <c r="I1470" s="92">
        <v>71195</v>
      </c>
      <c r="J1470" s="92">
        <v>1457</v>
      </c>
      <c r="M1470" s="92">
        <v>29542</v>
      </c>
      <c r="N1470" s="92">
        <v>369</v>
      </c>
      <c r="O1470" s="92">
        <v>5125</v>
      </c>
      <c r="R1470" s="92">
        <v>2731</v>
      </c>
      <c r="S1470" s="92">
        <v>13448</v>
      </c>
      <c r="T1470" s="92">
        <v>-2305</v>
      </c>
      <c r="U1470" s="92">
        <v>24352</v>
      </c>
      <c r="V1470" s="92">
        <v>891</v>
      </c>
      <c r="W1470" s="92">
        <v>7748</v>
      </c>
      <c r="Y1470" s="92">
        <v>1328</v>
      </c>
    </row>
    <row r="1471" spans="1:25">
      <c r="A1471" s="83" t="s">
        <v>72</v>
      </c>
      <c r="B1471" s="85">
        <v>43655</v>
      </c>
      <c r="C1471" s="86" t="s">
        <v>443</v>
      </c>
      <c r="D1471" s="87" t="s">
        <v>444</v>
      </c>
      <c r="E1471" s="92">
        <v>58483</v>
      </c>
      <c r="F1471" s="92">
        <v>58721</v>
      </c>
      <c r="G1471" s="92">
        <v>106046</v>
      </c>
      <c r="H1471" s="92">
        <v>47325</v>
      </c>
      <c r="I1471" s="92">
        <v>69073</v>
      </c>
      <c r="J1471" s="92">
        <v>1464</v>
      </c>
      <c r="M1471" s="92">
        <v>30412</v>
      </c>
      <c r="N1471" s="92">
        <v>425</v>
      </c>
      <c r="O1471" s="92">
        <v>4672</v>
      </c>
      <c r="R1471" s="92">
        <v>3614</v>
      </c>
      <c r="S1471" s="92">
        <v>9183</v>
      </c>
      <c r="T1471" s="92">
        <v>-1668</v>
      </c>
      <c r="U1471" s="92">
        <v>26958</v>
      </c>
      <c r="V1471" s="92">
        <v>17</v>
      </c>
      <c r="W1471" s="92">
        <v>8623</v>
      </c>
      <c r="Y1471" s="92">
        <v>691</v>
      </c>
    </row>
    <row r="1472" spans="1:25">
      <c r="A1472" s="83" t="s">
        <v>72</v>
      </c>
      <c r="B1472" s="85">
        <v>43656</v>
      </c>
      <c r="C1472" s="86" t="s">
        <v>443</v>
      </c>
      <c r="D1472" s="87" t="s">
        <v>444</v>
      </c>
      <c r="E1472" s="92">
        <v>59909</v>
      </c>
      <c r="F1472" s="92">
        <v>60127</v>
      </c>
      <c r="G1472" s="92">
        <v>101981</v>
      </c>
      <c r="H1472" s="92">
        <v>41854</v>
      </c>
      <c r="I1472" s="92">
        <v>62655</v>
      </c>
      <c r="J1472" s="92">
        <v>1526</v>
      </c>
      <c r="M1472" s="92">
        <v>31086</v>
      </c>
      <c r="N1472" s="92">
        <v>456</v>
      </c>
      <c r="O1472" s="92">
        <v>6258</v>
      </c>
      <c r="R1472" s="92">
        <v>2262</v>
      </c>
      <c r="S1472" s="92">
        <v>10867</v>
      </c>
      <c r="T1472" s="92">
        <v>-2527</v>
      </c>
      <c r="U1472" s="92">
        <v>23033</v>
      </c>
      <c r="V1472" s="92">
        <v>145</v>
      </c>
      <c r="W1472" s="92">
        <v>9149</v>
      </c>
      <c r="Y1472" s="92">
        <v>-1075</v>
      </c>
    </row>
    <row r="1473" spans="1:25">
      <c r="A1473" s="83" t="s">
        <v>72</v>
      </c>
      <c r="B1473" s="85">
        <v>43657</v>
      </c>
      <c r="C1473" s="86" t="s">
        <v>443</v>
      </c>
      <c r="D1473" s="87" t="s">
        <v>444</v>
      </c>
      <c r="E1473" s="92">
        <v>62307</v>
      </c>
      <c r="F1473" s="92">
        <v>66355</v>
      </c>
      <c r="G1473" s="92">
        <v>103376</v>
      </c>
      <c r="H1473" s="92">
        <v>37021</v>
      </c>
      <c r="I1473" s="92">
        <v>61602</v>
      </c>
      <c r="J1473" s="92">
        <v>2078</v>
      </c>
      <c r="M1473" s="92">
        <v>31707</v>
      </c>
      <c r="N1473" s="92">
        <v>369</v>
      </c>
      <c r="O1473" s="92">
        <v>7620</v>
      </c>
      <c r="R1473" s="92">
        <v>833</v>
      </c>
      <c r="S1473" s="92">
        <v>4335</v>
      </c>
      <c r="T1473" s="92">
        <v>-3196</v>
      </c>
      <c r="U1473" s="92">
        <v>28846</v>
      </c>
      <c r="V1473" s="92">
        <v>-1924</v>
      </c>
      <c r="W1473" s="92">
        <v>9998</v>
      </c>
      <c r="Y1473" s="92">
        <v>-1871</v>
      </c>
    </row>
    <row r="1474" spans="1:25">
      <c r="A1474" s="83" t="s">
        <v>72</v>
      </c>
      <c r="B1474" s="85">
        <v>43658</v>
      </c>
      <c r="C1474" s="86" t="s">
        <v>443</v>
      </c>
      <c r="D1474" s="87" t="s">
        <v>444</v>
      </c>
      <c r="E1474" s="92">
        <v>63195</v>
      </c>
      <c r="F1474" s="92">
        <v>63971</v>
      </c>
      <c r="G1474" s="92">
        <v>112241</v>
      </c>
      <c r="H1474" s="92">
        <v>48270</v>
      </c>
      <c r="I1474" s="92">
        <v>71492</v>
      </c>
      <c r="J1474" s="92">
        <v>2074</v>
      </c>
      <c r="M1474" s="92">
        <v>31751</v>
      </c>
      <c r="N1474" s="92">
        <v>349</v>
      </c>
      <c r="O1474" s="92">
        <v>6575</v>
      </c>
      <c r="R1474" s="92">
        <v>1424</v>
      </c>
      <c r="S1474" s="92">
        <v>4014</v>
      </c>
      <c r="T1474" s="92">
        <v>-324</v>
      </c>
      <c r="U1474" s="92">
        <v>32204</v>
      </c>
      <c r="V1474" s="92">
        <v>1484</v>
      </c>
      <c r="W1474" s="92">
        <v>10391</v>
      </c>
      <c r="Y1474" s="92">
        <v>-923</v>
      </c>
    </row>
    <row r="1475" spans="1:25">
      <c r="A1475" s="83" t="s">
        <v>72</v>
      </c>
      <c r="B1475" s="85">
        <v>43659</v>
      </c>
      <c r="C1475" s="86" t="s">
        <v>443</v>
      </c>
      <c r="D1475" s="87" t="s">
        <v>444</v>
      </c>
      <c r="E1475" s="92">
        <v>61534</v>
      </c>
      <c r="F1475" s="92">
        <v>62412</v>
      </c>
      <c r="G1475" s="92">
        <v>112571</v>
      </c>
      <c r="H1475" s="92">
        <v>50159</v>
      </c>
      <c r="I1475" s="92">
        <v>76700</v>
      </c>
      <c r="J1475" s="92">
        <v>1486</v>
      </c>
      <c r="M1475" s="92">
        <v>27739</v>
      </c>
      <c r="N1475" s="92">
        <v>325</v>
      </c>
      <c r="O1475" s="92">
        <v>6321</v>
      </c>
      <c r="R1475" s="92">
        <v>484</v>
      </c>
      <c r="S1475" s="92">
        <v>5916</v>
      </c>
      <c r="T1475" s="92">
        <v>1960</v>
      </c>
      <c r="U1475" s="92">
        <v>31346</v>
      </c>
      <c r="V1475" s="92">
        <v>2939</v>
      </c>
      <c r="W1475" s="92">
        <v>8204</v>
      </c>
      <c r="Y1475" s="92">
        <v>-690</v>
      </c>
    </row>
    <row r="1476" spans="1:25">
      <c r="A1476" s="83" t="s">
        <v>72</v>
      </c>
      <c r="B1476" s="85">
        <v>43660</v>
      </c>
      <c r="C1476" s="86" t="s">
        <v>443</v>
      </c>
      <c r="D1476" s="87" t="s">
        <v>444</v>
      </c>
      <c r="E1476" s="92">
        <v>62678</v>
      </c>
      <c r="F1476" s="92">
        <v>61325</v>
      </c>
      <c r="G1476" s="92">
        <v>114975</v>
      </c>
      <c r="H1476" s="92">
        <v>53650</v>
      </c>
      <c r="I1476" s="92">
        <v>78436</v>
      </c>
      <c r="J1476" s="92">
        <v>1492</v>
      </c>
      <c r="M1476" s="92">
        <v>26724</v>
      </c>
      <c r="N1476" s="92">
        <v>344</v>
      </c>
      <c r="O1476" s="92">
        <v>7979</v>
      </c>
      <c r="R1476" s="92">
        <v>-208</v>
      </c>
      <c r="S1476" s="92">
        <v>11262</v>
      </c>
      <c r="T1476" s="92">
        <v>6883</v>
      </c>
      <c r="U1476" s="92">
        <v>25633</v>
      </c>
      <c r="V1476" s="92">
        <v>1576</v>
      </c>
      <c r="W1476" s="92">
        <v>8447</v>
      </c>
      <c r="Y1476" s="92">
        <v>57</v>
      </c>
    </row>
    <row r="1477" spans="1:25">
      <c r="A1477" s="83" t="s">
        <v>72</v>
      </c>
      <c r="B1477" s="85">
        <v>43661</v>
      </c>
      <c r="C1477" s="86" t="s">
        <v>443</v>
      </c>
      <c r="D1477" s="87" t="s">
        <v>444</v>
      </c>
      <c r="E1477" s="92">
        <v>64323</v>
      </c>
      <c r="F1477" s="92">
        <v>61299</v>
      </c>
      <c r="G1477" s="92">
        <v>115179</v>
      </c>
      <c r="H1477" s="92">
        <v>53880</v>
      </c>
      <c r="I1477" s="92">
        <v>79244</v>
      </c>
      <c r="J1477" s="92">
        <v>1482</v>
      </c>
      <c r="M1477" s="92">
        <v>29546</v>
      </c>
      <c r="N1477" s="92">
        <v>333</v>
      </c>
      <c r="O1477" s="92">
        <v>4574</v>
      </c>
      <c r="R1477" s="92">
        <v>1170</v>
      </c>
      <c r="S1477" s="92">
        <v>8194</v>
      </c>
      <c r="T1477" s="92">
        <v>3113</v>
      </c>
      <c r="U1477" s="92">
        <v>29343</v>
      </c>
      <c r="V1477" s="92">
        <v>1449</v>
      </c>
      <c r="W1477" s="92">
        <v>10943</v>
      </c>
      <c r="Y1477" s="92">
        <v>-332</v>
      </c>
    </row>
    <row r="1478" spans="1:25">
      <c r="A1478" s="83" t="s">
        <v>72</v>
      </c>
      <c r="B1478" s="85">
        <v>43662</v>
      </c>
      <c r="C1478" s="86" t="s">
        <v>443</v>
      </c>
      <c r="D1478" s="87" t="s">
        <v>444</v>
      </c>
      <c r="E1478" s="92">
        <v>65796</v>
      </c>
      <c r="F1478" s="92">
        <v>63838</v>
      </c>
      <c r="G1478" s="92">
        <v>118925</v>
      </c>
      <c r="H1478" s="92">
        <v>51827</v>
      </c>
      <c r="I1478" s="92">
        <v>75141</v>
      </c>
      <c r="J1478" s="92">
        <v>1908</v>
      </c>
      <c r="M1478" s="92">
        <v>35198</v>
      </c>
      <c r="N1478" s="92">
        <v>414</v>
      </c>
      <c r="O1478" s="92">
        <v>6264</v>
      </c>
      <c r="R1478" s="92">
        <v>3408</v>
      </c>
      <c r="S1478" s="92">
        <v>5297</v>
      </c>
      <c r="T1478" s="92">
        <v>-121</v>
      </c>
      <c r="U1478" s="92">
        <v>33073</v>
      </c>
      <c r="V1478" s="92">
        <v>-454</v>
      </c>
      <c r="W1478" s="92">
        <v>11373</v>
      </c>
      <c r="Y1478" s="92">
        <v>-749</v>
      </c>
    </row>
    <row r="1479" spans="1:25">
      <c r="A1479" s="83" t="s">
        <v>72</v>
      </c>
      <c r="B1479" s="85">
        <v>43663</v>
      </c>
      <c r="C1479" s="86" t="s">
        <v>443</v>
      </c>
      <c r="D1479" s="87" t="s">
        <v>444</v>
      </c>
      <c r="E1479" s="92">
        <v>65323</v>
      </c>
      <c r="F1479" s="92">
        <v>66811</v>
      </c>
      <c r="G1479" s="92">
        <v>110878</v>
      </c>
      <c r="H1479" s="92">
        <v>44067</v>
      </c>
      <c r="I1479" s="92">
        <v>69820</v>
      </c>
      <c r="J1479" s="92">
        <v>1143</v>
      </c>
      <c r="M1479" s="92">
        <v>31415</v>
      </c>
      <c r="N1479" s="92">
        <v>415</v>
      </c>
      <c r="O1479" s="92">
        <v>8085</v>
      </c>
      <c r="R1479" s="92">
        <v>3549</v>
      </c>
      <c r="S1479" s="92">
        <v>1781</v>
      </c>
      <c r="T1479" s="92">
        <v>-2537</v>
      </c>
      <c r="U1479" s="92">
        <v>33916</v>
      </c>
      <c r="V1479" s="92">
        <v>-2518</v>
      </c>
      <c r="W1479" s="92">
        <v>10443</v>
      </c>
      <c r="Y1479" s="92">
        <v>-567</v>
      </c>
    </row>
    <row r="1480" spans="1:25">
      <c r="A1480" s="83" t="s">
        <v>72</v>
      </c>
      <c r="B1480" s="85">
        <v>43664</v>
      </c>
      <c r="C1480" s="86" t="s">
        <v>443</v>
      </c>
      <c r="D1480" s="87" t="s">
        <v>444</v>
      </c>
      <c r="E1480" s="92">
        <v>67397</v>
      </c>
      <c r="F1480" s="92">
        <v>68915</v>
      </c>
      <c r="G1480" s="92">
        <v>115866</v>
      </c>
      <c r="H1480" s="92">
        <v>46951</v>
      </c>
      <c r="I1480" s="92">
        <v>75628</v>
      </c>
      <c r="J1480" s="92">
        <v>1588</v>
      </c>
      <c r="M1480" s="92">
        <v>32159</v>
      </c>
      <c r="N1480" s="92">
        <v>464</v>
      </c>
      <c r="O1480" s="92">
        <v>6027</v>
      </c>
      <c r="R1480" s="92">
        <v>3527</v>
      </c>
      <c r="S1480" s="92">
        <v>-408</v>
      </c>
      <c r="T1480" s="92">
        <v>-1483</v>
      </c>
      <c r="U1480" s="92">
        <v>35710</v>
      </c>
      <c r="V1480" s="92">
        <v>-1043</v>
      </c>
      <c r="W1480" s="92">
        <v>10597</v>
      </c>
      <c r="Y1480" s="92">
        <v>51</v>
      </c>
    </row>
    <row r="1481" spans="1:25">
      <c r="A1481" s="83" t="s">
        <v>72</v>
      </c>
      <c r="B1481" s="85">
        <v>43665</v>
      </c>
      <c r="C1481" s="86" t="s">
        <v>443</v>
      </c>
      <c r="D1481" s="87" t="s">
        <v>444</v>
      </c>
      <c r="E1481" s="92">
        <v>67892</v>
      </c>
      <c r="F1481" s="92">
        <v>68008</v>
      </c>
      <c r="G1481" s="92">
        <v>116520</v>
      </c>
      <c r="H1481" s="92">
        <v>48512</v>
      </c>
      <c r="I1481" s="92">
        <v>76124</v>
      </c>
      <c r="J1481" s="92">
        <v>1516</v>
      </c>
      <c r="M1481" s="92">
        <v>32695</v>
      </c>
      <c r="N1481" s="92">
        <v>475</v>
      </c>
      <c r="O1481" s="92">
        <v>5710</v>
      </c>
      <c r="R1481" s="92">
        <v>3487</v>
      </c>
      <c r="S1481" s="92">
        <v>3221</v>
      </c>
      <c r="T1481" s="92">
        <v>-2809</v>
      </c>
      <c r="U1481" s="92">
        <v>34858</v>
      </c>
      <c r="V1481" s="92">
        <v>-765</v>
      </c>
      <c r="W1481" s="92">
        <v>10367</v>
      </c>
      <c r="Y1481" s="92">
        <v>153</v>
      </c>
    </row>
    <row r="1482" spans="1:25">
      <c r="A1482" s="83" t="s">
        <v>72</v>
      </c>
      <c r="B1482" s="85">
        <v>43666</v>
      </c>
      <c r="C1482" s="86" t="s">
        <v>443</v>
      </c>
      <c r="D1482" s="87" t="s">
        <v>444</v>
      </c>
      <c r="E1482" s="92">
        <v>63182</v>
      </c>
      <c r="F1482" s="92">
        <v>63945</v>
      </c>
      <c r="G1482" s="92">
        <v>111186</v>
      </c>
      <c r="H1482" s="92">
        <v>47241</v>
      </c>
      <c r="I1482" s="92">
        <v>69980</v>
      </c>
      <c r="J1482" s="92">
        <v>1496</v>
      </c>
      <c r="M1482" s="92">
        <v>29011</v>
      </c>
      <c r="N1482" s="92">
        <v>403</v>
      </c>
      <c r="O1482" s="92">
        <v>10296</v>
      </c>
      <c r="R1482" s="92">
        <v>2777</v>
      </c>
      <c r="S1482" s="92">
        <v>3695</v>
      </c>
      <c r="T1482" s="92">
        <v>-3761</v>
      </c>
      <c r="U1482" s="92">
        <v>36721</v>
      </c>
      <c r="V1482" s="92">
        <v>-116</v>
      </c>
      <c r="W1482" s="92">
        <v>6781</v>
      </c>
      <c r="Y1482" s="92">
        <v>1144</v>
      </c>
    </row>
    <row r="1483" spans="1:25">
      <c r="A1483" s="83" t="s">
        <v>72</v>
      </c>
      <c r="B1483" s="85">
        <v>43667</v>
      </c>
      <c r="C1483" s="86" t="s">
        <v>443</v>
      </c>
      <c r="D1483" s="87" t="s">
        <v>444</v>
      </c>
      <c r="E1483" s="92">
        <v>60292</v>
      </c>
      <c r="F1483" s="92">
        <v>60219</v>
      </c>
      <c r="G1483" s="92">
        <v>103261</v>
      </c>
      <c r="H1483" s="92">
        <v>43042</v>
      </c>
      <c r="I1483" s="92">
        <v>68832</v>
      </c>
      <c r="J1483" s="92">
        <v>1550</v>
      </c>
      <c r="M1483" s="92">
        <v>29094</v>
      </c>
      <c r="N1483" s="92">
        <v>398</v>
      </c>
      <c r="O1483" s="92">
        <v>3387</v>
      </c>
      <c r="R1483" s="92">
        <v>2534</v>
      </c>
      <c r="S1483" s="92">
        <v>9349</v>
      </c>
      <c r="T1483" s="92">
        <v>-757</v>
      </c>
      <c r="U1483" s="92">
        <v>22625</v>
      </c>
      <c r="V1483" s="92">
        <v>1669</v>
      </c>
      <c r="W1483" s="92">
        <v>7409</v>
      </c>
      <c r="Y1483" s="92">
        <v>213</v>
      </c>
    </row>
    <row r="1484" spans="1:25">
      <c r="A1484" s="83" t="s">
        <v>72</v>
      </c>
      <c r="B1484" s="85">
        <v>43668</v>
      </c>
      <c r="C1484" s="86" t="s">
        <v>443</v>
      </c>
      <c r="D1484" s="87" t="s">
        <v>444</v>
      </c>
      <c r="E1484" s="92">
        <v>61669</v>
      </c>
      <c r="F1484" s="92">
        <v>62610</v>
      </c>
      <c r="G1484" s="92">
        <v>111952</v>
      </c>
      <c r="H1484" s="92">
        <v>49342</v>
      </c>
      <c r="I1484" s="92">
        <v>72509</v>
      </c>
      <c r="J1484" s="92">
        <v>1499</v>
      </c>
      <c r="M1484" s="92">
        <v>32544</v>
      </c>
      <c r="N1484" s="92">
        <v>359</v>
      </c>
      <c r="O1484" s="92">
        <v>5041</v>
      </c>
      <c r="R1484" s="92">
        <v>2185</v>
      </c>
      <c r="S1484" s="92">
        <v>10264</v>
      </c>
      <c r="T1484" s="92">
        <v>1898</v>
      </c>
      <c r="U1484" s="92">
        <v>23339</v>
      </c>
      <c r="V1484" s="92">
        <v>2286</v>
      </c>
      <c r="W1484" s="92">
        <v>10985</v>
      </c>
      <c r="Y1484" s="92">
        <v>-1615</v>
      </c>
    </row>
    <row r="1485" spans="1:25">
      <c r="A1485" s="83" t="s">
        <v>72</v>
      </c>
      <c r="B1485" s="85">
        <v>43669</v>
      </c>
      <c r="C1485" s="86" t="s">
        <v>443</v>
      </c>
      <c r="D1485" s="87" t="s">
        <v>444</v>
      </c>
      <c r="E1485" s="92">
        <v>64176</v>
      </c>
      <c r="F1485" s="92">
        <v>63754</v>
      </c>
      <c r="G1485" s="92">
        <v>119270</v>
      </c>
      <c r="H1485" s="92">
        <v>55516</v>
      </c>
      <c r="I1485" s="92">
        <v>73972</v>
      </c>
      <c r="J1485" s="92">
        <v>1512</v>
      </c>
      <c r="M1485" s="92">
        <v>32166</v>
      </c>
      <c r="N1485" s="92">
        <v>400</v>
      </c>
      <c r="O1485" s="92">
        <v>11220</v>
      </c>
      <c r="R1485" s="92">
        <v>1798</v>
      </c>
      <c r="S1485" s="92">
        <v>11589</v>
      </c>
      <c r="T1485" s="92">
        <v>3173</v>
      </c>
      <c r="U1485" s="92">
        <v>27532</v>
      </c>
      <c r="V1485" s="92">
        <v>1882</v>
      </c>
      <c r="W1485" s="92">
        <v>11254</v>
      </c>
      <c r="Y1485" s="92">
        <v>-1712</v>
      </c>
    </row>
    <row r="1486" spans="1:25">
      <c r="A1486" s="83" t="s">
        <v>72</v>
      </c>
      <c r="B1486" s="85">
        <v>43670</v>
      </c>
      <c r="C1486" s="86" t="s">
        <v>443</v>
      </c>
      <c r="D1486" s="87" t="s">
        <v>444</v>
      </c>
      <c r="E1486" s="92">
        <v>65764</v>
      </c>
      <c r="F1486" s="92">
        <v>65751</v>
      </c>
      <c r="G1486" s="92">
        <v>120583</v>
      </c>
      <c r="H1486" s="92">
        <v>54832</v>
      </c>
      <c r="I1486" s="92">
        <v>77004</v>
      </c>
      <c r="J1486" s="92">
        <v>1501</v>
      </c>
      <c r="M1486" s="92">
        <v>33558</v>
      </c>
      <c r="N1486" s="92">
        <v>337</v>
      </c>
      <c r="O1486" s="92">
        <v>8183</v>
      </c>
      <c r="R1486" s="92">
        <v>2250</v>
      </c>
      <c r="S1486" s="92">
        <v>12178</v>
      </c>
      <c r="T1486" s="92">
        <v>2957</v>
      </c>
      <c r="U1486" s="92">
        <v>27153</v>
      </c>
      <c r="V1486" s="92">
        <v>-1023</v>
      </c>
      <c r="W1486" s="92">
        <v>12546</v>
      </c>
      <c r="Y1486" s="92">
        <v>-1229</v>
      </c>
    </row>
    <row r="1487" spans="1:25">
      <c r="A1487" s="83" t="s">
        <v>72</v>
      </c>
      <c r="B1487" s="85">
        <v>43671</v>
      </c>
      <c r="C1487" s="86" t="s">
        <v>443</v>
      </c>
      <c r="D1487" s="87" t="s">
        <v>444</v>
      </c>
      <c r="E1487" s="92">
        <v>65945</v>
      </c>
      <c r="F1487" s="92">
        <v>65261</v>
      </c>
      <c r="G1487" s="92">
        <v>119021</v>
      </c>
      <c r="H1487" s="92">
        <v>53760</v>
      </c>
      <c r="I1487" s="92">
        <v>77950</v>
      </c>
      <c r="J1487" s="92">
        <v>1466</v>
      </c>
      <c r="M1487" s="92">
        <v>33726</v>
      </c>
      <c r="N1487" s="92">
        <v>270</v>
      </c>
      <c r="O1487" s="92">
        <v>5609</v>
      </c>
      <c r="R1487" s="92">
        <v>920</v>
      </c>
      <c r="S1487" s="92">
        <v>13365</v>
      </c>
      <c r="T1487" s="92">
        <v>5611</v>
      </c>
      <c r="U1487" s="92">
        <v>23883</v>
      </c>
      <c r="V1487" s="92">
        <v>-1029</v>
      </c>
      <c r="W1487" s="92">
        <v>12258</v>
      </c>
      <c r="Y1487" s="92">
        <v>-1248</v>
      </c>
    </row>
    <row r="1488" spans="1:25">
      <c r="A1488" s="83" t="s">
        <v>72</v>
      </c>
      <c r="B1488" s="85">
        <v>43672</v>
      </c>
      <c r="C1488" s="86" t="s">
        <v>443</v>
      </c>
      <c r="D1488" s="87" t="s">
        <v>444</v>
      </c>
      <c r="E1488" s="92">
        <v>65814</v>
      </c>
      <c r="F1488" s="92">
        <v>65565</v>
      </c>
      <c r="G1488" s="92">
        <v>119726</v>
      </c>
      <c r="H1488" s="92">
        <v>54161</v>
      </c>
      <c r="I1488" s="92">
        <v>78537</v>
      </c>
      <c r="J1488" s="92">
        <v>1506</v>
      </c>
      <c r="M1488" s="92">
        <v>34211</v>
      </c>
      <c r="N1488" s="92">
        <v>313</v>
      </c>
      <c r="O1488" s="92">
        <v>5159</v>
      </c>
      <c r="R1488" s="92">
        <v>2561</v>
      </c>
      <c r="S1488" s="92">
        <v>12119</v>
      </c>
      <c r="T1488" s="92">
        <v>2022</v>
      </c>
      <c r="U1488" s="92">
        <v>24898</v>
      </c>
      <c r="V1488" s="92">
        <v>262</v>
      </c>
      <c r="W1488" s="92">
        <v>13077</v>
      </c>
      <c r="Y1488" s="92">
        <v>-778</v>
      </c>
    </row>
    <row r="1489" spans="1:25">
      <c r="A1489" s="83" t="s">
        <v>72</v>
      </c>
      <c r="B1489" s="85">
        <v>43673</v>
      </c>
      <c r="C1489" s="86" t="s">
        <v>443</v>
      </c>
      <c r="D1489" s="87" t="s">
        <v>444</v>
      </c>
      <c r="E1489" s="92">
        <v>63879</v>
      </c>
      <c r="F1489" s="92">
        <v>62083</v>
      </c>
      <c r="G1489" s="92">
        <v>107142</v>
      </c>
      <c r="H1489" s="92">
        <v>45059</v>
      </c>
      <c r="I1489" s="92">
        <v>72400</v>
      </c>
      <c r="J1489" s="92">
        <v>1483</v>
      </c>
      <c r="M1489" s="92">
        <v>29047</v>
      </c>
      <c r="N1489" s="92">
        <v>316</v>
      </c>
      <c r="O1489" s="92">
        <v>3896</v>
      </c>
      <c r="R1489" s="92">
        <v>3751</v>
      </c>
      <c r="S1489" s="92">
        <v>11170</v>
      </c>
      <c r="T1489" s="92">
        <v>-294</v>
      </c>
      <c r="U1489" s="92">
        <v>22101</v>
      </c>
      <c r="V1489" s="92">
        <v>0</v>
      </c>
      <c r="W1489" s="92">
        <v>9242</v>
      </c>
      <c r="Y1489" s="92">
        <v>-911</v>
      </c>
    </row>
    <row r="1490" spans="1:25">
      <c r="A1490" s="83" t="s">
        <v>72</v>
      </c>
      <c r="B1490" s="85">
        <v>43674</v>
      </c>
      <c r="C1490" s="86" t="s">
        <v>443</v>
      </c>
      <c r="D1490" s="87" t="s">
        <v>444</v>
      </c>
      <c r="E1490" s="92">
        <v>62928</v>
      </c>
      <c r="F1490" s="92">
        <v>63048</v>
      </c>
      <c r="G1490" s="92">
        <v>107927</v>
      </c>
      <c r="H1490" s="92">
        <v>44879</v>
      </c>
      <c r="I1490" s="92">
        <v>68630</v>
      </c>
      <c r="J1490" s="92">
        <v>1500</v>
      </c>
      <c r="M1490" s="92">
        <v>29687</v>
      </c>
      <c r="N1490" s="92">
        <v>426</v>
      </c>
      <c r="O1490" s="92">
        <v>7684</v>
      </c>
      <c r="R1490" s="92">
        <v>3670</v>
      </c>
      <c r="S1490" s="92">
        <v>11616</v>
      </c>
      <c r="T1490" s="92">
        <v>-2120</v>
      </c>
      <c r="U1490" s="92">
        <v>23845</v>
      </c>
      <c r="V1490" s="92">
        <v>0</v>
      </c>
      <c r="W1490" s="92">
        <v>8108</v>
      </c>
      <c r="Y1490" s="92">
        <v>-240</v>
      </c>
    </row>
    <row r="1491" spans="1:25">
      <c r="A1491" s="83" t="s">
        <v>72</v>
      </c>
      <c r="B1491" s="85">
        <v>43675</v>
      </c>
      <c r="C1491" s="86" t="s">
        <v>443</v>
      </c>
      <c r="D1491" s="87" t="s">
        <v>444</v>
      </c>
      <c r="E1491" s="92">
        <v>65730</v>
      </c>
      <c r="F1491" s="92">
        <v>64387</v>
      </c>
      <c r="G1491" s="92">
        <v>117696</v>
      </c>
      <c r="H1491" s="92">
        <v>53309</v>
      </c>
      <c r="I1491" s="92">
        <v>71512</v>
      </c>
      <c r="J1491" s="92">
        <v>1474</v>
      </c>
      <c r="M1491" s="92">
        <v>34069</v>
      </c>
      <c r="N1491" s="92">
        <v>437</v>
      </c>
      <c r="O1491" s="92">
        <v>10204</v>
      </c>
      <c r="R1491" s="92">
        <v>3824</v>
      </c>
      <c r="S1491" s="92">
        <v>13839</v>
      </c>
      <c r="T1491" s="92">
        <v>-118</v>
      </c>
      <c r="U1491" s="92">
        <v>25673</v>
      </c>
      <c r="V1491" s="92">
        <v>-171</v>
      </c>
      <c r="W1491" s="92">
        <v>10548</v>
      </c>
      <c r="Y1491" s="92">
        <v>-286</v>
      </c>
    </row>
    <row r="1492" spans="1:25">
      <c r="A1492" s="83" t="s">
        <v>72</v>
      </c>
      <c r="B1492" s="85">
        <v>43676</v>
      </c>
      <c r="C1492" s="86" t="s">
        <v>443</v>
      </c>
      <c r="D1492" s="87" t="s">
        <v>444</v>
      </c>
      <c r="E1492" s="92">
        <v>66295</v>
      </c>
      <c r="F1492" s="92">
        <v>64921</v>
      </c>
      <c r="G1492" s="92">
        <v>114515</v>
      </c>
      <c r="H1492" s="92">
        <v>49594</v>
      </c>
      <c r="I1492" s="92">
        <v>71358</v>
      </c>
      <c r="J1492" s="92">
        <v>2106</v>
      </c>
      <c r="M1492" s="92">
        <v>34097</v>
      </c>
      <c r="N1492" s="92">
        <v>247</v>
      </c>
      <c r="O1492" s="92">
        <v>6707</v>
      </c>
      <c r="R1492" s="92">
        <v>2556</v>
      </c>
      <c r="S1492" s="92">
        <v>9914</v>
      </c>
      <c r="T1492" s="92">
        <v>1837</v>
      </c>
      <c r="U1492" s="92">
        <v>26180</v>
      </c>
      <c r="V1492" s="92">
        <v>-412</v>
      </c>
      <c r="W1492" s="92">
        <v>10903</v>
      </c>
      <c r="Y1492" s="92">
        <v>-1384</v>
      </c>
    </row>
    <row r="1493" spans="1:25">
      <c r="A1493" s="83" t="s">
        <v>72</v>
      </c>
      <c r="B1493" s="85">
        <v>43677</v>
      </c>
      <c r="C1493" s="86" t="s">
        <v>443</v>
      </c>
      <c r="D1493" s="87" t="s">
        <v>444</v>
      </c>
      <c r="E1493" s="92">
        <v>66218</v>
      </c>
      <c r="F1493" s="92">
        <v>65741</v>
      </c>
      <c r="G1493" s="92">
        <v>114996</v>
      </c>
      <c r="H1493" s="92">
        <v>49255</v>
      </c>
      <c r="I1493" s="92">
        <v>74405</v>
      </c>
      <c r="J1493" s="92">
        <v>1472</v>
      </c>
      <c r="M1493" s="92">
        <v>33519</v>
      </c>
      <c r="N1493" s="92">
        <v>302</v>
      </c>
      <c r="O1493" s="92">
        <v>5298</v>
      </c>
      <c r="R1493" s="92">
        <v>3385</v>
      </c>
      <c r="S1493" s="92">
        <v>8555</v>
      </c>
      <c r="T1493" s="92">
        <v>-223</v>
      </c>
      <c r="U1493" s="92">
        <v>28367</v>
      </c>
      <c r="V1493" s="92">
        <v>75</v>
      </c>
      <c r="W1493" s="92">
        <v>10579</v>
      </c>
      <c r="Y1493" s="92">
        <v>-1500</v>
      </c>
    </row>
    <row r="1494" spans="1:25">
      <c r="A1494" s="83" t="s">
        <v>72</v>
      </c>
      <c r="B1494" s="85">
        <v>43678</v>
      </c>
      <c r="C1494" s="86" t="s">
        <v>443</v>
      </c>
      <c r="D1494" s="87" t="s">
        <v>444</v>
      </c>
      <c r="E1494" s="92">
        <v>63865</v>
      </c>
      <c r="F1494" s="92">
        <v>62997</v>
      </c>
      <c r="G1494" s="92">
        <v>117108</v>
      </c>
      <c r="H1494" s="92">
        <v>54111</v>
      </c>
      <c r="I1494" s="92">
        <v>78600</v>
      </c>
      <c r="J1494" s="92">
        <v>1473</v>
      </c>
      <c r="M1494" s="92">
        <v>34319</v>
      </c>
      <c r="N1494" s="92">
        <v>336</v>
      </c>
      <c r="O1494" s="92">
        <v>2380</v>
      </c>
      <c r="R1494" s="92">
        <v>2719</v>
      </c>
      <c r="S1494" s="92">
        <v>11490</v>
      </c>
      <c r="T1494" s="92">
        <v>2462</v>
      </c>
      <c r="U1494" s="92">
        <v>26437</v>
      </c>
      <c r="V1494" s="92">
        <v>-36</v>
      </c>
      <c r="W1494" s="92">
        <v>11853</v>
      </c>
      <c r="Y1494" s="92">
        <v>-814</v>
      </c>
    </row>
    <row r="1495" spans="1:25">
      <c r="A1495" s="83" t="s">
        <v>72</v>
      </c>
      <c r="B1495" s="85">
        <v>43679</v>
      </c>
      <c r="C1495" s="86" t="s">
        <v>443</v>
      </c>
      <c r="D1495" s="87" t="s">
        <v>444</v>
      </c>
      <c r="E1495" s="92">
        <v>63898</v>
      </c>
      <c r="F1495" s="92">
        <v>63865</v>
      </c>
      <c r="G1495" s="92">
        <v>118903</v>
      </c>
      <c r="H1495" s="92">
        <v>55038</v>
      </c>
      <c r="I1495" s="92">
        <v>80078</v>
      </c>
      <c r="J1495" s="92">
        <v>1486</v>
      </c>
      <c r="M1495" s="92">
        <v>34305</v>
      </c>
      <c r="N1495" s="92">
        <v>411</v>
      </c>
      <c r="O1495" s="92">
        <v>2623</v>
      </c>
      <c r="R1495" s="92">
        <v>360</v>
      </c>
      <c r="S1495" s="92">
        <v>12035</v>
      </c>
      <c r="T1495" s="92">
        <v>5278</v>
      </c>
      <c r="U1495" s="92">
        <v>25674</v>
      </c>
      <c r="V1495" s="92">
        <v>133</v>
      </c>
      <c r="W1495" s="92">
        <v>12173</v>
      </c>
      <c r="Y1495" s="92">
        <v>-615</v>
      </c>
    </row>
    <row r="1496" spans="1:25">
      <c r="A1496" s="83" t="s">
        <v>72</v>
      </c>
      <c r="B1496" s="85">
        <v>43680</v>
      </c>
      <c r="C1496" s="86" t="s">
        <v>443</v>
      </c>
      <c r="D1496" s="87" t="s">
        <v>444</v>
      </c>
      <c r="E1496" s="92">
        <v>63126</v>
      </c>
      <c r="F1496" s="92">
        <v>62510</v>
      </c>
      <c r="G1496" s="92">
        <v>113544</v>
      </c>
      <c r="H1496" s="92">
        <v>51034</v>
      </c>
      <c r="I1496" s="92">
        <v>79782</v>
      </c>
      <c r="J1496" s="92">
        <v>1473</v>
      </c>
      <c r="M1496" s="92">
        <v>28868</v>
      </c>
      <c r="N1496" s="92">
        <v>331</v>
      </c>
      <c r="O1496" s="92">
        <v>3090</v>
      </c>
      <c r="R1496" s="92">
        <v>273</v>
      </c>
      <c r="S1496" s="92">
        <v>11503</v>
      </c>
      <c r="T1496" s="92">
        <v>5930</v>
      </c>
      <c r="U1496" s="92">
        <v>24558</v>
      </c>
      <c r="V1496" s="92">
        <v>718</v>
      </c>
      <c r="W1496" s="92">
        <v>8798</v>
      </c>
      <c r="Y1496" s="92">
        <v>-746</v>
      </c>
    </row>
    <row r="1497" spans="1:25">
      <c r="A1497" s="83" t="s">
        <v>72</v>
      </c>
      <c r="B1497" s="85">
        <v>43681</v>
      </c>
      <c r="C1497" s="86" t="s">
        <v>443</v>
      </c>
      <c r="D1497" s="87" t="s">
        <v>444</v>
      </c>
      <c r="E1497" s="92">
        <v>62909</v>
      </c>
      <c r="F1497" s="92">
        <v>62440</v>
      </c>
      <c r="G1497" s="92">
        <v>114126</v>
      </c>
      <c r="H1497" s="92">
        <v>51686</v>
      </c>
      <c r="I1497" s="92">
        <v>75521</v>
      </c>
      <c r="J1497" s="92">
        <v>1446</v>
      </c>
      <c r="M1497" s="92">
        <v>28839</v>
      </c>
      <c r="N1497" s="92">
        <v>305</v>
      </c>
      <c r="O1497" s="92">
        <v>8015</v>
      </c>
      <c r="R1497" s="92">
        <v>-466</v>
      </c>
      <c r="S1497" s="92">
        <v>10852</v>
      </c>
      <c r="T1497" s="92">
        <v>6715</v>
      </c>
      <c r="U1497" s="92">
        <v>24544</v>
      </c>
      <c r="V1497" s="92">
        <v>1750</v>
      </c>
      <c r="W1497" s="92">
        <v>8731</v>
      </c>
      <c r="Y1497" s="92">
        <v>-440</v>
      </c>
    </row>
    <row r="1498" spans="1:25">
      <c r="A1498" s="83" t="s">
        <v>72</v>
      </c>
      <c r="B1498" s="85">
        <v>43682</v>
      </c>
      <c r="C1498" s="86" t="s">
        <v>443</v>
      </c>
      <c r="D1498" s="87" t="s">
        <v>444</v>
      </c>
      <c r="E1498" s="92">
        <v>64034</v>
      </c>
      <c r="F1498" s="92">
        <v>63018</v>
      </c>
      <c r="G1498" s="92">
        <v>117018</v>
      </c>
      <c r="H1498" s="92">
        <v>54000</v>
      </c>
      <c r="I1498" s="92">
        <v>78719</v>
      </c>
      <c r="J1498" s="92">
        <v>1592</v>
      </c>
      <c r="M1498" s="92">
        <v>31528</v>
      </c>
      <c r="N1498" s="92">
        <v>551</v>
      </c>
      <c r="O1498" s="92">
        <v>4628</v>
      </c>
      <c r="R1498" s="92">
        <v>482</v>
      </c>
      <c r="S1498" s="92">
        <v>12454</v>
      </c>
      <c r="T1498" s="92">
        <v>7012</v>
      </c>
      <c r="U1498" s="92">
        <v>22875</v>
      </c>
      <c r="V1498" s="92">
        <v>316</v>
      </c>
      <c r="W1498" s="92">
        <v>11978</v>
      </c>
      <c r="Y1498" s="92">
        <v>-1117</v>
      </c>
    </row>
    <row r="1499" spans="1:25">
      <c r="A1499" s="83" t="s">
        <v>72</v>
      </c>
      <c r="B1499" s="85">
        <v>43683</v>
      </c>
      <c r="C1499" s="86" t="s">
        <v>443</v>
      </c>
      <c r="D1499" s="87" t="s">
        <v>444</v>
      </c>
      <c r="E1499" s="92">
        <v>64056</v>
      </c>
      <c r="F1499" s="92">
        <v>64761</v>
      </c>
      <c r="G1499" s="92">
        <v>113451</v>
      </c>
      <c r="H1499" s="92">
        <v>48690</v>
      </c>
      <c r="I1499" s="92">
        <v>74335</v>
      </c>
      <c r="J1499" s="92">
        <v>1923</v>
      </c>
      <c r="M1499" s="92">
        <v>32025</v>
      </c>
      <c r="N1499" s="92">
        <v>592</v>
      </c>
      <c r="O1499" s="92">
        <v>4576</v>
      </c>
      <c r="R1499" s="92">
        <v>206</v>
      </c>
      <c r="S1499" s="92">
        <v>10739</v>
      </c>
      <c r="T1499" s="92">
        <v>6635</v>
      </c>
      <c r="U1499" s="92">
        <v>20917</v>
      </c>
      <c r="V1499" s="92">
        <v>-280</v>
      </c>
      <c r="W1499" s="92">
        <v>11240</v>
      </c>
      <c r="Y1499" s="92">
        <v>-767</v>
      </c>
    </row>
    <row r="1500" spans="1:25">
      <c r="A1500" s="83" t="s">
        <v>72</v>
      </c>
      <c r="B1500" s="85">
        <v>43684</v>
      </c>
      <c r="C1500" s="86" t="s">
        <v>443</v>
      </c>
      <c r="D1500" s="87" t="s">
        <v>444</v>
      </c>
      <c r="E1500" s="92">
        <v>62392</v>
      </c>
      <c r="F1500" s="92">
        <v>64011</v>
      </c>
      <c r="G1500" s="92">
        <v>113466</v>
      </c>
      <c r="H1500" s="92">
        <v>49455</v>
      </c>
      <c r="I1500" s="92">
        <v>73438</v>
      </c>
      <c r="J1500" s="92">
        <v>1402</v>
      </c>
      <c r="M1500" s="92">
        <v>31665</v>
      </c>
      <c r="N1500" s="92">
        <v>440</v>
      </c>
      <c r="O1500" s="92">
        <v>6521</v>
      </c>
      <c r="R1500" s="92">
        <v>1241</v>
      </c>
      <c r="S1500" s="92">
        <v>8733</v>
      </c>
      <c r="T1500" s="92">
        <v>4396</v>
      </c>
      <c r="U1500" s="92">
        <v>23599</v>
      </c>
      <c r="V1500" s="92">
        <v>430</v>
      </c>
      <c r="W1500" s="92">
        <v>11804</v>
      </c>
      <c r="Y1500" s="92">
        <v>-748</v>
      </c>
    </row>
    <row r="1501" spans="1:25">
      <c r="A1501" s="83" t="s">
        <v>72</v>
      </c>
      <c r="B1501" s="85">
        <v>43685</v>
      </c>
      <c r="C1501" s="86" t="s">
        <v>443</v>
      </c>
      <c r="D1501" s="87" t="s">
        <v>444</v>
      </c>
      <c r="E1501" s="92">
        <v>61546</v>
      </c>
      <c r="F1501" s="92">
        <v>62281</v>
      </c>
      <c r="G1501" s="92">
        <v>114776</v>
      </c>
      <c r="H1501" s="92">
        <v>52495</v>
      </c>
      <c r="I1501" s="92">
        <v>76759</v>
      </c>
      <c r="J1501" s="92">
        <v>2319</v>
      </c>
      <c r="M1501" s="92">
        <v>31479</v>
      </c>
      <c r="N1501" s="92">
        <v>600</v>
      </c>
      <c r="O1501" s="92">
        <v>3619</v>
      </c>
      <c r="R1501" s="92">
        <v>1678</v>
      </c>
      <c r="S1501" s="92">
        <v>8595</v>
      </c>
      <c r="T1501" s="92">
        <v>4901</v>
      </c>
      <c r="U1501" s="92">
        <v>24511</v>
      </c>
      <c r="V1501" s="92">
        <v>1815</v>
      </c>
      <c r="W1501" s="92">
        <v>11889</v>
      </c>
      <c r="Y1501" s="92">
        <v>-894</v>
      </c>
    </row>
    <row r="1502" spans="1:25">
      <c r="A1502" s="83" t="s">
        <v>72</v>
      </c>
      <c r="B1502" s="85">
        <v>43686</v>
      </c>
      <c r="C1502" s="86" t="s">
        <v>443</v>
      </c>
      <c r="D1502" s="87" t="s">
        <v>444</v>
      </c>
      <c r="E1502" s="92">
        <v>61607</v>
      </c>
      <c r="F1502" s="92">
        <v>62150</v>
      </c>
      <c r="G1502" s="92">
        <v>115955</v>
      </c>
      <c r="H1502" s="92">
        <v>53805</v>
      </c>
      <c r="I1502" s="92">
        <v>77374</v>
      </c>
      <c r="J1502" s="92">
        <v>1466</v>
      </c>
      <c r="M1502" s="92">
        <v>30802</v>
      </c>
      <c r="N1502" s="92">
        <v>479</v>
      </c>
      <c r="O1502" s="92">
        <v>5834</v>
      </c>
      <c r="R1502" s="92">
        <v>2932</v>
      </c>
      <c r="S1502" s="92">
        <v>7159</v>
      </c>
      <c r="T1502" s="92">
        <v>2828</v>
      </c>
      <c r="U1502" s="92">
        <v>27786</v>
      </c>
      <c r="V1502" s="92">
        <v>3499</v>
      </c>
      <c r="W1502" s="92">
        <v>11212</v>
      </c>
      <c r="Y1502" s="92">
        <v>-1611</v>
      </c>
    </row>
    <row r="1503" spans="1:25">
      <c r="A1503" s="83" t="s">
        <v>72</v>
      </c>
      <c r="B1503" s="85">
        <v>43687</v>
      </c>
      <c r="C1503" s="86" t="s">
        <v>443</v>
      </c>
      <c r="D1503" s="87" t="s">
        <v>444</v>
      </c>
      <c r="E1503" s="92">
        <v>59291</v>
      </c>
      <c r="F1503" s="92">
        <v>58236</v>
      </c>
      <c r="G1503" s="92">
        <v>96362</v>
      </c>
      <c r="H1503" s="92">
        <v>38126</v>
      </c>
      <c r="I1503" s="92">
        <v>62589</v>
      </c>
      <c r="J1503" s="92">
        <v>2132</v>
      </c>
      <c r="M1503" s="92">
        <v>27744</v>
      </c>
      <c r="N1503" s="92">
        <v>572</v>
      </c>
      <c r="O1503" s="92">
        <v>3325</v>
      </c>
      <c r="R1503" s="92">
        <v>2842</v>
      </c>
      <c r="S1503" s="92">
        <v>11125</v>
      </c>
      <c r="T1503" s="92">
        <v>-1619</v>
      </c>
      <c r="U1503" s="92">
        <v>20633</v>
      </c>
      <c r="V1503" s="92">
        <v>-999</v>
      </c>
      <c r="W1503" s="92">
        <v>7319</v>
      </c>
      <c r="Y1503" s="92">
        <v>-1175</v>
      </c>
    </row>
    <row r="1504" spans="1:25">
      <c r="A1504" s="83" t="s">
        <v>72</v>
      </c>
      <c r="B1504" s="85">
        <v>43688</v>
      </c>
      <c r="C1504" s="86" t="s">
        <v>443</v>
      </c>
      <c r="D1504" s="87" t="s">
        <v>444</v>
      </c>
      <c r="E1504" s="92">
        <v>58155</v>
      </c>
      <c r="F1504" s="92">
        <v>57291</v>
      </c>
      <c r="G1504" s="92">
        <v>95830</v>
      </c>
      <c r="H1504" s="92">
        <v>38539</v>
      </c>
      <c r="I1504" s="92">
        <v>62124</v>
      </c>
      <c r="J1504" s="92">
        <v>1442</v>
      </c>
      <c r="M1504" s="92">
        <v>27414</v>
      </c>
      <c r="N1504" s="92">
        <v>487</v>
      </c>
      <c r="O1504" s="92">
        <v>4363</v>
      </c>
      <c r="R1504" s="92">
        <v>2822</v>
      </c>
      <c r="S1504" s="92">
        <v>9579</v>
      </c>
      <c r="T1504" s="92">
        <v>-2429</v>
      </c>
      <c r="U1504" s="92">
        <v>22108</v>
      </c>
      <c r="V1504" s="92">
        <v>-134</v>
      </c>
      <c r="W1504" s="92">
        <v>7380</v>
      </c>
      <c r="Y1504" s="92">
        <v>-787</v>
      </c>
    </row>
    <row r="1505" spans="1:25">
      <c r="A1505" s="83" t="s">
        <v>72</v>
      </c>
      <c r="B1505" s="85">
        <v>43689</v>
      </c>
      <c r="C1505" s="86" t="s">
        <v>443</v>
      </c>
      <c r="D1505" s="87" t="s">
        <v>444</v>
      </c>
      <c r="E1505" s="92">
        <v>59815</v>
      </c>
      <c r="F1505" s="92">
        <v>59385</v>
      </c>
      <c r="G1505" s="92">
        <v>104457</v>
      </c>
      <c r="H1505" s="92">
        <v>45072</v>
      </c>
      <c r="I1505" s="92">
        <v>63258</v>
      </c>
      <c r="J1505" s="92">
        <v>1931</v>
      </c>
      <c r="M1505" s="92">
        <v>31434</v>
      </c>
      <c r="N1505" s="92">
        <v>671</v>
      </c>
      <c r="O1505" s="92">
        <v>7163</v>
      </c>
      <c r="R1505" s="92">
        <v>2943</v>
      </c>
      <c r="S1505" s="92">
        <v>7087</v>
      </c>
      <c r="T1505" s="92">
        <v>-1066</v>
      </c>
      <c r="U1505" s="92">
        <v>25440</v>
      </c>
      <c r="V1505" s="92">
        <v>371</v>
      </c>
      <c r="W1505" s="92">
        <v>10738</v>
      </c>
      <c r="Y1505" s="92">
        <v>-441</v>
      </c>
    </row>
    <row r="1506" spans="1:25">
      <c r="A1506" s="83" t="s">
        <v>72</v>
      </c>
      <c r="B1506" s="85">
        <v>43690</v>
      </c>
      <c r="C1506" s="86" t="s">
        <v>443</v>
      </c>
      <c r="D1506" s="87" t="s">
        <v>444</v>
      </c>
      <c r="E1506" s="92">
        <v>57649</v>
      </c>
      <c r="F1506" s="92">
        <v>59258</v>
      </c>
      <c r="G1506" s="92">
        <v>102059</v>
      </c>
      <c r="H1506" s="92">
        <v>42801</v>
      </c>
      <c r="I1506" s="92">
        <v>63326</v>
      </c>
      <c r="J1506" s="92">
        <v>2065</v>
      </c>
      <c r="M1506" s="92">
        <v>31130</v>
      </c>
      <c r="N1506" s="92">
        <v>608</v>
      </c>
      <c r="O1506" s="92">
        <v>4930</v>
      </c>
      <c r="R1506" s="92">
        <v>2940</v>
      </c>
      <c r="S1506" s="92">
        <v>7565</v>
      </c>
      <c r="T1506" s="92">
        <v>-374</v>
      </c>
      <c r="U1506" s="92">
        <v>22251</v>
      </c>
      <c r="V1506" s="92">
        <v>-95</v>
      </c>
      <c r="W1506" s="92">
        <v>11294</v>
      </c>
      <c r="Y1506" s="92">
        <v>-780</v>
      </c>
    </row>
    <row r="1507" spans="1:25">
      <c r="A1507" s="83" t="s">
        <v>72</v>
      </c>
      <c r="B1507" s="85">
        <v>43691</v>
      </c>
      <c r="C1507" s="86" t="s">
        <v>443</v>
      </c>
      <c r="D1507" s="87" t="s">
        <v>444</v>
      </c>
      <c r="E1507" s="92">
        <v>57734</v>
      </c>
      <c r="F1507" s="92">
        <v>59463</v>
      </c>
      <c r="G1507" s="92">
        <v>109138</v>
      </c>
      <c r="H1507" s="92">
        <v>49675</v>
      </c>
      <c r="I1507" s="92">
        <v>67584</v>
      </c>
      <c r="J1507" s="92">
        <v>1438</v>
      </c>
      <c r="M1507" s="92">
        <v>30787</v>
      </c>
      <c r="N1507" s="92">
        <v>571</v>
      </c>
      <c r="O1507" s="92">
        <v>8758</v>
      </c>
      <c r="R1507" s="92">
        <v>3308</v>
      </c>
      <c r="S1507" s="92">
        <v>11250</v>
      </c>
      <c r="T1507" s="92">
        <v>-1299</v>
      </c>
      <c r="U1507" s="92">
        <v>25907</v>
      </c>
      <c r="V1507" s="92">
        <v>-316</v>
      </c>
      <c r="W1507" s="92">
        <v>11226</v>
      </c>
      <c r="Y1507" s="92">
        <v>-401</v>
      </c>
    </row>
    <row r="1508" spans="1:25">
      <c r="A1508" s="83" t="s">
        <v>72</v>
      </c>
      <c r="B1508" s="85">
        <v>43692</v>
      </c>
      <c r="C1508" s="86" t="s">
        <v>443</v>
      </c>
      <c r="D1508" s="87" t="s">
        <v>444</v>
      </c>
      <c r="E1508" s="92">
        <v>59630</v>
      </c>
      <c r="F1508" s="92">
        <v>60766</v>
      </c>
      <c r="G1508" s="92">
        <v>108982</v>
      </c>
      <c r="H1508" s="92">
        <v>48216</v>
      </c>
      <c r="I1508" s="92">
        <v>68832</v>
      </c>
      <c r="J1508" s="92">
        <v>1729</v>
      </c>
      <c r="M1508" s="92">
        <v>30714</v>
      </c>
      <c r="N1508" s="92">
        <v>601</v>
      </c>
      <c r="O1508" s="92">
        <v>7106</v>
      </c>
      <c r="R1508" s="92">
        <v>3362</v>
      </c>
      <c r="S1508" s="92">
        <v>8139</v>
      </c>
      <c r="T1508" s="92">
        <v>-1973</v>
      </c>
      <c r="U1508" s="92">
        <v>28647</v>
      </c>
      <c r="V1508" s="92">
        <v>-1041</v>
      </c>
      <c r="W1508" s="92">
        <v>11629</v>
      </c>
      <c r="Y1508" s="92">
        <v>-547</v>
      </c>
    </row>
    <row r="1509" spans="1:25">
      <c r="A1509" s="83" t="s">
        <v>72</v>
      </c>
      <c r="B1509" s="85">
        <v>43693</v>
      </c>
      <c r="C1509" s="86" t="s">
        <v>443</v>
      </c>
      <c r="D1509" s="87" t="s">
        <v>444</v>
      </c>
      <c r="E1509" s="92">
        <v>58828</v>
      </c>
      <c r="F1509" s="92">
        <v>59455</v>
      </c>
      <c r="G1509" s="92">
        <v>111377</v>
      </c>
      <c r="H1509" s="92">
        <v>51922</v>
      </c>
      <c r="I1509" s="92">
        <v>72097</v>
      </c>
      <c r="J1509" s="92">
        <v>1474</v>
      </c>
      <c r="M1509" s="92">
        <v>31345</v>
      </c>
      <c r="N1509" s="92">
        <v>405</v>
      </c>
      <c r="O1509" s="92">
        <v>6056</v>
      </c>
      <c r="R1509" s="92">
        <v>3320</v>
      </c>
      <c r="S1509" s="92">
        <v>8221</v>
      </c>
      <c r="T1509" s="92">
        <v>-934</v>
      </c>
      <c r="U1509" s="92">
        <v>27528</v>
      </c>
      <c r="V1509" s="92">
        <v>1187</v>
      </c>
      <c r="W1509" s="92">
        <v>12446</v>
      </c>
      <c r="Y1509" s="92">
        <v>154</v>
      </c>
    </row>
    <row r="1510" spans="1:25">
      <c r="A1510" s="83" t="s">
        <v>72</v>
      </c>
      <c r="B1510" s="85">
        <v>43694</v>
      </c>
      <c r="C1510" s="86" t="s">
        <v>443</v>
      </c>
      <c r="D1510" s="87" t="s">
        <v>444</v>
      </c>
      <c r="E1510" s="92">
        <v>56976</v>
      </c>
      <c r="F1510" s="92">
        <v>56527</v>
      </c>
      <c r="G1510" s="92">
        <v>105273</v>
      </c>
      <c r="H1510" s="92">
        <v>48746</v>
      </c>
      <c r="I1510" s="92">
        <v>67024</v>
      </c>
      <c r="J1510" s="92">
        <v>1451</v>
      </c>
      <c r="M1510" s="92">
        <v>26699</v>
      </c>
      <c r="N1510" s="92">
        <v>551</v>
      </c>
      <c r="O1510" s="92">
        <v>9548</v>
      </c>
      <c r="R1510" s="92">
        <v>2951</v>
      </c>
      <c r="S1510" s="92">
        <v>6035</v>
      </c>
      <c r="T1510" s="92">
        <v>4</v>
      </c>
      <c r="U1510" s="92">
        <v>29566</v>
      </c>
      <c r="V1510" s="92">
        <v>776</v>
      </c>
      <c r="W1510" s="92">
        <v>9349</v>
      </c>
      <c r="Y1510" s="92">
        <v>65</v>
      </c>
    </row>
    <row r="1511" spans="1:25">
      <c r="A1511" s="83" t="s">
        <v>72</v>
      </c>
      <c r="B1511" s="85">
        <v>43695</v>
      </c>
      <c r="C1511" s="86" t="s">
        <v>443</v>
      </c>
      <c r="D1511" s="87" t="s">
        <v>444</v>
      </c>
      <c r="E1511" s="92">
        <v>57318</v>
      </c>
      <c r="F1511" s="92">
        <v>56945</v>
      </c>
      <c r="G1511" s="92">
        <v>103135</v>
      </c>
      <c r="H1511" s="92">
        <v>46190</v>
      </c>
      <c r="I1511" s="92">
        <v>66871</v>
      </c>
      <c r="J1511" s="92">
        <v>1454</v>
      </c>
      <c r="M1511" s="92">
        <v>26483</v>
      </c>
      <c r="N1511" s="92">
        <v>570</v>
      </c>
      <c r="O1511" s="92">
        <v>7757</v>
      </c>
      <c r="R1511" s="92">
        <v>1842</v>
      </c>
      <c r="S1511" s="92">
        <v>7930</v>
      </c>
      <c r="T1511" s="92">
        <v>332</v>
      </c>
      <c r="U1511" s="92">
        <v>27091</v>
      </c>
      <c r="V1511" s="92">
        <v>1796</v>
      </c>
      <c r="W1511" s="92">
        <v>7829</v>
      </c>
      <c r="Y1511" s="92">
        <v>-630</v>
      </c>
    </row>
    <row r="1512" spans="1:25">
      <c r="A1512" s="83" t="s">
        <v>72</v>
      </c>
      <c r="B1512" s="85">
        <v>43696</v>
      </c>
      <c r="C1512" s="86" t="s">
        <v>443</v>
      </c>
      <c r="D1512" s="87" t="s">
        <v>444</v>
      </c>
      <c r="E1512" s="92">
        <v>61447</v>
      </c>
      <c r="F1512" s="92">
        <v>64009</v>
      </c>
      <c r="G1512" s="92">
        <v>111476</v>
      </c>
      <c r="H1512" s="92">
        <v>47467</v>
      </c>
      <c r="I1512" s="92">
        <v>73841</v>
      </c>
      <c r="J1512" s="92">
        <v>1497</v>
      </c>
      <c r="M1512" s="92">
        <v>30722</v>
      </c>
      <c r="N1512" s="92">
        <v>648</v>
      </c>
      <c r="O1512" s="92">
        <v>4768</v>
      </c>
      <c r="R1512" s="92">
        <v>1923</v>
      </c>
      <c r="S1512" s="92">
        <v>7248</v>
      </c>
      <c r="T1512" s="92">
        <v>-1095</v>
      </c>
      <c r="U1512" s="92">
        <v>29305</v>
      </c>
      <c r="V1512" s="92">
        <v>986</v>
      </c>
      <c r="W1512" s="92">
        <v>11238</v>
      </c>
      <c r="Y1512" s="92">
        <v>-2138</v>
      </c>
    </row>
    <row r="1513" spans="1:25">
      <c r="A1513" s="83" t="s">
        <v>72</v>
      </c>
      <c r="B1513" s="85">
        <v>43697</v>
      </c>
      <c r="C1513" s="86" t="s">
        <v>443</v>
      </c>
      <c r="D1513" s="87" t="s">
        <v>444</v>
      </c>
      <c r="E1513" s="92">
        <v>61660</v>
      </c>
      <c r="F1513" s="92">
        <v>64863</v>
      </c>
      <c r="G1513" s="92">
        <v>114206</v>
      </c>
      <c r="H1513" s="92">
        <v>49343</v>
      </c>
      <c r="I1513" s="92">
        <v>74969</v>
      </c>
      <c r="J1513" s="92">
        <v>1556</v>
      </c>
      <c r="M1513" s="92">
        <v>30739</v>
      </c>
      <c r="N1513" s="92">
        <v>615</v>
      </c>
      <c r="O1513" s="92">
        <v>6327</v>
      </c>
      <c r="R1513" s="92">
        <v>1951</v>
      </c>
      <c r="S1513" s="92">
        <v>9325</v>
      </c>
      <c r="T1513" s="92">
        <v>-396</v>
      </c>
      <c r="U1513" s="92">
        <v>27051</v>
      </c>
      <c r="V1513" s="92">
        <v>1867</v>
      </c>
      <c r="W1513" s="92">
        <v>11689</v>
      </c>
      <c r="Y1513" s="92">
        <v>-2144</v>
      </c>
    </row>
    <row r="1514" spans="1:25">
      <c r="A1514" s="83" t="s">
        <v>72</v>
      </c>
      <c r="B1514" s="85">
        <v>43698</v>
      </c>
      <c r="C1514" s="86" t="s">
        <v>443</v>
      </c>
      <c r="D1514" s="87" t="s">
        <v>444</v>
      </c>
      <c r="E1514" s="92">
        <v>60160</v>
      </c>
      <c r="F1514" s="92">
        <v>62847</v>
      </c>
      <c r="G1514" s="92">
        <v>111509</v>
      </c>
      <c r="H1514" s="92">
        <v>48662</v>
      </c>
      <c r="I1514" s="92">
        <v>74020</v>
      </c>
      <c r="J1514" s="92">
        <v>1503</v>
      </c>
      <c r="M1514" s="92">
        <v>30374</v>
      </c>
      <c r="N1514" s="92">
        <v>522</v>
      </c>
      <c r="O1514" s="92">
        <v>5090</v>
      </c>
      <c r="R1514" s="92">
        <v>3408</v>
      </c>
      <c r="S1514" s="92">
        <v>11272</v>
      </c>
      <c r="T1514" s="92">
        <v>-1115</v>
      </c>
      <c r="U1514" s="92">
        <v>23576</v>
      </c>
      <c r="V1514" s="92">
        <v>1814</v>
      </c>
      <c r="W1514" s="92">
        <v>10805</v>
      </c>
      <c r="Y1514" s="92">
        <v>-1106</v>
      </c>
    </row>
    <row r="1515" spans="1:25">
      <c r="A1515" s="83" t="s">
        <v>72</v>
      </c>
      <c r="B1515" s="85">
        <v>43699</v>
      </c>
      <c r="C1515" s="86" t="s">
        <v>443</v>
      </c>
      <c r="D1515" s="87" t="s">
        <v>444</v>
      </c>
      <c r="E1515" s="92">
        <v>59791</v>
      </c>
      <c r="F1515" s="92">
        <v>65354</v>
      </c>
      <c r="G1515" s="92">
        <v>111452</v>
      </c>
      <c r="H1515" s="92">
        <v>46098</v>
      </c>
      <c r="I1515" s="92">
        <v>69640</v>
      </c>
      <c r="J1515" s="92">
        <v>1506</v>
      </c>
      <c r="M1515" s="92">
        <v>30433</v>
      </c>
      <c r="N1515" s="92">
        <v>503</v>
      </c>
      <c r="O1515" s="92">
        <v>9370</v>
      </c>
      <c r="R1515" s="92">
        <v>2472</v>
      </c>
      <c r="S1515" s="92">
        <v>8063</v>
      </c>
      <c r="T1515" s="92">
        <v>485</v>
      </c>
      <c r="U1515" s="92">
        <v>24526</v>
      </c>
      <c r="V1515" s="92">
        <v>10</v>
      </c>
      <c r="W1515" s="92">
        <v>10893</v>
      </c>
      <c r="Y1515" s="92">
        <v>-351</v>
      </c>
    </row>
    <row r="1516" spans="1:25">
      <c r="A1516" s="83" t="s">
        <v>72</v>
      </c>
      <c r="B1516" s="85">
        <v>43700</v>
      </c>
      <c r="C1516" s="86" t="s">
        <v>443</v>
      </c>
      <c r="D1516" s="87" t="s">
        <v>444</v>
      </c>
      <c r="E1516" s="92">
        <v>59061</v>
      </c>
      <c r="F1516" s="92">
        <v>63422</v>
      </c>
      <c r="G1516" s="92">
        <v>111827</v>
      </c>
      <c r="H1516" s="92">
        <v>48405</v>
      </c>
      <c r="I1516" s="92">
        <v>69154</v>
      </c>
      <c r="J1516" s="92">
        <v>1494</v>
      </c>
      <c r="M1516" s="92">
        <v>30160</v>
      </c>
      <c r="N1516" s="92">
        <v>571</v>
      </c>
      <c r="O1516" s="92">
        <v>10448</v>
      </c>
      <c r="R1516" s="92">
        <v>2954</v>
      </c>
      <c r="S1516" s="92">
        <v>9734</v>
      </c>
      <c r="T1516" s="92">
        <v>609</v>
      </c>
      <c r="U1516" s="92">
        <v>25713</v>
      </c>
      <c r="V1516" s="92">
        <v>-1152</v>
      </c>
      <c r="W1516" s="92">
        <v>10869</v>
      </c>
      <c r="Y1516" s="92">
        <v>-322</v>
      </c>
    </row>
    <row r="1517" spans="1:25">
      <c r="A1517" s="83" t="s">
        <v>72</v>
      </c>
      <c r="B1517" s="85">
        <v>43701</v>
      </c>
      <c r="C1517" s="86" t="s">
        <v>443</v>
      </c>
      <c r="D1517" s="87" t="s">
        <v>444</v>
      </c>
      <c r="E1517" s="92">
        <v>57599</v>
      </c>
      <c r="F1517" s="92">
        <v>61217</v>
      </c>
      <c r="G1517" s="92">
        <v>103238</v>
      </c>
      <c r="H1517" s="92">
        <v>42021</v>
      </c>
      <c r="I1517" s="92">
        <v>68398</v>
      </c>
      <c r="J1517" s="92">
        <v>1510</v>
      </c>
      <c r="M1517" s="92">
        <v>26036</v>
      </c>
      <c r="N1517" s="92">
        <v>632</v>
      </c>
      <c r="O1517" s="92">
        <v>6662</v>
      </c>
      <c r="R1517" s="92">
        <v>4234</v>
      </c>
      <c r="S1517" s="92">
        <v>5441</v>
      </c>
      <c r="T1517" s="92">
        <v>1244</v>
      </c>
      <c r="U1517" s="92">
        <v>22616</v>
      </c>
      <c r="V1517" s="92">
        <v>-349</v>
      </c>
      <c r="W1517" s="92">
        <v>9189</v>
      </c>
      <c r="Y1517" s="92">
        <v>-354</v>
      </c>
    </row>
    <row r="1518" spans="1:25">
      <c r="A1518" s="83" t="s">
        <v>72</v>
      </c>
      <c r="B1518" s="85">
        <v>43702</v>
      </c>
      <c r="C1518" s="86" t="s">
        <v>443</v>
      </c>
      <c r="D1518" s="87" t="s">
        <v>444</v>
      </c>
      <c r="E1518" s="92">
        <v>57353</v>
      </c>
      <c r="F1518" s="92">
        <v>59291</v>
      </c>
      <c r="G1518" s="92">
        <v>104338</v>
      </c>
      <c r="H1518" s="92">
        <v>45047</v>
      </c>
      <c r="I1518" s="92">
        <v>70722</v>
      </c>
      <c r="J1518" s="92">
        <v>1531</v>
      </c>
      <c r="M1518" s="92">
        <v>25819</v>
      </c>
      <c r="N1518" s="92">
        <v>626</v>
      </c>
      <c r="O1518" s="92">
        <v>5640</v>
      </c>
      <c r="R1518" s="92">
        <v>4933</v>
      </c>
      <c r="S1518" s="92">
        <v>5004</v>
      </c>
      <c r="T1518" s="92">
        <v>-122</v>
      </c>
      <c r="U1518" s="92">
        <v>24882</v>
      </c>
      <c r="V1518" s="92">
        <v>496</v>
      </c>
      <c r="W1518" s="92">
        <v>9720</v>
      </c>
      <c r="Y1518" s="92">
        <v>134</v>
      </c>
    </row>
    <row r="1519" spans="1:25">
      <c r="A1519" s="83" t="s">
        <v>72</v>
      </c>
      <c r="B1519" s="85">
        <v>43703</v>
      </c>
      <c r="C1519" s="86" t="s">
        <v>443</v>
      </c>
      <c r="D1519" s="87" t="s">
        <v>444</v>
      </c>
      <c r="E1519" s="92">
        <v>57621</v>
      </c>
      <c r="F1519" s="92">
        <v>57218</v>
      </c>
      <c r="G1519" s="92">
        <v>109912</v>
      </c>
      <c r="H1519" s="92">
        <v>52694</v>
      </c>
      <c r="I1519" s="92">
        <v>70488</v>
      </c>
      <c r="J1519" s="92">
        <v>1493</v>
      </c>
      <c r="M1519" s="92">
        <v>29352</v>
      </c>
      <c r="N1519" s="92">
        <v>640</v>
      </c>
      <c r="O1519" s="92">
        <v>7939</v>
      </c>
      <c r="R1519" s="92">
        <v>4561</v>
      </c>
      <c r="S1519" s="92">
        <v>11326</v>
      </c>
      <c r="T1519" s="92">
        <v>346</v>
      </c>
      <c r="U1519" s="92">
        <v>24625</v>
      </c>
      <c r="V1519" s="92">
        <v>-621</v>
      </c>
      <c r="W1519" s="92">
        <v>12963</v>
      </c>
      <c r="Y1519" s="92">
        <v>-506</v>
      </c>
    </row>
    <row r="1520" spans="1:25">
      <c r="A1520" s="83" t="s">
        <v>72</v>
      </c>
      <c r="B1520" s="85">
        <v>43704</v>
      </c>
      <c r="C1520" s="86" t="s">
        <v>443</v>
      </c>
      <c r="D1520" s="87" t="s">
        <v>444</v>
      </c>
      <c r="E1520" s="92">
        <v>56610</v>
      </c>
      <c r="F1520" s="92">
        <v>57557</v>
      </c>
      <c r="G1520" s="92">
        <v>107948</v>
      </c>
      <c r="H1520" s="92">
        <v>50391</v>
      </c>
      <c r="I1520" s="92">
        <v>73235</v>
      </c>
      <c r="J1520" s="92">
        <v>1485</v>
      </c>
      <c r="M1520" s="92">
        <v>28825</v>
      </c>
      <c r="N1520" s="92">
        <v>631</v>
      </c>
      <c r="O1520" s="92">
        <v>3772</v>
      </c>
      <c r="R1520" s="92">
        <v>5028</v>
      </c>
      <c r="S1520" s="92">
        <v>12461</v>
      </c>
      <c r="T1520" s="92">
        <v>263</v>
      </c>
      <c r="U1520" s="92">
        <v>22454</v>
      </c>
      <c r="V1520" s="92">
        <v>-1191</v>
      </c>
      <c r="W1520" s="92">
        <v>13133</v>
      </c>
      <c r="Y1520" s="92">
        <v>-1758</v>
      </c>
    </row>
    <row r="1521" spans="1:25">
      <c r="A1521" s="83" t="s">
        <v>72</v>
      </c>
      <c r="B1521" s="85">
        <v>43705</v>
      </c>
      <c r="C1521" s="86" t="s">
        <v>443</v>
      </c>
      <c r="D1521" s="87" t="s">
        <v>444</v>
      </c>
      <c r="E1521" s="92">
        <v>58221</v>
      </c>
      <c r="F1521" s="92">
        <v>59969</v>
      </c>
      <c r="G1521" s="92">
        <v>110897</v>
      </c>
      <c r="H1521" s="92">
        <v>50928</v>
      </c>
      <c r="I1521" s="92">
        <v>75300</v>
      </c>
      <c r="J1521" s="92">
        <v>1507</v>
      </c>
      <c r="M1521" s="92">
        <v>28358</v>
      </c>
      <c r="N1521" s="92">
        <v>596</v>
      </c>
      <c r="O1521" s="92">
        <v>5136</v>
      </c>
      <c r="R1521" s="92">
        <v>5359</v>
      </c>
      <c r="S1521" s="92">
        <v>11180</v>
      </c>
      <c r="T1521" s="92">
        <v>1232</v>
      </c>
      <c r="U1521" s="92">
        <v>23240</v>
      </c>
      <c r="V1521" s="92">
        <v>-1011</v>
      </c>
      <c r="W1521" s="92">
        <v>12076</v>
      </c>
      <c r="Y1521" s="92">
        <v>-1148</v>
      </c>
    </row>
    <row r="1522" spans="1:25">
      <c r="A1522" s="83" t="s">
        <v>72</v>
      </c>
      <c r="B1522" s="85">
        <v>43706</v>
      </c>
      <c r="C1522" s="86" t="s">
        <v>443</v>
      </c>
      <c r="D1522" s="87" t="s">
        <v>444</v>
      </c>
      <c r="E1522" s="92">
        <v>60222</v>
      </c>
      <c r="F1522" s="92">
        <v>60525</v>
      </c>
      <c r="G1522" s="92">
        <v>113162</v>
      </c>
      <c r="H1522" s="92">
        <v>52637</v>
      </c>
      <c r="I1522" s="92">
        <v>75177</v>
      </c>
      <c r="J1522" s="92">
        <v>1511</v>
      </c>
      <c r="M1522" s="92">
        <v>28620</v>
      </c>
      <c r="N1522" s="92">
        <v>560</v>
      </c>
      <c r="O1522" s="92">
        <v>7294</v>
      </c>
      <c r="R1522" s="92">
        <v>4637</v>
      </c>
      <c r="S1522" s="92">
        <v>13987</v>
      </c>
      <c r="T1522" s="92">
        <v>-1373</v>
      </c>
      <c r="U1522" s="92">
        <v>26218</v>
      </c>
      <c r="V1522" s="92">
        <v>-122</v>
      </c>
      <c r="W1522" s="92">
        <v>11278</v>
      </c>
      <c r="Y1522" s="92">
        <v>-1988</v>
      </c>
    </row>
    <row r="1523" spans="1:25">
      <c r="A1523" s="83" t="s">
        <v>72</v>
      </c>
      <c r="B1523" s="85">
        <v>43707</v>
      </c>
      <c r="C1523" s="86" t="s">
        <v>443</v>
      </c>
      <c r="D1523" s="87" t="s">
        <v>444</v>
      </c>
      <c r="E1523" s="92">
        <v>58522</v>
      </c>
      <c r="F1523" s="92">
        <v>59064</v>
      </c>
      <c r="G1523" s="92">
        <v>111610</v>
      </c>
      <c r="H1523" s="92">
        <v>52546</v>
      </c>
      <c r="I1523" s="92">
        <v>75364</v>
      </c>
      <c r="J1523" s="92">
        <v>1513</v>
      </c>
      <c r="M1523" s="92">
        <v>28649</v>
      </c>
      <c r="N1523" s="92">
        <v>513</v>
      </c>
      <c r="O1523" s="92">
        <v>5571</v>
      </c>
      <c r="R1523" s="92">
        <v>3636</v>
      </c>
      <c r="S1523" s="92">
        <v>16732</v>
      </c>
      <c r="T1523" s="92">
        <v>-433</v>
      </c>
      <c r="U1523" s="92">
        <v>22028</v>
      </c>
      <c r="V1523" s="92">
        <v>706</v>
      </c>
      <c r="W1523" s="92">
        <v>10869</v>
      </c>
      <c r="Y1523" s="92">
        <v>-992</v>
      </c>
    </row>
    <row r="1524" spans="1:25">
      <c r="A1524" s="83" t="s">
        <v>72</v>
      </c>
      <c r="B1524" s="85">
        <v>43708</v>
      </c>
      <c r="C1524" s="86" t="s">
        <v>443</v>
      </c>
      <c r="D1524" s="87" t="s">
        <v>444</v>
      </c>
      <c r="E1524" s="92">
        <v>57327</v>
      </c>
      <c r="F1524" s="92">
        <v>57794</v>
      </c>
      <c r="G1524" s="92">
        <v>106180</v>
      </c>
      <c r="H1524" s="92">
        <v>48386</v>
      </c>
      <c r="I1524" s="92">
        <v>74022</v>
      </c>
      <c r="J1524" s="92">
        <v>1727</v>
      </c>
      <c r="M1524" s="92">
        <v>24113</v>
      </c>
      <c r="N1524" s="92">
        <v>586</v>
      </c>
      <c r="O1524" s="92">
        <v>5732</v>
      </c>
      <c r="R1524" s="92">
        <v>863</v>
      </c>
      <c r="S1524" s="92">
        <v>14031</v>
      </c>
      <c r="T1524" s="92">
        <v>1043</v>
      </c>
      <c r="U1524" s="92">
        <v>24537</v>
      </c>
      <c r="V1524" s="92">
        <v>423</v>
      </c>
      <c r="W1524" s="92">
        <v>7724</v>
      </c>
      <c r="Y1524" s="92">
        <v>-235</v>
      </c>
    </row>
    <row r="1525" spans="1:25">
      <c r="A1525" s="83" t="s">
        <v>72</v>
      </c>
      <c r="B1525" s="85">
        <v>43709</v>
      </c>
      <c r="C1525" s="86" t="s">
        <v>443</v>
      </c>
      <c r="D1525" s="87" t="s">
        <v>444</v>
      </c>
      <c r="E1525" s="92">
        <v>58997</v>
      </c>
      <c r="F1525" s="92">
        <v>58488</v>
      </c>
      <c r="G1525" s="92">
        <v>106305</v>
      </c>
      <c r="H1525" s="92">
        <v>47817</v>
      </c>
      <c r="I1525" s="92">
        <v>75087</v>
      </c>
      <c r="J1525" s="92">
        <v>1527</v>
      </c>
      <c r="M1525" s="92">
        <v>21415</v>
      </c>
      <c r="N1525" s="92">
        <v>582</v>
      </c>
      <c r="O1525" s="92">
        <v>7694</v>
      </c>
      <c r="R1525" s="92">
        <v>1763</v>
      </c>
      <c r="S1525" s="92">
        <v>12447</v>
      </c>
      <c r="T1525" s="92">
        <v>1688</v>
      </c>
      <c r="U1525" s="92">
        <v>25351</v>
      </c>
      <c r="V1525" s="92">
        <v>-1279</v>
      </c>
      <c r="W1525" s="92">
        <v>6952</v>
      </c>
      <c r="Y1525" s="92">
        <v>895</v>
      </c>
    </row>
    <row r="1526" spans="1:25">
      <c r="A1526" s="83" t="s">
        <v>72</v>
      </c>
      <c r="B1526" s="85">
        <v>43710</v>
      </c>
      <c r="C1526" s="86" t="s">
        <v>443</v>
      </c>
      <c r="D1526" s="87" t="s">
        <v>444</v>
      </c>
      <c r="E1526" s="92">
        <v>61007</v>
      </c>
      <c r="F1526" s="92">
        <v>61091</v>
      </c>
      <c r="G1526" s="92">
        <v>108474</v>
      </c>
      <c r="H1526" s="92">
        <v>47383</v>
      </c>
      <c r="I1526" s="92">
        <v>78296</v>
      </c>
      <c r="J1526" s="92">
        <v>1873</v>
      </c>
      <c r="M1526" s="92">
        <v>21645</v>
      </c>
      <c r="N1526" s="92">
        <v>528</v>
      </c>
      <c r="O1526" s="92">
        <v>6132</v>
      </c>
      <c r="R1526" s="92">
        <v>3677</v>
      </c>
      <c r="S1526" s="92">
        <v>9270</v>
      </c>
      <c r="T1526" s="92">
        <v>724</v>
      </c>
      <c r="U1526" s="92">
        <v>26331</v>
      </c>
      <c r="V1526" s="92">
        <v>-880</v>
      </c>
      <c r="W1526" s="92">
        <v>8086</v>
      </c>
      <c r="Y1526" s="92">
        <v>175</v>
      </c>
    </row>
    <row r="1527" spans="1:25">
      <c r="A1527" s="83" t="s">
        <v>72</v>
      </c>
      <c r="B1527" s="85">
        <v>43711</v>
      </c>
      <c r="C1527" s="86" t="s">
        <v>443</v>
      </c>
      <c r="D1527" s="87" t="s">
        <v>444</v>
      </c>
      <c r="E1527" s="92">
        <v>60713</v>
      </c>
      <c r="F1527" s="92">
        <v>61528</v>
      </c>
      <c r="G1527" s="92">
        <v>113463</v>
      </c>
      <c r="H1527" s="92">
        <v>51935</v>
      </c>
      <c r="I1527" s="92">
        <v>77343</v>
      </c>
      <c r="J1527" s="92">
        <v>1508</v>
      </c>
      <c r="M1527" s="92">
        <v>23888</v>
      </c>
      <c r="N1527" s="92">
        <v>388</v>
      </c>
      <c r="O1527" s="92">
        <v>10336</v>
      </c>
      <c r="R1527" s="92">
        <v>4387</v>
      </c>
      <c r="S1527" s="92">
        <v>16160</v>
      </c>
      <c r="T1527" s="92">
        <v>121</v>
      </c>
      <c r="U1527" s="92">
        <v>22863</v>
      </c>
      <c r="V1527" s="92">
        <v>-124</v>
      </c>
      <c r="W1527" s="92">
        <v>9086</v>
      </c>
      <c r="Y1527" s="92">
        <v>-558</v>
      </c>
    </row>
    <row r="1528" spans="1:25">
      <c r="A1528" s="83" t="s">
        <v>72</v>
      </c>
      <c r="B1528" s="85">
        <v>43712</v>
      </c>
      <c r="C1528" s="86" t="s">
        <v>443</v>
      </c>
      <c r="D1528" s="87" t="s">
        <v>444</v>
      </c>
      <c r="E1528" s="92">
        <v>62086</v>
      </c>
      <c r="F1528" s="92">
        <v>62617</v>
      </c>
      <c r="G1528" s="92">
        <v>112904</v>
      </c>
      <c r="H1528" s="92">
        <v>50287</v>
      </c>
      <c r="I1528" s="92">
        <v>77410</v>
      </c>
      <c r="J1528" s="92">
        <v>1567</v>
      </c>
      <c r="M1528" s="92">
        <v>24596</v>
      </c>
      <c r="N1528" s="92">
        <v>409</v>
      </c>
      <c r="O1528" s="92">
        <v>8922</v>
      </c>
      <c r="R1528" s="92">
        <v>2710</v>
      </c>
      <c r="S1528" s="92">
        <v>15505</v>
      </c>
      <c r="T1528" s="92">
        <v>3790</v>
      </c>
      <c r="U1528" s="92">
        <v>20058</v>
      </c>
      <c r="V1528" s="92">
        <v>-314</v>
      </c>
      <c r="W1528" s="92">
        <v>9571</v>
      </c>
      <c r="Y1528" s="92">
        <v>-1033</v>
      </c>
    </row>
    <row r="1529" spans="1:25">
      <c r="A1529" s="83" t="s">
        <v>72</v>
      </c>
      <c r="B1529" s="85">
        <v>43713</v>
      </c>
      <c r="C1529" s="86" t="s">
        <v>443</v>
      </c>
      <c r="D1529" s="87" t="s">
        <v>444</v>
      </c>
      <c r="E1529" s="92">
        <v>62818</v>
      </c>
      <c r="F1529" s="92">
        <v>64254</v>
      </c>
      <c r="G1529" s="92">
        <v>113928</v>
      </c>
      <c r="H1529" s="92">
        <v>49674</v>
      </c>
      <c r="I1529" s="92">
        <v>78779</v>
      </c>
      <c r="J1529" s="92">
        <v>2298</v>
      </c>
      <c r="M1529" s="92">
        <v>25296</v>
      </c>
      <c r="N1529" s="92">
        <v>534</v>
      </c>
      <c r="O1529" s="92">
        <v>7021</v>
      </c>
      <c r="R1529" s="92">
        <v>1267</v>
      </c>
      <c r="S1529" s="92">
        <v>15183</v>
      </c>
      <c r="T1529" s="92">
        <v>4947</v>
      </c>
      <c r="U1529" s="92">
        <v>22085</v>
      </c>
      <c r="V1529" s="92">
        <v>-1742</v>
      </c>
      <c r="W1529" s="92">
        <v>9043</v>
      </c>
      <c r="Y1529" s="92">
        <v>-1109</v>
      </c>
    </row>
    <row r="1530" spans="1:25">
      <c r="A1530" s="83" t="s">
        <v>72</v>
      </c>
      <c r="B1530" s="85">
        <v>43714</v>
      </c>
      <c r="C1530" s="86" t="s">
        <v>443</v>
      </c>
      <c r="D1530" s="87" t="s">
        <v>444</v>
      </c>
      <c r="E1530" s="92">
        <v>60626</v>
      </c>
      <c r="F1530" s="92">
        <v>60231</v>
      </c>
      <c r="G1530" s="92">
        <v>113240</v>
      </c>
      <c r="H1530" s="92">
        <v>53009</v>
      </c>
      <c r="I1530" s="92">
        <v>79218</v>
      </c>
      <c r="J1530" s="92">
        <v>1508</v>
      </c>
      <c r="M1530" s="92">
        <v>23982</v>
      </c>
      <c r="N1530" s="92">
        <v>488</v>
      </c>
      <c r="O1530" s="92">
        <v>8044</v>
      </c>
      <c r="R1530" s="92">
        <v>2007</v>
      </c>
      <c r="S1530" s="92">
        <v>11291</v>
      </c>
      <c r="T1530" s="92">
        <v>6368</v>
      </c>
      <c r="U1530" s="92">
        <v>23668</v>
      </c>
      <c r="V1530" s="92">
        <v>1067</v>
      </c>
      <c r="W1530" s="92">
        <v>9229</v>
      </c>
      <c r="Y1530" s="92">
        <v>-621</v>
      </c>
    </row>
    <row r="1531" spans="1:25">
      <c r="A1531" s="83" t="s">
        <v>72</v>
      </c>
      <c r="B1531" s="85">
        <v>43715</v>
      </c>
      <c r="C1531" s="86" t="s">
        <v>443</v>
      </c>
      <c r="D1531" s="87" t="s">
        <v>444</v>
      </c>
      <c r="E1531" s="92">
        <v>57640</v>
      </c>
      <c r="F1531" s="92">
        <v>57611</v>
      </c>
      <c r="G1531" s="92">
        <v>103248</v>
      </c>
      <c r="H1531" s="92">
        <v>45637</v>
      </c>
      <c r="I1531" s="92">
        <v>71956</v>
      </c>
      <c r="J1531" s="92">
        <v>1482</v>
      </c>
      <c r="M1531" s="92">
        <v>24053</v>
      </c>
      <c r="N1531" s="92">
        <v>559</v>
      </c>
      <c r="O1531" s="92">
        <v>5198</v>
      </c>
      <c r="R1531" s="92">
        <v>2063</v>
      </c>
      <c r="S1531" s="92">
        <v>8514</v>
      </c>
      <c r="T1531" s="92">
        <v>7187</v>
      </c>
      <c r="U1531" s="92">
        <v>20313</v>
      </c>
      <c r="V1531" s="92">
        <v>-42</v>
      </c>
      <c r="W1531" s="92">
        <v>8933</v>
      </c>
      <c r="Y1531" s="92">
        <v>-1331</v>
      </c>
    </row>
    <row r="1532" spans="1:25">
      <c r="A1532" s="83" t="s">
        <v>72</v>
      </c>
      <c r="B1532" s="85">
        <v>43716</v>
      </c>
      <c r="C1532" s="86" t="s">
        <v>443</v>
      </c>
      <c r="D1532" s="87" t="s">
        <v>444</v>
      </c>
      <c r="E1532" s="92">
        <v>55313</v>
      </c>
      <c r="F1532" s="92">
        <v>53943</v>
      </c>
      <c r="G1532" s="92">
        <v>96912</v>
      </c>
      <c r="H1532" s="92">
        <v>42969</v>
      </c>
      <c r="I1532" s="92">
        <v>66870</v>
      </c>
      <c r="J1532" s="92">
        <v>1468</v>
      </c>
      <c r="M1532" s="92">
        <v>21685</v>
      </c>
      <c r="N1532" s="92">
        <v>545</v>
      </c>
      <c r="O1532" s="92">
        <v>6344</v>
      </c>
      <c r="R1532" s="92">
        <v>1000</v>
      </c>
      <c r="S1532" s="92">
        <v>9468</v>
      </c>
      <c r="T1532" s="92">
        <v>5355</v>
      </c>
      <c r="U1532" s="92">
        <v>19076</v>
      </c>
      <c r="V1532" s="92">
        <v>2228</v>
      </c>
      <c r="W1532" s="92">
        <v>6377</v>
      </c>
      <c r="Y1532" s="92">
        <v>-535</v>
      </c>
    </row>
    <row r="1533" spans="1:25">
      <c r="A1533" s="83" t="s">
        <v>72</v>
      </c>
      <c r="B1533" s="85">
        <v>43717</v>
      </c>
      <c r="C1533" s="86" t="s">
        <v>443</v>
      </c>
      <c r="D1533" s="87" t="s">
        <v>444</v>
      </c>
      <c r="E1533" s="92">
        <v>57311</v>
      </c>
      <c r="F1533" s="92">
        <v>56045</v>
      </c>
      <c r="G1533" s="92">
        <v>96062</v>
      </c>
      <c r="H1533" s="92">
        <v>40017</v>
      </c>
      <c r="I1533" s="92">
        <v>65783</v>
      </c>
      <c r="J1533" s="92">
        <v>1455</v>
      </c>
      <c r="M1533" s="92">
        <v>24163</v>
      </c>
      <c r="N1533" s="92">
        <v>663</v>
      </c>
      <c r="O1533" s="92">
        <v>3998</v>
      </c>
      <c r="R1533" s="92">
        <v>100</v>
      </c>
      <c r="S1533" s="92">
        <v>8136</v>
      </c>
      <c r="T1533" s="92">
        <v>4330</v>
      </c>
      <c r="U1533" s="92">
        <v>19700</v>
      </c>
      <c r="V1533" s="92">
        <v>-189</v>
      </c>
      <c r="W1533" s="92">
        <v>9904</v>
      </c>
      <c r="Y1533" s="92">
        <v>-1964</v>
      </c>
    </row>
    <row r="1534" spans="1:25">
      <c r="A1534" s="83" t="s">
        <v>72</v>
      </c>
      <c r="B1534" s="85">
        <v>43718</v>
      </c>
      <c r="C1534" s="86" t="s">
        <v>443</v>
      </c>
      <c r="D1534" s="87" t="s">
        <v>444</v>
      </c>
      <c r="E1534" s="92">
        <v>56676</v>
      </c>
      <c r="F1534" s="92">
        <v>55455</v>
      </c>
      <c r="G1534" s="92">
        <v>102387</v>
      </c>
      <c r="H1534" s="92">
        <v>46932</v>
      </c>
      <c r="I1534" s="92">
        <v>67905</v>
      </c>
      <c r="J1534" s="92">
        <v>1494</v>
      </c>
      <c r="M1534" s="92">
        <v>24245</v>
      </c>
      <c r="N1534" s="92">
        <v>529</v>
      </c>
      <c r="O1534" s="92">
        <v>8214</v>
      </c>
      <c r="R1534" s="92">
        <v>4171</v>
      </c>
      <c r="S1534" s="92">
        <v>11260</v>
      </c>
      <c r="T1534" s="92">
        <v>-1090</v>
      </c>
      <c r="U1534" s="92">
        <v>22915</v>
      </c>
      <c r="V1534" s="92">
        <v>560</v>
      </c>
      <c r="W1534" s="92">
        <v>10733</v>
      </c>
      <c r="Y1534" s="92">
        <v>-1617</v>
      </c>
    </row>
    <row r="1535" spans="1:25">
      <c r="A1535" s="83" t="s">
        <v>72</v>
      </c>
      <c r="B1535" s="85">
        <v>43719</v>
      </c>
      <c r="C1535" s="86" t="s">
        <v>443</v>
      </c>
      <c r="D1535" s="87" t="s">
        <v>444</v>
      </c>
      <c r="E1535" s="92">
        <v>55945</v>
      </c>
      <c r="F1535" s="92">
        <v>54093</v>
      </c>
      <c r="G1535" s="92">
        <v>104847</v>
      </c>
      <c r="H1535" s="92">
        <v>50754</v>
      </c>
      <c r="I1535" s="92">
        <v>70698</v>
      </c>
      <c r="J1535" s="92">
        <v>1564</v>
      </c>
      <c r="M1535" s="92">
        <v>23760</v>
      </c>
      <c r="N1535" s="92">
        <v>562</v>
      </c>
      <c r="O1535" s="92">
        <v>8263</v>
      </c>
      <c r="R1535" s="92">
        <v>5079</v>
      </c>
      <c r="S1535" s="92">
        <v>11954</v>
      </c>
      <c r="T1535" s="92">
        <v>15</v>
      </c>
      <c r="U1535" s="92">
        <v>25382</v>
      </c>
      <c r="V1535" s="92">
        <v>208</v>
      </c>
      <c r="W1535" s="92">
        <v>9883</v>
      </c>
      <c r="Y1535" s="92">
        <v>-1767</v>
      </c>
    </row>
    <row r="1536" spans="1:25">
      <c r="A1536" s="83" t="s">
        <v>72</v>
      </c>
      <c r="B1536" s="85">
        <v>43720</v>
      </c>
      <c r="C1536" s="86" t="s">
        <v>443</v>
      </c>
      <c r="D1536" s="87" t="s">
        <v>444</v>
      </c>
      <c r="E1536" s="92">
        <v>54903</v>
      </c>
      <c r="F1536" s="92">
        <v>54812</v>
      </c>
      <c r="G1536" s="92">
        <v>100806</v>
      </c>
      <c r="H1536" s="92">
        <v>49551</v>
      </c>
      <c r="I1536" s="92">
        <v>70167</v>
      </c>
      <c r="J1536" s="92">
        <v>5168</v>
      </c>
      <c r="M1536" s="92">
        <v>23145</v>
      </c>
      <c r="N1536" s="92">
        <v>677</v>
      </c>
      <c r="O1536" s="92">
        <v>6512</v>
      </c>
      <c r="R1536" s="92">
        <v>1995</v>
      </c>
      <c r="S1536" s="92">
        <v>11817</v>
      </c>
      <c r="T1536" s="92">
        <v>5547</v>
      </c>
      <c r="U1536" s="92">
        <v>21242</v>
      </c>
      <c r="V1536" s="92">
        <v>1000</v>
      </c>
      <c r="W1536" s="92">
        <v>9579</v>
      </c>
      <c r="Y1536" s="92">
        <v>-1629</v>
      </c>
    </row>
    <row r="1537" spans="1:25">
      <c r="A1537" s="83" t="s">
        <v>72</v>
      </c>
      <c r="B1537" s="85">
        <v>43721</v>
      </c>
      <c r="C1537" s="86" t="s">
        <v>443</v>
      </c>
      <c r="D1537" s="87" t="s">
        <v>444</v>
      </c>
      <c r="E1537" s="92">
        <v>54375</v>
      </c>
      <c r="F1537" s="92">
        <v>53268</v>
      </c>
      <c r="G1537" s="92">
        <v>99613</v>
      </c>
      <c r="H1537" s="92">
        <v>46345</v>
      </c>
      <c r="I1537" s="92">
        <v>67528</v>
      </c>
      <c r="J1537" s="92">
        <v>705</v>
      </c>
      <c r="M1537" s="92">
        <v>24756</v>
      </c>
      <c r="N1537" s="92">
        <v>660</v>
      </c>
      <c r="O1537" s="92">
        <v>5964</v>
      </c>
      <c r="R1537" s="92">
        <v>3576</v>
      </c>
      <c r="S1537" s="92">
        <v>9350</v>
      </c>
      <c r="T1537" s="92">
        <v>3601</v>
      </c>
      <c r="U1537" s="92">
        <v>22106</v>
      </c>
      <c r="V1537" s="92">
        <v>-893</v>
      </c>
      <c r="W1537" s="92">
        <v>10439</v>
      </c>
      <c r="Y1537" s="92">
        <v>-1834</v>
      </c>
    </row>
    <row r="1538" spans="1:25">
      <c r="A1538" s="83" t="s">
        <v>72</v>
      </c>
      <c r="B1538" s="85">
        <v>43722</v>
      </c>
      <c r="C1538" s="86" t="s">
        <v>443</v>
      </c>
      <c r="D1538" s="87" t="s">
        <v>444</v>
      </c>
      <c r="E1538" s="92">
        <v>53811</v>
      </c>
      <c r="F1538" s="92">
        <v>53247</v>
      </c>
      <c r="G1538" s="92">
        <v>92698</v>
      </c>
      <c r="H1538" s="92">
        <v>39451</v>
      </c>
      <c r="I1538" s="92">
        <v>63374</v>
      </c>
      <c r="J1538" s="92">
        <v>206</v>
      </c>
      <c r="M1538" s="92">
        <v>23360</v>
      </c>
      <c r="N1538" s="92">
        <v>636</v>
      </c>
      <c r="O1538" s="92">
        <v>5122</v>
      </c>
      <c r="R1538" s="92">
        <v>4620</v>
      </c>
      <c r="S1538" s="92">
        <v>6875</v>
      </c>
      <c r="T1538" s="92">
        <v>639</v>
      </c>
      <c r="U1538" s="92">
        <v>19976</v>
      </c>
      <c r="V1538" s="92">
        <v>-692</v>
      </c>
      <c r="W1538" s="92">
        <v>9979</v>
      </c>
      <c r="Y1538" s="92">
        <v>-1946</v>
      </c>
    </row>
    <row r="1539" spans="1:25">
      <c r="A1539" s="83" t="s">
        <v>72</v>
      </c>
      <c r="B1539" s="85">
        <v>43723</v>
      </c>
      <c r="C1539" s="86" t="s">
        <v>443</v>
      </c>
      <c r="D1539" s="87" t="s">
        <v>444</v>
      </c>
      <c r="E1539" s="92">
        <v>54848</v>
      </c>
      <c r="F1539" s="92">
        <v>53033</v>
      </c>
      <c r="G1539" s="92">
        <v>89948</v>
      </c>
      <c r="H1539" s="92">
        <v>36915</v>
      </c>
      <c r="I1539" s="92">
        <v>59876</v>
      </c>
      <c r="J1539" s="92">
        <v>206</v>
      </c>
      <c r="M1539" s="92">
        <v>22390</v>
      </c>
      <c r="N1539" s="92">
        <v>358</v>
      </c>
      <c r="O1539" s="92">
        <v>7118</v>
      </c>
      <c r="R1539" s="92">
        <v>3919</v>
      </c>
      <c r="S1539" s="92">
        <v>9200</v>
      </c>
      <c r="T1539" s="92">
        <v>-1740</v>
      </c>
      <c r="U1539" s="92">
        <v>18746</v>
      </c>
      <c r="V1539" s="92">
        <v>117</v>
      </c>
      <c r="W1539" s="92">
        <v>8513</v>
      </c>
      <c r="Y1539" s="92">
        <v>-1840</v>
      </c>
    </row>
    <row r="1540" spans="1:25">
      <c r="A1540" s="83" t="s">
        <v>72</v>
      </c>
      <c r="B1540" s="85">
        <v>43724</v>
      </c>
      <c r="C1540" s="86" t="s">
        <v>443</v>
      </c>
      <c r="D1540" s="87" t="s">
        <v>444</v>
      </c>
      <c r="E1540" s="92">
        <v>57320</v>
      </c>
      <c r="F1540" s="92">
        <v>56028</v>
      </c>
      <c r="G1540" s="92">
        <v>95609</v>
      </c>
      <c r="H1540" s="92">
        <v>39581</v>
      </c>
      <c r="I1540" s="92">
        <v>61249</v>
      </c>
      <c r="J1540" s="92">
        <v>186</v>
      </c>
      <c r="M1540" s="92">
        <v>24495</v>
      </c>
      <c r="N1540" s="92">
        <v>474</v>
      </c>
      <c r="O1540" s="92">
        <v>9205</v>
      </c>
      <c r="R1540" s="92">
        <v>2225</v>
      </c>
      <c r="S1540" s="92">
        <v>12275</v>
      </c>
      <c r="T1540" s="92">
        <v>-968</v>
      </c>
      <c r="U1540" s="92">
        <v>18902</v>
      </c>
      <c r="V1540" s="92">
        <v>-935</v>
      </c>
      <c r="W1540" s="92">
        <v>9251</v>
      </c>
      <c r="Y1540" s="92">
        <v>-1169</v>
      </c>
    </row>
    <row r="1541" spans="1:25">
      <c r="A1541" s="83" t="s">
        <v>72</v>
      </c>
      <c r="B1541" s="85">
        <v>43725</v>
      </c>
      <c r="C1541" s="86" t="s">
        <v>443</v>
      </c>
      <c r="D1541" s="87" t="s">
        <v>444</v>
      </c>
      <c r="E1541" s="92">
        <v>56685</v>
      </c>
      <c r="F1541" s="92">
        <v>54816</v>
      </c>
      <c r="G1541" s="92">
        <v>93690</v>
      </c>
      <c r="H1541" s="92">
        <v>38874</v>
      </c>
      <c r="I1541" s="92">
        <v>60212</v>
      </c>
      <c r="J1541" s="92">
        <v>186</v>
      </c>
      <c r="M1541" s="92">
        <v>24168</v>
      </c>
      <c r="N1541" s="92">
        <v>511</v>
      </c>
      <c r="O1541" s="92">
        <v>8613</v>
      </c>
      <c r="R1541" s="92">
        <v>2123</v>
      </c>
      <c r="S1541" s="92">
        <v>9393</v>
      </c>
      <c r="T1541" s="92">
        <v>-2131</v>
      </c>
      <c r="U1541" s="92">
        <v>21607</v>
      </c>
      <c r="V1541" s="92">
        <v>679</v>
      </c>
      <c r="W1541" s="92">
        <v>8321</v>
      </c>
      <c r="Y1541" s="92">
        <v>-1094</v>
      </c>
    </row>
    <row r="1542" spans="1:25">
      <c r="A1542" s="83" t="s">
        <v>72</v>
      </c>
      <c r="B1542" s="85">
        <v>43726</v>
      </c>
      <c r="C1542" s="86" t="s">
        <v>443</v>
      </c>
      <c r="D1542" s="87" t="s">
        <v>444</v>
      </c>
      <c r="E1542" s="92">
        <v>55542</v>
      </c>
      <c r="F1542" s="92">
        <v>52421</v>
      </c>
      <c r="G1542" s="92">
        <v>102453</v>
      </c>
      <c r="H1542" s="92">
        <v>50032</v>
      </c>
      <c r="I1542" s="92">
        <v>68653</v>
      </c>
      <c r="J1542" s="92">
        <v>203</v>
      </c>
      <c r="M1542" s="92">
        <v>24416</v>
      </c>
      <c r="N1542" s="92">
        <v>545</v>
      </c>
      <c r="O1542" s="92">
        <v>8636</v>
      </c>
      <c r="R1542" s="92">
        <v>145</v>
      </c>
      <c r="S1542" s="92">
        <v>12195</v>
      </c>
      <c r="T1542" s="92">
        <v>2188</v>
      </c>
      <c r="U1542" s="92">
        <v>25322</v>
      </c>
      <c r="V1542" s="92">
        <v>2580</v>
      </c>
      <c r="W1542" s="92">
        <v>8623</v>
      </c>
      <c r="Y1542" s="92">
        <v>-1021</v>
      </c>
    </row>
    <row r="1543" spans="1:25">
      <c r="A1543" s="83" t="s">
        <v>72</v>
      </c>
      <c r="B1543" s="85">
        <v>43727</v>
      </c>
      <c r="C1543" s="86" t="s">
        <v>443</v>
      </c>
      <c r="D1543" s="87" t="s">
        <v>444</v>
      </c>
      <c r="E1543" s="92">
        <v>55532</v>
      </c>
      <c r="F1543" s="92">
        <v>54986</v>
      </c>
      <c r="G1543" s="92">
        <v>97655</v>
      </c>
      <c r="H1543" s="92">
        <v>42669</v>
      </c>
      <c r="I1543" s="92">
        <v>65006</v>
      </c>
      <c r="J1543" s="92">
        <v>338</v>
      </c>
      <c r="M1543" s="92">
        <v>24090</v>
      </c>
      <c r="N1543" s="92">
        <v>606</v>
      </c>
      <c r="O1543" s="92">
        <v>7876</v>
      </c>
      <c r="R1543" s="92">
        <v>2894</v>
      </c>
      <c r="S1543" s="92">
        <v>8886</v>
      </c>
      <c r="T1543" s="92">
        <v>-439</v>
      </c>
      <c r="U1543" s="92">
        <v>21266</v>
      </c>
      <c r="V1543" s="92">
        <v>2169</v>
      </c>
      <c r="W1543" s="92">
        <v>8652</v>
      </c>
      <c r="Y1543" s="92">
        <v>-759</v>
      </c>
    </row>
    <row r="1544" spans="1:25">
      <c r="A1544" s="83" t="s">
        <v>72</v>
      </c>
      <c r="B1544" s="85">
        <v>43728</v>
      </c>
      <c r="C1544" s="86" t="s">
        <v>443</v>
      </c>
      <c r="D1544" s="87" t="s">
        <v>444</v>
      </c>
      <c r="E1544" s="92">
        <v>55196</v>
      </c>
      <c r="F1544" s="92">
        <v>53587</v>
      </c>
      <c r="G1544" s="92">
        <v>98539</v>
      </c>
      <c r="H1544" s="92">
        <v>44952</v>
      </c>
      <c r="I1544" s="92">
        <v>59805</v>
      </c>
      <c r="J1544" s="92">
        <v>206</v>
      </c>
      <c r="M1544" s="92">
        <v>24070</v>
      </c>
      <c r="N1544" s="92">
        <v>584</v>
      </c>
      <c r="O1544" s="92">
        <v>13874</v>
      </c>
      <c r="R1544" s="92">
        <v>2673</v>
      </c>
      <c r="S1544" s="92">
        <v>11123</v>
      </c>
      <c r="T1544" s="92">
        <v>-220</v>
      </c>
      <c r="U1544" s="92">
        <v>23459</v>
      </c>
      <c r="V1544" s="92">
        <v>1559</v>
      </c>
      <c r="W1544" s="92">
        <v>7801</v>
      </c>
      <c r="Y1544" s="92">
        <v>-1443</v>
      </c>
    </row>
    <row r="1545" spans="1:25">
      <c r="A1545" s="83" t="s">
        <v>72</v>
      </c>
      <c r="B1545" s="85">
        <v>43729</v>
      </c>
      <c r="C1545" s="86" t="s">
        <v>443</v>
      </c>
      <c r="D1545" s="87" t="s">
        <v>444</v>
      </c>
      <c r="E1545" s="92">
        <v>52488</v>
      </c>
      <c r="F1545" s="92">
        <v>49560</v>
      </c>
      <c r="G1545" s="92">
        <v>87617</v>
      </c>
      <c r="H1545" s="92">
        <v>38057</v>
      </c>
      <c r="I1545" s="92">
        <v>55874</v>
      </c>
      <c r="J1545" s="92">
        <v>205</v>
      </c>
      <c r="M1545" s="92">
        <v>22289</v>
      </c>
      <c r="N1545" s="92">
        <v>520</v>
      </c>
      <c r="O1545" s="92">
        <v>8729</v>
      </c>
      <c r="R1545" s="92">
        <v>4565</v>
      </c>
      <c r="S1545" s="92">
        <v>9984</v>
      </c>
      <c r="T1545" s="92">
        <v>-1673</v>
      </c>
      <c r="U1545" s="92">
        <v>18718</v>
      </c>
      <c r="V1545" s="92">
        <v>259</v>
      </c>
      <c r="W1545" s="92">
        <v>7435</v>
      </c>
      <c r="Y1545" s="92">
        <v>-1231</v>
      </c>
    </row>
    <row r="1546" spans="1:25">
      <c r="A1546" s="83" t="s">
        <v>72</v>
      </c>
      <c r="B1546" s="85">
        <v>43730</v>
      </c>
      <c r="C1546" s="86" t="s">
        <v>443</v>
      </c>
      <c r="D1546" s="87" t="s">
        <v>444</v>
      </c>
      <c r="E1546" s="92">
        <v>51391</v>
      </c>
      <c r="F1546" s="92">
        <v>48200</v>
      </c>
      <c r="G1546" s="92">
        <v>88257</v>
      </c>
      <c r="H1546" s="92">
        <v>40057</v>
      </c>
      <c r="I1546" s="92">
        <v>60584</v>
      </c>
      <c r="J1546" s="92">
        <v>201</v>
      </c>
      <c r="M1546" s="92">
        <v>21185</v>
      </c>
      <c r="N1546" s="92">
        <v>605</v>
      </c>
      <c r="O1546" s="92">
        <v>5682</v>
      </c>
      <c r="R1546" s="92">
        <v>4681</v>
      </c>
      <c r="S1546" s="92">
        <v>7727</v>
      </c>
      <c r="T1546" s="92">
        <v>-111</v>
      </c>
      <c r="U1546" s="92">
        <v>18182</v>
      </c>
      <c r="V1546" s="92">
        <v>3210</v>
      </c>
      <c r="W1546" s="92">
        <v>7096</v>
      </c>
      <c r="Y1546" s="92">
        <v>-728</v>
      </c>
    </row>
    <row r="1547" spans="1:25">
      <c r="A1547" s="83" t="s">
        <v>72</v>
      </c>
      <c r="B1547" s="85">
        <v>43731</v>
      </c>
      <c r="C1547" s="86" t="s">
        <v>443</v>
      </c>
      <c r="D1547" s="87" t="s">
        <v>444</v>
      </c>
      <c r="E1547" s="92">
        <v>53333</v>
      </c>
      <c r="F1547" s="92">
        <v>51693</v>
      </c>
      <c r="G1547" s="92">
        <v>89207</v>
      </c>
      <c r="H1547" s="92">
        <v>37514</v>
      </c>
      <c r="I1547" s="92">
        <v>61924</v>
      </c>
      <c r="J1547" s="92">
        <v>204</v>
      </c>
      <c r="M1547" s="92">
        <v>21844</v>
      </c>
      <c r="N1547" s="92">
        <v>252</v>
      </c>
      <c r="O1547" s="92">
        <v>4983</v>
      </c>
      <c r="R1547" s="92">
        <v>4553</v>
      </c>
      <c r="S1547" s="92">
        <v>8359</v>
      </c>
      <c r="T1547" s="92">
        <v>-2426</v>
      </c>
      <c r="U1547" s="92">
        <v>17045</v>
      </c>
      <c r="V1547" s="92">
        <v>2989</v>
      </c>
      <c r="W1547" s="92">
        <v>7966</v>
      </c>
      <c r="Y1547" s="92">
        <v>-972</v>
      </c>
    </row>
    <row r="1548" spans="1:25">
      <c r="A1548" s="83" t="s">
        <v>72</v>
      </c>
      <c r="B1548" s="85">
        <v>43732</v>
      </c>
      <c r="C1548" s="86" t="s">
        <v>443</v>
      </c>
      <c r="D1548" s="87" t="s">
        <v>444</v>
      </c>
      <c r="E1548" s="92">
        <v>52947</v>
      </c>
      <c r="F1548" s="92">
        <v>55697</v>
      </c>
      <c r="G1548" s="92">
        <v>82939</v>
      </c>
      <c r="H1548" s="92">
        <v>27242</v>
      </c>
      <c r="I1548" s="92">
        <v>54368</v>
      </c>
      <c r="J1548" s="92">
        <v>766</v>
      </c>
      <c r="M1548" s="92">
        <v>21265</v>
      </c>
      <c r="N1548" s="92">
        <v>603</v>
      </c>
      <c r="O1548" s="92">
        <v>5937</v>
      </c>
      <c r="R1548" s="92">
        <v>2</v>
      </c>
      <c r="S1548" s="92">
        <v>7528</v>
      </c>
      <c r="T1548" s="92">
        <v>-2663</v>
      </c>
      <c r="U1548" s="92">
        <v>14585</v>
      </c>
      <c r="V1548" s="92">
        <v>888</v>
      </c>
      <c r="W1548" s="92">
        <v>7777</v>
      </c>
      <c r="Y1548" s="92">
        <v>-863</v>
      </c>
    </row>
    <row r="1549" spans="1:25">
      <c r="A1549" s="83" t="s">
        <v>72</v>
      </c>
      <c r="B1549" s="85">
        <v>43733</v>
      </c>
      <c r="C1549" s="86" t="s">
        <v>443</v>
      </c>
      <c r="D1549" s="87" t="s">
        <v>444</v>
      </c>
      <c r="E1549" s="92">
        <v>52815</v>
      </c>
      <c r="F1549" s="92">
        <v>57125</v>
      </c>
      <c r="G1549" s="92">
        <v>94346</v>
      </c>
      <c r="H1549" s="92">
        <v>37221</v>
      </c>
      <c r="I1549" s="92">
        <v>65728</v>
      </c>
      <c r="J1549" s="92">
        <v>206</v>
      </c>
      <c r="M1549" s="92">
        <v>21304</v>
      </c>
      <c r="N1549" s="92">
        <v>548</v>
      </c>
      <c r="O1549" s="92">
        <v>6560</v>
      </c>
      <c r="R1549" s="92">
        <v>-3870</v>
      </c>
      <c r="S1549" s="92">
        <v>12009</v>
      </c>
      <c r="T1549" s="92">
        <v>-624</v>
      </c>
      <c r="U1549" s="92">
        <v>20760</v>
      </c>
      <c r="V1549" s="92">
        <v>177</v>
      </c>
      <c r="W1549" s="92">
        <v>9193</v>
      </c>
      <c r="Y1549" s="92">
        <v>-424</v>
      </c>
    </row>
    <row r="1550" spans="1:25">
      <c r="A1550" s="83" t="s">
        <v>72</v>
      </c>
      <c r="B1550" s="85">
        <v>43734</v>
      </c>
      <c r="C1550" s="86" t="s">
        <v>443</v>
      </c>
      <c r="D1550" s="87" t="s">
        <v>444</v>
      </c>
      <c r="E1550" s="92">
        <v>53385</v>
      </c>
      <c r="F1550" s="92">
        <v>57061</v>
      </c>
      <c r="G1550" s="92">
        <v>99415</v>
      </c>
      <c r="H1550" s="92">
        <v>42354</v>
      </c>
      <c r="I1550" s="92">
        <v>65676</v>
      </c>
      <c r="J1550" s="92">
        <v>200</v>
      </c>
      <c r="M1550" s="92">
        <v>20871</v>
      </c>
      <c r="N1550" s="92">
        <v>517</v>
      </c>
      <c r="O1550" s="92">
        <v>12151</v>
      </c>
      <c r="R1550" s="92">
        <v>-3881</v>
      </c>
      <c r="S1550" s="92">
        <v>7676</v>
      </c>
      <c r="T1550" s="92">
        <v>3351</v>
      </c>
      <c r="U1550" s="92">
        <v>23913</v>
      </c>
      <c r="V1550" s="92">
        <v>1157</v>
      </c>
      <c r="W1550" s="92">
        <v>10431</v>
      </c>
      <c r="Y1550" s="92">
        <v>-293</v>
      </c>
    </row>
    <row r="1551" spans="1:25">
      <c r="A1551" s="83" t="s">
        <v>72</v>
      </c>
      <c r="B1551" s="85">
        <v>43735</v>
      </c>
      <c r="C1551" s="86" t="s">
        <v>443</v>
      </c>
      <c r="D1551" s="87" t="s">
        <v>444</v>
      </c>
      <c r="E1551" s="92">
        <v>52874</v>
      </c>
      <c r="F1551" s="92">
        <v>55525</v>
      </c>
      <c r="G1551" s="92">
        <v>93766</v>
      </c>
      <c r="H1551" s="92">
        <v>38241</v>
      </c>
      <c r="I1551" s="92">
        <v>64381</v>
      </c>
      <c r="J1551" s="92">
        <v>206</v>
      </c>
      <c r="M1551" s="92">
        <v>20925</v>
      </c>
      <c r="N1551" s="92">
        <v>502</v>
      </c>
      <c r="O1551" s="92">
        <v>7752</v>
      </c>
      <c r="R1551" s="92">
        <v>-2987</v>
      </c>
      <c r="S1551" s="92">
        <v>11687</v>
      </c>
      <c r="T1551" s="92">
        <v>-975</v>
      </c>
      <c r="U1551" s="92">
        <v>20095</v>
      </c>
      <c r="V1551" s="92">
        <v>655</v>
      </c>
      <c r="W1551" s="92">
        <v>10150</v>
      </c>
      <c r="Y1551" s="92">
        <v>-384</v>
      </c>
    </row>
    <row r="1552" spans="1:25">
      <c r="A1552" s="83" t="s">
        <v>72</v>
      </c>
      <c r="B1552" s="85">
        <v>43736</v>
      </c>
      <c r="C1552" s="86" t="s">
        <v>443</v>
      </c>
      <c r="D1552" s="87" t="s">
        <v>444</v>
      </c>
      <c r="E1552" s="92">
        <v>51286</v>
      </c>
      <c r="F1552" s="92">
        <v>54071</v>
      </c>
      <c r="G1552" s="92">
        <v>88779</v>
      </c>
      <c r="H1552" s="92">
        <v>34708</v>
      </c>
      <c r="I1552" s="92">
        <v>55742</v>
      </c>
      <c r="J1552" s="92">
        <v>205</v>
      </c>
      <c r="M1552" s="92">
        <v>19909</v>
      </c>
      <c r="N1552" s="92">
        <v>547</v>
      </c>
      <c r="O1552" s="92">
        <v>12376</v>
      </c>
      <c r="R1552" s="92">
        <v>-2873</v>
      </c>
      <c r="S1552" s="92">
        <v>8688</v>
      </c>
      <c r="T1552" s="92">
        <v>1364</v>
      </c>
      <c r="U1552" s="92">
        <v>19552</v>
      </c>
      <c r="V1552" s="92">
        <v>177</v>
      </c>
      <c r="W1552" s="92">
        <v>9406</v>
      </c>
      <c r="Y1552" s="92">
        <v>-1606</v>
      </c>
    </row>
    <row r="1553" spans="1:25">
      <c r="A1553" s="83" t="s">
        <v>72</v>
      </c>
      <c r="B1553" s="85">
        <v>43737</v>
      </c>
      <c r="C1553" s="86" t="s">
        <v>443</v>
      </c>
      <c r="D1553" s="87" t="s">
        <v>444</v>
      </c>
      <c r="E1553" s="92">
        <v>51436</v>
      </c>
      <c r="F1553" s="92">
        <v>54529</v>
      </c>
      <c r="G1553" s="92">
        <v>89209</v>
      </c>
      <c r="H1553" s="92">
        <v>34680</v>
      </c>
      <c r="I1553" s="92">
        <v>54584</v>
      </c>
      <c r="J1553" s="92">
        <v>202</v>
      </c>
      <c r="M1553" s="92">
        <v>18487</v>
      </c>
      <c r="N1553" s="92">
        <v>479</v>
      </c>
      <c r="O1553" s="92">
        <v>15457</v>
      </c>
      <c r="R1553" s="92">
        <v>-2712</v>
      </c>
      <c r="S1553" s="92">
        <v>11688</v>
      </c>
      <c r="T1553" s="92">
        <v>-44</v>
      </c>
      <c r="U1553" s="92">
        <v>19347</v>
      </c>
      <c r="V1553" s="92">
        <v>-936</v>
      </c>
      <c r="W1553" s="92">
        <v>8485</v>
      </c>
      <c r="Y1553" s="92">
        <v>-1148</v>
      </c>
    </row>
    <row r="1554" spans="1:25">
      <c r="A1554" s="83" t="s">
        <v>72</v>
      </c>
      <c r="B1554" s="85">
        <v>43738</v>
      </c>
      <c r="C1554" s="86" t="s">
        <v>443</v>
      </c>
      <c r="D1554" s="87" t="s">
        <v>444</v>
      </c>
      <c r="E1554" s="92">
        <v>52411</v>
      </c>
      <c r="F1554" s="92">
        <v>56261</v>
      </c>
      <c r="G1554" s="92">
        <v>91331</v>
      </c>
      <c r="H1554" s="92">
        <v>35070</v>
      </c>
      <c r="I1554" s="92">
        <v>57040</v>
      </c>
      <c r="J1554" s="92">
        <v>204</v>
      </c>
      <c r="M1554" s="92">
        <v>20568</v>
      </c>
      <c r="N1554" s="92">
        <v>550</v>
      </c>
      <c r="O1554" s="92">
        <v>12969</v>
      </c>
      <c r="R1554" s="92">
        <v>-488</v>
      </c>
      <c r="S1554" s="92">
        <v>11048</v>
      </c>
      <c r="T1554" s="92">
        <v>-3005</v>
      </c>
      <c r="U1554" s="92">
        <v>19249</v>
      </c>
      <c r="V1554" s="92">
        <v>-311</v>
      </c>
      <c r="W1554" s="92">
        <v>9231</v>
      </c>
      <c r="Y1554" s="92">
        <v>-654</v>
      </c>
    </row>
    <row r="1555" spans="1:25">
      <c r="A1555" s="83" t="s">
        <v>72</v>
      </c>
      <c r="B1555" s="85">
        <v>43739</v>
      </c>
      <c r="C1555" s="86" t="s">
        <v>443</v>
      </c>
      <c r="D1555" s="87" t="s">
        <v>444</v>
      </c>
      <c r="E1555" s="92">
        <v>51990</v>
      </c>
      <c r="F1555" s="92">
        <v>54052</v>
      </c>
      <c r="G1555" s="92">
        <v>84282</v>
      </c>
      <c r="H1555" s="92">
        <v>30230</v>
      </c>
      <c r="I1555" s="92">
        <v>59651</v>
      </c>
      <c r="J1555" s="92">
        <v>201</v>
      </c>
      <c r="M1555" s="92">
        <v>18963</v>
      </c>
      <c r="N1555" s="92">
        <v>409</v>
      </c>
      <c r="O1555" s="92">
        <v>5058</v>
      </c>
      <c r="R1555" s="92">
        <v>-160</v>
      </c>
      <c r="S1555" s="92">
        <v>10779</v>
      </c>
      <c r="T1555" s="92">
        <v>-2839</v>
      </c>
      <c r="U1555" s="92">
        <v>16373</v>
      </c>
      <c r="V1555" s="92">
        <v>-836</v>
      </c>
      <c r="W1555" s="92">
        <v>9139</v>
      </c>
      <c r="Y1555" s="92">
        <v>-2226</v>
      </c>
    </row>
    <row r="1556" spans="1:25">
      <c r="A1556" s="83" t="s">
        <v>72</v>
      </c>
      <c r="B1556" s="85">
        <v>43740</v>
      </c>
      <c r="C1556" s="86" t="s">
        <v>443</v>
      </c>
      <c r="D1556" s="87" t="s">
        <v>444</v>
      </c>
      <c r="E1556" s="92">
        <v>51980</v>
      </c>
      <c r="F1556" s="92">
        <v>51697</v>
      </c>
      <c r="G1556" s="92">
        <v>87403</v>
      </c>
      <c r="H1556" s="92">
        <v>35706</v>
      </c>
      <c r="I1556" s="92">
        <v>64373</v>
      </c>
      <c r="J1556" s="92">
        <v>228</v>
      </c>
      <c r="M1556" s="92">
        <v>19042</v>
      </c>
      <c r="N1556" s="92">
        <v>514</v>
      </c>
      <c r="O1556" s="92">
        <v>3246</v>
      </c>
      <c r="R1556" s="92">
        <v>703</v>
      </c>
      <c r="S1556" s="92">
        <v>11507</v>
      </c>
      <c r="T1556" s="92">
        <v>-1672</v>
      </c>
      <c r="U1556" s="92">
        <v>16802</v>
      </c>
      <c r="V1556" s="92">
        <v>750</v>
      </c>
      <c r="W1556" s="92">
        <v>9130</v>
      </c>
      <c r="Y1556" s="92">
        <v>-1514</v>
      </c>
    </row>
    <row r="1557" spans="1:25">
      <c r="A1557" s="83" t="s">
        <v>72</v>
      </c>
      <c r="B1557" s="85">
        <v>43741</v>
      </c>
      <c r="C1557" s="86" t="s">
        <v>443</v>
      </c>
      <c r="D1557" s="87" t="s">
        <v>444</v>
      </c>
      <c r="E1557" s="92">
        <v>52117</v>
      </c>
      <c r="F1557" s="92">
        <v>49496</v>
      </c>
      <c r="G1557" s="92">
        <v>86980</v>
      </c>
      <c r="H1557" s="92">
        <v>37484</v>
      </c>
      <c r="I1557" s="92">
        <v>58414</v>
      </c>
      <c r="J1557" s="92">
        <v>252</v>
      </c>
      <c r="M1557" s="92">
        <v>19010</v>
      </c>
      <c r="N1557" s="92">
        <v>554</v>
      </c>
      <c r="O1557" s="92">
        <v>8750</v>
      </c>
      <c r="R1557" s="92">
        <v>-268</v>
      </c>
      <c r="S1557" s="92">
        <v>11907</v>
      </c>
      <c r="T1557" s="92">
        <v>-347</v>
      </c>
      <c r="U1557" s="92">
        <v>18368</v>
      </c>
      <c r="V1557" s="92">
        <v>403</v>
      </c>
      <c r="W1557" s="92">
        <v>9403</v>
      </c>
      <c r="Y1557" s="92">
        <v>-1982</v>
      </c>
    </row>
    <row r="1558" spans="1:25">
      <c r="A1558" s="83" t="s">
        <v>72</v>
      </c>
      <c r="B1558" s="85">
        <v>43742</v>
      </c>
      <c r="C1558" s="86" t="s">
        <v>443</v>
      </c>
      <c r="D1558" s="87" t="s">
        <v>444</v>
      </c>
      <c r="E1558" s="92">
        <v>51344</v>
      </c>
      <c r="F1558" s="92">
        <v>50066</v>
      </c>
      <c r="G1558" s="92">
        <v>86957</v>
      </c>
      <c r="H1558" s="92">
        <v>36891</v>
      </c>
      <c r="I1558" s="92">
        <v>53759</v>
      </c>
      <c r="J1558" s="92">
        <v>202</v>
      </c>
      <c r="M1558" s="92">
        <v>18161</v>
      </c>
      <c r="N1558" s="92">
        <v>576</v>
      </c>
      <c r="O1558" s="92">
        <v>14259</v>
      </c>
      <c r="R1558" s="92">
        <v>-529</v>
      </c>
      <c r="S1558" s="92">
        <v>7379</v>
      </c>
      <c r="T1558" s="92">
        <v>2770</v>
      </c>
      <c r="U1558" s="92">
        <v>19446</v>
      </c>
      <c r="V1558" s="92">
        <v>-116</v>
      </c>
      <c r="W1558" s="92">
        <v>9412</v>
      </c>
      <c r="Y1558" s="92">
        <v>-1471</v>
      </c>
    </row>
    <row r="1559" spans="1:25">
      <c r="A1559" s="83" t="s">
        <v>72</v>
      </c>
      <c r="B1559" s="85">
        <v>43743</v>
      </c>
      <c r="C1559" s="86" t="s">
        <v>443</v>
      </c>
      <c r="D1559" s="87" t="s">
        <v>444</v>
      </c>
      <c r="E1559" s="92">
        <v>50127</v>
      </c>
      <c r="F1559" s="92">
        <v>49735</v>
      </c>
      <c r="G1559" s="92">
        <v>86805</v>
      </c>
      <c r="H1559" s="92">
        <v>37070</v>
      </c>
      <c r="I1559" s="92">
        <v>55675</v>
      </c>
      <c r="J1559" s="92">
        <v>205</v>
      </c>
      <c r="M1559" s="92">
        <v>18955</v>
      </c>
      <c r="N1559" s="92">
        <v>553</v>
      </c>
      <c r="O1559" s="92">
        <v>11417</v>
      </c>
      <c r="R1559" s="92">
        <v>1798</v>
      </c>
      <c r="S1559" s="92">
        <v>8427</v>
      </c>
      <c r="T1559" s="92">
        <v>1517</v>
      </c>
      <c r="U1559" s="92">
        <v>17921</v>
      </c>
      <c r="V1559" s="92">
        <v>-257</v>
      </c>
      <c r="W1559" s="92">
        <v>9347</v>
      </c>
      <c r="Y1559" s="92">
        <v>-1683</v>
      </c>
    </row>
    <row r="1560" spans="1:25">
      <c r="A1560" s="83" t="s">
        <v>72</v>
      </c>
      <c r="B1560" s="85">
        <v>43744</v>
      </c>
      <c r="C1560" s="86" t="s">
        <v>443</v>
      </c>
      <c r="D1560" s="87" t="s">
        <v>444</v>
      </c>
      <c r="E1560" s="92">
        <v>50316</v>
      </c>
      <c r="F1560" s="92">
        <v>49507</v>
      </c>
      <c r="G1560" s="92">
        <v>85880</v>
      </c>
      <c r="H1560" s="92">
        <v>36373</v>
      </c>
      <c r="I1560" s="92">
        <v>60581</v>
      </c>
      <c r="J1560" s="92">
        <v>207</v>
      </c>
      <c r="M1560" s="92">
        <v>17021</v>
      </c>
      <c r="N1560" s="92">
        <v>598</v>
      </c>
      <c r="O1560" s="92">
        <v>7473</v>
      </c>
      <c r="R1560" s="92">
        <v>2226</v>
      </c>
      <c r="S1560" s="92">
        <v>8723</v>
      </c>
      <c r="T1560" s="92">
        <v>-696</v>
      </c>
      <c r="U1560" s="92">
        <v>18166</v>
      </c>
      <c r="V1560" s="92">
        <v>794</v>
      </c>
      <c r="W1560" s="92">
        <v>8897</v>
      </c>
      <c r="Y1560" s="92">
        <v>-1737</v>
      </c>
    </row>
    <row r="1561" spans="1:25">
      <c r="A1561" s="83" t="s">
        <v>72</v>
      </c>
      <c r="B1561" s="85">
        <v>43745</v>
      </c>
      <c r="C1561" s="86" t="s">
        <v>443</v>
      </c>
      <c r="D1561" s="87" t="s">
        <v>444</v>
      </c>
      <c r="E1561" s="92">
        <v>51641</v>
      </c>
      <c r="F1561" s="92">
        <v>52205</v>
      </c>
      <c r="G1561" s="92">
        <v>87605</v>
      </c>
      <c r="H1561" s="92">
        <v>35400</v>
      </c>
      <c r="I1561" s="92">
        <v>59074</v>
      </c>
      <c r="J1561" s="92">
        <v>199</v>
      </c>
      <c r="M1561" s="92">
        <v>18518</v>
      </c>
      <c r="N1561" s="92">
        <v>582</v>
      </c>
      <c r="O1561" s="92">
        <v>9232</v>
      </c>
      <c r="R1561" s="92">
        <v>2271</v>
      </c>
      <c r="S1561" s="92">
        <v>6075</v>
      </c>
      <c r="T1561" s="92">
        <v>-1167</v>
      </c>
      <c r="U1561" s="92">
        <v>21053</v>
      </c>
      <c r="V1561" s="92">
        <v>-913</v>
      </c>
      <c r="W1561" s="92">
        <v>9953</v>
      </c>
      <c r="Y1561" s="92">
        <v>-1872</v>
      </c>
    </row>
    <row r="1562" spans="1:25">
      <c r="A1562" s="83" t="s">
        <v>72</v>
      </c>
      <c r="B1562" s="85">
        <v>43746</v>
      </c>
      <c r="C1562" s="86" t="s">
        <v>443</v>
      </c>
      <c r="D1562" s="87" t="s">
        <v>444</v>
      </c>
      <c r="E1562" s="92">
        <v>51501</v>
      </c>
      <c r="F1562" s="92">
        <v>51232</v>
      </c>
      <c r="G1562" s="92">
        <v>87767</v>
      </c>
      <c r="H1562" s="92">
        <v>36535</v>
      </c>
      <c r="I1562" s="92">
        <v>61602</v>
      </c>
      <c r="J1562" s="92">
        <v>904</v>
      </c>
      <c r="M1562" s="92">
        <v>18234</v>
      </c>
      <c r="N1562" s="92">
        <v>526</v>
      </c>
      <c r="O1562" s="92">
        <v>6501</v>
      </c>
      <c r="R1562" s="92">
        <v>5192</v>
      </c>
      <c r="S1562" s="92">
        <v>4788</v>
      </c>
      <c r="T1562" s="92">
        <v>-5325</v>
      </c>
      <c r="U1562" s="92">
        <v>24779</v>
      </c>
      <c r="V1562" s="92">
        <v>-845</v>
      </c>
      <c r="W1562" s="92">
        <v>10099</v>
      </c>
      <c r="Y1562" s="92">
        <v>-2153</v>
      </c>
    </row>
    <row r="1563" spans="1:25">
      <c r="A1563" s="83" t="s">
        <v>72</v>
      </c>
      <c r="B1563" s="85">
        <v>43747</v>
      </c>
      <c r="C1563" s="86" t="s">
        <v>443</v>
      </c>
      <c r="D1563" s="87" t="s">
        <v>444</v>
      </c>
      <c r="E1563" s="92">
        <v>52662</v>
      </c>
      <c r="F1563" s="92">
        <v>51181</v>
      </c>
      <c r="G1563" s="92">
        <v>90884</v>
      </c>
      <c r="H1563" s="92">
        <v>39703</v>
      </c>
      <c r="I1563" s="92">
        <v>63173</v>
      </c>
      <c r="J1563" s="92">
        <v>1100</v>
      </c>
      <c r="M1563" s="92">
        <v>18178</v>
      </c>
      <c r="N1563" s="92">
        <v>504</v>
      </c>
      <c r="O1563" s="92">
        <v>7929</v>
      </c>
      <c r="R1563" s="92">
        <v>7458</v>
      </c>
      <c r="S1563" s="92">
        <v>9370</v>
      </c>
      <c r="T1563" s="92">
        <v>-7821</v>
      </c>
      <c r="U1563" s="92">
        <v>24664</v>
      </c>
      <c r="V1563" s="92">
        <v>-2825</v>
      </c>
      <c r="W1563" s="92">
        <v>10055</v>
      </c>
      <c r="Y1563" s="92">
        <v>-1198</v>
      </c>
    </row>
    <row r="1564" spans="1:25">
      <c r="A1564" s="83" t="s">
        <v>72</v>
      </c>
      <c r="B1564" s="85">
        <v>43748</v>
      </c>
      <c r="C1564" s="86" t="s">
        <v>443</v>
      </c>
      <c r="D1564" s="87" t="s">
        <v>444</v>
      </c>
      <c r="E1564" s="92">
        <v>57375</v>
      </c>
      <c r="F1564" s="92">
        <v>55445</v>
      </c>
      <c r="G1564" s="92">
        <v>93409</v>
      </c>
      <c r="H1564" s="92">
        <v>37964</v>
      </c>
      <c r="I1564" s="92">
        <v>61345</v>
      </c>
      <c r="J1564" s="92">
        <v>1362</v>
      </c>
      <c r="M1564" s="92">
        <v>19250</v>
      </c>
      <c r="N1564" s="92">
        <v>481</v>
      </c>
      <c r="O1564" s="92">
        <v>10971</v>
      </c>
      <c r="R1564" s="92">
        <v>7753</v>
      </c>
      <c r="S1564" s="92">
        <v>12934</v>
      </c>
      <c r="T1564" s="92">
        <v>-9603</v>
      </c>
      <c r="U1564" s="92">
        <v>22776</v>
      </c>
      <c r="V1564" s="92">
        <v>-3534</v>
      </c>
      <c r="W1564" s="92">
        <v>8711</v>
      </c>
      <c r="Y1564" s="92">
        <v>-1073</v>
      </c>
    </row>
    <row r="1565" spans="1:25">
      <c r="A1565" s="83" t="s">
        <v>72</v>
      </c>
      <c r="B1565" s="85">
        <v>43749</v>
      </c>
      <c r="C1565" s="86" t="s">
        <v>443</v>
      </c>
      <c r="D1565" s="87" t="s">
        <v>444</v>
      </c>
      <c r="E1565" s="92">
        <v>57212</v>
      </c>
      <c r="F1565" s="92">
        <v>55964</v>
      </c>
      <c r="G1565" s="92">
        <v>91298</v>
      </c>
      <c r="H1565" s="92">
        <v>35334</v>
      </c>
      <c r="I1565" s="92">
        <v>59496</v>
      </c>
      <c r="J1565" s="92">
        <v>1852</v>
      </c>
      <c r="M1565" s="92">
        <v>19279</v>
      </c>
      <c r="N1565" s="92">
        <v>609</v>
      </c>
      <c r="O1565" s="92">
        <v>10062</v>
      </c>
      <c r="R1565" s="92">
        <v>7005</v>
      </c>
      <c r="S1565" s="92">
        <v>7579</v>
      </c>
      <c r="T1565" s="92">
        <v>-6895</v>
      </c>
      <c r="U1565" s="92">
        <v>22008</v>
      </c>
      <c r="V1565" s="92">
        <v>-1025</v>
      </c>
      <c r="W1565" s="92">
        <v>8647</v>
      </c>
      <c r="Y1565" s="92">
        <v>-1985</v>
      </c>
    </row>
    <row r="1566" spans="1:25">
      <c r="A1566" s="83" t="s">
        <v>72</v>
      </c>
      <c r="B1566" s="85">
        <v>43750</v>
      </c>
      <c r="C1566" s="86" t="s">
        <v>443</v>
      </c>
      <c r="D1566" s="87" t="s">
        <v>444</v>
      </c>
      <c r="E1566" s="92">
        <v>53870</v>
      </c>
      <c r="F1566" s="92">
        <v>52338</v>
      </c>
      <c r="G1566" s="92">
        <v>85718</v>
      </c>
      <c r="H1566" s="92">
        <v>33380</v>
      </c>
      <c r="I1566" s="92">
        <v>59660</v>
      </c>
      <c r="J1566" s="92">
        <v>1860</v>
      </c>
      <c r="M1566" s="92">
        <v>18168</v>
      </c>
      <c r="N1566" s="92">
        <v>596</v>
      </c>
      <c r="O1566" s="92">
        <v>5434</v>
      </c>
      <c r="R1566" s="92">
        <v>8498</v>
      </c>
      <c r="S1566" s="92">
        <v>10158</v>
      </c>
      <c r="T1566" s="92">
        <v>-8592</v>
      </c>
      <c r="U1566" s="92">
        <v>19243</v>
      </c>
      <c r="V1566" s="92">
        <v>-1339</v>
      </c>
      <c r="W1566" s="92">
        <v>7232</v>
      </c>
      <c r="Y1566" s="92">
        <v>-1820</v>
      </c>
    </row>
    <row r="1567" spans="1:25">
      <c r="A1567" s="83" t="s">
        <v>72</v>
      </c>
      <c r="B1567" s="85">
        <v>43751</v>
      </c>
      <c r="C1567" s="86" t="s">
        <v>443</v>
      </c>
      <c r="D1567" s="87" t="s">
        <v>444</v>
      </c>
      <c r="E1567" s="92">
        <v>52046</v>
      </c>
      <c r="F1567" s="92">
        <v>50362</v>
      </c>
      <c r="G1567" s="92">
        <v>85521</v>
      </c>
      <c r="H1567" s="92">
        <v>35159</v>
      </c>
      <c r="I1567" s="92">
        <v>60713</v>
      </c>
      <c r="J1567" s="92">
        <v>1846</v>
      </c>
      <c r="M1567" s="92">
        <v>16961</v>
      </c>
      <c r="N1567" s="92">
        <v>584</v>
      </c>
      <c r="O1567" s="92">
        <v>5417</v>
      </c>
      <c r="R1567" s="92">
        <v>7825</v>
      </c>
      <c r="S1567" s="92">
        <v>12522</v>
      </c>
      <c r="T1567" s="92">
        <v>-7830</v>
      </c>
      <c r="U1567" s="92">
        <v>18336</v>
      </c>
      <c r="V1567" s="92">
        <v>-593</v>
      </c>
      <c r="W1567" s="92">
        <v>5640</v>
      </c>
      <c r="Y1567" s="92">
        <v>-741</v>
      </c>
    </row>
    <row r="1568" spans="1:25">
      <c r="A1568" s="83" t="s">
        <v>72</v>
      </c>
      <c r="B1568" s="85">
        <v>43752</v>
      </c>
      <c r="C1568" s="86" t="s">
        <v>443</v>
      </c>
      <c r="D1568" s="87" t="s">
        <v>444</v>
      </c>
      <c r="E1568" s="92">
        <v>53099</v>
      </c>
      <c r="F1568" s="92">
        <v>51211</v>
      </c>
      <c r="G1568" s="92">
        <v>90614</v>
      </c>
      <c r="H1568" s="92">
        <v>39403</v>
      </c>
      <c r="I1568" s="92">
        <v>60861</v>
      </c>
      <c r="J1568" s="92">
        <v>1535</v>
      </c>
      <c r="M1568" s="92">
        <v>18865</v>
      </c>
      <c r="N1568" s="92">
        <v>563</v>
      </c>
      <c r="O1568" s="92">
        <v>8790</v>
      </c>
      <c r="R1568" s="92">
        <v>8876</v>
      </c>
      <c r="S1568" s="92">
        <v>12147</v>
      </c>
      <c r="T1568" s="92">
        <v>-7478</v>
      </c>
      <c r="U1568" s="92">
        <v>20499</v>
      </c>
      <c r="V1568" s="92">
        <v>-741</v>
      </c>
      <c r="W1568" s="92">
        <v>7038</v>
      </c>
      <c r="Y1568" s="92">
        <v>-938</v>
      </c>
    </row>
    <row r="1569" spans="1:25">
      <c r="A1569" s="83" t="s">
        <v>72</v>
      </c>
      <c r="B1569" s="85">
        <v>43753</v>
      </c>
      <c r="C1569" s="86" t="s">
        <v>443</v>
      </c>
      <c r="D1569" s="87" t="s">
        <v>444</v>
      </c>
      <c r="E1569" s="92">
        <v>53110</v>
      </c>
      <c r="F1569" s="92">
        <v>51650</v>
      </c>
      <c r="G1569" s="92">
        <v>83823</v>
      </c>
      <c r="H1569" s="92">
        <v>32173</v>
      </c>
      <c r="I1569" s="92">
        <v>55292</v>
      </c>
      <c r="J1569" s="92">
        <v>638</v>
      </c>
      <c r="M1569" s="92">
        <v>18930</v>
      </c>
      <c r="N1569" s="92">
        <v>540</v>
      </c>
      <c r="O1569" s="92">
        <v>8423</v>
      </c>
      <c r="R1569" s="92">
        <v>7549</v>
      </c>
      <c r="S1569" s="92">
        <v>12456</v>
      </c>
      <c r="T1569" s="92">
        <v>-5676</v>
      </c>
      <c r="U1569" s="92">
        <v>15610</v>
      </c>
      <c r="V1569" s="92">
        <v>-2818</v>
      </c>
      <c r="W1569" s="92">
        <v>7166</v>
      </c>
      <c r="Y1569" s="92">
        <v>-2114</v>
      </c>
    </row>
    <row r="1570" spans="1:25">
      <c r="A1570" s="83" t="s">
        <v>72</v>
      </c>
      <c r="B1570" s="85">
        <v>43754</v>
      </c>
      <c r="C1570" s="86" t="s">
        <v>443</v>
      </c>
      <c r="D1570" s="87" t="s">
        <v>444</v>
      </c>
      <c r="E1570" s="92">
        <v>52295</v>
      </c>
      <c r="F1570" s="92">
        <v>49444</v>
      </c>
      <c r="G1570" s="92">
        <v>77956</v>
      </c>
      <c r="H1570" s="92">
        <v>28512</v>
      </c>
      <c r="I1570" s="92">
        <v>51580</v>
      </c>
      <c r="J1570" s="92">
        <v>228</v>
      </c>
      <c r="M1570" s="92">
        <v>18011</v>
      </c>
      <c r="N1570" s="92">
        <v>462</v>
      </c>
      <c r="O1570" s="92">
        <v>7675</v>
      </c>
      <c r="R1570" s="92">
        <v>7151</v>
      </c>
      <c r="S1570" s="92">
        <v>6523</v>
      </c>
      <c r="T1570" s="92">
        <v>-3587</v>
      </c>
      <c r="U1570" s="92">
        <v>14896</v>
      </c>
      <c r="V1570" s="92">
        <v>-2262</v>
      </c>
      <c r="W1570" s="92">
        <v>6874</v>
      </c>
      <c r="Y1570" s="92">
        <v>-1083</v>
      </c>
    </row>
    <row r="1571" spans="1:25">
      <c r="A1571" s="83" t="s">
        <v>72</v>
      </c>
      <c r="B1571" s="85">
        <v>43755</v>
      </c>
      <c r="C1571" s="86" t="s">
        <v>443</v>
      </c>
      <c r="D1571" s="87" t="s">
        <v>444</v>
      </c>
      <c r="E1571" s="92">
        <v>51696</v>
      </c>
      <c r="F1571" s="92">
        <v>51986</v>
      </c>
      <c r="G1571" s="92">
        <v>83036</v>
      </c>
      <c r="H1571" s="92">
        <v>31050</v>
      </c>
      <c r="I1571" s="92">
        <v>54027</v>
      </c>
      <c r="J1571" s="92">
        <v>202</v>
      </c>
      <c r="M1571" s="92">
        <v>18504</v>
      </c>
      <c r="N1571" s="92">
        <v>428</v>
      </c>
      <c r="O1571" s="92">
        <v>9875</v>
      </c>
      <c r="R1571" s="92">
        <v>7975</v>
      </c>
      <c r="S1571" s="92">
        <v>7968</v>
      </c>
      <c r="T1571" s="92">
        <v>-6072</v>
      </c>
      <c r="U1571" s="92">
        <v>16463</v>
      </c>
      <c r="V1571" s="92">
        <v>-1401</v>
      </c>
      <c r="W1571" s="92">
        <v>7193</v>
      </c>
      <c r="Y1571" s="92">
        <v>-1076</v>
      </c>
    </row>
    <row r="1572" spans="1:25">
      <c r="A1572" s="83" t="s">
        <v>72</v>
      </c>
      <c r="B1572" s="85">
        <v>43756</v>
      </c>
      <c r="C1572" s="86" t="s">
        <v>443</v>
      </c>
      <c r="D1572" s="87" t="s">
        <v>444</v>
      </c>
      <c r="E1572" s="92">
        <v>53035</v>
      </c>
      <c r="F1572" s="92">
        <v>51686</v>
      </c>
      <c r="G1572" s="92">
        <v>87670</v>
      </c>
      <c r="H1572" s="92">
        <v>35984</v>
      </c>
      <c r="I1572" s="92">
        <v>58283</v>
      </c>
      <c r="J1572" s="92">
        <v>206</v>
      </c>
      <c r="M1572" s="92">
        <v>18346</v>
      </c>
      <c r="N1572" s="92">
        <v>480</v>
      </c>
      <c r="O1572" s="92">
        <v>10355</v>
      </c>
      <c r="R1572" s="92">
        <v>8414</v>
      </c>
      <c r="S1572" s="92">
        <v>10723</v>
      </c>
      <c r="T1572" s="92">
        <v>-7568</v>
      </c>
      <c r="U1572" s="92">
        <v>18481</v>
      </c>
      <c r="V1572" s="92">
        <v>-514</v>
      </c>
      <c r="W1572" s="92">
        <v>7619</v>
      </c>
      <c r="Y1572" s="92">
        <v>-1169</v>
      </c>
    </row>
    <row r="1573" spans="1:25">
      <c r="A1573" s="83" t="s">
        <v>72</v>
      </c>
      <c r="B1573" s="85">
        <v>43757</v>
      </c>
      <c r="C1573" s="86" t="s">
        <v>443</v>
      </c>
      <c r="D1573" s="87" t="s">
        <v>444</v>
      </c>
      <c r="E1573" s="92">
        <v>51602</v>
      </c>
      <c r="F1573" s="92">
        <v>50938</v>
      </c>
      <c r="G1573" s="92">
        <v>85339</v>
      </c>
      <c r="H1573" s="92">
        <v>34401</v>
      </c>
      <c r="I1573" s="92">
        <v>58809</v>
      </c>
      <c r="J1573" s="92">
        <v>207</v>
      </c>
      <c r="M1573" s="92">
        <v>17849</v>
      </c>
      <c r="N1573" s="92">
        <v>543</v>
      </c>
      <c r="O1573" s="92">
        <v>7931</v>
      </c>
      <c r="R1573" s="92">
        <v>5845</v>
      </c>
      <c r="S1573" s="92">
        <v>8955</v>
      </c>
      <c r="T1573" s="92">
        <v>-5728</v>
      </c>
      <c r="U1573" s="92">
        <v>18264</v>
      </c>
      <c r="V1573" s="92">
        <v>655</v>
      </c>
      <c r="W1573" s="92">
        <v>7724</v>
      </c>
      <c r="Y1573" s="92">
        <v>-1314</v>
      </c>
    </row>
    <row r="1574" spans="1:25">
      <c r="A1574" s="83" t="s">
        <v>72</v>
      </c>
      <c r="B1574" s="85">
        <v>43758</v>
      </c>
      <c r="C1574" s="86" t="s">
        <v>443</v>
      </c>
      <c r="D1574" s="87" t="s">
        <v>444</v>
      </c>
      <c r="E1574" s="92">
        <v>52715</v>
      </c>
      <c r="F1574" s="92">
        <v>53267</v>
      </c>
      <c r="G1574" s="92">
        <v>83211</v>
      </c>
      <c r="H1574" s="92">
        <v>29944</v>
      </c>
      <c r="I1574" s="92">
        <v>56047</v>
      </c>
      <c r="J1574" s="92">
        <v>208</v>
      </c>
      <c r="M1574" s="92">
        <v>16351</v>
      </c>
      <c r="N1574" s="92">
        <v>497</v>
      </c>
      <c r="O1574" s="92">
        <v>10108</v>
      </c>
      <c r="R1574" s="92">
        <v>7305</v>
      </c>
      <c r="S1574" s="92">
        <v>14228</v>
      </c>
      <c r="T1574" s="92">
        <v>-7215</v>
      </c>
      <c r="U1574" s="92">
        <v>12328</v>
      </c>
      <c r="V1574" s="92">
        <v>-142</v>
      </c>
      <c r="W1574" s="92">
        <v>5900</v>
      </c>
      <c r="Y1574" s="92">
        <v>-2460</v>
      </c>
    </row>
    <row r="1575" spans="1:25">
      <c r="A1575" s="83" t="s">
        <v>72</v>
      </c>
      <c r="B1575" s="85">
        <v>43759</v>
      </c>
      <c r="C1575" s="86" t="s">
        <v>443</v>
      </c>
      <c r="D1575" s="87" t="s">
        <v>444</v>
      </c>
      <c r="E1575" s="92">
        <v>54637</v>
      </c>
      <c r="F1575" s="92">
        <v>55567</v>
      </c>
      <c r="G1575" s="92">
        <v>96272</v>
      </c>
      <c r="H1575" s="92">
        <v>40705</v>
      </c>
      <c r="I1575" s="92">
        <v>60996</v>
      </c>
      <c r="J1575" s="92">
        <v>235</v>
      </c>
      <c r="M1575" s="92">
        <v>18937</v>
      </c>
      <c r="N1575" s="92">
        <v>478</v>
      </c>
      <c r="O1575" s="92">
        <v>15626</v>
      </c>
      <c r="R1575" s="92">
        <v>5914</v>
      </c>
      <c r="S1575" s="92">
        <v>13990</v>
      </c>
      <c r="T1575" s="92">
        <v>-5887</v>
      </c>
      <c r="U1575" s="92">
        <v>22340</v>
      </c>
      <c r="V1575" s="92">
        <v>-544</v>
      </c>
      <c r="W1575" s="92">
        <v>7592</v>
      </c>
      <c r="Y1575" s="92">
        <v>-2700</v>
      </c>
    </row>
    <row r="1576" spans="1:25">
      <c r="A1576" s="83" t="s">
        <v>72</v>
      </c>
      <c r="B1576" s="85">
        <v>43760</v>
      </c>
      <c r="C1576" s="86" t="s">
        <v>443</v>
      </c>
      <c r="D1576" s="87" t="s">
        <v>444</v>
      </c>
      <c r="E1576" s="92">
        <v>51844</v>
      </c>
      <c r="F1576" s="92">
        <v>54887</v>
      </c>
      <c r="G1576" s="92">
        <v>91167</v>
      </c>
      <c r="H1576" s="92">
        <v>36280</v>
      </c>
      <c r="I1576" s="92">
        <v>61149</v>
      </c>
      <c r="J1576" s="92">
        <v>873</v>
      </c>
      <c r="M1576" s="92">
        <v>18618</v>
      </c>
      <c r="N1576" s="92">
        <v>522</v>
      </c>
      <c r="O1576" s="92">
        <v>10005</v>
      </c>
      <c r="R1576" s="92">
        <v>5505</v>
      </c>
      <c r="S1576" s="92">
        <v>10001</v>
      </c>
      <c r="T1576" s="92">
        <v>-4741</v>
      </c>
      <c r="U1576" s="92">
        <v>19219</v>
      </c>
      <c r="V1576" s="92">
        <v>-376</v>
      </c>
      <c r="W1576" s="92">
        <v>8010</v>
      </c>
      <c r="Y1576" s="92">
        <v>-1338</v>
      </c>
    </row>
    <row r="1577" spans="1:25">
      <c r="A1577" s="83" t="s">
        <v>72</v>
      </c>
      <c r="B1577" s="85">
        <v>43761</v>
      </c>
      <c r="C1577" s="86" t="s">
        <v>443</v>
      </c>
      <c r="D1577" s="87" t="s">
        <v>444</v>
      </c>
      <c r="E1577" s="92">
        <v>54559</v>
      </c>
      <c r="F1577" s="92">
        <v>54272</v>
      </c>
      <c r="G1577" s="92">
        <v>94461</v>
      </c>
      <c r="H1577" s="92">
        <v>40189</v>
      </c>
      <c r="I1577" s="92">
        <v>61755</v>
      </c>
      <c r="J1577" s="92">
        <v>1400</v>
      </c>
      <c r="M1577" s="92">
        <v>17624</v>
      </c>
      <c r="N1577" s="92">
        <v>429</v>
      </c>
      <c r="O1577" s="92">
        <v>13253</v>
      </c>
      <c r="R1577" s="92">
        <v>5741</v>
      </c>
      <c r="S1577" s="92">
        <v>13683</v>
      </c>
      <c r="T1577" s="92">
        <v>-5318</v>
      </c>
      <c r="U1577" s="92">
        <v>20764</v>
      </c>
      <c r="V1577" s="92">
        <v>-795</v>
      </c>
      <c r="W1577" s="92">
        <v>7992</v>
      </c>
      <c r="Y1577" s="92">
        <v>-1878</v>
      </c>
    </row>
    <row r="1578" spans="1:25">
      <c r="A1578" s="83" t="s">
        <v>72</v>
      </c>
      <c r="B1578" s="85">
        <v>43762</v>
      </c>
      <c r="C1578" s="86" t="s">
        <v>443</v>
      </c>
      <c r="D1578" s="87" t="s">
        <v>444</v>
      </c>
      <c r="E1578" s="92">
        <v>55971</v>
      </c>
      <c r="F1578" s="92">
        <v>55718</v>
      </c>
      <c r="G1578" s="92">
        <v>93267</v>
      </c>
      <c r="H1578" s="92">
        <v>37549</v>
      </c>
      <c r="I1578" s="92">
        <v>65594</v>
      </c>
      <c r="J1578" s="92">
        <v>3121</v>
      </c>
      <c r="M1578" s="92">
        <v>17228</v>
      </c>
      <c r="N1578" s="92">
        <v>565</v>
      </c>
      <c r="O1578" s="92">
        <v>6759</v>
      </c>
      <c r="R1578" s="92">
        <v>3079</v>
      </c>
      <c r="S1578" s="92">
        <v>10432</v>
      </c>
      <c r="T1578" s="92">
        <v>-1390</v>
      </c>
      <c r="U1578" s="92">
        <v>18254</v>
      </c>
      <c r="V1578" s="92">
        <v>0</v>
      </c>
      <c r="W1578" s="92">
        <v>8433</v>
      </c>
      <c r="Y1578" s="92">
        <v>-1259</v>
      </c>
    </row>
    <row r="1579" spans="1:25">
      <c r="A1579" s="83" t="s">
        <v>72</v>
      </c>
      <c r="B1579" s="85">
        <v>43763</v>
      </c>
      <c r="C1579" s="86" t="s">
        <v>443</v>
      </c>
      <c r="D1579" s="87" t="s">
        <v>444</v>
      </c>
      <c r="E1579" s="92">
        <v>54476</v>
      </c>
      <c r="F1579" s="92">
        <v>54629</v>
      </c>
      <c r="G1579" s="92">
        <v>92278</v>
      </c>
      <c r="H1579" s="92">
        <v>37649</v>
      </c>
      <c r="I1579" s="92">
        <v>64675</v>
      </c>
      <c r="J1579" s="92">
        <v>3204</v>
      </c>
      <c r="M1579" s="92">
        <v>16891</v>
      </c>
      <c r="N1579" s="92">
        <v>551</v>
      </c>
      <c r="O1579" s="92">
        <v>6957</v>
      </c>
      <c r="R1579" s="92">
        <v>4425</v>
      </c>
      <c r="S1579" s="92">
        <v>5436</v>
      </c>
      <c r="T1579" s="92">
        <v>26</v>
      </c>
      <c r="U1579" s="92">
        <v>20873</v>
      </c>
      <c r="V1579" s="92">
        <v>-111</v>
      </c>
      <c r="W1579" s="92">
        <v>8142</v>
      </c>
      <c r="Y1579" s="92">
        <v>-1142</v>
      </c>
    </row>
    <row r="1580" spans="1:25">
      <c r="A1580" s="83" t="s">
        <v>72</v>
      </c>
      <c r="B1580" s="85">
        <v>43764</v>
      </c>
      <c r="C1580" s="86" t="s">
        <v>443</v>
      </c>
      <c r="D1580" s="87" t="s">
        <v>444</v>
      </c>
      <c r="E1580" s="92">
        <v>53246</v>
      </c>
      <c r="F1580" s="92">
        <v>51994</v>
      </c>
      <c r="G1580" s="92">
        <v>88708</v>
      </c>
      <c r="H1580" s="92">
        <v>36714</v>
      </c>
      <c r="I1580" s="92">
        <v>59033</v>
      </c>
      <c r="J1580" s="92">
        <v>2272</v>
      </c>
      <c r="M1580" s="92">
        <v>15909</v>
      </c>
      <c r="N1580" s="92">
        <v>522</v>
      </c>
      <c r="O1580" s="92">
        <v>10972</v>
      </c>
      <c r="R1580" s="92">
        <v>5245</v>
      </c>
      <c r="S1580" s="92">
        <v>8968</v>
      </c>
      <c r="T1580" s="92">
        <v>-3522</v>
      </c>
      <c r="U1580" s="92">
        <v>19446</v>
      </c>
      <c r="V1580" s="92">
        <v>2</v>
      </c>
      <c r="W1580" s="92">
        <v>7756</v>
      </c>
      <c r="Y1580" s="92">
        <v>-1181</v>
      </c>
    </row>
    <row r="1581" spans="1:25">
      <c r="A1581" s="83" t="s">
        <v>72</v>
      </c>
      <c r="B1581" s="85">
        <v>43765</v>
      </c>
      <c r="C1581" s="86" t="s">
        <v>443</v>
      </c>
      <c r="D1581" s="87" t="s">
        <v>444</v>
      </c>
      <c r="E1581" s="92">
        <v>55788</v>
      </c>
      <c r="F1581" s="92">
        <v>55842</v>
      </c>
      <c r="G1581" s="92">
        <v>89081</v>
      </c>
      <c r="H1581" s="92">
        <v>33239</v>
      </c>
      <c r="I1581" s="92">
        <v>61957</v>
      </c>
      <c r="J1581" s="92">
        <v>2632</v>
      </c>
      <c r="M1581" s="92">
        <v>15475</v>
      </c>
      <c r="N1581" s="92">
        <v>363</v>
      </c>
      <c r="O1581" s="92">
        <v>8654</v>
      </c>
      <c r="R1581" s="92">
        <v>6060</v>
      </c>
      <c r="S1581" s="92">
        <v>14465</v>
      </c>
      <c r="T1581" s="92">
        <v>-7808</v>
      </c>
      <c r="U1581" s="92">
        <v>16520</v>
      </c>
      <c r="V1581" s="92">
        <v>-1205</v>
      </c>
      <c r="W1581" s="92">
        <v>6694</v>
      </c>
      <c r="Y1581" s="92">
        <v>-1487</v>
      </c>
    </row>
    <row r="1582" spans="1:25">
      <c r="A1582" s="83" t="s">
        <v>72</v>
      </c>
      <c r="B1582" s="85">
        <v>43766</v>
      </c>
      <c r="C1582" s="86" t="s">
        <v>443</v>
      </c>
      <c r="D1582" s="87" t="s">
        <v>444</v>
      </c>
      <c r="E1582" s="92">
        <v>58323</v>
      </c>
      <c r="F1582" s="92">
        <v>58111</v>
      </c>
      <c r="G1582" s="92">
        <v>83656</v>
      </c>
      <c r="H1582" s="92">
        <v>28898</v>
      </c>
      <c r="I1582" s="92">
        <v>61997</v>
      </c>
      <c r="J1582" s="92">
        <v>3018</v>
      </c>
      <c r="M1582" s="92">
        <v>16176</v>
      </c>
      <c r="N1582" s="92">
        <v>403</v>
      </c>
      <c r="O1582" s="92">
        <v>2062</v>
      </c>
      <c r="R1582" s="92">
        <v>4762</v>
      </c>
      <c r="S1582" s="92">
        <v>11419</v>
      </c>
      <c r="T1582" s="92">
        <v>-5653</v>
      </c>
      <c r="U1582" s="92">
        <v>13676</v>
      </c>
      <c r="V1582" s="92">
        <v>-654</v>
      </c>
      <c r="W1582" s="92">
        <v>7150</v>
      </c>
      <c r="Y1582" s="92">
        <v>-1802</v>
      </c>
    </row>
    <row r="1583" spans="1:25">
      <c r="A1583" s="83" t="s">
        <v>72</v>
      </c>
      <c r="B1583" s="85">
        <v>43767</v>
      </c>
      <c r="C1583" s="86" t="s">
        <v>443</v>
      </c>
      <c r="D1583" s="87" t="s">
        <v>444</v>
      </c>
      <c r="E1583" s="92">
        <v>60672</v>
      </c>
      <c r="F1583" s="92">
        <v>57697</v>
      </c>
      <c r="G1583" s="92">
        <v>88024</v>
      </c>
      <c r="H1583" s="92">
        <v>30327</v>
      </c>
      <c r="I1583" s="92">
        <v>64990</v>
      </c>
      <c r="J1583" s="92">
        <v>2992</v>
      </c>
      <c r="M1583" s="92">
        <v>16797</v>
      </c>
      <c r="N1583" s="92">
        <v>292</v>
      </c>
      <c r="O1583" s="92">
        <v>7033</v>
      </c>
      <c r="R1583" s="92">
        <v>4116</v>
      </c>
      <c r="S1583" s="92">
        <v>13684</v>
      </c>
      <c r="T1583" s="92">
        <v>-5193</v>
      </c>
      <c r="U1583" s="92">
        <v>14492</v>
      </c>
      <c r="V1583" s="92">
        <v>-925</v>
      </c>
      <c r="W1583" s="92">
        <v>6912</v>
      </c>
      <c r="Y1583" s="92">
        <v>-2759</v>
      </c>
    </row>
    <row r="1584" spans="1:25">
      <c r="A1584" s="83" t="s">
        <v>72</v>
      </c>
      <c r="B1584" s="85">
        <v>43768</v>
      </c>
      <c r="C1584" s="86" t="s">
        <v>443</v>
      </c>
      <c r="D1584" s="87" t="s">
        <v>444</v>
      </c>
      <c r="E1584" s="92">
        <v>61487</v>
      </c>
      <c r="F1584" s="92">
        <v>63950</v>
      </c>
      <c r="G1584" s="92">
        <v>88441</v>
      </c>
      <c r="H1584" s="92">
        <v>27638</v>
      </c>
      <c r="I1584" s="92">
        <v>61071</v>
      </c>
      <c r="J1584" s="92">
        <v>2978</v>
      </c>
      <c r="M1584" s="92">
        <v>16164</v>
      </c>
      <c r="N1584" s="92">
        <v>389</v>
      </c>
      <c r="O1584" s="92">
        <v>7839</v>
      </c>
      <c r="R1584" s="92">
        <v>3263</v>
      </c>
      <c r="S1584" s="92">
        <v>10695</v>
      </c>
      <c r="T1584" s="92">
        <v>-3744</v>
      </c>
      <c r="U1584" s="92">
        <v>14362</v>
      </c>
      <c r="V1584" s="92">
        <v>-1105</v>
      </c>
      <c r="W1584" s="92">
        <v>6677</v>
      </c>
      <c r="Y1584" s="92">
        <v>-2510</v>
      </c>
    </row>
    <row r="1585" spans="1:25">
      <c r="A1585" s="83" t="s">
        <v>72</v>
      </c>
      <c r="B1585" s="85">
        <v>43769</v>
      </c>
      <c r="C1585" s="86" t="s">
        <v>443</v>
      </c>
      <c r="D1585" s="87" t="s">
        <v>444</v>
      </c>
      <c r="E1585" s="92">
        <v>60092</v>
      </c>
      <c r="F1585" s="92">
        <v>61740</v>
      </c>
      <c r="G1585" s="92">
        <v>90026</v>
      </c>
      <c r="H1585" s="92">
        <v>28286</v>
      </c>
      <c r="I1585" s="92">
        <v>62895</v>
      </c>
      <c r="J1585" s="92">
        <v>2884</v>
      </c>
      <c r="M1585" s="92">
        <v>16551</v>
      </c>
      <c r="N1585" s="92">
        <v>519</v>
      </c>
      <c r="O1585" s="92">
        <v>7177</v>
      </c>
      <c r="R1585" s="92">
        <v>3554</v>
      </c>
      <c r="S1585" s="92">
        <v>12593</v>
      </c>
      <c r="T1585" s="92">
        <v>-3597</v>
      </c>
      <c r="U1585" s="92">
        <v>12266</v>
      </c>
      <c r="V1585" s="92">
        <v>-715</v>
      </c>
      <c r="W1585" s="92">
        <v>6175</v>
      </c>
      <c r="Y1585" s="92">
        <v>-1990</v>
      </c>
    </row>
    <row r="1586" spans="1:25">
      <c r="A1586" s="83" t="s">
        <v>72</v>
      </c>
      <c r="B1586" s="85">
        <v>43770</v>
      </c>
      <c r="C1586" s="86" t="s">
        <v>443</v>
      </c>
      <c r="D1586" s="87" t="s">
        <v>444</v>
      </c>
      <c r="E1586" s="92">
        <v>58781</v>
      </c>
      <c r="F1586" s="92">
        <v>58535</v>
      </c>
      <c r="G1586" s="92">
        <v>89046</v>
      </c>
      <c r="H1586" s="92">
        <v>30511</v>
      </c>
      <c r="I1586" s="92">
        <v>55938</v>
      </c>
      <c r="J1586" s="92">
        <v>2909</v>
      </c>
      <c r="M1586" s="92">
        <v>16786</v>
      </c>
      <c r="N1586" s="92">
        <v>501</v>
      </c>
      <c r="O1586" s="92">
        <v>12912</v>
      </c>
      <c r="R1586" s="92">
        <v>2775</v>
      </c>
      <c r="S1586" s="92">
        <v>11346</v>
      </c>
      <c r="T1586" s="92">
        <v>-3552</v>
      </c>
      <c r="U1586" s="92">
        <v>17089</v>
      </c>
      <c r="V1586" s="92">
        <v>-2484</v>
      </c>
      <c r="W1586" s="92">
        <v>7740</v>
      </c>
      <c r="Y1586" s="92">
        <v>-2403</v>
      </c>
    </row>
    <row r="1587" spans="1:25">
      <c r="A1587" s="83" t="s">
        <v>72</v>
      </c>
      <c r="B1587" s="85">
        <v>43771</v>
      </c>
      <c r="C1587" s="86" t="s">
        <v>443</v>
      </c>
      <c r="D1587" s="87" t="s">
        <v>444</v>
      </c>
      <c r="E1587" s="92">
        <v>57455</v>
      </c>
      <c r="F1587" s="92">
        <v>55771</v>
      </c>
      <c r="G1587" s="92">
        <v>87209</v>
      </c>
      <c r="H1587" s="92">
        <v>31438</v>
      </c>
      <c r="I1587" s="92">
        <v>62087</v>
      </c>
      <c r="J1587" s="92">
        <v>1965</v>
      </c>
      <c r="M1587" s="92">
        <v>15946</v>
      </c>
      <c r="N1587" s="92">
        <v>519</v>
      </c>
      <c r="O1587" s="92">
        <v>6692</v>
      </c>
      <c r="R1587" s="92">
        <v>2377</v>
      </c>
      <c r="S1587" s="92">
        <v>7864</v>
      </c>
      <c r="T1587" s="92">
        <v>-2490</v>
      </c>
      <c r="U1587" s="92">
        <v>19501</v>
      </c>
      <c r="V1587" s="92">
        <v>-1294</v>
      </c>
      <c r="W1587" s="92">
        <v>7056</v>
      </c>
      <c r="Y1587" s="92">
        <v>-1576</v>
      </c>
    </row>
    <row r="1588" spans="1:25">
      <c r="A1588" s="83" t="s">
        <v>72</v>
      </c>
      <c r="B1588" s="85">
        <v>43772</v>
      </c>
      <c r="C1588" s="86" t="s">
        <v>443</v>
      </c>
      <c r="D1588" s="87" t="s">
        <v>444</v>
      </c>
      <c r="E1588" s="92">
        <v>56121</v>
      </c>
      <c r="F1588" s="92">
        <v>53823</v>
      </c>
      <c r="G1588" s="92">
        <v>87157</v>
      </c>
      <c r="H1588" s="92">
        <v>33334</v>
      </c>
      <c r="I1588" s="92">
        <v>63117</v>
      </c>
      <c r="J1588" s="92">
        <v>2683</v>
      </c>
      <c r="M1588" s="92">
        <v>15101</v>
      </c>
      <c r="N1588" s="92">
        <v>491</v>
      </c>
      <c r="O1588" s="92">
        <v>5765</v>
      </c>
      <c r="R1588" s="92">
        <v>3379</v>
      </c>
      <c r="S1588" s="92">
        <v>11726</v>
      </c>
      <c r="T1588" s="92">
        <v>-4110</v>
      </c>
      <c r="U1588" s="92">
        <v>16810</v>
      </c>
      <c r="V1588" s="92">
        <v>133</v>
      </c>
      <c r="W1588" s="92">
        <v>6789</v>
      </c>
      <c r="Y1588" s="92">
        <v>-1393</v>
      </c>
    </row>
    <row r="1589" spans="1:25">
      <c r="A1589" s="83" t="s">
        <v>72</v>
      </c>
      <c r="B1589" s="85">
        <v>43773</v>
      </c>
      <c r="C1589" s="86" t="s">
        <v>443</v>
      </c>
      <c r="D1589" s="87" t="s">
        <v>444</v>
      </c>
      <c r="E1589" s="92">
        <v>57300</v>
      </c>
      <c r="F1589" s="92">
        <v>55469</v>
      </c>
      <c r="G1589" s="92">
        <v>91657</v>
      </c>
      <c r="H1589" s="92">
        <v>36188</v>
      </c>
      <c r="I1589" s="92">
        <v>66791</v>
      </c>
      <c r="J1589" s="92">
        <v>2899</v>
      </c>
      <c r="M1589" s="92">
        <v>16995</v>
      </c>
      <c r="N1589" s="92">
        <v>465</v>
      </c>
      <c r="O1589" s="92">
        <v>4507</v>
      </c>
      <c r="R1589" s="92">
        <v>2723</v>
      </c>
      <c r="S1589" s="92">
        <v>12727</v>
      </c>
      <c r="T1589" s="92">
        <v>-2977</v>
      </c>
      <c r="U1589" s="92">
        <v>16103</v>
      </c>
      <c r="V1589" s="92">
        <v>282</v>
      </c>
      <c r="W1589" s="92">
        <v>8571</v>
      </c>
      <c r="Y1589" s="92">
        <v>-1241</v>
      </c>
    </row>
    <row r="1590" spans="1:25">
      <c r="A1590" s="83" t="s">
        <v>72</v>
      </c>
      <c r="B1590" s="85">
        <v>43774</v>
      </c>
      <c r="C1590" s="86" t="s">
        <v>443</v>
      </c>
      <c r="D1590" s="87" t="s">
        <v>444</v>
      </c>
      <c r="E1590" s="92">
        <v>56469</v>
      </c>
      <c r="F1590" s="92">
        <v>54512</v>
      </c>
      <c r="G1590" s="92">
        <v>88992</v>
      </c>
      <c r="H1590" s="92">
        <v>34480</v>
      </c>
      <c r="I1590" s="92">
        <v>64729</v>
      </c>
      <c r="J1590" s="92">
        <v>1511</v>
      </c>
      <c r="M1590" s="92">
        <v>16996</v>
      </c>
      <c r="N1590" s="92">
        <v>451</v>
      </c>
      <c r="O1590" s="92">
        <v>5305</v>
      </c>
      <c r="R1590" s="92">
        <v>2457</v>
      </c>
      <c r="S1590" s="92">
        <v>5467</v>
      </c>
      <c r="T1590" s="92">
        <v>1004</v>
      </c>
      <c r="U1590" s="92">
        <v>16032</v>
      </c>
      <c r="V1590" s="92">
        <v>1378</v>
      </c>
      <c r="W1590" s="92">
        <v>9443</v>
      </c>
      <c r="Y1590" s="92">
        <v>-1301</v>
      </c>
    </row>
    <row r="1591" spans="1:25">
      <c r="A1591" s="83" t="s">
        <v>72</v>
      </c>
      <c r="B1591" s="85">
        <v>43775</v>
      </c>
      <c r="C1591" s="86" t="s">
        <v>443</v>
      </c>
      <c r="D1591" s="87" t="s">
        <v>444</v>
      </c>
      <c r="E1591" s="92">
        <v>56993</v>
      </c>
      <c r="F1591" s="92">
        <v>57198</v>
      </c>
      <c r="G1591" s="92">
        <v>92956</v>
      </c>
      <c r="H1591" s="92">
        <v>35758</v>
      </c>
      <c r="I1591" s="92">
        <v>67595</v>
      </c>
      <c r="J1591" s="92">
        <v>2163</v>
      </c>
      <c r="M1591" s="92">
        <v>17133</v>
      </c>
      <c r="N1591" s="92">
        <v>342</v>
      </c>
      <c r="O1591" s="92">
        <v>5723</v>
      </c>
      <c r="R1591" s="92">
        <v>2154</v>
      </c>
      <c r="S1591" s="92">
        <v>9699</v>
      </c>
      <c r="T1591" s="92">
        <v>822</v>
      </c>
      <c r="U1591" s="92">
        <v>15806</v>
      </c>
      <c r="V1591" s="92">
        <v>-427</v>
      </c>
      <c r="W1591" s="92">
        <v>9804</v>
      </c>
      <c r="Y1591" s="92">
        <v>-2100</v>
      </c>
    </row>
    <row r="1592" spans="1:25">
      <c r="A1592" s="83" t="s">
        <v>72</v>
      </c>
      <c r="B1592" s="85">
        <v>43776</v>
      </c>
      <c r="C1592" s="86" t="s">
        <v>443</v>
      </c>
      <c r="D1592" s="87" t="s">
        <v>444</v>
      </c>
      <c r="E1592" s="92">
        <v>57743</v>
      </c>
      <c r="F1592" s="92">
        <v>56831</v>
      </c>
      <c r="G1592" s="92">
        <v>92032</v>
      </c>
      <c r="H1592" s="92">
        <v>35201</v>
      </c>
      <c r="I1592" s="92">
        <v>67793</v>
      </c>
      <c r="J1592" s="92">
        <v>2601</v>
      </c>
      <c r="M1592" s="92">
        <v>17092</v>
      </c>
      <c r="N1592" s="92">
        <v>427</v>
      </c>
      <c r="O1592" s="92">
        <v>4119</v>
      </c>
      <c r="R1592" s="92">
        <v>2354</v>
      </c>
      <c r="S1592" s="92">
        <v>8341</v>
      </c>
      <c r="T1592" s="92">
        <v>1048</v>
      </c>
      <c r="U1592" s="92">
        <v>16074</v>
      </c>
      <c r="V1592" s="92">
        <v>-582</v>
      </c>
      <c r="W1592" s="92">
        <v>9537</v>
      </c>
      <c r="Y1592" s="92">
        <v>-1571</v>
      </c>
    </row>
    <row r="1593" spans="1:25">
      <c r="A1593" s="83" t="s">
        <v>72</v>
      </c>
      <c r="B1593" s="85">
        <v>43777</v>
      </c>
      <c r="C1593" s="86" t="s">
        <v>443</v>
      </c>
      <c r="D1593" s="87" t="s">
        <v>444</v>
      </c>
      <c r="E1593" s="92">
        <v>56197</v>
      </c>
      <c r="F1593" s="92">
        <v>53572</v>
      </c>
      <c r="G1593" s="92">
        <v>81633</v>
      </c>
      <c r="H1593" s="92">
        <v>28061</v>
      </c>
      <c r="I1593" s="92">
        <v>54240</v>
      </c>
      <c r="J1593" s="92">
        <v>1531</v>
      </c>
      <c r="M1593" s="92">
        <v>17199</v>
      </c>
      <c r="N1593" s="92">
        <v>454</v>
      </c>
      <c r="O1593" s="92">
        <v>8209</v>
      </c>
      <c r="R1593" s="92">
        <v>3849</v>
      </c>
      <c r="S1593" s="92">
        <v>2213</v>
      </c>
      <c r="T1593" s="92">
        <v>-127</v>
      </c>
      <c r="U1593" s="92">
        <v>15205</v>
      </c>
      <c r="V1593" s="92">
        <v>-1695</v>
      </c>
      <c r="W1593" s="92">
        <v>9823</v>
      </c>
      <c r="Y1593" s="92">
        <v>-1207</v>
      </c>
    </row>
    <row r="1594" spans="1:25">
      <c r="A1594" s="83" t="s">
        <v>72</v>
      </c>
      <c r="B1594" s="85">
        <v>43778</v>
      </c>
      <c r="C1594" s="86" t="s">
        <v>443</v>
      </c>
      <c r="D1594" s="87" t="s">
        <v>444</v>
      </c>
      <c r="E1594" s="92">
        <v>53777</v>
      </c>
      <c r="F1594" s="92">
        <v>48058</v>
      </c>
      <c r="G1594" s="92">
        <v>74431</v>
      </c>
      <c r="H1594" s="92">
        <v>26373</v>
      </c>
      <c r="I1594" s="92">
        <v>50725</v>
      </c>
      <c r="J1594" s="92">
        <v>1763</v>
      </c>
      <c r="M1594" s="92">
        <v>16263</v>
      </c>
      <c r="N1594" s="92">
        <v>443</v>
      </c>
      <c r="O1594" s="92">
        <v>6675</v>
      </c>
      <c r="R1594" s="92">
        <v>4411</v>
      </c>
      <c r="S1594" s="92">
        <v>6333</v>
      </c>
      <c r="T1594" s="92">
        <v>-1682</v>
      </c>
      <c r="U1594" s="92">
        <v>11838</v>
      </c>
      <c r="V1594" s="92">
        <v>-2532</v>
      </c>
      <c r="W1594" s="92">
        <v>8914</v>
      </c>
      <c r="Y1594" s="92">
        <v>-909</v>
      </c>
    </row>
    <row r="1595" spans="1:25">
      <c r="A1595" s="83" t="s">
        <v>72</v>
      </c>
      <c r="B1595" s="85">
        <v>43779</v>
      </c>
      <c r="C1595" s="86" t="s">
        <v>443</v>
      </c>
      <c r="D1595" s="87" t="s">
        <v>444</v>
      </c>
      <c r="E1595" s="92">
        <v>55322</v>
      </c>
      <c r="F1595" s="92">
        <v>41285</v>
      </c>
      <c r="G1595" s="92">
        <v>56626</v>
      </c>
      <c r="H1595" s="92">
        <v>15341</v>
      </c>
      <c r="I1595" s="92">
        <v>41689</v>
      </c>
      <c r="J1595" s="92">
        <v>1447</v>
      </c>
      <c r="M1595" s="92">
        <v>15621</v>
      </c>
      <c r="N1595" s="92">
        <v>339</v>
      </c>
      <c r="O1595" s="92">
        <v>5680</v>
      </c>
      <c r="R1595" s="92">
        <v>4386</v>
      </c>
      <c r="S1595" s="92">
        <v>7019</v>
      </c>
      <c r="T1595" s="92">
        <v>-3855</v>
      </c>
      <c r="U1595" s="92">
        <v>4145</v>
      </c>
      <c r="V1595" s="92">
        <v>-2999</v>
      </c>
      <c r="W1595" s="92">
        <v>7929</v>
      </c>
      <c r="Y1595" s="92">
        <v>-1284</v>
      </c>
    </row>
    <row r="1596" spans="1:25">
      <c r="A1596" s="83" t="s">
        <v>72</v>
      </c>
      <c r="B1596" s="85">
        <v>43780</v>
      </c>
      <c r="C1596" s="86" t="s">
        <v>443</v>
      </c>
      <c r="D1596" s="87" t="s">
        <v>444</v>
      </c>
      <c r="E1596" s="92">
        <v>59213</v>
      </c>
      <c r="F1596" s="92">
        <v>47959</v>
      </c>
      <c r="G1596" s="92">
        <v>62653</v>
      </c>
      <c r="H1596" s="92">
        <v>14694</v>
      </c>
      <c r="I1596" s="92">
        <v>48944</v>
      </c>
      <c r="J1596" s="92">
        <v>0</v>
      </c>
      <c r="M1596" s="92">
        <v>17394</v>
      </c>
      <c r="N1596" s="92">
        <v>399</v>
      </c>
      <c r="O1596" s="92">
        <v>2719</v>
      </c>
      <c r="R1596" s="92">
        <v>2681</v>
      </c>
      <c r="S1596" s="92">
        <v>7551</v>
      </c>
      <c r="T1596" s="92">
        <v>-4129</v>
      </c>
      <c r="U1596" s="92">
        <v>6785</v>
      </c>
      <c r="V1596" s="92">
        <v>-4007</v>
      </c>
      <c r="W1596" s="92">
        <v>8142</v>
      </c>
      <c r="Y1596" s="92">
        <v>-2329</v>
      </c>
    </row>
    <row r="1597" spans="1:25">
      <c r="A1597" s="83" t="s">
        <v>72</v>
      </c>
      <c r="B1597" s="85">
        <v>43781</v>
      </c>
      <c r="C1597" s="86" t="s">
        <v>443</v>
      </c>
      <c r="D1597" s="87" t="s">
        <v>444</v>
      </c>
      <c r="E1597" s="92">
        <v>58572</v>
      </c>
      <c r="F1597" s="92">
        <v>48851</v>
      </c>
      <c r="G1597" s="92">
        <v>69282</v>
      </c>
      <c r="H1597" s="92">
        <v>20431</v>
      </c>
      <c r="I1597" s="92">
        <v>45955</v>
      </c>
      <c r="J1597" s="92">
        <v>321</v>
      </c>
      <c r="M1597" s="92">
        <v>16864</v>
      </c>
      <c r="N1597" s="92">
        <v>458</v>
      </c>
      <c r="O1597" s="92">
        <v>10195</v>
      </c>
      <c r="R1597" s="92">
        <v>2792</v>
      </c>
      <c r="S1597" s="92">
        <v>3957</v>
      </c>
      <c r="T1597" s="92">
        <v>127</v>
      </c>
      <c r="U1597" s="92">
        <v>9245</v>
      </c>
      <c r="V1597" s="92">
        <v>-3213</v>
      </c>
      <c r="W1597" s="92">
        <v>8823</v>
      </c>
      <c r="Y1597" s="92">
        <v>-1300</v>
      </c>
    </row>
    <row r="1598" spans="1:25">
      <c r="A1598" s="83" t="s">
        <v>72</v>
      </c>
      <c r="B1598" s="85">
        <v>43782</v>
      </c>
      <c r="C1598" s="86" t="s">
        <v>443</v>
      </c>
      <c r="D1598" s="87" t="s">
        <v>444</v>
      </c>
      <c r="E1598" s="92">
        <v>57245</v>
      </c>
      <c r="F1598" s="92">
        <v>55252</v>
      </c>
      <c r="G1598" s="92">
        <v>82340</v>
      </c>
      <c r="H1598" s="92">
        <v>27088</v>
      </c>
      <c r="I1598" s="92">
        <v>53101</v>
      </c>
      <c r="J1598" s="92">
        <v>2753</v>
      </c>
      <c r="M1598" s="92">
        <v>16480</v>
      </c>
      <c r="N1598" s="92">
        <v>438</v>
      </c>
      <c r="O1598" s="92">
        <v>9568</v>
      </c>
      <c r="R1598" s="92">
        <v>892</v>
      </c>
      <c r="S1598" s="92">
        <v>8433</v>
      </c>
      <c r="T1598" s="92">
        <v>2069</v>
      </c>
      <c r="U1598" s="92">
        <v>11386</v>
      </c>
      <c r="V1598" s="92">
        <v>-3076</v>
      </c>
      <c r="W1598" s="92">
        <v>9060</v>
      </c>
      <c r="Y1598" s="92">
        <v>-1676</v>
      </c>
    </row>
    <row r="1599" spans="1:25">
      <c r="A1599" s="83" t="s">
        <v>72</v>
      </c>
      <c r="B1599" s="85">
        <v>43783</v>
      </c>
      <c r="C1599" s="86" t="s">
        <v>443</v>
      </c>
      <c r="D1599" s="87" t="s">
        <v>444</v>
      </c>
      <c r="E1599" s="92">
        <v>56901</v>
      </c>
      <c r="F1599" s="92">
        <v>51898</v>
      </c>
      <c r="G1599" s="92">
        <v>79148</v>
      </c>
      <c r="H1599" s="92">
        <v>27250</v>
      </c>
      <c r="I1599" s="92">
        <v>54326</v>
      </c>
      <c r="J1599" s="92">
        <v>2649</v>
      </c>
      <c r="M1599" s="92">
        <v>16305</v>
      </c>
      <c r="N1599" s="92">
        <v>413</v>
      </c>
      <c r="O1599" s="92">
        <v>7205</v>
      </c>
      <c r="R1599" s="92">
        <v>1567</v>
      </c>
      <c r="S1599" s="92">
        <v>4799</v>
      </c>
      <c r="T1599" s="92">
        <v>2933</v>
      </c>
      <c r="U1599" s="92">
        <v>13454</v>
      </c>
      <c r="V1599" s="92">
        <v>-3529</v>
      </c>
      <c r="W1599" s="92">
        <v>9000</v>
      </c>
      <c r="Y1599" s="92">
        <v>-974</v>
      </c>
    </row>
    <row r="1600" spans="1:25">
      <c r="A1600" s="83" t="s">
        <v>72</v>
      </c>
      <c r="B1600" s="85">
        <v>43784</v>
      </c>
      <c r="C1600" s="86" t="s">
        <v>443</v>
      </c>
      <c r="D1600" s="87" t="s">
        <v>444</v>
      </c>
      <c r="E1600" s="92">
        <v>55770</v>
      </c>
      <c r="F1600" s="92">
        <v>54691</v>
      </c>
      <c r="G1600" s="92">
        <v>85236</v>
      </c>
      <c r="H1600" s="92">
        <v>30545</v>
      </c>
      <c r="I1600" s="92">
        <v>60155</v>
      </c>
      <c r="J1600" s="92">
        <v>2447</v>
      </c>
      <c r="M1600" s="92">
        <v>16595</v>
      </c>
      <c r="N1600" s="92">
        <v>291</v>
      </c>
      <c r="O1600" s="92">
        <v>5748</v>
      </c>
      <c r="R1600" s="92">
        <v>4326</v>
      </c>
      <c r="S1600" s="92">
        <v>5317</v>
      </c>
      <c r="T1600" s="92">
        <v>4</v>
      </c>
      <c r="U1600" s="92">
        <v>15542</v>
      </c>
      <c r="V1600" s="92">
        <v>-2264</v>
      </c>
      <c r="W1600" s="92">
        <v>9303</v>
      </c>
      <c r="Y1600" s="92">
        <v>-1683</v>
      </c>
    </row>
    <row r="1601" spans="1:25">
      <c r="A1601" s="83" t="s">
        <v>72</v>
      </c>
      <c r="B1601" s="85">
        <v>43785</v>
      </c>
      <c r="C1601" s="86" t="s">
        <v>443</v>
      </c>
      <c r="D1601" s="87" t="s">
        <v>444</v>
      </c>
      <c r="E1601" s="92">
        <v>54782</v>
      </c>
      <c r="F1601" s="92">
        <v>52806</v>
      </c>
      <c r="G1601" s="92">
        <v>87819</v>
      </c>
      <c r="H1601" s="92">
        <v>35013</v>
      </c>
      <c r="I1601" s="92">
        <v>59850</v>
      </c>
      <c r="J1601" s="92">
        <v>1507</v>
      </c>
      <c r="M1601" s="92">
        <v>15758</v>
      </c>
      <c r="N1601" s="92">
        <v>338</v>
      </c>
      <c r="O1601" s="92">
        <v>10366</v>
      </c>
      <c r="R1601" s="92">
        <v>4634</v>
      </c>
      <c r="S1601" s="92">
        <v>7469</v>
      </c>
      <c r="T1601" s="92">
        <v>-1809</v>
      </c>
      <c r="U1601" s="92">
        <v>20028</v>
      </c>
      <c r="V1601" s="92">
        <v>-3316</v>
      </c>
      <c r="W1601" s="92">
        <v>9326</v>
      </c>
      <c r="Y1601" s="92">
        <v>-1319</v>
      </c>
    </row>
    <row r="1602" spans="1:25">
      <c r="A1602" s="83" t="s">
        <v>72</v>
      </c>
      <c r="B1602" s="85">
        <v>43786</v>
      </c>
      <c r="C1602" s="86" t="s">
        <v>443</v>
      </c>
      <c r="D1602" s="87" t="s">
        <v>444</v>
      </c>
      <c r="E1602" s="92">
        <v>54260</v>
      </c>
      <c r="F1602" s="92">
        <v>54762</v>
      </c>
      <c r="G1602" s="92">
        <v>88214</v>
      </c>
      <c r="H1602" s="92">
        <v>33452</v>
      </c>
      <c r="I1602" s="92">
        <v>61793</v>
      </c>
      <c r="J1602" s="92">
        <v>1509</v>
      </c>
      <c r="M1602" s="92">
        <v>15409</v>
      </c>
      <c r="N1602" s="92">
        <v>439</v>
      </c>
      <c r="O1602" s="92">
        <v>9064</v>
      </c>
      <c r="R1602" s="92">
        <v>3890</v>
      </c>
      <c r="S1602" s="92">
        <v>5207</v>
      </c>
      <c r="T1602" s="92">
        <v>-3204</v>
      </c>
      <c r="U1602" s="92">
        <v>20102</v>
      </c>
      <c r="V1602" s="92">
        <v>-1129</v>
      </c>
      <c r="W1602" s="92">
        <v>8677</v>
      </c>
      <c r="Y1602" s="92">
        <v>-91</v>
      </c>
    </row>
    <row r="1603" spans="1:25">
      <c r="A1603" s="83" t="s">
        <v>72</v>
      </c>
      <c r="B1603" s="85">
        <v>43787</v>
      </c>
      <c r="C1603" s="86" t="s">
        <v>443</v>
      </c>
      <c r="D1603" s="87" t="s">
        <v>444</v>
      </c>
      <c r="E1603" s="92">
        <v>55057</v>
      </c>
      <c r="F1603" s="92">
        <v>53971</v>
      </c>
      <c r="G1603" s="92">
        <v>91683</v>
      </c>
      <c r="H1603" s="92">
        <v>37712</v>
      </c>
      <c r="I1603" s="92">
        <v>62831</v>
      </c>
      <c r="J1603" s="92">
        <v>1870</v>
      </c>
      <c r="M1603" s="92">
        <v>16615</v>
      </c>
      <c r="N1603" s="92">
        <v>391</v>
      </c>
      <c r="O1603" s="92">
        <v>9976</v>
      </c>
      <c r="R1603" s="92">
        <v>4508</v>
      </c>
      <c r="S1603" s="92">
        <v>4408</v>
      </c>
      <c r="T1603" s="92">
        <v>-951</v>
      </c>
      <c r="U1603" s="92">
        <v>20989</v>
      </c>
      <c r="V1603" s="92">
        <v>-877</v>
      </c>
      <c r="W1603" s="92">
        <v>10530</v>
      </c>
      <c r="Y1603" s="92">
        <v>-895</v>
      </c>
    </row>
    <row r="1604" spans="1:25">
      <c r="A1604" s="83" t="s">
        <v>72</v>
      </c>
      <c r="B1604" s="85">
        <v>43788</v>
      </c>
      <c r="C1604" s="86" t="s">
        <v>443</v>
      </c>
      <c r="D1604" s="87" t="s">
        <v>444</v>
      </c>
      <c r="E1604" s="92">
        <v>55404</v>
      </c>
      <c r="F1604" s="92">
        <v>54037</v>
      </c>
      <c r="G1604" s="92">
        <v>94408</v>
      </c>
      <c r="H1604" s="92">
        <v>40371</v>
      </c>
      <c r="I1604" s="92">
        <v>67208</v>
      </c>
      <c r="J1604" s="92">
        <v>1506</v>
      </c>
      <c r="M1604" s="92">
        <v>16491</v>
      </c>
      <c r="N1604" s="92">
        <v>240</v>
      </c>
      <c r="O1604" s="92">
        <v>8963</v>
      </c>
      <c r="R1604" s="92">
        <v>6793</v>
      </c>
      <c r="S1604" s="92">
        <v>7654</v>
      </c>
      <c r="T1604" s="92">
        <v>-3223</v>
      </c>
      <c r="U1604" s="92">
        <v>21112</v>
      </c>
      <c r="V1604" s="92">
        <v>-1488</v>
      </c>
      <c r="W1604" s="92">
        <v>10115</v>
      </c>
      <c r="Y1604" s="92">
        <v>-592</v>
      </c>
    </row>
    <row r="1605" spans="1:25">
      <c r="A1605" s="83" t="s">
        <v>72</v>
      </c>
      <c r="B1605" s="85">
        <v>43789</v>
      </c>
      <c r="C1605" s="86" t="s">
        <v>443</v>
      </c>
      <c r="D1605" s="87" t="s">
        <v>444</v>
      </c>
      <c r="E1605" s="92">
        <v>57302</v>
      </c>
      <c r="F1605" s="92">
        <v>56123</v>
      </c>
      <c r="G1605" s="92">
        <v>96144</v>
      </c>
      <c r="H1605" s="92">
        <v>40021</v>
      </c>
      <c r="I1605" s="92">
        <v>66140</v>
      </c>
      <c r="J1605" s="92">
        <v>1549</v>
      </c>
      <c r="M1605" s="92">
        <v>16866</v>
      </c>
      <c r="N1605" s="92">
        <v>148</v>
      </c>
      <c r="O1605" s="92">
        <v>11441</v>
      </c>
      <c r="R1605" s="92">
        <v>6282</v>
      </c>
      <c r="S1605" s="92">
        <v>10765</v>
      </c>
      <c r="T1605" s="92">
        <v>-2792</v>
      </c>
      <c r="U1605" s="92">
        <v>18755</v>
      </c>
      <c r="V1605" s="92">
        <v>-2110</v>
      </c>
      <c r="W1605" s="92">
        <v>9688</v>
      </c>
      <c r="Y1605" s="92">
        <v>-567</v>
      </c>
    </row>
    <row r="1606" spans="1:25">
      <c r="A1606" s="83" t="s">
        <v>72</v>
      </c>
      <c r="B1606" s="85">
        <v>43790</v>
      </c>
      <c r="C1606" s="86" t="s">
        <v>443</v>
      </c>
      <c r="D1606" s="87" t="s">
        <v>444</v>
      </c>
      <c r="E1606" s="92">
        <v>58419</v>
      </c>
      <c r="F1606" s="92">
        <v>51542</v>
      </c>
      <c r="G1606" s="92">
        <v>88894</v>
      </c>
      <c r="H1606" s="92">
        <v>37352</v>
      </c>
      <c r="I1606" s="92">
        <v>71151</v>
      </c>
      <c r="J1606" s="92">
        <v>1535</v>
      </c>
      <c r="M1606" s="92">
        <v>17143</v>
      </c>
      <c r="N1606" s="92">
        <v>179</v>
      </c>
      <c r="O1606" s="92">
        <v>4770</v>
      </c>
      <c r="R1606" s="92">
        <v>2172</v>
      </c>
      <c r="S1606" s="92">
        <v>14107</v>
      </c>
      <c r="T1606" s="92">
        <v>-738</v>
      </c>
      <c r="U1606" s="92">
        <v>19174</v>
      </c>
      <c r="V1606" s="92">
        <v>-3280</v>
      </c>
      <c r="W1606" s="92">
        <v>7671</v>
      </c>
      <c r="Y1606" s="92">
        <v>-1754</v>
      </c>
    </row>
    <row r="1607" spans="1:25">
      <c r="A1607" s="83" t="s">
        <v>72</v>
      </c>
      <c r="B1607" s="85">
        <v>43791</v>
      </c>
      <c r="C1607" s="86" t="s">
        <v>443</v>
      </c>
      <c r="D1607" s="87" t="s">
        <v>444</v>
      </c>
      <c r="E1607" s="92">
        <v>58361</v>
      </c>
      <c r="F1607" s="92">
        <v>58920</v>
      </c>
      <c r="G1607" s="92">
        <v>92926</v>
      </c>
      <c r="H1607" s="92">
        <v>34006</v>
      </c>
      <c r="I1607" s="92">
        <v>68776</v>
      </c>
      <c r="J1607" s="92">
        <v>3102</v>
      </c>
      <c r="M1607" s="92">
        <v>16726</v>
      </c>
      <c r="N1607" s="92">
        <v>289</v>
      </c>
      <c r="O1607" s="92">
        <v>4033</v>
      </c>
      <c r="R1607" s="92">
        <v>3281</v>
      </c>
      <c r="S1607" s="92">
        <v>6541</v>
      </c>
      <c r="T1607" s="92">
        <v>-2665</v>
      </c>
      <c r="U1607" s="92">
        <v>21130</v>
      </c>
      <c r="V1607" s="92">
        <v>-340</v>
      </c>
      <c r="W1607" s="92">
        <v>7263</v>
      </c>
      <c r="Y1607" s="92">
        <v>-1204</v>
      </c>
    </row>
    <row r="1608" spans="1:25">
      <c r="A1608" s="83" t="s">
        <v>72</v>
      </c>
      <c r="B1608" s="85">
        <v>43792</v>
      </c>
      <c r="C1608" s="86" t="s">
        <v>443</v>
      </c>
      <c r="D1608" s="87" t="s">
        <v>444</v>
      </c>
      <c r="E1608" s="92">
        <v>56962</v>
      </c>
      <c r="F1608" s="92">
        <v>55801</v>
      </c>
      <c r="G1608" s="92">
        <v>92830</v>
      </c>
      <c r="H1608" s="92">
        <v>37029</v>
      </c>
      <c r="I1608" s="92">
        <v>61872</v>
      </c>
      <c r="J1608" s="92">
        <v>1899</v>
      </c>
      <c r="M1608" s="92">
        <v>15572</v>
      </c>
      <c r="N1608" s="92">
        <v>459</v>
      </c>
      <c r="O1608" s="92">
        <v>13028</v>
      </c>
      <c r="R1608" s="92">
        <v>5091</v>
      </c>
      <c r="S1608" s="92">
        <v>6973</v>
      </c>
      <c r="T1608" s="92">
        <v>-4177</v>
      </c>
      <c r="U1608" s="92">
        <v>24200</v>
      </c>
      <c r="V1608" s="92">
        <v>-539</v>
      </c>
      <c r="W1608" s="92">
        <v>6736</v>
      </c>
      <c r="Y1608" s="92">
        <v>-1255</v>
      </c>
    </row>
    <row r="1609" spans="1:25">
      <c r="A1609" s="83" t="s">
        <v>72</v>
      </c>
      <c r="B1609" s="85">
        <v>43793</v>
      </c>
      <c r="C1609" s="86" t="s">
        <v>443</v>
      </c>
      <c r="D1609" s="87" t="s">
        <v>444</v>
      </c>
      <c r="E1609" s="92">
        <v>55941</v>
      </c>
      <c r="F1609" s="92">
        <v>54977</v>
      </c>
      <c r="G1609" s="92">
        <v>91964</v>
      </c>
      <c r="H1609" s="92">
        <v>36987</v>
      </c>
      <c r="I1609" s="92">
        <v>64980</v>
      </c>
      <c r="J1609" s="92">
        <v>1923</v>
      </c>
      <c r="M1609" s="92">
        <v>15545</v>
      </c>
      <c r="N1609" s="92">
        <v>425</v>
      </c>
      <c r="O1609" s="92">
        <v>9091</v>
      </c>
      <c r="R1609" s="92">
        <v>5459</v>
      </c>
      <c r="S1609" s="92">
        <v>7824</v>
      </c>
      <c r="T1609" s="92">
        <v>-3666</v>
      </c>
      <c r="U1609" s="92">
        <v>21095</v>
      </c>
      <c r="V1609" s="92">
        <v>-876</v>
      </c>
      <c r="W1609" s="92">
        <v>6795</v>
      </c>
      <c r="Y1609" s="92">
        <v>356</v>
      </c>
    </row>
    <row r="1610" spans="1:25">
      <c r="A1610" s="83" t="s">
        <v>72</v>
      </c>
      <c r="B1610" s="85">
        <v>43794</v>
      </c>
      <c r="C1610" s="86" t="s">
        <v>443</v>
      </c>
      <c r="D1610" s="87" t="s">
        <v>444</v>
      </c>
      <c r="E1610" s="92">
        <v>58147</v>
      </c>
      <c r="F1610" s="92">
        <v>58647</v>
      </c>
      <c r="G1610" s="92">
        <v>94312</v>
      </c>
      <c r="H1610" s="92">
        <v>35665</v>
      </c>
      <c r="I1610" s="92">
        <v>65698</v>
      </c>
      <c r="J1610" s="92">
        <v>1516</v>
      </c>
      <c r="M1610" s="92">
        <v>16939</v>
      </c>
      <c r="N1610" s="92">
        <v>278</v>
      </c>
      <c r="O1610" s="92">
        <v>9881</v>
      </c>
      <c r="R1610" s="92">
        <v>3171</v>
      </c>
      <c r="S1610" s="92">
        <v>13969</v>
      </c>
      <c r="T1610" s="92">
        <v>-4791</v>
      </c>
      <c r="U1610" s="92">
        <v>17985</v>
      </c>
      <c r="V1610" s="92">
        <v>-486</v>
      </c>
      <c r="W1610" s="92">
        <v>6796</v>
      </c>
      <c r="Y1610" s="92">
        <v>-979</v>
      </c>
    </row>
    <row r="1611" spans="1:25">
      <c r="A1611" s="83" t="s">
        <v>72</v>
      </c>
      <c r="B1611" s="85">
        <v>43795</v>
      </c>
      <c r="C1611" s="86" t="s">
        <v>443</v>
      </c>
      <c r="D1611" s="87" t="s">
        <v>444</v>
      </c>
      <c r="E1611" s="92">
        <v>60834</v>
      </c>
      <c r="F1611" s="92">
        <v>61900</v>
      </c>
      <c r="G1611" s="92">
        <v>98787</v>
      </c>
      <c r="H1611" s="92">
        <v>36887</v>
      </c>
      <c r="I1611" s="92">
        <v>64477</v>
      </c>
      <c r="J1611" s="92">
        <v>1513</v>
      </c>
      <c r="M1611" s="92">
        <v>16775</v>
      </c>
      <c r="N1611" s="92">
        <v>350</v>
      </c>
      <c r="O1611" s="92">
        <v>15672</v>
      </c>
      <c r="R1611" s="92">
        <v>2414</v>
      </c>
      <c r="S1611" s="92">
        <v>13796</v>
      </c>
      <c r="T1611" s="92">
        <v>-3250</v>
      </c>
      <c r="U1611" s="92">
        <v>20882</v>
      </c>
      <c r="V1611" s="92">
        <v>-1961</v>
      </c>
      <c r="W1611" s="92">
        <v>7074</v>
      </c>
      <c r="Y1611" s="92">
        <v>-2068</v>
      </c>
    </row>
    <row r="1612" spans="1:25">
      <c r="A1612" s="83" t="s">
        <v>72</v>
      </c>
      <c r="B1612" s="85">
        <v>43796</v>
      </c>
      <c r="C1612" s="86" t="s">
        <v>443</v>
      </c>
      <c r="D1612" s="87" t="s">
        <v>444</v>
      </c>
      <c r="E1612" s="92">
        <v>61644</v>
      </c>
      <c r="F1612" s="92">
        <v>62500</v>
      </c>
      <c r="G1612" s="92">
        <v>94240</v>
      </c>
      <c r="H1612" s="92">
        <v>31740</v>
      </c>
      <c r="I1612" s="92">
        <v>64250</v>
      </c>
      <c r="J1612" s="92">
        <v>1617</v>
      </c>
      <c r="M1612" s="92">
        <v>16771</v>
      </c>
      <c r="N1612" s="92">
        <v>197</v>
      </c>
      <c r="O1612" s="92">
        <v>11405</v>
      </c>
      <c r="R1612" s="92">
        <v>3260</v>
      </c>
      <c r="S1612" s="92">
        <v>6231</v>
      </c>
      <c r="T1612" s="92">
        <v>-967</v>
      </c>
      <c r="U1612" s="92">
        <v>18400</v>
      </c>
      <c r="V1612" s="92">
        <v>-1250</v>
      </c>
      <c r="W1612" s="92">
        <v>8094</v>
      </c>
      <c r="Y1612" s="92">
        <v>-2028</v>
      </c>
    </row>
    <row r="1613" spans="1:25">
      <c r="A1613" s="83" t="s">
        <v>72</v>
      </c>
      <c r="B1613" s="85">
        <v>43797</v>
      </c>
      <c r="C1613" s="86" t="s">
        <v>443</v>
      </c>
      <c r="D1613" s="87" t="s">
        <v>444</v>
      </c>
      <c r="E1613" s="92">
        <v>58619</v>
      </c>
      <c r="F1613" s="92">
        <v>59148</v>
      </c>
      <c r="G1613" s="92">
        <v>96063</v>
      </c>
      <c r="H1613" s="92">
        <v>36915</v>
      </c>
      <c r="I1613" s="92">
        <v>64555</v>
      </c>
      <c r="J1613" s="92">
        <v>1529</v>
      </c>
      <c r="M1613" s="92">
        <v>15234</v>
      </c>
      <c r="N1613" s="92">
        <v>228</v>
      </c>
      <c r="O1613" s="92">
        <v>14517</v>
      </c>
      <c r="R1613" s="92">
        <v>2315</v>
      </c>
      <c r="S1613" s="92">
        <v>8132</v>
      </c>
      <c r="T1613" s="92">
        <v>3043</v>
      </c>
      <c r="U1613" s="92">
        <v>18379</v>
      </c>
      <c r="V1613" s="92">
        <v>-1208</v>
      </c>
      <c r="W1613" s="92">
        <v>7529</v>
      </c>
      <c r="Y1613" s="92">
        <v>-1275</v>
      </c>
    </row>
    <row r="1614" spans="1:25">
      <c r="A1614" s="83" t="s">
        <v>72</v>
      </c>
      <c r="B1614" s="85">
        <v>43798</v>
      </c>
      <c r="C1614" s="86" t="s">
        <v>443</v>
      </c>
      <c r="D1614" s="87" t="s">
        <v>444</v>
      </c>
      <c r="E1614" s="92">
        <v>57645</v>
      </c>
      <c r="F1614" s="92">
        <v>58868</v>
      </c>
      <c r="G1614" s="92">
        <v>98144</v>
      </c>
      <c r="H1614" s="92">
        <v>39276</v>
      </c>
      <c r="I1614" s="92">
        <v>69079</v>
      </c>
      <c r="J1614" s="92">
        <v>1537</v>
      </c>
      <c r="M1614" s="92">
        <v>16964</v>
      </c>
      <c r="N1614" s="92">
        <v>131</v>
      </c>
      <c r="O1614" s="92">
        <v>10433</v>
      </c>
      <c r="R1614" s="92">
        <v>4107</v>
      </c>
      <c r="S1614" s="92">
        <v>13855</v>
      </c>
      <c r="T1614" s="92">
        <v>-2123</v>
      </c>
      <c r="U1614" s="92">
        <v>19295</v>
      </c>
      <c r="V1614" s="92">
        <v>-2591</v>
      </c>
      <c r="W1614" s="92">
        <v>7396</v>
      </c>
      <c r="Y1614" s="92">
        <v>-663</v>
      </c>
    </row>
    <row r="1615" spans="1:25">
      <c r="A1615" s="83" t="s">
        <v>72</v>
      </c>
      <c r="B1615" s="85">
        <v>43799</v>
      </c>
      <c r="C1615" s="86" t="s">
        <v>443</v>
      </c>
      <c r="D1615" s="87" t="s">
        <v>444</v>
      </c>
      <c r="E1615" s="92">
        <v>59735</v>
      </c>
      <c r="F1615" s="92">
        <v>58159</v>
      </c>
      <c r="G1615" s="92">
        <v>94879</v>
      </c>
      <c r="H1615" s="92">
        <v>36720</v>
      </c>
      <c r="I1615" s="92">
        <v>66730</v>
      </c>
      <c r="J1615" s="92">
        <v>1528</v>
      </c>
      <c r="M1615" s="92">
        <v>15910</v>
      </c>
      <c r="N1615" s="92">
        <v>342</v>
      </c>
      <c r="O1615" s="92">
        <v>10369</v>
      </c>
      <c r="R1615" s="92">
        <v>6737</v>
      </c>
      <c r="S1615" s="92">
        <v>13698</v>
      </c>
      <c r="T1615" s="92">
        <v>-3284</v>
      </c>
      <c r="U1615" s="92">
        <v>17123</v>
      </c>
      <c r="V1615" s="92">
        <v>-4181</v>
      </c>
      <c r="W1615" s="92">
        <v>6953</v>
      </c>
      <c r="Y1615" s="92">
        <v>-326</v>
      </c>
    </row>
    <row r="1616" spans="1:25">
      <c r="A1616" s="83" t="s">
        <v>72</v>
      </c>
      <c r="B1616" s="85">
        <v>43800</v>
      </c>
      <c r="C1616" s="86" t="s">
        <v>443</v>
      </c>
      <c r="D1616" s="87" t="s">
        <v>444</v>
      </c>
      <c r="E1616" s="92">
        <v>60103</v>
      </c>
      <c r="F1616" s="92">
        <v>57652</v>
      </c>
      <c r="G1616" s="92">
        <v>96283</v>
      </c>
      <c r="H1616" s="92">
        <v>38631</v>
      </c>
      <c r="I1616" s="92">
        <v>68711</v>
      </c>
      <c r="J1616" s="92">
        <v>1519</v>
      </c>
      <c r="M1616" s="92">
        <v>16751</v>
      </c>
      <c r="N1616" s="92">
        <v>315</v>
      </c>
      <c r="O1616" s="92">
        <v>8987</v>
      </c>
      <c r="R1616" s="92">
        <v>5521</v>
      </c>
      <c r="S1616" s="92">
        <v>10849</v>
      </c>
      <c r="T1616" s="92">
        <v>117</v>
      </c>
      <c r="U1616" s="92">
        <v>18767</v>
      </c>
      <c r="V1616" s="92">
        <v>-2695</v>
      </c>
      <c r="W1616" s="92">
        <v>7694</v>
      </c>
      <c r="Y1616" s="92">
        <v>-1622</v>
      </c>
    </row>
    <row r="1617" spans="1:25">
      <c r="A1617" s="83" t="s">
        <v>72</v>
      </c>
      <c r="B1617" s="85">
        <v>43801</v>
      </c>
      <c r="C1617" s="86" t="s">
        <v>443</v>
      </c>
      <c r="D1617" s="87" t="s">
        <v>444</v>
      </c>
      <c r="E1617" s="92">
        <v>60236</v>
      </c>
      <c r="F1617" s="92">
        <v>59513</v>
      </c>
      <c r="G1617" s="92">
        <v>97186</v>
      </c>
      <c r="H1617" s="92">
        <v>37673</v>
      </c>
      <c r="I1617" s="92">
        <v>69551</v>
      </c>
      <c r="J1617" s="92">
        <v>1541</v>
      </c>
      <c r="M1617" s="92">
        <v>18642</v>
      </c>
      <c r="N1617" s="92">
        <v>316</v>
      </c>
      <c r="O1617" s="92">
        <v>7136</v>
      </c>
      <c r="R1617" s="92">
        <v>6276</v>
      </c>
      <c r="S1617" s="92">
        <v>7893</v>
      </c>
      <c r="T1617" s="92">
        <v>-1087</v>
      </c>
      <c r="U1617" s="92">
        <v>16862</v>
      </c>
      <c r="V1617" s="92">
        <v>58</v>
      </c>
      <c r="W1617" s="92">
        <v>9294</v>
      </c>
      <c r="Y1617" s="92">
        <v>-1623</v>
      </c>
    </row>
    <row r="1618" spans="1:25">
      <c r="A1618" s="83" t="s">
        <v>72</v>
      </c>
      <c r="B1618" s="85">
        <v>43802</v>
      </c>
      <c r="C1618" s="86" t="s">
        <v>443</v>
      </c>
      <c r="D1618" s="87" t="s">
        <v>444</v>
      </c>
      <c r="E1618" s="92">
        <v>59331</v>
      </c>
      <c r="F1618" s="92">
        <v>59314</v>
      </c>
      <c r="G1618" s="92">
        <v>97498</v>
      </c>
      <c r="H1618" s="92">
        <v>38184</v>
      </c>
      <c r="I1618" s="92">
        <v>67917</v>
      </c>
      <c r="J1618" s="92">
        <v>1595</v>
      </c>
      <c r="M1618" s="92">
        <v>18358</v>
      </c>
      <c r="N1618" s="92">
        <v>369</v>
      </c>
      <c r="O1618" s="92">
        <v>9259</v>
      </c>
      <c r="R1618" s="92">
        <v>5759</v>
      </c>
      <c r="S1618" s="92">
        <v>4086</v>
      </c>
      <c r="T1618" s="92">
        <v>-329</v>
      </c>
      <c r="U1618" s="92">
        <v>19880</v>
      </c>
      <c r="V1618" s="92">
        <v>-15</v>
      </c>
      <c r="W1618" s="92">
        <v>9888</v>
      </c>
      <c r="Y1618" s="92">
        <v>-1085</v>
      </c>
    </row>
    <row r="1619" spans="1:25">
      <c r="A1619" s="83" t="s">
        <v>72</v>
      </c>
      <c r="B1619" s="85">
        <v>43803</v>
      </c>
      <c r="C1619" s="86" t="s">
        <v>443</v>
      </c>
      <c r="D1619" s="87" t="s">
        <v>444</v>
      </c>
      <c r="E1619" s="92">
        <v>59314</v>
      </c>
      <c r="F1619" s="92">
        <v>60067</v>
      </c>
      <c r="G1619" s="92">
        <v>97538</v>
      </c>
      <c r="H1619" s="92">
        <v>37471</v>
      </c>
      <c r="I1619" s="92">
        <v>69920</v>
      </c>
      <c r="J1619" s="92">
        <v>1600</v>
      </c>
      <c r="M1619" s="92">
        <v>18391</v>
      </c>
      <c r="N1619" s="92">
        <v>214</v>
      </c>
      <c r="O1619" s="92">
        <v>7413</v>
      </c>
      <c r="R1619" s="92">
        <v>8231</v>
      </c>
      <c r="S1619" s="92">
        <v>5425</v>
      </c>
      <c r="T1619" s="92">
        <v>-4757</v>
      </c>
      <c r="U1619" s="92">
        <v>20387</v>
      </c>
      <c r="V1619" s="92">
        <v>-51</v>
      </c>
      <c r="W1619" s="92">
        <v>8954</v>
      </c>
      <c r="Y1619" s="92">
        <v>-718</v>
      </c>
    </row>
    <row r="1620" spans="1:25">
      <c r="A1620" s="83" t="s">
        <v>72</v>
      </c>
      <c r="B1620" s="85">
        <v>43804</v>
      </c>
      <c r="C1620" s="86" t="s">
        <v>443</v>
      </c>
      <c r="D1620" s="87" t="s">
        <v>444</v>
      </c>
      <c r="E1620" s="92">
        <v>60282</v>
      </c>
      <c r="F1620" s="92">
        <v>59696</v>
      </c>
      <c r="G1620" s="92">
        <v>101412</v>
      </c>
      <c r="H1620" s="92">
        <v>41716</v>
      </c>
      <c r="I1620" s="92">
        <v>71667</v>
      </c>
      <c r="J1620" s="92">
        <v>1759</v>
      </c>
      <c r="M1620" s="92">
        <v>18808</v>
      </c>
      <c r="N1620" s="92">
        <v>235</v>
      </c>
      <c r="O1620" s="92">
        <v>8943</v>
      </c>
      <c r="R1620" s="92">
        <v>7404</v>
      </c>
      <c r="S1620" s="92">
        <v>14745</v>
      </c>
      <c r="T1620" s="92">
        <v>-6844</v>
      </c>
      <c r="U1620" s="92">
        <v>19611</v>
      </c>
      <c r="V1620" s="92">
        <v>-1000</v>
      </c>
      <c r="W1620" s="92">
        <v>8692</v>
      </c>
      <c r="Y1620" s="92">
        <v>-892</v>
      </c>
    </row>
    <row r="1621" spans="1:25">
      <c r="A1621" s="83" t="s">
        <v>72</v>
      </c>
      <c r="B1621" s="85">
        <v>43805</v>
      </c>
      <c r="C1621" s="86" t="s">
        <v>443</v>
      </c>
      <c r="D1621" s="87" t="s">
        <v>444</v>
      </c>
      <c r="E1621" s="92">
        <v>59705</v>
      </c>
      <c r="F1621" s="92">
        <v>58395</v>
      </c>
      <c r="G1621" s="92">
        <v>96444</v>
      </c>
      <c r="H1621" s="92">
        <v>38049</v>
      </c>
      <c r="I1621" s="92">
        <v>70415</v>
      </c>
      <c r="J1621" s="92">
        <v>2035</v>
      </c>
      <c r="M1621" s="92">
        <v>18436</v>
      </c>
      <c r="N1621" s="92">
        <v>299</v>
      </c>
      <c r="O1621" s="92">
        <v>5259</v>
      </c>
      <c r="R1621" s="92">
        <v>6774</v>
      </c>
      <c r="S1621" s="92">
        <v>8987</v>
      </c>
      <c r="T1621" s="92">
        <v>-2096</v>
      </c>
      <c r="U1621" s="92">
        <v>18049</v>
      </c>
      <c r="V1621" s="92">
        <v>-1379</v>
      </c>
      <c r="W1621" s="92">
        <v>8827</v>
      </c>
      <c r="Y1621" s="92">
        <v>-1113</v>
      </c>
    </row>
    <row r="1622" spans="1:25">
      <c r="A1622" s="83" t="s">
        <v>72</v>
      </c>
      <c r="B1622" s="85">
        <v>43806</v>
      </c>
      <c r="C1622" s="86" t="s">
        <v>443</v>
      </c>
      <c r="D1622" s="87" t="s">
        <v>444</v>
      </c>
      <c r="E1622" s="92">
        <v>58305</v>
      </c>
      <c r="F1622" s="92">
        <v>56678</v>
      </c>
      <c r="G1622" s="92">
        <v>99053</v>
      </c>
      <c r="H1622" s="92">
        <v>42375</v>
      </c>
      <c r="I1622" s="92">
        <v>70827</v>
      </c>
      <c r="J1622" s="92">
        <v>1971</v>
      </c>
      <c r="M1622" s="92">
        <v>18085</v>
      </c>
      <c r="N1622" s="92">
        <v>180</v>
      </c>
      <c r="O1622" s="92">
        <v>7990</v>
      </c>
      <c r="R1622" s="92">
        <v>6001</v>
      </c>
      <c r="S1622" s="92">
        <v>11811</v>
      </c>
      <c r="T1622" s="92">
        <v>-670</v>
      </c>
      <c r="U1622" s="92">
        <v>18862</v>
      </c>
      <c r="V1622" s="92">
        <v>-1081</v>
      </c>
      <c r="W1622" s="92">
        <v>9098</v>
      </c>
      <c r="Y1622" s="92">
        <v>-1646</v>
      </c>
    </row>
    <row r="1623" spans="1:25">
      <c r="A1623" s="83" t="s">
        <v>72</v>
      </c>
      <c r="B1623" s="85">
        <v>43807</v>
      </c>
      <c r="C1623" s="86" t="s">
        <v>443</v>
      </c>
      <c r="D1623" s="87" t="s">
        <v>444</v>
      </c>
      <c r="E1623" s="92">
        <v>57950</v>
      </c>
      <c r="F1623" s="92">
        <v>58142</v>
      </c>
      <c r="G1623" s="92">
        <v>95741</v>
      </c>
      <c r="H1623" s="92">
        <v>37599</v>
      </c>
      <c r="I1623" s="92">
        <v>69357</v>
      </c>
      <c r="J1623" s="92">
        <v>1957</v>
      </c>
      <c r="M1623" s="92">
        <v>16836</v>
      </c>
      <c r="N1623" s="92">
        <v>144</v>
      </c>
      <c r="O1623" s="92">
        <v>7447</v>
      </c>
      <c r="R1623" s="92">
        <v>5116</v>
      </c>
      <c r="S1623" s="92">
        <v>12032</v>
      </c>
      <c r="T1623" s="92">
        <v>-2877</v>
      </c>
      <c r="U1623" s="92">
        <v>17766</v>
      </c>
      <c r="V1623" s="92">
        <v>-373</v>
      </c>
      <c r="W1623" s="92">
        <v>7794</v>
      </c>
      <c r="Y1623" s="92">
        <v>-1859</v>
      </c>
    </row>
    <row r="1624" spans="1:25">
      <c r="A1624" s="83" t="s">
        <v>72</v>
      </c>
      <c r="B1624" s="85">
        <v>43808</v>
      </c>
      <c r="C1624" s="86" t="s">
        <v>443</v>
      </c>
      <c r="D1624" s="87" t="s">
        <v>444</v>
      </c>
      <c r="E1624" s="92">
        <v>60768</v>
      </c>
      <c r="F1624" s="92">
        <v>60738</v>
      </c>
      <c r="G1624" s="92">
        <v>105697</v>
      </c>
      <c r="H1624" s="92">
        <v>44959</v>
      </c>
      <c r="I1624" s="92">
        <v>73812</v>
      </c>
      <c r="J1624" s="92">
        <v>1681</v>
      </c>
      <c r="M1624" s="92">
        <v>19043</v>
      </c>
      <c r="N1624" s="92">
        <v>366</v>
      </c>
      <c r="O1624" s="92">
        <v>11580</v>
      </c>
      <c r="R1624" s="92">
        <v>5245</v>
      </c>
      <c r="S1624" s="92">
        <v>15253</v>
      </c>
      <c r="T1624" s="92">
        <v>-4053</v>
      </c>
      <c r="U1624" s="92">
        <v>22269</v>
      </c>
      <c r="V1624" s="92">
        <v>-155</v>
      </c>
      <c r="W1624" s="92">
        <v>8292</v>
      </c>
      <c r="Y1624" s="92">
        <v>-1892</v>
      </c>
    </row>
    <row r="1625" spans="1:25">
      <c r="A1625" s="83" t="s">
        <v>72</v>
      </c>
      <c r="B1625" s="85">
        <v>43809</v>
      </c>
      <c r="C1625" s="86" t="s">
        <v>443</v>
      </c>
      <c r="D1625" s="87" t="s">
        <v>444</v>
      </c>
      <c r="E1625" s="92">
        <v>60892</v>
      </c>
      <c r="F1625" s="92">
        <v>64980</v>
      </c>
      <c r="G1625" s="92">
        <v>105512</v>
      </c>
      <c r="H1625" s="92">
        <v>40532</v>
      </c>
      <c r="I1625" s="92">
        <v>78072</v>
      </c>
      <c r="J1625" s="92">
        <v>1546</v>
      </c>
      <c r="M1625" s="92">
        <v>19456</v>
      </c>
      <c r="N1625" s="92">
        <v>372</v>
      </c>
      <c r="O1625" s="92">
        <v>6066</v>
      </c>
      <c r="R1625" s="92">
        <v>4620</v>
      </c>
      <c r="S1625" s="92">
        <v>8778</v>
      </c>
      <c r="T1625" s="92">
        <v>-1456</v>
      </c>
      <c r="U1625" s="92">
        <v>21978</v>
      </c>
      <c r="V1625" s="92">
        <v>-804</v>
      </c>
      <c r="W1625" s="92">
        <v>8249</v>
      </c>
      <c r="Y1625" s="92">
        <v>-833</v>
      </c>
    </row>
    <row r="1626" spans="1:25">
      <c r="A1626" s="83" t="s">
        <v>72</v>
      </c>
      <c r="B1626" s="85">
        <v>43810</v>
      </c>
      <c r="C1626" s="86" t="s">
        <v>443</v>
      </c>
      <c r="D1626" s="87" t="s">
        <v>444</v>
      </c>
      <c r="E1626" s="92">
        <v>60729</v>
      </c>
      <c r="F1626" s="92">
        <v>65036</v>
      </c>
      <c r="G1626" s="92">
        <v>106215</v>
      </c>
      <c r="H1626" s="92">
        <v>41179</v>
      </c>
      <c r="I1626" s="92">
        <v>76147</v>
      </c>
      <c r="J1626" s="92">
        <v>1787</v>
      </c>
      <c r="M1626" s="92">
        <v>18511</v>
      </c>
      <c r="N1626" s="92">
        <v>246</v>
      </c>
      <c r="O1626" s="92">
        <v>9524</v>
      </c>
      <c r="R1626" s="92">
        <v>1778</v>
      </c>
      <c r="S1626" s="92">
        <v>8921</v>
      </c>
      <c r="T1626" s="92">
        <v>1691</v>
      </c>
      <c r="U1626" s="92">
        <v>20182</v>
      </c>
      <c r="V1626" s="92">
        <v>1961</v>
      </c>
      <c r="W1626" s="92">
        <v>8103</v>
      </c>
      <c r="Y1626" s="92">
        <v>-1457</v>
      </c>
    </row>
    <row r="1627" spans="1:25">
      <c r="A1627" s="83" t="s">
        <v>72</v>
      </c>
      <c r="B1627" s="85">
        <v>43811</v>
      </c>
      <c r="C1627" s="86" t="s">
        <v>443</v>
      </c>
      <c r="D1627" s="87" t="s">
        <v>444</v>
      </c>
      <c r="E1627" s="92">
        <v>60499</v>
      </c>
      <c r="F1627" s="92">
        <v>63302</v>
      </c>
      <c r="G1627" s="92">
        <v>106123</v>
      </c>
      <c r="H1627" s="92">
        <v>42821</v>
      </c>
      <c r="I1627" s="92">
        <v>75724</v>
      </c>
      <c r="J1627" s="92">
        <v>1505</v>
      </c>
      <c r="M1627" s="92">
        <v>19761</v>
      </c>
      <c r="N1627" s="92">
        <v>335</v>
      </c>
      <c r="O1627" s="92">
        <v>9820</v>
      </c>
      <c r="R1627" s="92">
        <v>2408</v>
      </c>
      <c r="S1627" s="92">
        <v>6813</v>
      </c>
      <c r="T1627" s="92">
        <v>576</v>
      </c>
      <c r="U1627" s="92">
        <v>21798</v>
      </c>
      <c r="V1627" s="92">
        <v>3024</v>
      </c>
      <c r="W1627" s="92">
        <v>9089</v>
      </c>
      <c r="Y1627" s="92">
        <v>-887</v>
      </c>
    </row>
    <row r="1628" spans="1:25">
      <c r="A1628" s="83" t="s">
        <v>72</v>
      </c>
      <c r="B1628" s="85">
        <v>43812</v>
      </c>
      <c r="C1628" s="86" t="s">
        <v>443</v>
      </c>
      <c r="D1628" s="87" t="s">
        <v>444</v>
      </c>
      <c r="E1628" s="92">
        <v>60355</v>
      </c>
      <c r="F1628" s="92">
        <v>62774</v>
      </c>
      <c r="G1628" s="92">
        <v>107470</v>
      </c>
      <c r="H1628" s="92">
        <v>44696</v>
      </c>
      <c r="I1628" s="92">
        <v>74591</v>
      </c>
      <c r="J1628" s="92">
        <v>1542</v>
      </c>
      <c r="M1628" s="92">
        <v>20237</v>
      </c>
      <c r="N1628" s="92">
        <v>265</v>
      </c>
      <c r="O1628" s="92">
        <v>10835</v>
      </c>
      <c r="R1628" s="92">
        <v>4657</v>
      </c>
      <c r="S1628" s="92">
        <v>12359</v>
      </c>
      <c r="T1628" s="92">
        <v>-5086</v>
      </c>
      <c r="U1628" s="92">
        <v>23481</v>
      </c>
      <c r="V1628" s="92">
        <v>2104</v>
      </c>
      <c r="W1628" s="92">
        <v>8485</v>
      </c>
      <c r="Y1628" s="92">
        <v>-1304</v>
      </c>
    </row>
    <row r="1629" spans="1:25">
      <c r="A1629" s="83" t="s">
        <v>72</v>
      </c>
      <c r="B1629" s="85">
        <v>43813</v>
      </c>
      <c r="C1629" s="86" t="s">
        <v>443</v>
      </c>
      <c r="D1629" s="87" t="s">
        <v>444</v>
      </c>
      <c r="E1629" s="92">
        <v>60076</v>
      </c>
      <c r="F1629" s="92">
        <v>60838</v>
      </c>
      <c r="G1629" s="92">
        <v>96033</v>
      </c>
      <c r="H1629" s="92">
        <v>35195</v>
      </c>
      <c r="I1629" s="92">
        <v>67731</v>
      </c>
      <c r="J1629" s="92">
        <v>1671</v>
      </c>
      <c r="M1629" s="92">
        <v>19547</v>
      </c>
      <c r="N1629" s="92">
        <v>289</v>
      </c>
      <c r="O1629" s="92">
        <v>6795</v>
      </c>
      <c r="R1629" s="92">
        <v>3502</v>
      </c>
      <c r="S1629" s="92">
        <v>14748</v>
      </c>
      <c r="T1629" s="92">
        <v>-6187</v>
      </c>
      <c r="U1629" s="92">
        <v>16985</v>
      </c>
      <c r="V1629" s="92">
        <v>-185</v>
      </c>
      <c r="W1629" s="92">
        <v>7528</v>
      </c>
      <c r="Y1629" s="92">
        <v>-1196</v>
      </c>
    </row>
    <row r="1630" spans="1:25">
      <c r="A1630" s="83" t="s">
        <v>72</v>
      </c>
      <c r="B1630" s="85">
        <v>43814</v>
      </c>
      <c r="C1630" s="86" t="s">
        <v>443</v>
      </c>
      <c r="D1630" s="87" t="s">
        <v>444</v>
      </c>
      <c r="E1630" s="92">
        <v>60092</v>
      </c>
      <c r="F1630" s="92">
        <v>62263</v>
      </c>
      <c r="G1630" s="92">
        <v>95592</v>
      </c>
      <c r="H1630" s="92">
        <v>33329</v>
      </c>
      <c r="I1630" s="92">
        <v>67122</v>
      </c>
      <c r="J1630" s="92">
        <v>3258</v>
      </c>
      <c r="M1630" s="92">
        <v>18559</v>
      </c>
      <c r="N1630" s="92">
        <v>72</v>
      </c>
      <c r="O1630" s="92">
        <v>6581</v>
      </c>
      <c r="R1630" s="92">
        <v>3768</v>
      </c>
      <c r="S1630" s="92">
        <v>15132</v>
      </c>
      <c r="T1630" s="92">
        <v>-6765</v>
      </c>
      <c r="U1630" s="92">
        <v>17519</v>
      </c>
      <c r="V1630" s="92">
        <v>-21</v>
      </c>
      <c r="W1630" s="92">
        <v>5561</v>
      </c>
      <c r="Y1630" s="92">
        <v>-1865</v>
      </c>
    </row>
    <row r="1631" spans="1:25">
      <c r="A1631" s="83" t="s">
        <v>72</v>
      </c>
      <c r="B1631" s="85">
        <v>43815</v>
      </c>
      <c r="C1631" s="86" t="s">
        <v>443</v>
      </c>
      <c r="D1631" s="87" t="s">
        <v>444</v>
      </c>
      <c r="E1631" s="92">
        <v>62865</v>
      </c>
      <c r="F1631" s="92">
        <v>59151</v>
      </c>
      <c r="G1631" s="92">
        <v>91333</v>
      </c>
      <c r="H1631" s="92">
        <v>32182</v>
      </c>
      <c r="I1631" s="92">
        <v>65485</v>
      </c>
      <c r="J1631" s="92">
        <v>3345</v>
      </c>
      <c r="M1631" s="92">
        <v>21713</v>
      </c>
      <c r="N1631" s="92">
        <v>266</v>
      </c>
      <c r="O1631" s="92">
        <v>6301</v>
      </c>
      <c r="R1631" s="92">
        <v>3451</v>
      </c>
      <c r="S1631" s="92">
        <v>9116</v>
      </c>
      <c r="T1631" s="92">
        <v>-3209</v>
      </c>
      <c r="U1631" s="92">
        <v>16021</v>
      </c>
      <c r="V1631" s="92">
        <v>-215</v>
      </c>
      <c r="W1631" s="92">
        <v>8110</v>
      </c>
      <c r="Y1631" s="92">
        <v>-1092</v>
      </c>
    </row>
    <row r="1632" spans="1:25">
      <c r="A1632" s="83" t="s">
        <v>72</v>
      </c>
      <c r="B1632" s="85">
        <v>43816</v>
      </c>
      <c r="C1632" s="86" t="s">
        <v>443</v>
      </c>
      <c r="D1632" s="87" t="s">
        <v>444</v>
      </c>
      <c r="E1632" s="92">
        <v>62780</v>
      </c>
      <c r="F1632" s="92">
        <v>56572</v>
      </c>
      <c r="G1632" s="92">
        <v>93371</v>
      </c>
      <c r="H1632" s="92">
        <v>36799</v>
      </c>
      <c r="I1632" s="92">
        <v>66611</v>
      </c>
      <c r="J1632" s="92">
        <v>1293</v>
      </c>
      <c r="M1632" s="92">
        <v>22068</v>
      </c>
      <c r="N1632" s="92">
        <v>352</v>
      </c>
      <c r="O1632" s="92">
        <v>10949</v>
      </c>
      <c r="R1632" s="92">
        <v>3615</v>
      </c>
      <c r="S1632" s="92">
        <v>7622</v>
      </c>
      <c r="T1632" s="92">
        <v>-1810</v>
      </c>
      <c r="U1632" s="92">
        <v>19592</v>
      </c>
      <c r="V1632" s="92">
        <v>-601</v>
      </c>
      <c r="W1632" s="92">
        <v>9078</v>
      </c>
      <c r="Y1632" s="92">
        <v>-697</v>
      </c>
    </row>
    <row r="1633" spans="1:25">
      <c r="A1633" s="83" t="s">
        <v>72</v>
      </c>
      <c r="B1633" s="85">
        <v>43817</v>
      </c>
      <c r="C1633" s="86" t="s">
        <v>443</v>
      </c>
      <c r="D1633" s="87" t="s">
        <v>444</v>
      </c>
      <c r="E1633" s="92">
        <v>61550</v>
      </c>
      <c r="F1633" s="92">
        <v>51578</v>
      </c>
      <c r="G1633" s="92">
        <v>91878</v>
      </c>
      <c r="H1633" s="92">
        <v>40300</v>
      </c>
      <c r="I1633" s="92">
        <v>69868</v>
      </c>
      <c r="J1633" s="92">
        <v>0</v>
      </c>
      <c r="M1633" s="92">
        <v>21860</v>
      </c>
      <c r="N1633" s="92">
        <v>320</v>
      </c>
      <c r="O1633" s="92">
        <v>7729</v>
      </c>
      <c r="R1633" s="92">
        <v>3394</v>
      </c>
      <c r="S1633" s="92">
        <v>9145</v>
      </c>
      <c r="T1633" s="92">
        <v>187</v>
      </c>
      <c r="U1633" s="92">
        <v>19335</v>
      </c>
      <c r="V1633" s="92">
        <v>-729</v>
      </c>
      <c r="W1633" s="92">
        <v>9705</v>
      </c>
      <c r="Y1633" s="92">
        <v>-737</v>
      </c>
    </row>
    <row r="1634" spans="1:25">
      <c r="A1634" s="83" t="s">
        <v>72</v>
      </c>
      <c r="B1634" s="85">
        <v>43818</v>
      </c>
      <c r="C1634" s="86" t="s">
        <v>443</v>
      </c>
      <c r="D1634" s="87" t="s">
        <v>444</v>
      </c>
      <c r="E1634" s="92">
        <v>61686</v>
      </c>
      <c r="F1634" s="92">
        <v>56942</v>
      </c>
      <c r="G1634" s="92">
        <v>100826</v>
      </c>
      <c r="H1634" s="92">
        <v>43884</v>
      </c>
      <c r="I1634" s="92">
        <v>69230</v>
      </c>
      <c r="J1634" s="92">
        <v>717</v>
      </c>
      <c r="M1634" s="92">
        <v>21961</v>
      </c>
      <c r="N1634" s="92">
        <v>327</v>
      </c>
      <c r="O1634" s="92">
        <v>12667</v>
      </c>
      <c r="R1634" s="92">
        <v>2997</v>
      </c>
      <c r="S1634" s="92">
        <v>10803</v>
      </c>
      <c r="T1634" s="92">
        <v>1730</v>
      </c>
      <c r="U1634" s="92">
        <v>19953</v>
      </c>
      <c r="V1634" s="92">
        <v>-369</v>
      </c>
      <c r="W1634" s="92">
        <v>9505</v>
      </c>
      <c r="Y1634" s="92">
        <v>-735</v>
      </c>
    </row>
    <row r="1635" spans="1:25">
      <c r="A1635" s="83" t="s">
        <v>72</v>
      </c>
      <c r="B1635" s="85">
        <v>43819</v>
      </c>
      <c r="C1635" s="86" t="s">
        <v>443</v>
      </c>
      <c r="D1635" s="87" t="s">
        <v>444</v>
      </c>
      <c r="E1635" s="92">
        <v>60732</v>
      </c>
      <c r="F1635" s="92">
        <v>62923</v>
      </c>
      <c r="G1635" s="92">
        <v>99102</v>
      </c>
      <c r="H1635" s="92">
        <v>36179</v>
      </c>
      <c r="I1635" s="92">
        <v>67596</v>
      </c>
      <c r="J1635" s="92">
        <v>1520</v>
      </c>
      <c r="M1635" s="92">
        <v>21758</v>
      </c>
      <c r="N1635" s="92">
        <v>375</v>
      </c>
      <c r="O1635" s="92">
        <v>7853</v>
      </c>
      <c r="R1635" s="92">
        <v>3757</v>
      </c>
      <c r="S1635" s="92">
        <v>6148</v>
      </c>
      <c r="T1635" s="92">
        <v>1276</v>
      </c>
      <c r="U1635" s="92">
        <v>16707</v>
      </c>
      <c r="V1635" s="92">
        <v>-242</v>
      </c>
      <c r="W1635" s="92">
        <v>9272</v>
      </c>
      <c r="Y1635" s="92">
        <v>-739</v>
      </c>
    </row>
    <row r="1636" spans="1:25">
      <c r="A1636" s="83" t="s">
        <v>72</v>
      </c>
      <c r="B1636" s="85">
        <v>43820</v>
      </c>
      <c r="C1636" s="86" t="s">
        <v>443</v>
      </c>
      <c r="D1636" s="87" t="s">
        <v>444</v>
      </c>
      <c r="E1636" s="92">
        <v>58783</v>
      </c>
      <c r="F1636" s="92">
        <v>60237</v>
      </c>
      <c r="G1636" s="92">
        <v>94398</v>
      </c>
      <c r="H1636" s="92">
        <v>34161</v>
      </c>
      <c r="I1636" s="92">
        <v>64934</v>
      </c>
      <c r="J1636" s="92">
        <v>1501</v>
      </c>
      <c r="M1636" s="92">
        <v>21545</v>
      </c>
      <c r="N1636" s="92">
        <v>324</v>
      </c>
      <c r="O1636" s="92">
        <v>6094</v>
      </c>
      <c r="R1636" s="92">
        <v>5219</v>
      </c>
      <c r="S1636" s="92">
        <v>4442</v>
      </c>
      <c r="T1636" s="92">
        <v>2995</v>
      </c>
      <c r="U1636" s="92">
        <v>13906</v>
      </c>
      <c r="V1636" s="92">
        <v>-1493</v>
      </c>
      <c r="W1636" s="92">
        <v>8867</v>
      </c>
      <c r="Y1636" s="92">
        <v>225</v>
      </c>
    </row>
    <row r="1637" spans="1:25">
      <c r="A1637" s="83" t="s">
        <v>72</v>
      </c>
      <c r="B1637" s="85">
        <v>43821</v>
      </c>
      <c r="C1637" s="86" t="s">
        <v>443</v>
      </c>
      <c r="D1637" s="87" t="s">
        <v>444</v>
      </c>
      <c r="E1637" s="92">
        <v>57669</v>
      </c>
      <c r="F1637" s="92">
        <v>58373</v>
      </c>
      <c r="G1637" s="92">
        <v>95793</v>
      </c>
      <c r="H1637" s="92">
        <v>37420</v>
      </c>
      <c r="I1637" s="92">
        <v>68975</v>
      </c>
      <c r="J1637" s="92">
        <v>1504</v>
      </c>
      <c r="M1637" s="92">
        <v>20035</v>
      </c>
      <c r="N1637" s="92">
        <v>204</v>
      </c>
      <c r="O1637" s="92">
        <v>5075</v>
      </c>
      <c r="R1637" s="92">
        <v>4944</v>
      </c>
      <c r="S1637" s="92">
        <v>7595</v>
      </c>
      <c r="T1637" s="92">
        <v>2307</v>
      </c>
      <c r="U1637" s="92">
        <v>16110</v>
      </c>
      <c r="V1637" s="92">
        <v>-657</v>
      </c>
      <c r="W1637" s="92">
        <v>8513</v>
      </c>
      <c r="Y1637" s="92">
        <v>-1392</v>
      </c>
    </row>
    <row r="1638" spans="1:25">
      <c r="A1638" s="83" t="s">
        <v>72</v>
      </c>
      <c r="B1638" s="85">
        <v>43822</v>
      </c>
      <c r="C1638" s="86" t="s">
        <v>443</v>
      </c>
      <c r="D1638" s="87" t="s">
        <v>444</v>
      </c>
      <c r="E1638" s="92">
        <v>58248</v>
      </c>
      <c r="F1638" s="92">
        <v>57887</v>
      </c>
      <c r="G1638" s="92">
        <v>104818</v>
      </c>
      <c r="H1638" s="92">
        <v>46931</v>
      </c>
      <c r="I1638" s="92">
        <v>79881</v>
      </c>
      <c r="J1638" s="92">
        <v>1490</v>
      </c>
      <c r="M1638" s="92">
        <v>21616</v>
      </c>
      <c r="N1638" s="92">
        <v>104</v>
      </c>
      <c r="O1638" s="92">
        <v>1727</v>
      </c>
      <c r="R1638" s="92">
        <v>3663</v>
      </c>
      <c r="S1638" s="92">
        <v>15671</v>
      </c>
      <c r="T1638" s="92">
        <v>2321</v>
      </c>
      <c r="U1638" s="92">
        <v>18779</v>
      </c>
      <c r="V1638" s="92">
        <v>-1050</v>
      </c>
      <c r="W1638" s="92">
        <v>8629</v>
      </c>
      <c r="Y1638" s="92">
        <v>-1082</v>
      </c>
    </row>
    <row r="1639" spans="1:25">
      <c r="A1639" s="83" t="s">
        <v>72</v>
      </c>
      <c r="B1639" s="85">
        <v>43823</v>
      </c>
      <c r="C1639" s="86" t="s">
        <v>443</v>
      </c>
      <c r="D1639" s="87" t="s">
        <v>444</v>
      </c>
      <c r="E1639" s="92">
        <v>58133</v>
      </c>
      <c r="F1639" s="92">
        <v>57395</v>
      </c>
      <c r="G1639" s="92">
        <v>104212</v>
      </c>
      <c r="H1639" s="92">
        <v>46817</v>
      </c>
      <c r="I1639" s="92">
        <v>78045</v>
      </c>
      <c r="J1639" s="92">
        <v>1498</v>
      </c>
      <c r="M1639" s="92">
        <v>20763</v>
      </c>
      <c r="N1639" s="92">
        <v>102</v>
      </c>
      <c r="O1639" s="92">
        <v>3804</v>
      </c>
      <c r="R1639" s="92">
        <v>4184</v>
      </c>
      <c r="S1639" s="92">
        <v>15995</v>
      </c>
      <c r="T1639" s="92">
        <v>-588</v>
      </c>
      <c r="U1639" s="92">
        <v>19657</v>
      </c>
      <c r="V1639" s="92">
        <v>1280</v>
      </c>
      <c r="W1639" s="92">
        <v>8375</v>
      </c>
      <c r="Y1639" s="92">
        <v>-2086</v>
      </c>
    </row>
    <row r="1640" spans="1:25">
      <c r="A1640" s="83" t="s">
        <v>72</v>
      </c>
      <c r="B1640" s="85">
        <v>43824</v>
      </c>
      <c r="C1640" s="86" t="s">
        <v>443</v>
      </c>
      <c r="D1640" s="87" t="s">
        <v>444</v>
      </c>
      <c r="E1640" s="92">
        <v>58260</v>
      </c>
      <c r="F1640" s="92">
        <v>55374</v>
      </c>
      <c r="G1640" s="92">
        <v>96131</v>
      </c>
      <c r="H1640" s="92">
        <v>40757</v>
      </c>
      <c r="I1640" s="92">
        <v>72071</v>
      </c>
      <c r="J1640" s="92">
        <v>1496</v>
      </c>
      <c r="M1640" s="92">
        <v>18866</v>
      </c>
      <c r="N1640" s="92">
        <v>183</v>
      </c>
      <c r="O1640" s="92">
        <v>3515</v>
      </c>
      <c r="R1640" s="92">
        <v>6589</v>
      </c>
      <c r="S1640" s="92">
        <v>17498</v>
      </c>
      <c r="T1640" s="92">
        <v>-7091</v>
      </c>
      <c r="U1640" s="92">
        <v>18259</v>
      </c>
      <c r="V1640" s="92">
        <v>905</v>
      </c>
      <c r="W1640" s="92">
        <v>6690</v>
      </c>
      <c r="Y1640" s="92">
        <v>-2093</v>
      </c>
    </row>
    <row r="1641" spans="1:25">
      <c r="A1641" s="83" t="s">
        <v>72</v>
      </c>
      <c r="B1641" s="85">
        <v>43825</v>
      </c>
      <c r="C1641" s="86" t="s">
        <v>443</v>
      </c>
      <c r="D1641" s="87" t="s">
        <v>444</v>
      </c>
      <c r="E1641" s="92">
        <v>59776</v>
      </c>
      <c r="F1641" s="92">
        <v>58260</v>
      </c>
      <c r="G1641" s="92">
        <v>103922</v>
      </c>
      <c r="H1641" s="92">
        <v>45662</v>
      </c>
      <c r="I1641" s="92">
        <v>78826</v>
      </c>
      <c r="J1641" s="92">
        <v>1507</v>
      </c>
      <c r="M1641" s="92">
        <v>20873</v>
      </c>
      <c r="N1641" s="92">
        <v>253</v>
      </c>
      <c r="O1641" s="92">
        <v>2463</v>
      </c>
      <c r="R1641" s="92">
        <v>6054</v>
      </c>
      <c r="S1641" s="92">
        <v>12861</v>
      </c>
      <c r="T1641" s="92">
        <v>-1632</v>
      </c>
      <c r="U1641" s="92">
        <v>19390</v>
      </c>
      <c r="V1641" s="92">
        <v>1741</v>
      </c>
      <c r="W1641" s="92">
        <v>8401</v>
      </c>
      <c r="Y1641" s="92">
        <v>-1153</v>
      </c>
    </row>
    <row r="1642" spans="1:25">
      <c r="A1642" s="83" t="s">
        <v>72</v>
      </c>
      <c r="B1642" s="85">
        <v>43826</v>
      </c>
      <c r="C1642" s="86" t="s">
        <v>443</v>
      </c>
      <c r="D1642" s="87" t="s">
        <v>444</v>
      </c>
      <c r="E1642" s="92">
        <v>60510</v>
      </c>
      <c r="F1642" s="92">
        <v>60880</v>
      </c>
      <c r="G1642" s="92">
        <v>106616</v>
      </c>
      <c r="H1642" s="92">
        <v>45736</v>
      </c>
      <c r="I1642" s="92">
        <v>79261</v>
      </c>
      <c r="J1642" s="92">
        <v>1541</v>
      </c>
      <c r="M1642" s="92">
        <v>21023</v>
      </c>
      <c r="N1642" s="92">
        <v>139</v>
      </c>
      <c r="O1642" s="92">
        <v>4652</v>
      </c>
      <c r="R1642" s="92">
        <v>4726</v>
      </c>
      <c r="S1642" s="92">
        <v>18277</v>
      </c>
      <c r="T1642" s="92">
        <v>-4876</v>
      </c>
      <c r="U1642" s="92">
        <v>20372</v>
      </c>
      <c r="V1642" s="92">
        <v>754</v>
      </c>
      <c r="W1642" s="92">
        <v>7570</v>
      </c>
      <c r="Y1642" s="92">
        <v>-1087</v>
      </c>
    </row>
    <row r="1643" spans="1:25">
      <c r="A1643" s="83" t="s">
        <v>72</v>
      </c>
      <c r="B1643" s="85">
        <v>43827</v>
      </c>
      <c r="C1643" s="86" t="s">
        <v>443</v>
      </c>
      <c r="D1643" s="87" t="s">
        <v>444</v>
      </c>
      <c r="E1643" s="92">
        <v>60500</v>
      </c>
      <c r="F1643" s="92">
        <v>63744</v>
      </c>
      <c r="G1643" s="92">
        <v>106954</v>
      </c>
      <c r="H1643" s="92">
        <v>43210</v>
      </c>
      <c r="I1643" s="92">
        <v>78679</v>
      </c>
      <c r="J1643" s="92">
        <v>1534</v>
      </c>
      <c r="M1643" s="92">
        <v>20380</v>
      </c>
      <c r="N1643" s="92">
        <v>187</v>
      </c>
      <c r="O1643" s="92">
        <v>6174</v>
      </c>
      <c r="R1643" s="92">
        <v>2849</v>
      </c>
      <c r="S1643" s="92">
        <v>12418</v>
      </c>
      <c r="T1643" s="92">
        <v>-4055</v>
      </c>
      <c r="U1643" s="92">
        <v>24148</v>
      </c>
      <c r="V1643" s="92">
        <v>813</v>
      </c>
      <c r="W1643" s="92">
        <v>7833</v>
      </c>
      <c r="Y1643" s="92">
        <v>-796</v>
      </c>
    </row>
    <row r="1644" spans="1:25">
      <c r="A1644" s="83" t="s">
        <v>72</v>
      </c>
      <c r="B1644" s="85">
        <v>43828</v>
      </c>
      <c r="C1644" s="86" t="s">
        <v>443</v>
      </c>
      <c r="D1644" s="87" t="s">
        <v>444</v>
      </c>
      <c r="E1644" s="92">
        <v>61383</v>
      </c>
      <c r="F1644" s="92">
        <v>64586</v>
      </c>
      <c r="G1644" s="92">
        <v>108329</v>
      </c>
      <c r="H1644" s="92">
        <v>43743</v>
      </c>
      <c r="I1644" s="92">
        <v>73670</v>
      </c>
      <c r="J1644" s="92">
        <v>1565</v>
      </c>
      <c r="M1644" s="92">
        <v>19298</v>
      </c>
      <c r="N1644" s="92">
        <v>346</v>
      </c>
      <c r="O1644" s="92">
        <v>13450</v>
      </c>
      <c r="R1644" s="92">
        <v>2669</v>
      </c>
      <c r="S1644" s="92">
        <v>13434</v>
      </c>
      <c r="T1644" s="92">
        <v>-1088</v>
      </c>
      <c r="U1644" s="92">
        <v>22984</v>
      </c>
      <c r="V1644" s="92">
        <v>-193</v>
      </c>
      <c r="W1644" s="92">
        <v>7206</v>
      </c>
      <c r="Y1644" s="92">
        <v>-1269</v>
      </c>
    </row>
    <row r="1645" spans="1:25">
      <c r="A1645" s="83" t="s">
        <v>72</v>
      </c>
      <c r="B1645" s="85">
        <v>43829</v>
      </c>
      <c r="C1645" s="86" t="s">
        <v>443</v>
      </c>
      <c r="D1645" s="87" t="s">
        <v>444</v>
      </c>
      <c r="E1645" s="92">
        <v>62844</v>
      </c>
      <c r="F1645" s="92">
        <v>65840</v>
      </c>
      <c r="G1645" s="92">
        <v>109092</v>
      </c>
      <c r="H1645" s="92">
        <v>43252</v>
      </c>
      <c r="I1645" s="92">
        <v>73662</v>
      </c>
      <c r="J1645" s="92">
        <v>1502</v>
      </c>
      <c r="M1645" s="92">
        <v>20892</v>
      </c>
      <c r="N1645" s="92">
        <v>388</v>
      </c>
      <c r="O1645" s="92">
        <v>12648</v>
      </c>
      <c r="R1645" s="92">
        <v>630</v>
      </c>
      <c r="S1645" s="92">
        <v>12690</v>
      </c>
      <c r="T1645" s="92">
        <v>570</v>
      </c>
      <c r="U1645" s="92">
        <v>21479</v>
      </c>
      <c r="V1645" s="92">
        <v>32</v>
      </c>
      <c r="W1645" s="92">
        <v>8544</v>
      </c>
      <c r="Y1645" s="92">
        <v>-693</v>
      </c>
    </row>
    <row r="1646" spans="1:25">
      <c r="A1646" s="83" t="s">
        <v>72</v>
      </c>
      <c r="B1646" s="85">
        <v>43830</v>
      </c>
      <c r="C1646" s="86" t="s">
        <v>443</v>
      </c>
      <c r="D1646" s="87" t="s">
        <v>444</v>
      </c>
      <c r="E1646" s="92">
        <v>61715</v>
      </c>
      <c r="F1646" s="92">
        <v>64630</v>
      </c>
      <c r="G1646" s="92">
        <v>106775</v>
      </c>
      <c r="H1646" s="92">
        <v>42145</v>
      </c>
      <c r="I1646" s="92">
        <v>74520</v>
      </c>
      <c r="J1646" s="92">
        <v>1512</v>
      </c>
      <c r="M1646" s="92">
        <v>20867</v>
      </c>
      <c r="N1646" s="92">
        <v>427</v>
      </c>
      <c r="O1646" s="92">
        <v>9449</v>
      </c>
      <c r="R1646" s="92">
        <v>1597</v>
      </c>
      <c r="S1646" s="92">
        <v>12866</v>
      </c>
      <c r="T1646" s="92">
        <v>-1292</v>
      </c>
      <c r="U1646" s="92">
        <v>22326</v>
      </c>
      <c r="V1646" s="92">
        <v>602</v>
      </c>
      <c r="W1646" s="92">
        <v>7055</v>
      </c>
      <c r="Y1646" s="92">
        <v>-1009</v>
      </c>
    </row>
    <row r="1647" spans="1:25">
      <c r="A1647" s="83" t="s">
        <v>72</v>
      </c>
      <c r="B1647" s="85">
        <v>43831</v>
      </c>
      <c r="C1647" s="86" t="s">
        <v>443</v>
      </c>
      <c r="D1647" s="87" t="s">
        <v>444</v>
      </c>
      <c r="E1647" s="92">
        <v>60023</v>
      </c>
      <c r="F1647" s="92">
        <v>60931</v>
      </c>
      <c r="G1647" s="92">
        <v>95502</v>
      </c>
      <c r="H1647" s="92">
        <v>34571</v>
      </c>
      <c r="I1647" s="92">
        <v>66968</v>
      </c>
      <c r="J1647" s="92">
        <v>1512</v>
      </c>
      <c r="M1647" s="92">
        <v>18663</v>
      </c>
      <c r="N1647" s="92">
        <v>237</v>
      </c>
      <c r="O1647" s="92">
        <v>8122</v>
      </c>
      <c r="R1647" s="92">
        <v>3768</v>
      </c>
      <c r="S1647" s="92">
        <v>14146</v>
      </c>
      <c r="T1647" s="92">
        <v>-7396</v>
      </c>
      <c r="U1647" s="92">
        <v>19494</v>
      </c>
      <c r="V1647" s="92">
        <v>177</v>
      </c>
      <c r="W1647" s="92">
        <v>4954</v>
      </c>
      <c r="Y1647" s="92">
        <v>-572</v>
      </c>
    </row>
    <row r="1648" spans="1:25">
      <c r="A1648" s="83" t="s">
        <v>72</v>
      </c>
      <c r="B1648" s="85">
        <v>43832</v>
      </c>
      <c r="C1648" s="86" t="s">
        <v>443</v>
      </c>
      <c r="D1648" s="87" t="s">
        <v>444</v>
      </c>
      <c r="E1648" s="92">
        <v>61026</v>
      </c>
      <c r="F1648" s="92">
        <v>60990</v>
      </c>
      <c r="G1648" s="92">
        <v>104918</v>
      </c>
      <c r="H1648" s="92">
        <v>43928</v>
      </c>
      <c r="I1648" s="92">
        <v>71749</v>
      </c>
      <c r="J1648" s="92">
        <v>1500</v>
      </c>
      <c r="M1648" s="92">
        <v>19498</v>
      </c>
      <c r="N1648" s="92">
        <v>382</v>
      </c>
      <c r="O1648" s="92">
        <v>11789</v>
      </c>
      <c r="R1648" s="92">
        <v>3637</v>
      </c>
      <c r="S1648" s="92">
        <v>14310</v>
      </c>
      <c r="T1648" s="92">
        <v>-5078</v>
      </c>
      <c r="U1648" s="92">
        <v>24998</v>
      </c>
      <c r="V1648" s="92">
        <v>664</v>
      </c>
      <c r="W1648" s="92">
        <v>6760</v>
      </c>
      <c r="Y1648" s="92">
        <v>-1363</v>
      </c>
    </row>
    <row r="1649" spans="1:25">
      <c r="A1649" s="83" t="s">
        <v>72</v>
      </c>
      <c r="B1649" s="85">
        <v>43833</v>
      </c>
      <c r="C1649" s="86" t="s">
        <v>443</v>
      </c>
      <c r="D1649" s="87" t="s">
        <v>444</v>
      </c>
      <c r="E1649" s="92">
        <v>61106</v>
      </c>
      <c r="F1649" s="92">
        <v>61776</v>
      </c>
      <c r="G1649" s="92">
        <v>104589</v>
      </c>
      <c r="H1649" s="92">
        <v>42813</v>
      </c>
      <c r="I1649" s="92">
        <v>73255</v>
      </c>
      <c r="J1649" s="92">
        <v>1512</v>
      </c>
      <c r="M1649" s="92">
        <v>19414</v>
      </c>
      <c r="N1649" s="92">
        <v>418</v>
      </c>
      <c r="O1649" s="92">
        <v>9990</v>
      </c>
      <c r="R1649" s="92">
        <v>4016</v>
      </c>
      <c r="S1649" s="92">
        <v>10436</v>
      </c>
      <c r="T1649" s="92">
        <v>-4757</v>
      </c>
      <c r="U1649" s="92">
        <v>25504</v>
      </c>
      <c r="V1649" s="92">
        <v>527</v>
      </c>
      <c r="W1649" s="92">
        <v>7301</v>
      </c>
      <c r="Y1649" s="92">
        <v>-214</v>
      </c>
    </row>
    <row r="1650" spans="1:25">
      <c r="A1650" s="83" t="s">
        <v>72</v>
      </c>
      <c r="B1650" s="85">
        <v>43834</v>
      </c>
      <c r="C1650" s="86" t="s">
        <v>443</v>
      </c>
      <c r="D1650" s="87" t="s">
        <v>444</v>
      </c>
      <c r="E1650" s="92">
        <v>58551</v>
      </c>
      <c r="F1650" s="92">
        <v>59364</v>
      </c>
      <c r="G1650" s="92">
        <v>99000</v>
      </c>
      <c r="H1650" s="92">
        <v>39636</v>
      </c>
      <c r="I1650" s="92">
        <v>67673</v>
      </c>
      <c r="J1650" s="92">
        <v>1501</v>
      </c>
      <c r="M1650" s="92">
        <v>19191</v>
      </c>
      <c r="N1650" s="92">
        <v>351</v>
      </c>
      <c r="O1650" s="92">
        <v>10284</v>
      </c>
      <c r="R1650" s="92">
        <v>4013</v>
      </c>
      <c r="S1650" s="92">
        <v>11127</v>
      </c>
      <c r="T1650" s="92">
        <v>-5791</v>
      </c>
      <c r="U1650" s="92">
        <v>23331</v>
      </c>
      <c r="V1650" s="92">
        <v>242</v>
      </c>
      <c r="W1650" s="92">
        <v>6620</v>
      </c>
      <c r="Y1650" s="92">
        <v>94</v>
      </c>
    </row>
    <row r="1651" spans="1:25">
      <c r="A1651" s="83" t="s">
        <v>72</v>
      </c>
      <c r="B1651" s="85">
        <v>43835</v>
      </c>
      <c r="C1651" s="86" t="s">
        <v>443</v>
      </c>
      <c r="D1651" s="87" t="s">
        <v>444</v>
      </c>
      <c r="E1651" s="92">
        <v>58824</v>
      </c>
      <c r="F1651" s="92">
        <v>53080</v>
      </c>
      <c r="G1651" s="92">
        <v>87470</v>
      </c>
      <c r="H1651" s="92">
        <v>34390</v>
      </c>
      <c r="I1651" s="92">
        <v>61092</v>
      </c>
      <c r="J1651" s="92">
        <v>1467</v>
      </c>
      <c r="M1651" s="92">
        <v>17067</v>
      </c>
      <c r="N1651" s="92">
        <v>405</v>
      </c>
      <c r="O1651" s="92">
        <v>12002</v>
      </c>
      <c r="R1651" s="92">
        <v>3543</v>
      </c>
      <c r="S1651" s="92">
        <v>15097</v>
      </c>
      <c r="T1651" s="92">
        <v>-6037</v>
      </c>
      <c r="U1651" s="92">
        <v>18486</v>
      </c>
      <c r="V1651" s="92">
        <v>-1150</v>
      </c>
      <c r="W1651" s="92">
        <v>5475</v>
      </c>
      <c r="Y1651" s="92">
        <v>-1024</v>
      </c>
    </row>
    <row r="1652" spans="1:25">
      <c r="A1652" s="83" t="s">
        <v>72</v>
      </c>
      <c r="B1652" s="85">
        <v>43836</v>
      </c>
      <c r="C1652" s="86" t="s">
        <v>443</v>
      </c>
      <c r="D1652" s="87" t="s">
        <v>444</v>
      </c>
      <c r="E1652" s="92">
        <v>61558</v>
      </c>
      <c r="F1652" s="92">
        <v>62486</v>
      </c>
      <c r="G1652" s="92">
        <v>98640</v>
      </c>
      <c r="H1652" s="92">
        <v>36154</v>
      </c>
      <c r="I1652" s="92">
        <v>65706</v>
      </c>
      <c r="J1652" s="92">
        <v>1488</v>
      </c>
      <c r="M1652" s="92">
        <v>18917</v>
      </c>
      <c r="N1652" s="92">
        <v>427</v>
      </c>
      <c r="O1652" s="92">
        <v>12102</v>
      </c>
      <c r="R1652" s="92">
        <v>4555</v>
      </c>
      <c r="S1652" s="92">
        <v>9971</v>
      </c>
      <c r="T1652" s="92">
        <v>-5278</v>
      </c>
      <c r="U1652" s="92">
        <v>21092</v>
      </c>
      <c r="V1652" s="92">
        <v>-115</v>
      </c>
      <c r="W1652" s="92">
        <v>7082</v>
      </c>
      <c r="Y1652" s="92">
        <v>-1153</v>
      </c>
    </row>
    <row r="1653" spans="1:25">
      <c r="A1653" s="83" t="s">
        <v>72</v>
      </c>
      <c r="B1653" s="85">
        <v>43837</v>
      </c>
      <c r="C1653" s="86" t="s">
        <v>443</v>
      </c>
      <c r="D1653" s="87" t="s">
        <v>444</v>
      </c>
      <c r="E1653" s="92">
        <v>60071</v>
      </c>
      <c r="F1653" s="92">
        <v>61317</v>
      </c>
      <c r="G1653" s="92">
        <v>94547</v>
      </c>
      <c r="H1653" s="92">
        <v>33230</v>
      </c>
      <c r="I1653" s="92">
        <v>64528</v>
      </c>
      <c r="J1653" s="92">
        <v>1502</v>
      </c>
      <c r="M1653" s="92">
        <v>19026</v>
      </c>
      <c r="N1653" s="92">
        <v>435</v>
      </c>
      <c r="O1653" s="92">
        <v>9056</v>
      </c>
      <c r="R1653" s="92">
        <v>4358</v>
      </c>
      <c r="S1653" s="92">
        <v>10045</v>
      </c>
      <c r="T1653" s="92">
        <v>-4637</v>
      </c>
      <c r="U1653" s="92">
        <v>17241</v>
      </c>
      <c r="V1653" s="92">
        <v>-36</v>
      </c>
      <c r="W1653" s="92">
        <v>7427</v>
      </c>
      <c r="Y1653" s="92">
        <v>-1168</v>
      </c>
    </row>
    <row r="1654" spans="1:25">
      <c r="A1654" s="83" t="s">
        <v>72</v>
      </c>
      <c r="B1654" s="85">
        <v>43838</v>
      </c>
      <c r="C1654" s="86" t="s">
        <v>443</v>
      </c>
      <c r="D1654" s="87" t="s">
        <v>444</v>
      </c>
      <c r="E1654" s="92">
        <v>59094</v>
      </c>
      <c r="F1654" s="92">
        <v>60849</v>
      </c>
      <c r="G1654" s="92">
        <v>95001</v>
      </c>
      <c r="H1654" s="92">
        <v>34152</v>
      </c>
      <c r="I1654" s="92">
        <v>64448</v>
      </c>
      <c r="J1654" s="92">
        <v>1531</v>
      </c>
      <c r="M1654" s="92">
        <v>19162</v>
      </c>
      <c r="N1654" s="92">
        <v>343</v>
      </c>
      <c r="O1654" s="92">
        <v>9517</v>
      </c>
      <c r="R1654" s="92">
        <v>4283</v>
      </c>
      <c r="S1654" s="92">
        <v>11457</v>
      </c>
      <c r="T1654" s="92">
        <v>-6226</v>
      </c>
      <c r="U1654" s="92">
        <v>18886</v>
      </c>
      <c r="V1654" s="92">
        <v>-79</v>
      </c>
      <c r="W1654" s="92">
        <v>7085</v>
      </c>
      <c r="Y1654" s="92">
        <v>-1254</v>
      </c>
    </row>
    <row r="1655" spans="1:25">
      <c r="A1655" s="83" t="s">
        <v>72</v>
      </c>
      <c r="B1655" s="85">
        <v>43839</v>
      </c>
      <c r="C1655" s="86" t="s">
        <v>443</v>
      </c>
      <c r="D1655" s="87" t="s">
        <v>444</v>
      </c>
      <c r="E1655" s="92">
        <v>60681</v>
      </c>
      <c r="F1655" s="92">
        <v>60940</v>
      </c>
      <c r="G1655" s="92">
        <v>96053</v>
      </c>
      <c r="H1655" s="92">
        <v>35113</v>
      </c>
      <c r="I1655" s="92">
        <v>65895</v>
      </c>
      <c r="J1655" s="92">
        <v>1537</v>
      </c>
      <c r="M1655" s="92">
        <v>18998</v>
      </c>
      <c r="N1655" s="92">
        <v>197</v>
      </c>
      <c r="O1655" s="92">
        <v>9426</v>
      </c>
      <c r="R1655" s="92">
        <v>4850</v>
      </c>
      <c r="S1655" s="92">
        <v>12254</v>
      </c>
      <c r="T1655" s="92">
        <v>-4883</v>
      </c>
      <c r="U1655" s="92">
        <v>17662</v>
      </c>
      <c r="V1655" s="92">
        <v>-247</v>
      </c>
      <c r="W1655" s="92">
        <v>7344</v>
      </c>
      <c r="Y1655" s="92">
        <v>-1867</v>
      </c>
    </row>
    <row r="1656" spans="1:25">
      <c r="A1656" s="83" t="s">
        <v>72</v>
      </c>
      <c r="B1656" s="85">
        <v>43840</v>
      </c>
      <c r="C1656" s="86" t="s">
        <v>443</v>
      </c>
      <c r="D1656" s="87" t="s">
        <v>444</v>
      </c>
      <c r="E1656" s="92">
        <v>61881</v>
      </c>
      <c r="F1656" s="92">
        <v>62747</v>
      </c>
      <c r="G1656" s="92">
        <v>99926</v>
      </c>
      <c r="H1656" s="92">
        <v>37179</v>
      </c>
      <c r="I1656" s="92">
        <v>71292</v>
      </c>
      <c r="J1656" s="92">
        <v>1547</v>
      </c>
      <c r="M1656" s="92">
        <v>18957</v>
      </c>
      <c r="N1656" s="92">
        <v>430</v>
      </c>
      <c r="O1656" s="92">
        <v>7700</v>
      </c>
      <c r="R1656" s="92">
        <v>3746</v>
      </c>
      <c r="S1656" s="92">
        <v>11444</v>
      </c>
      <c r="T1656" s="92">
        <v>-4075</v>
      </c>
      <c r="U1656" s="92">
        <v>21013</v>
      </c>
      <c r="V1656" s="92">
        <v>-407</v>
      </c>
      <c r="W1656" s="92">
        <v>7278</v>
      </c>
      <c r="Y1656" s="92">
        <v>-1820</v>
      </c>
    </row>
    <row r="1657" spans="1:25">
      <c r="A1657" s="83" t="s">
        <v>72</v>
      </c>
      <c r="B1657" s="85">
        <v>43841</v>
      </c>
      <c r="C1657" s="86" t="s">
        <v>443</v>
      </c>
      <c r="D1657" s="87" t="s">
        <v>444</v>
      </c>
      <c r="E1657" s="92">
        <v>60524</v>
      </c>
      <c r="F1657" s="92">
        <v>62298</v>
      </c>
      <c r="G1657" s="92">
        <v>99339</v>
      </c>
      <c r="H1657" s="92">
        <v>37041</v>
      </c>
      <c r="I1657" s="92">
        <v>71673</v>
      </c>
      <c r="J1657" s="92">
        <v>1538</v>
      </c>
      <c r="M1657" s="92">
        <v>17912</v>
      </c>
      <c r="N1657" s="92">
        <v>382</v>
      </c>
      <c r="O1657" s="92">
        <v>7834</v>
      </c>
      <c r="R1657" s="92">
        <v>3881</v>
      </c>
      <c r="S1657" s="92">
        <v>13190</v>
      </c>
      <c r="T1657" s="92">
        <v>-5476</v>
      </c>
      <c r="U1657" s="92">
        <v>19798</v>
      </c>
      <c r="V1657" s="92">
        <v>519</v>
      </c>
      <c r="W1657" s="92">
        <v>6687</v>
      </c>
      <c r="Y1657" s="92">
        <v>-1558</v>
      </c>
    </row>
    <row r="1658" spans="1:25">
      <c r="A1658" s="83" t="s">
        <v>72</v>
      </c>
      <c r="B1658" s="85">
        <v>43842</v>
      </c>
      <c r="C1658" s="86" t="s">
        <v>443</v>
      </c>
      <c r="D1658" s="87" t="s">
        <v>444</v>
      </c>
      <c r="E1658" s="92">
        <v>59561</v>
      </c>
      <c r="F1658" s="92">
        <v>61415</v>
      </c>
      <c r="G1658" s="92">
        <v>99521</v>
      </c>
      <c r="H1658" s="92">
        <v>38106</v>
      </c>
      <c r="I1658" s="92">
        <v>74260</v>
      </c>
      <c r="J1658" s="92">
        <v>1528</v>
      </c>
      <c r="M1658" s="92">
        <v>17252</v>
      </c>
      <c r="N1658" s="92">
        <v>345</v>
      </c>
      <c r="O1658" s="92">
        <v>6136</v>
      </c>
      <c r="R1658" s="92">
        <v>6590</v>
      </c>
      <c r="S1658" s="92">
        <v>11133</v>
      </c>
      <c r="T1658" s="92">
        <v>-8208</v>
      </c>
      <c r="U1658" s="92">
        <v>19438</v>
      </c>
      <c r="V1658" s="92">
        <v>3779</v>
      </c>
      <c r="W1658" s="92">
        <v>5441</v>
      </c>
      <c r="Y1658" s="92">
        <v>-67</v>
      </c>
    </row>
    <row r="1659" spans="1:25">
      <c r="A1659" s="83" t="s">
        <v>72</v>
      </c>
      <c r="B1659" s="85">
        <v>43843</v>
      </c>
      <c r="C1659" s="86" t="s">
        <v>443</v>
      </c>
      <c r="D1659" s="87" t="s">
        <v>444</v>
      </c>
      <c r="E1659" s="92">
        <v>61197</v>
      </c>
      <c r="F1659" s="92">
        <v>62845</v>
      </c>
      <c r="G1659" s="92">
        <v>103763</v>
      </c>
      <c r="H1659" s="92">
        <v>40918</v>
      </c>
      <c r="I1659" s="92">
        <v>76854</v>
      </c>
      <c r="J1659" s="92">
        <v>1519</v>
      </c>
      <c r="M1659" s="92">
        <v>19126</v>
      </c>
      <c r="N1659" s="92">
        <v>437</v>
      </c>
      <c r="O1659" s="92">
        <v>5827</v>
      </c>
      <c r="R1659" s="92">
        <v>7551</v>
      </c>
      <c r="S1659" s="92">
        <v>14071</v>
      </c>
      <c r="T1659" s="92">
        <v>-8280</v>
      </c>
      <c r="U1659" s="92">
        <v>20826</v>
      </c>
      <c r="V1659" s="92">
        <v>1358</v>
      </c>
      <c r="W1659" s="92">
        <v>6865</v>
      </c>
      <c r="Y1659" s="92">
        <v>-1473</v>
      </c>
    </row>
    <row r="1660" spans="1:25">
      <c r="A1660" s="83" t="s">
        <v>72</v>
      </c>
      <c r="B1660" s="85">
        <v>43844</v>
      </c>
      <c r="C1660" s="86" t="s">
        <v>443</v>
      </c>
      <c r="D1660" s="87" t="s">
        <v>444</v>
      </c>
      <c r="E1660" s="92">
        <v>60525</v>
      </c>
      <c r="F1660" s="92">
        <v>62963</v>
      </c>
      <c r="G1660" s="92">
        <v>107274</v>
      </c>
      <c r="H1660" s="92">
        <v>44311</v>
      </c>
      <c r="I1660" s="92">
        <v>75343</v>
      </c>
      <c r="J1660" s="92">
        <v>1518</v>
      </c>
      <c r="M1660" s="92">
        <v>18836</v>
      </c>
      <c r="N1660" s="92">
        <v>458</v>
      </c>
      <c r="O1660" s="92">
        <v>11119</v>
      </c>
      <c r="R1660" s="92">
        <v>6192</v>
      </c>
      <c r="S1660" s="92">
        <v>14205</v>
      </c>
      <c r="T1660" s="92">
        <v>-6925</v>
      </c>
      <c r="U1660" s="92">
        <v>23955</v>
      </c>
      <c r="V1660" s="92">
        <v>2001</v>
      </c>
      <c r="W1660" s="92">
        <v>6831</v>
      </c>
      <c r="Y1660" s="92">
        <v>-1948</v>
      </c>
    </row>
    <row r="1661" spans="1:25">
      <c r="A1661" s="83" t="s">
        <v>72</v>
      </c>
      <c r="B1661" s="85">
        <v>43845</v>
      </c>
      <c r="C1661" s="86" t="s">
        <v>443</v>
      </c>
      <c r="D1661" s="87" t="s">
        <v>444</v>
      </c>
      <c r="E1661" s="92">
        <v>61077</v>
      </c>
      <c r="F1661" s="92">
        <v>62817</v>
      </c>
      <c r="G1661" s="92">
        <v>107522</v>
      </c>
      <c r="H1661" s="92">
        <v>44705</v>
      </c>
      <c r="I1661" s="92">
        <v>75056</v>
      </c>
      <c r="J1661" s="92">
        <v>1566</v>
      </c>
      <c r="M1661" s="92">
        <v>19062</v>
      </c>
      <c r="N1661" s="92">
        <v>457</v>
      </c>
      <c r="O1661" s="92">
        <v>11381</v>
      </c>
      <c r="R1661" s="92">
        <v>4562</v>
      </c>
      <c r="S1661" s="92">
        <v>11684</v>
      </c>
      <c r="T1661" s="92">
        <v>-4129</v>
      </c>
      <c r="U1661" s="92">
        <v>25629</v>
      </c>
      <c r="V1661" s="92">
        <v>2253</v>
      </c>
      <c r="W1661" s="92">
        <v>6785</v>
      </c>
      <c r="Y1661" s="92">
        <v>-2079</v>
      </c>
    </row>
    <row r="1662" spans="1:25">
      <c r="A1662" s="83" t="s">
        <v>72</v>
      </c>
      <c r="B1662" s="85">
        <v>43846</v>
      </c>
      <c r="C1662" s="86" t="s">
        <v>443</v>
      </c>
      <c r="D1662" s="87" t="s">
        <v>444</v>
      </c>
      <c r="E1662" s="92">
        <v>61351</v>
      </c>
      <c r="F1662" s="92">
        <v>60535</v>
      </c>
      <c r="G1662" s="92">
        <v>112337</v>
      </c>
      <c r="H1662" s="92">
        <v>51637</v>
      </c>
      <c r="I1662" s="92">
        <v>76979</v>
      </c>
      <c r="J1662" s="92">
        <v>8738</v>
      </c>
      <c r="M1662" s="92">
        <v>18360</v>
      </c>
      <c r="N1662" s="92">
        <v>167</v>
      </c>
      <c r="O1662" s="92">
        <v>15332</v>
      </c>
      <c r="R1662" s="92">
        <v>3132</v>
      </c>
      <c r="S1662" s="92">
        <v>13558</v>
      </c>
      <c r="T1662" s="92">
        <v>-141</v>
      </c>
      <c r="U1662" s="92">
        <v>25149</v>
      </c>
      <c r="V1662" s="92">
        <v>5152</v>
      </c>
      <c r="W1662" s="92">
        <v>6581</v>
      </c>
      <c r="Y1662" s="92">
        <v>-1794</v>
      </c>
    </row>
    <row r="1663" spans="1:25">
      <c r="A1663" s="83" t="s">
        <v>72</v>
      </c>
      <c r="B1663" s="85">
        <v>43847</v>
      </c>
      <c r="C1663" s="86" t="s">
        <v>443</v>
      </c>
      <c r="D1663" s="87" t="s">
        <v>444</v>
      </c>
      <c r="E1663" s="92">
        <v>60432</v>
      </c>
      <c r="F1663" s="92">
        <v>62623</v>
      </c>
      <c r="G1663" s="92">
        <v>103898</v>
      </c>
      <c r="H1663" s="92">
        <v>41275</v>
      </c>
      <c r="I1663" s="92">
        <v>69332</v>
      </c>
      <c r="J1663" s="92">
        <v>1512</v>
      </c>
      <c r="M1663" s="92">
        <v>20013</v>
      </c>
      <c r="N1663" s="92">
        <v>335</v>
      </c>
      <c r="O1663" s="92">
        <v>12706</v>
      </c>
      <c r="R1663" s="92">
        <v>6189</v>
      </c>
      <c r="S1663" s="92">
        <v>11087</v>
      </c>
      <c r="T1663" s="92">
        <v>-6333</v>
      </c>
      <c r="U1663" s="92">
        <v>25330</v>
      </c>
      <c r="V1663" s="92">
        <v>-49</v>
      </c>
      <c r="W1663" s="92">
        <v>6913</v>
      </c>
      <c r="Y1663" s="92">
        <v>-1862</v>
      </c>
    </row>
    <row r="1664" spans="1:25">
      <c r="A1664" s="83" t="s">
        <v>72</v>
      </c>
      <c r="B1664" s="85">
        <v>43848</v>
      </c>
      <c r="C1664" s="86" t="s">
        <v>443</v>
      </c>
      <c r="D1664" s="87" t="s">
        <v>444</v>
      </c>
      <c r="E1664" s="92">
        <v>60295</v>
      </c>
      <c r="F1664" s="92">
        <v>62376</v>
      </c>
      <c r="G1664" s="92">
        <v>103608</v>
      </c>
      <c r="H1664" s="92">
        <v>41232</v>
      </c>
      <c r="I1664" s="92">
        <v>72355</v>
      </c>
      <c r="J1664" s="92">
        <v>1525</v>
      </c>
      <c r="M1664" s="92">
        <v>19534</v>
      </c>
      <c r="N1664" s="92">
        <v>364</v>
      </c>
      <c r="O1664" s="92">
        <v>9830</v>
      </c>
      <c r="R1664" s="92">
        <v>5583</v>
      </c>
      <c r="S1664" s="92">
        <v>10868</v>
      </c>
      <c r="T1664" s="92">
        <v>-4684</v>
      </c>
      <c r="U1664" s="92">
        <v>23693</v>
      </c>
      <c r="V1664" s="92">
        <v>1229</v>
      </c>
      <c r="W1664" s="92">
        <v>6333</v>
      </c>
      <c r="Y1664" s="92">
        <v>-1790</v>
      </c>
    </row>
    <row r="1665" spans="1:25">
      <c r="A1665" s="83" t="s">
        <v>72</v>
      </c>
      <c r="B1665" s="85">
        <v>43849</v>
      </c>
      <c r="C1665" s="86" t="s">
        <v>443</v>
      </c>
      <c r="D1665" s="87" t="s">
        <v>444</v>
      </c>
      <c r="E1665" s="92">
        <v>59572</v>
      </c>
      <c r="F1665" s="92">
        <v>61350</v>
      </c>
      <c r="G1665" s="92">
        <v>100798</v>
      </c>
      <c r="H1665" s="92">
        <v>39448</v>
      </c>
      <c r="I1665" s="92">
        <v>76687</v>
      </c>
      <c r="J1665" s="92">
        <v>1522</v>
      </c>
      <c r="M1665" s="92">
        <v>18135</v>
      </c>
      <c r="N1665" s="92">
        <v>429</v>
      </c>
      <c r="O1665" s="92">
        <v>4025</v>
      </c>
      <c r="R1665" s="92">
        <v>4853</v>
      </c>
      <c r="S1665" s="92">
        <v>8654</v>
      </c>
      <c r="T1665" s="92">
        <v>-4381</v>
      </c>
      <c r="U1665" s="92">
        <v>22544</v>
      </c>
      <c r="V1665" s="92">
        <v>3373</v>
      </c>
      <c r="W1665" s="92">
        <v>5667</v>
      </c>
      <c r="Y1665" s="92">
        <v>-1262</v>
      </c>
    </row>
    <row r="1666" spans="1:25">
      <c r="A1666" s="83" t="s">
        <v>72</v>
      </c>
      <c r="B1666" s="85">
        <v>43850</v>
      </c>
      <c r="C1666" s="86" t="s">
        <v>443</v>
      </c>
      <c r="D1666" s="87" t="s">
        <v>444</v>
      </c>
      <c r="E1666" s="92">
        <v>60126</v>
      </c>
      <c r="F1666" s="92">
        <v>61083</v>
      </c>
      <c r="G1666" s="92">
        <v>107559</v>
      </c>
      <c r="H1666" s="92">
        <v>46476</v>
      </c>
      <c r="I1666" s="92">
        <v>77884</v>
      </c>
      <c r="J1666" s="92">
        <v>1484</v>
      </c>
      <c r="M1666" s="92">
        <v>20105</v>
      </c>
      <c r="N1666" s="92">
        <v>205</v>
      </c>
      <c r="O1666" s="92">
        <v>7881</v>
      </c>
      <c r="R1666" s="92">
        <v>4924</v>
      </c>
      <c r="S1666" s="92">
        <v>10614</v>
      </c>
      <c r="T1666" s="92">
        <v>-3679</v>
      </c>
      <c r="U1666" s="92">
        <v>25023</v>
      </c>
      <c r="V1666" s="92">
        <v>4077</v>
      </c>
      <c r="W1666" s="92">
        <v>7127</v>
      </c>
      <c r="Y1666" s="92">
        <v>-1610</v>
      </c>
    </row>
    <row r="1667" spans="1:25">
      <c r="A1667" s="83" t="s">
        <v>72</v>
      </c>
      <c r="B1667" s="85">
        <v>43851</v>
      </c>
      <c r="C1667" s="86" t="s">
        <v>443</v>
      </c>
      <c r="D1667" s="87" t="s">
        <v>444</v>
      </c>
      <c r="E1667" s="92">
        <v>59295</v>
      </c>
      <c r="F1667" s="92">
        <v>61390</v>
      </c>
      <c r="G1667" s="92">
        <v>102553</v>
      </c>
      <c r="H1667" s="92">
        <v>41163</v>
      </c>
      <c r="I1667" s="92">
        <v>73234</v>
      </c>
      <c r="J1667" s="92">
        <v>1506</v>
      </c>
      <c r="M1667" s="92">
        <v>19893</v>
      </c>
      <c r="N1667" s="92">
        <v>90</v>
      </c>
      <c r="O1667" s="92">
        <v>7830</v>
      </c>
      <c r="R1667" s="92">
        <v>3425</v>
      </c>
      <c r="S1667" s="92">
        <v>9316</v>
      </c>
      <c r="T1667" s="92">
        <v>-4023</v>
      </c>
      <c r="U1667" s="92">
        <v>25249</v>
      </c>
      <c r="V1667" s="92">
        <v>1312</v>
      </c>
      <c r="W1667" s="92">
        <v>7179</v>
      </c>
      <c r="Y1667" s="92">
        <v>-1295</v>
      </c>
    </row>
    <row r="1668" spans="1:25">
      <c r="A1668" s="83" t="s">
        <v>72</v>
      </c>
      <c r="B1668" s="85">
        <v>43852</v>
      </c>
      <c r="C1668" s="86" t="s">
        <v>443</v>
      </c>
      <c r="D1668" s="87" t="s">
        <v>444</v>
      </c>
      <c r="E1668" s="92">
        <v>59682</v>
      </c>
      <c r="F1668" s="92">
        <v>60316</v>
      </c>
      <c r="G1668" s="92">
        <v>101832</v>
      </c>
      <c r="H1668" s="92">
        <v>41516</v>
      </c>
      <c r="I1668" s="92">
        <v>66420</v>
      </c>
      <c r="J1668" s="92">
        <v>1582</v>
      </c>
      <c r="M1668" s="92">
        <v>18877</v>
      </c>
      <c r="N1668" s="92">
        <v>388</v>
      </c>
      <c r="O1668" s="92">
        <v>15063</v>
      </c>
      <c r="R1668" s="92">
        <v>3516</v>
      </c>
      <c r="S1668" s="92">
        <v>9133</v>
      </c>
      <c r="T1668" s="92">
        <v>-6185</v>
      </c>
      <c r="U1668" s="92">
        <v>26113</v>
      </c>
      <c r="V1668" s="92">
        <v>2775</v>
      </c>
      <c r="W1668" s="92">
        <v>7132</v>
      </c>
      <c r="Y1668" s="92">
        <v>-968</v>
      </c>
    </row>
    <row r="1669" spans="1:25">
      <c r="A1669" s="83" t="s">
        <v>72</v>
      </c>
      <c r="B1669" s="85">
        <v>43853</v>
      </c>
      <c r="C1669" s="86" t="s">
        <v>443</v>
      </c>
      <c r="D1669" s="87" t="s">
        <v>444</v>
      </c>
      <c r="E1669" s="92">
        <v>59525</v>
      </c>
      <c r="F1669" s="92">
        <v>61629</v>
      </c>
      <c r="G1669" s="92">
        <v>104689</v>
      </c>
      <c r="H1669" s="92">
        <v>43060</v>
      </c>
      <c r="I1669" s="92">
        <v>68755</v>
      </c>
      <c r="J1669" s="92">
        <v>1511</v>
      </c>
      <c r="M1669" s="92">
        <v>19966</v>
      </c>
      <c r="N1669" s="92">
        <v>408</v>
      </c>
      <c r="O1669" s="92">
        <v>14049</v>
      </c>
      <c r="R1669" s="92">
        <v>2869</v>
      </c>
      <c r="S1669" s="92">
        <v>5478</v>
      </c>
      <c r="T1669" s="92">
        <v>-3468</v>
      </c>
      <c r="U1669" s="92">
        <v>27489</v>
      </c>
      <c r="V1669" s="92">
        <v>1361</v>
      </c>
      <c r="W1669" s="92">
        <v>9049</v>
      </c>
      <c r="Y1669" s="92">
        <v>282</v>
      </c>
    </row>
    <row r="1670" spans="1:25">
      <c r="A1670" s="83" t="s">
        <v>72</v>
      </c>
      <c r="B1670" s="85">
        <v>43854</v>
      </c>
      <c r="C1670" s="86" t="s">
        <v>443</v>
      </c>
      <c r="D1670" s="87" t="s">
        <v>444</v>
      </c>
      <c r="E1670" s="92">
        <v>59489</v>
      </c>
      <c r="F1670" s="92">
        <v>59824</v>
      </c>
      <c r="G1670" s="92">
        <v>100834</v>
      </c>
      <c r="H1670" s="92">
        <v>41010</v>
      </c>
      <c r="I1670" s="92">
        <v>75275</v>
      </c>
      <c r="J1670" s="92">
        <v>1478</v>
      </c>
      <c r="M1670" s="92">
        <v>19874</v>
      </c>
      <c r="N1670" s="92">
        <v>444</v>
      </c>
      <c r="O1670" s="92">
        <v>4266</v>
      </c>
      <c r="R1670" s="92">
        <v>2669</v>
      </c>
      <c r="S1670" s="92">
        <v>5743</v>
      </c>
      <c r="T1670" s="92">
        <v>-3151</v>
      </c>
      <c r="U1670" s="92">
        <v>23022</v>
      </c>
      <c r="V1670" s="92">
        <v>3910</v>
      </c>
      <c r="W1670" s="92">
        <v>8692</v>
      </c>
      <c r="Y1670" s="92">
        <v>125</v>
      </c>
    </row>
    <row r="1671" spans="1:25">
      <c r="A1671" s="83" t="s">
        <v>72</v>
      </c>
      <c r="B1671" s="85">
        <v>43855</v>
      </c>
      <c r="C1671" s="86" t="s">
        <v>443</v>
      </c>
      <c r="D1671" s="87" t="s">
        <v>444</v>
      </c>
      <c r="E1671" s="92">
        <v>57734</v>
      </c>
      <c r="F1671" s="92">
        <v>57010</v>
      </c>
      <c r="G1671" s="92">
        <v>96050</v>
      </c>
      <c r="H1671" s="92">
        <v>39040</v>
      </c>
      <c r="I1671" s="92">
        <v>66649</v>
      </c>
      <c r="J1671" s="92">
        <v>1510</v>
      </c>
      <c r="M1671" s="92">
        <v>18439</v>
      </c>
      <c r="N1671" s="92">
        <v>446</v>
      </c>
      <c r="O1671" s="92">
        <v>9006</v>
      </c>
      <c r="R1671" s="92">
        <v>3217</v>
      </c>
      <c r="S1671" s="92">
        <v>7908</v>
      </c>
      <c r="T1671" s="92">
        <v>-4472</v>
      </c>
      <c r="U1671" s="92">
        <v>21407</v>
      </c>
      <c r="V1671" s="92">
        <v>2199</v>
      </c>
      <c r="W1671" s="92">
        <v>8484</v>
      </c>
      <c r="Y1671" s="92">
        <v>297</v>
      </c>
    </row>
    <row r="1672" spans="1:25">
      <c r="A1672" s="83" t="s">
        <v>72</v>
      </c>
      <c r="B1672" s="85">
        <v>43856</v>
      </c>
      <c r="C1672" s="86" t="s">
        <v>443</v>
      </c>
      <c r="D1672" s="87" t="s">
        <v>444</v>
      </c>
      <c r="E1672" s="92">
        <v>57399</v>
      </c>
      <c r="F1672" s="92">
        <v>57435</v>
      </c>
      <c r="G1672" s="92">
        <v>91532</v>
      </c>
      <c r="H1672" s="92">
        <v>34097</v>
      </c>
      <c r="I1672" s="92">
        <v>64936</v>
      </c>
      <c r="J1672" s="92">
        <v>1505</v>
      </c>
      <c r="M1672" s="92">
        <v>17936</v>
      </c>
      <c r="N1672" s="92">
        <v>453</v>
      </c>
      <c r="O1672" s="92">
        <v>6702</v>
      </c>
      <c r="R1672" s="92">
        <v>1829</v>
      </c>
      <c r="S1672" s="92">
        <v>6388</v>
      </c>
      <c r="T1672" s="92">
        <v>-3458</v>
      </c>
      <c r="U1672" s="92">
        <v>22120</v>
      </c>
      <c r="V1672" s="92">
        <v>-3</v>
      </c>
      <c r="W1672" s="92">
        <v>7005</v>
      </c>
      <c r="Y1672" s="92">
        <v>216</v>
      </c>
    </row>
    <row r="1673" spans="1:25">
      <c r="A1673" s="83" t="s">
        <v>72</v>
      </c>
      <c r="B1673" s="85">
        <v>43857</v>
      </c>
      <c r="C1673" s="86" t="s">
        <v>443</v>
      </c>
      <c r="D1673" s="87" t="s">
        <v>444</v>
      </c>
      <c r="E1673" s="92">
        <v>59123</v>
      </c>
      <c r="F1673" s="92">
        <v>61290</v>
      </c>
      <c r="G1673" s="92">
        <v>96867</v>
      </c>
      <c r="H1673" s="92">
        <v>35577</v>
      </c>
      <c r="I1673" s="92">
        <v>71642</v>
      </c>
      <c r="J1673" s="92">
        <v>1503</v>
      </c>
      <c r="M1673" s="92">
        <v>19367</v>
      </c>
      <c r="N1673" s="92">
        <v>322</v>
      </c>
      <c r="O1673" s="92">
        <v>4033</v>
      </c>
      <c r="R1673" s="92">
        <v>3047</v>
      </c>
      <c r="S1673" s="92">
        <v>9107</v>
      </c>
      <c r="T1673" s="92">
        <v>-5903</v>
      </c>
      <c r="U1673" s="92">
        <v>22978</v>
      </c>
      <c r="V1673" s="92">
        <v>-1693</v>
      </c>
      <c r="W1673" s="92">
        <v>8338</v>
      </c>
      <c r="Y1673" s="92">
        <v>-297</v>
      </c>
    </row>
    <row r="1674" spans="1:25">
      <c r="A1674" s="83" t="s">
        <v>72</v>
      </c>
      <c r="B1674" s="85">
        <v>43858</v>
      </c>
      <c r="C1674" s="86" t="s">
        <v>443</v>
      </c>
      <c r="D1674" s="87" t="s">
        <v>444</v>
      </c>
      <c r="E1674" s="92">
        <v>58712</v>
      </c>
      <c r="F1674" s="92">
        <v>61421</v>
      </c>
      <c r="G1674" s="92">
        <v>98483</v>
      </c>
      <c r="H1674" s="92">
        <v>37062</v>
      </c>
      <c r="I1674" s="92">
        <v>66659</v>
      </c>
      <c r="J1674" s="92">
        <v>1526</v>
      </c>
      <c r="M1674" s="92">
        <v>19365</v>
      </c>
      <c r="N1674" s="92">
        <v>486</v>
      </c>
      <c r="O1674" s="92">
        <v>10447</v>
      </c>
      <c r="R1674" s="92">
        <v>2682</v>
      </c>
      <c r="S1674" s="92">
        <v>7255</v>
      </c>
      <c r="T1674" s="92">
        <v>-2936</v>
      </c>
      <c r="U1674" s="92">
        <v>21804</v>
      </c>
      <c r="V1674" s="92">
        <v>-280</v>
      </c>
      <c r="W1674" s="92">
        <v>8521</v>
      </c>
      <c r="Y1674" s="92">
        <v>16</v>
      </c>
    </row>
    <row r="1675" spans="1:25">
      <c r="A1675" s="83" t="s">
        <v>72</v>
      </c>
      <c r="B1675" s="85">
        <v>43859</v>
      </c>
      <c r="C1675" s="86" t="s">
        <v>443</v>
      </c>
      <c r="D1675" s="87" t="s">
        <v>444</v>
      </c>
      <c r="E1675" s="92">
        <v>59063</v>
      </c>
      <c r="F1675" s="92">
        <v>59659</v>
      </c>
      <c r="G1675" s="92">
        <v>95514</v>
      </c>
      <c r="H1675" s="92">
        <v>35855</v>
      </c>
      <c r="I1675" s="92">
        <v>71748</v>
      </c>
      <c r="J1675" s="92">
        <v>1528</v>
      </c>
      <c r="M1675" s="92">
        <v>19132</v>
      </c>
      <c r="N1675" s="92">
        <v>432</v>
      </c>
      <c r="O1675" s="92">
        <v>2674</v>
      </c>
      <c r="R1675" s="92">
        <v>-391</v>
      </c>
      <c r="S1675" s="92">
        <v>7706</v>
      </c>
      <c r="T1675" s="92">
        <v>2647</v>
      </c>
      <c r="U1675" s="92">
        <v>18690</v>
      </c>
      <c r="V1675" s="92">
        <v>-325</v>
      </c>
      <c r="W1675" s="92">
        <v>7965</v>
      </c>
      <c r="Y1675" s="92">
        <v>-437</v>
      </c>
    </row>
    <row r="1676" spans="1:25">
      <c r="A1676" s="83" t="s">
        <v>72</v>
      </c>
      <c r="B1676" s="85">
        <v>43860</v>
      </c>
      <c r="C1676" s="86" t="s">
        <v>443</v>
      </c>
      <c r="D1676" s="87" t="s">
        <v>444</v>
      </c>
      <c r="E1676" s="92">
        <v>59491</v>
      </c>
      <c r="F1676" s="92">
        <v>62276</v>
      </c>
      <c r="G1676" s="92">
        <v>99128</v>
      </c>
      <c r="H1676" s="92">
        <v>36852</v>
      </c>
      <c r="I1676" s="92">
        <v>67572</v>
      </c>
      <c r="J1676" s="92">
        <v>1532</v>
      </c>
      <c r="M1676" s="92">
        <v>19037</v>
      </c>
      <c r="N1676" s="92">
        <v>296</v>
      </c>
      <c r="O1676" s="92">
        <v>10691</v>
      </c>
      <c r="R1676" s="92">
        <v>736</v>
      </c>
      <c r="S1676" s="92">
        <v>5754</v>
      </c>
      <c r="T1676" s="92">
        <v>890</v>
      </c>
      <c r="U1676" s="92">
        <v>21587</v>
      </c>
      <c r="V1676" s="92">
        <v>-102</v>
      </c>
      <c r="W1676" s="92">
        <v>7838</v>
      </c>
      <c r="Y1676" s="92">
        <v>149</v>
      </c>
    </row>
    <row r="1677" spans="1:25">
      <c r="A1677" s="83" t="s">
        <v>72</v>
      </c>
      <c r="B1677" s="85">
        <v>43861</v>
      </c>
      <c r="C1677" s="86" t="s">
        <v>443</v>
      </c>
      <c r="D1677" s="87" t="s">
        <v>444</v>
      </c>
      <c r="E1677" s="92">
        <v>58701</v>
      </c>
      <c r="F1677" s="92">
        <v>61875</v>
      </c>
      <c r="G1677" s="92">
        <v>100097</v>
      </c>
      <c r="H1677" s="92">
        <v>38222</v>
      </c>
      <c r="I1677" s="92">
        <v>64726</v>
      </c>
      <c r="J1677" s="92">
        <v>1539</v>
      </c>
      <c r="M1677" s="92">
        <v>18932</v>
      </c>
      <c r="N1677" s="92">
        <v>439</v>
      </c>
      <c r="O1677" s="92">
        <v>14461</v>
      </c>
      <c r="R1677" s="92">
        <v>865</v>
      </c>
      <c r="S1677" s="92">
        <v>7387</v>
      </c>
      <c r="T1677" s="92">
        <v>-1034</v>
      </c>
      <c r="U1677" s="92">
        <v>23274</v>
      </c>
      <c r="V1677" s="92">
        <v>-103</v>
      </c>
      <c r="W1677" s="92">
        <v>7668</v>
      </c>
      <c r="Y1677" s="92">
        <v>165</v>
      </c>
    </row>
    <row r="1678" spans="1:25">
      <c r="A1678" s="83" t="s">
        <v>72</v>
      </c>
      <c r="B1678" s="85">
        <v>43862</v>
      </c>
      <c r="C1678" s="86" t="s">
        <v>443</v>
      </c>
      <c r="D1678" s="87" t="s">
        <v>444</v>
      </c>
      <c r="E1678" s="92">
        <v>56173</v>
      </c>
      <c r="F1678" s="92">
        <v>57988</v>
      </c>
      <c r="G1678" s="92">
        <v>95146</v>
      </c>
      <c r="H1678" s="92">
        <v>37158</v>
      </c>
      <c r="I1678" s="92">
        <v>61792</v>
      </c>
      <c r="J1678" s="92">
        <v>1525</v>
      </c>
      <c r="M1678" s="92">
        <v>16900</v>
      </c>
      <c r="N1678" s="92">
        <v>453</v>
      </c>
      <c r="O1678" s="92">
        <v>14476</v>
      </c>
      <c r="R1678" s="92">
        <v>529</v>
      </c>
      <c r="S1678" s="92">
        <v>8500</v>
      </c>
      <c r="T1678" s="92">
        <v>-446</v>
      </c>
      <c r="U1678" s="92">
        <v>22247</v>
      </c>
      <c r="V1678" s="92">
        <v>-540</v>
      </c>
      <c r="W1678" s="92">
        <v>6460</v>
      </c>
      <c r="Y1678" s="92">
        <v>408</v>
      </c>
    </row>
    <row r="1679" spans="1:25">
      <c r="A1679" s="83" t="s">
        <v>72</v>
      </c>
      <c r="B1679" s="85">
        <v>43863</v>
      </c>
      <c r="C1679" s="86" t="s">
        <v>443</v>
      </c>
      <c r="D1679" s="87" t="s">
        <v>444</v>
      </c>
      <c r="E1679" s="92">
        <v>55784</v>
      </c>
      <c r="F1679" s="92">
        <v>56811</v>
      </c>
      <c r="G1679" s="92">
        <v>95462</v>
      </c>
      <c r="H1679" s="92">
        <v>38651</v>
      </c>
      <c r="I1679" s="92">
        <v>63160</v>
      </c>
      <c r="J1679" s="92">
        <v>1501</v>
      </c>
      <c r="M1679" s="92">
        <v>16819</v>
      </c>
      <c r="N1679" s="92">
        <v>546</v>
      </c>
      <c r="O1679" s="92">
        <v>13436</v>
      </c>
      <c r="R1679" s="92">
        <v>69</v>
      </c>
      <c r="S1679" s="92">
        <v>10989</v>
      </c>
      <c r="T1679" s="92">
        <v>-926</v>
      </c>
      <c r="U1679" s="92">
        <v>24131</v>
      </c>
      <c r="V1679" s="92">
        <v>-1391</v>
      </c>
      <c r="W1679" s="92">
        <v>6132</v>
      </c>
      <c r="Y1679" s="92">
        <v>-353</v>
      </c>
    </row>
    <row r="1680" spans="1:25">
      <c r="A1680" s="83" t="s">
        <v>72</v>
      </c>
      <c r="B1680" s="85">
        <v>43864</v>
      </c>
      <c r="C1680" s="86" t="s">
        <v>443</v>
      </c>
      <c r="D1680" s="87" t="s">
        <v>444</v>
      </c>
      <c r="E1680" s="92">
        <v>60551</v>
      </c>
      <c r="F1680" s="92">
        <v>61644</v>
      </c>
      <c r="G1680" s="92">
        <v>99891</v>
      </c>
      <c r="H1680" s="92">
        <v>38247</v>
      </c>
      <c r="I1680" s="92">
        <v>70778</v>
      </c>
      <c r="J1680" s="92">
        <v>1527</v>
      </c>
      <c r="M1680" s="92">
        <v>18511</v>
      </c>
      <c r="N1680" s="92">
        <v>285</v>
      </c>
      <c r="O1680" s="92">
        <v>8790</v>
      </c>
      <c r="R1680" s="92">
        <v>-107</v>
      </c>
      <c r="S1680" s="92">
        <v>13294</v>
      </c>
      <c r="T1680" s="92">
        <v>-1777</v>
      </c>
      <c r="U1680" s="92">
        <v>21411</v>
      </c>
      <c r="V1680" s="92">
        <v>-1061</v>
      </c>
      <c r="W1680" s="92">
        <v>7488</v>
      </c>
      <c r="Y1680" s="92">
        <v>-1001</v>
      </c>
    </row>
    <row r="1681" spans="1:25">
      <c r="A1681" s="83" t="s">
        <v>72</v>
      </c>
      <c r="B1681" s="85">
        <v>43865</v>
      </c>
      <c r="C1681" s="86" t="s">
        <v>443</v>
      </c>
      <c r="D1681" s="87" t="s">
        <v>444</v>
      </c>
      <c r="E1681" s="92">
        <v>62427</v>
      </c>
      <c r="F1681" s="92">
        <v>64202</v>
      </c>
      <c r="G1681" s="92">
        <v>106504</v>
      </c>
      <c r="H1681" s="92">
        <v>42302</v>
      </c>
      <c r="I1681" s="92">
        <v>82737</v>
      </c>
      <c r="J1681" s="92">
        <v>1519</v>
      </c>
      <c r="M1681" s="92">
        <v>18640</v>
      </c>
      <c r="N1681" s="92">
        <v>418</v>
      </c>
      <c r="O1681" s="92">
        <v>3190</v>
      </c>
      <c r="R1681" s="92">
        <v>-354</v>
      </c>
      <c r="S1681" s="92">
        <v>10879</v>
      </c>
      <c r="T1681" s="92">
        <v>-123</v>
      </c>
      <c r="U1681" s="92">
        <v>22613</v>
      </c>
      <c r="V1681" s="92">
        <v>2159</v>
      </c>
      <c r="W1681" s="92">
        <v>7627</v>
      </c>
      <c r="Y1681" s="92">
        <v>-499</v>
      </c>
    </row>
    <row r="1682" spans="1:25">
      <c r="A1682" s="83" t="s">
        <v>72</v>
      </c>
      <c r="B1682" s="85">
        <v>43866</v>
      </c>
      <c r="C1682" s="86" t="s">
        <v>443</v>
      </c>
      <c r="D1682" s="87" t="s">
        <v>444</v>
      </c>
      <c r="E1682" s="92">
        <v>62791</v>
      </c>
      <c r="F1682" s="92">
        <v>66973</v>
      </c>
      <c r="G1682" s="92">
        <v>108280</v>
      </c>
      <c r="H1682" s="92">
        <v>41307</v>
      </c>
      <c r="I1682" s="92">
        <v>81532</v>
      </c>
      <c r="J1682" s="92">
        <v>1490</v>
      </c>
      <c r="M1682" s="92">
        <v>18788</v>
      </c>
      <c r="N1682" s="92">
        <v>498</v>
      </c>
      <c r="O1682" s="92">
        <v>5972</v>
      </c>
      <c r="R1682" s="92">
        <v>1902</v>
      </c>
      <c r="S1682" s="92">
        <v>986</v>
      </c>
      <c r="T1682" s="92">
        <v>3857</v>
      </c>
      <c r="U1682" s="92">
        <v>22512</v>
      </c>
      <c r="V1682" s="92">
        <v>4271</v>
      </c>
      <c r="W1682" s="92">
        <v>8544</v>
      </c>
      <c r="Y1682" s="92">
        <v>-765</v>
      </c>
    </row>
    <row r="1683" spans="1:25">
      <c r="A1683" s="83" t="s">
        <v>72</v>
      </c>
      <c r="B1683" s="85">
        <v>43867</v>
      </c>
      <c r="C1683" s="86" t="s">
        <v>443</v>
      </c>
      <c r="D1683" s="87" t="s">
        <v>444</v>
      </c>
      <c r="E1683" s="92">
        <v>61365</v>
      </c>
      <c r="F1683" s="92">
        <v>64256</v>
      </c>
      <c r="G1683" s="92">
        <v>111496</v>
      </c>
      <c r="H1683" s="92">
        <v>47240</v>
      </c>
      <c r="I1683" s="92">
        <v>77445</v>
      </c>
      <c r="J1683" s="92">
        <v>1506</v>
      </c>
      <c r="M1683" s="92">
        <v>18596</v>
      </c>
      <c r="N1683" s="92">
        <v>325</v>
      </c>
      <c r="O1683" s="92">
        <v>13624</v>
      </c>
      <c r="R1683" s="92">
        <v>2941</v>
      </c>
      <c r="S1683" s="92">
        <v>5072</v>
      </c>
      <c r="T1683" s="92">
        <v>569</v>
      </c>
      <c r="U1683" s="92">
        <v>25986</v>
      </c>
      <c r="V1683" s="92">
        <v>4561</v>
      </c>
      <c r="W1683" s="92">
        <v>7744</v>
      </c>
      <c r="Y1683" s="92">
        <v>367</v>
      </c>
    </row>
    <row r="1684" spans="1:25">
      <c r="A1684" s="83" t="s">
        <v>72</v>
      </c>
      <c r="B1684" s="85">
        <v>43868</v>
      </c>
      <c r="C1684" s="86" t="s">
        <v>443</v>
      </c>
      <c r="D1684" s="87" t="s">
        <v>444</v>
      </c>
      <c r="E1684" s="92">
        <v>60661</v>
      </c>
      <c r="F1684" s="92">
        <v>60389</v>
      </c>
      <c r="G1684" s="92">
        <v>104195</v>
      </c>
      <c r="H1684" s="92">
        <v>43806</v>
      </c>
      <c r="I1684" s="92">
        <v>76315</v>
      </c>
      <c r="J1684" s="92">
        <v>820</v>
      </c>
      <c r="M1684" s="92">
        <v>18738</v>
      </c>
      <c r="N1684" s="92">
        <v>376</v>
      </c>
      <c r="O1684" s="92">
        <v>7946</v>
      </c>
      <c r="R1684" s="92">
        <v>2395</v>
      </c>
      <c r="S1684" s="92">
        <v>7841</v>
      </c>
      <c r="T1684" s="92">
        <v>-1152</v>
      </c>
      <c r="U1684" s="92">
        <v>22508</v>
      </c>
      <c r="V1684" s="92">
        <v>4381</v>
      </c>
      <c r="W1684" s="92">
        <v>7791</v>
      </c>
      <c r="Y1684" s="92">
        <v>42</v>
      </c>
    </row>
    <row r="1685" spans="1:25">
      <c r="A1685" s="83" t="s">
        <v>72</v>
      </c>
      <c r="B1685" s="85">
        <v>43869</v>
      </c>
      <c r="C1685" s="86" t="s">
        <v>443</v>
      </c>
      <c r="D1685" s="87" t="s">
        <v>444</v>
      </c>
      <c r="E1685" s="92">
        <v>58275</v>
      </c>
      <c r="F1685" s="92">
        <v>58648</v>
      </c>
      <c r="G1685" s="92">
        <v>94861</v>
      </c>
      <c r="H1685" s="92">
        <v>36213</v>
      </c>
      <c r="I1685" s="92">
        <v>64096</v>
      </c>
      <c r="J1685" s="92">
        <v>1523</v>
      </c>
      <c r="M1685" s="92">
        <v>17173</v>
      </c>
      <c r="N1685" s="92">
        <v>574</v>
      </c>
      <c r="O1685" s="92">
        <v>11495</v>
      </c>
      <c r="R1685" s="92">
        <v>2156</v>
      </c>
      <c r="S1685" s="92">
        <v>5553</v>
      </c>
      <c r="T1685" s="92">
        <v>-3756</v>
      </c>
      <c r="U1685" s="92">
        <v>22888</v>
      </c>
      <c r="V1685" s="92">
        <v>2206</v>
      </c>
      <c r="W1685" s="92">
        <v>6675</v>
      </c>
      <c r="Y1685" s="92">
        <v>491</v>
      </c>
    </row>
    <row r="1686" spans="1:25">
      <c r="A1686" s="83" t="s">
        <v>72</v>
      </c>
      <c r="B1686" s="85">
        <v>43870</v>
      </c>
      <c r="C1686" s="86" t="s">
        <v>443</v>
      </c>
      <c r="D1686" s="87" t="s">
        <v>444</v>
      </c>
      <c r="E1686" s="92">
        <v>59701</v>
      </c>
      <c r="F1686" s="92">
        <v>60633</v>
      </c>
      <c r="G1686" s="92">
        <v>95463</v>
      </c>
      <c r="H1686" s="92">
        <v>34830</v>
      </c>
      <c r="I1686" s="92">
        <v>65948</v>
      </c>
      <c r="J1686" s="92">
        <v>1554</v>
      </c>
      <c r="M1686" s="92">
        <v>16408</v>
      </c>
      <c r="N1686" s="92">
        <v>379</v>
      </c>
      <c r="O1686" s="92">
        <v>11174</v>
      </c>
      <c r="R1686" s="92">
        <v>2854</v>
      </c>
      <c r="S1686" s="92">
        <v>8489</v>
      </c>
      <c r="T1686" s="92">
        <v>-5619</v>
      </c>
      <c r="U1686" s="92">
        <v>22824</v>
      </c>
      <c r="V1686" s="92">
        <v>304</v>
      </c>
      <c r="W1686" s="92">
        <v>6464</v>
      </c>
      <c r="Y1686" s="92">
        <v>-486</v>
      </c>
    </row>
    <row r="1687" spans="1:25">
      <c r="A1687" s="83" t="s">
        <v>72</v>
      </c>
      <c r="B1687" s="85">
        <v>43871</v>
      </c>
      <c r="C1687" s="86" t="s">
        <v>443</v>
      </c>
      <c r="D1687" s="87" t="s">
        <v>444</v>
      </c>
      <c r="E1687" s="92">
        <v>61775</v>
      </c>
      <c r="F1687" s="92">
        <v>63311</v>
      </c>
      <c r="G1687" s="92">
        <v>104741</v>
      </c>
      <c r="H1687" s="92">
        <v>41430</v>
      </c>
      <c r="I1687" s="92">
        <v>75435</v>
      </c>
      <c r="J1687" s="92">
        <v>1519</v>
      </c>
      <c r="M1687" s="92">
        <v>18241</v>
      </c>
      <c r="N1687" s="92">
        <v>426</v>
      </c>
      <c r="O1687" s="92">
        <v>9120</v>
      </c>
      <c r="R1687" s="92">
        <v>2684</v>
      </c>
      <c r="S1687" s="92">
        <v>7354</v>
      </c>
      <c r="T1687" s="92">
        <v>-2601</v>
      </c>
      <c r="U1687" s="92">
        <v>24824</v>
      </c>
      <c r="V1687" s="92">
        <v>2789</v>
      </c>
      <c r="W1687" s="92">
        <v>7667</v>
      </c>
      <c r="Y1687" s="92">
        <v>-1287</v>
      </c>
    </row>
    <row r="1688" spans="1:25">
      <c r="A1688" s="83" t="s">
        <v>72</v>
      </c>
      <c r="B1688" s="85">
        <v>43872</v>
      </c>
      <c r="C1688" s="86" t="s">
        <v>443</v>
      </c>
      <c r="D1688" s="87" t="s">
        <v>444</v>
      </c>
      <c r="E1688" s="92">
        <v>61800</v>
      </c>
      <c r="F1688" s="92">
        <v>63958</v>
      </c>
      <c r="G1688" s="92">
        <v>104810</v>
      </c>
      <c r="H1688" s="92">
        <v>40852</v>
      </c>
      <c r="I1688" s="92">
        <v>73980</v>
      </c>
      <c r="J1688" s="92">
        <v>1517</v>
      </c>
      <c r="M1688" s="92">
        <v>18199</v>
      </c>
      <c r="N1688" s="92">
        <v>543</v>
      </c>
      <c r="O1688" s="92">
        <v>10571</v>
      </c>
      <c r="R1688" s="92">
        <v>3153</v>
      </c>
      <c r="S1688" s="92">
        <v>6250</v>
      </c>
      <c r="T1688" s="92">
        <v>-2578</v>
      </c>
      <c r="U1688" s="92">
        <v>26528</v>
      </c>
      <c r="V1688" s="92">
        <v>52</v>
      </c>
      <c r="W1688" s="92">
        <v>8213</v>
      </c>
      <c r="Y1688" s="92">
        <v>-766</v>
      </c>
    </row>
    <row r="1689" spans="1:25">
      <c r="A1689" s="83" t="s">
        <v>72</v>
      </c>
      <c r="B1689" s="85">
        <v>43873</v>
      </c>
      <c r="C1689" s="86" t="s">
        <v>443</v>
      </c>
      <c r="D1689" s="87" t="s">
        <v>444</v>
      </c>
      <c r="E1689" s="92">
        <v>61797</v>
      </c>
      <c r="F1689" s="92">
        <v>63684</v>
      </c>
      <c r="G1689" s="92">
        <v>106202</v>
      </c>
      <c r="H1689" s="92">
        <v>42518</v>
      </c>
      <c r="I1689" s="92">
        <v>72583</v>
      </c>
      <c r="J1689" s="92">
        <v>1567</v>
      </c>
      <c r="M1689" s="92">
        <v>18200</v>
      </c>
      <c r="N1689" s="92">
        <v>528</v>
      </c>
      <c r="O1689" s="92">
        <v>13324</v>
      </c>
      <c r="R1689" s="92">
        <v>1859</v>
      </c>
      <c r="S1689" s="92">
        <v>9491</v>
      </c>
      <c r="T1689" s="92">
        <v>-3064</v>
      </c>
      <c r="U1689" s="92">
        <v>26626</v>
      </c>
      <c r="V1689" s="92">
        <v>453</v>
      </c>
      <c r="W1689" s="92">
        <v>7561</v>
      </c>
      <c r="Y1689" s="92">
        <v>-408</v>
      </c>
    </row>
    <row r="1690" spans="1:25">
      <c r="A1690" s="83" t="s">
        <v>72</v>
      </c>
      <c r="B1690" s="85">
        <v>43874</v>
      </c>
      <c r="C1690" s="86" t="s">
        <v>443</v>
      </c>
      <c r="D1690" s="87" t="s">
        <v>444</v>
      </c>
      <c r="E1690" s="92">
        <v>61927</v>
      </c>
      <c r="F1690" s="92">
        <v>63828</v>
      </c>
      <c r="G1690" s="92">
        <v>102885</v>
      </c>
      <c r="H1690" s="92">
        <v>39057</v>
      </c>
      <c r="I1690" s="92">
        <v>76545</v>
      </c>
      <c r="J1690" s="92">
        <v>1509</v>
      </c>
      <c r="M1690" s="92">
        <v>18866</v>
      </c>
      <c r="N1690" s="92">
        <v>525</v>
      </c>
      <c r="O1690" s="92">
        <v>5440</v>
      </c>
      <c r="R1690" s="92">
        <v>2599</v>
      </c>
      <c r="S1690" s="92">
        <v>8503</v>
      </c>
      <c r="T1690" s="92">
        <v>-2851</v>
      </c>
      <c r="U1690" s="92">
        <v>20111</v>
      </c>
      <c r="V1690" s="92">
        <v>3470</v>
      </c>
      <c r="W1690" s="92">
        <v>7841</v>
      </c>
      <c r="Y1690" s="92">
        <v>-615</v>
      </c>
    </row>
    <row r="1691" spans="1:25">
      <c r="A1691" s="83" t="s">
        <v>72</v>
      </c>
      <c r="B1691" s="85">
        <v>43875</v>
      </c>
      <c r="C1691" s="86" t="s">
        <v>443</v>
      </c>
      <c r="D1691" s="87" t="s">
        <v>444</v>
      </c>
      <c r="E1691" s="92">
        <v>59838</v>
      </c>
      <c r="F1691" s="92">
        <v>60444</v>
      </c>
      <c r="G1691" s="92">
        <v>103140</v>
      </c>
      <c r="H1691" s="92">
        <v>42696</v>
      </c>
      <c r="I1691" s="92">
        <v>70482</v>
      </c>
      <c r="J1691" s="92">
        <v>1506</v>
      </c>
      <c r="M1691" s="92">
        <v>19021</v>
      </c>
      <c r="N1691" s="92">
        <v>613</v>
      </c>
      <c r="O1691" s="92">
        <v>11518</v>
      </c>
      <c r="R1691" s="92">
        <v>1278</v>
      </c>
      <c r="S1691" s="92">
        <v>7044</v>
      </c>
      <c r="T1691" s="92">
        <v>1759</v>
      </c>
      <c r="U1691" s="92">
        <v>22243</v>
      </c>
      <c r="V1691" s="92">
        <v>1179</v>
      </c>
      <c r="W1691" s="92">
        <v>8770</v>
      </c>
      <c r="Y1691" s="92">
        <v>423</v>
      </c>
    </row>
    <row r="1692" spans="1:25">
      <c r="A1692" s="83" t="s">
        <v>72</v>
      </c>
      <c r="B1692" s="85">
        <v>43876</v>
      </c>
      <c r="C1692" s="86" t="s">
        <v>443</v>
      </c>
      <c r="D1692" s="87" t="s">
        <v>444</v>
      </c>
      <c r="E1692" s="92">
        <v>58180</v>
      </c>
      <c r="F1692" s="92">
        <v>58531</v>
      </c>
      <c r="G1692" s="92">
        <v>98563</v>
      </c>
      <c r="H1692" s="92">
        <v>40032</v>
      </c>
      <c r="I1692" s="92">
        <v>70256</v>
      </c>
      <c r="J1692" s="92">
        <v>1555</v>
      </c>
      <c r="M1692" s="92">
        <v>17868</v>
      </c>
      <c r="N1692" s="92">
        <v>432</v>
      </c>
      <c r="O1692" s="92">
        <v>8452</v>
      </c>
      <c r="R1692" s="92">
        <v>2246</v>
      </c>
      <c r="S1692" s="92">
        <v>7759</v>
      </c>
      <c r="T1692" s="92">
        <v>-512</v>
      </c>
      <c r="U1692" s="92">
        <v>19853</v>
      </c>
      <c r="V1692" s="92">
        <v>3539</v>
      </c>
      <c r="W1692" s="92">
        <v>6972</v>
      </c>
      <c r="Y1692" s="92">
        <v>175</v>
      </c>
    </row>
    <row r="1693" spans="1:25">
      <c r="A1693" s="83" t="s">
        <v>72</v>
      </c>
      <c r="B1693" s="85">
        <v>43877</v>
      </c>
      <c r="C1693" s="86" t="s">
        <v>443</v>
      </c>
      <c r="D1693" s="87" t="s">
        <v>444</v>
      </c>
      <c r="E1693" s="92">
        <v>57029</v>
      </c>
      <c r="F1693" s="92">
        <v>57578</v>
      </c>
      <c r="G1693" s="92">
        <v>97627</v>
      </c>
      <c r="H1693" s="92">
        <v>40049</v>
      </c>
      <c r="I1693" s="92">
        <v>72495</v>
      </c>
      <c r="J1693" s="92">
        <v>1550</v>
      </c>
      <c r="M1693" s="92">
        <v>17030</v>
      </c>
      <c r="N1693" s="92">
        <v>447</v>
      </c>
      <c r="O1693" s="92">
        <v>6105</v>
      </c>
      <c r="R1693" s="92">
        <v>2727</v>
      </c>
      <c r="S1693" s="92">
        <v>9892</v>
      </c>
      <c r="T1693" s="92">
        <v>-2326</v>
      </c>
      <c r="U1693" s="92">
        <v>18843</v>
      </c>
      <c r="V1693" s="92">
        <v>3591</v>
      </c>
      <c r="W1693" s="92">
        <v>6460</v>
      </c>
      <c r="Y1693" s="92">
        <v>862</v>
      </c>
    </row>
    <row r="1694" spans="1:25">
      <c r="A1694" s="83" t="s">
        <v>72</v>
      </c>
      <c r="B1694" s="85">
        <v>43878</v>
      </c>
      <c r="C1694" s="86" t="s">
        <v>443</v>
      </c>
      <c r="D1694" s="87" t="s">
        <v>444</v>
      </c>
      <c r="E1694" s="92">
        <v>60025</v>
      </c>
      <c r="F1694" s="92">
        <v>59105</v>
      </c>
      <c r="G1694" s="92">
        <v>101604</v>
      </c>
      <c r="H1694" s="92">
        <v>42499</v>
      </c>
      <c r="I1694" s="92">
        <v>71091</v>
      </c>
      <c r="J1694" s="92">
        <v>1476</v>
      </c>
      <c r="M1694" s="92">
        <v>18327</v>
      </c>
      <c r="N1694" s="92">
        <v>520</v>
      </c>
      <c r="O1694" s="92">
        <v>10190</v>
      </c>
      <c r="R1694" s="92">
        <v>1995</v>
      </c>
      <c r="S1694" s="92">
        <v>10939</v>
      </c>
      <c r="T1694" s="92">
        <v>-1112</v>
      </c>
      <c r="U1694" s="92">
        <v>21698</v>
      </c>
      <c r="V1694" s="92">
        <v>1870</v>
      </c>
      <c r="W1694" s="92">
        <v>7479</v>
      </c>
      <c r="Y1694" s="92">
        <v>-370</v>
      </c>
    </row>
    <row r="1695" spans="1:25">
      <c r="A1695" s="83" t="s">
        <v>72</v>
      </c>
      <c r="B1695" s="85">
        <v>43879</v>
      </c>
      <c r="C1695" s="86" t="s">
        <v>443</v>
      </c>
      <c r="D1695" s="87" t="s">
        <v>444</v>
      </c>
      <c r="E1695" s="92">
        <v>61031</v>
      </c>
      <c r="F1695" s="92">
        <v>60377</v>
      </c>
      <c r="G1695" s="92">
        <v>99798</v>
      </c>
      <c r="H1695" s="92">
        <v>39421</v>
      </c>
      <c r="I1695" s="92">
        <v>76946</v>
      </c>
      <c r="J1695" s="92">
        <v>1490</v>
      </c>
      <c r="M1695" s="92">
        <v>18463</v>
      </c>
      <c r="N1695" s="92">
        <v>624</v>
      </c>
      <c r="O1695" s="92">
        <v>2275</v>
      </c>
      <c r="R1695" s="92">
        <v>1423</v>
      </c>
      <c r="S1695" s="92">
        <v>10354</v>
      </c>
      <c r="T1695" s="92">
        <v>833</v>
      </c>
      <c r="U1695" s="92">
        <v>19547</v>
      </c>
      <c r="V1695" s="92">
        <v>618</v>
      </c>
      <c r="W1695" s="92">
        <v>7585</v>
      </c>
      <c r="Y1695" s="92">
        <v>-939</v>
      </c>
    </row>
    <row r="1696" spans="1:25">
      <c r="A1696" s="83" t="s">
        <v>72</v>
      </c>
      <c r="B1696" s="85">
        <v>43880</v>
      </c>
      <c r="C1696" s="86" t="s">
        <v>443</v>
      </c>
      <c r="D1696" s="87" t="s">
        <v>444</v>
      </c>
      <c r="E1696" s="92">
        <v>61347</v>
      </c>
      <c r="F1696" s="92">
        <v>60878</v>
      </c>
      <c r="G1696" s="92">
        <v>108851</v>
      </c>
      <c r="H1696" s="92">
        <v>47973</v>
      </c>
      <c r="I1696" s="92">
        <v>81886</v>
      </c>
      <c r="J1696" s="92">
        <v>1487</v>
      </c>
      <c r="M1696" s="92">
        <v>18703</v>
      </c>
      <c r="N1696" s="92">
        <v>503</v>
      </c>
      <c r="O1696" s="92">
        <v>6272</v>
      </c>
      <c r="R1696" s="92">
        <v>786</v>
      </c>
      <c r="S1696" s="92">
        <v>15010</v>
      </c>
      <c r="T1696" s="92">
        <v>488</v>
      </c>
      <c r="U1696" s="92">
        <v>22782</v>
      </c>
      <c r="V1696" s="92">
        <v>1721</v>
      </c>
      <c r="W1696" s="92">
        <v>7470</v>
      </c>
      <c r="Y1696" s="92">
        <v>-284</v>
      </c>
    </row>
    <row r="1697" spans="1:25">
      <c r="A1697" s="83" t="s">
        <v>72</v>
      </c>
      <c r="B1697" s="85">
        <v>43881</v>
      </c>
      <c r="C1697" s="86" t="s">
        <v>443</v>
      </c>
      <c r="D1697" s="87" t="s">
        <v>444</v>
      </c>
      <c r="E1697" s="92">
        <v>61308</v>
      </c>
      <c r="F1697" s="92">
        <v>62481</v>
      </c>
      <c r="G1697" s="92">
        <v>105807</v>
      </c>
      <c r="H1697" s="92">
        <v>43326</v>
      </c>
      <c r="I1697" s="92">
        <v>79109</v>
      </c>
      <c r="J1697" s="92">
        <v>1488</v>
      </c>
      <c r="M1697" s="92">
        <v>18756</v>
      </c>
      <c r="N1697" s="92">
        <v>615</v>
      </c>
      <c r="O1697" s="92">
        <v>5839</v>
      </c>
      <c r="R1697" s="92">
        <v>1300</v>
      </c>
      <c r="S1697" s="92">
        <v>6358</v>
      </c>
      <c r="T1697" s="92">
        <v>1891</v>
      </c>
      <c r="U1697" s="92">
        <v>22336</v>
      </c>
      <c r="V1697" s="92">
        <v>3292</v>
      </c>
      <c r="W1697" s="92">
        <v>8012</v>
      </c>
      <c r="Y1697" s="92">
        <v>137</v>
      </c>
    </row>
    <row r="1698" spans="1:25">
      <c r="A1698" s="83" t="s">
        <v>72</v>
      </c>
      <c r="B1698" s="85">
        <v>43882</v>
      </c>
      <c r="C1698" s="86" t="s">
        <v>443</v>
      </c>
      <c r="D1698" s="87" t="s">
        <v>444</v>
      </c>
      <c r="E1698" s="92">
        <v>59241</v>
      </c>
      <c r="F1698" s="92">
        <v>59599</v>
      </c>
      <c r="G1698" s="92">
        <v>98229</v>
      </c>
      <c r="H1698" s="92">
        <v>38630</v>
      </c>
      <c r="I1698" s="92">
        <v>69946</v>
      </c>
      <c r="J1698" s="92">
        <v>1499</v>
      </c>
      <c r="M1698" s="92">
        <v>19036</v>
      </c>
      <c r="N1698" s="92">
        <v>586</v>
      </c>
      <c r="O1698" s="92">
        <v>7162</v>
      </c>
      <c r="R1698" s="92">
        <v>3276</v>
      </c>
      <c r="S1698" s="92">
        <v>6235</v>
      </c>
      <c r="T1698" s="92">
        <v>713</v>
      </c>
      <c r="U1698" s="92">
        <v>19794</v>
      </c>
      <c r="V1698" s="92">
        <v>753</v>
      </c>
      <c r="W1698" s="92">
        <v>9082</v>
      </c>
      <c r="Y1698" s="92">
        <v>-1223</v>
      </c>
    </row>
    <row r="1699" spans="1:25">
      <c r="A1699" s="83" t="s">
        <v>72</v>
      </c>
      <c r="B1699" s="85">
        <v>43883</v>
      </c>
      <c r="C1699" s="86" t="s">
        <v>443</v>
      </c>
      <c r="D1699" s="87" t="s">
        <v>444</v>
      </c>
      <c r="E1699" s="92">
        <v>56806</v>
      </c>
      <c r="F1699" s="92">
        <v>56759</v>
      </c>
      <c r="G1699" s="92">
        <v>94914</v>
      </c>
      <c r="H1699" s="92">
        <v>38155</v>
      </c>
      <c r="I1699" s="92">
        <v>68620</v>
      </c>
      <c r="J1699" s="92">
        <v>1498</v>
      </c>
      <c r="M1699" s="92">
        <v>17494</v>
      </c>
      <c r="N1699" s="92">
        <v>269</v>
      </c>
      <c r="O1699" s="92">
        <v>7033</v>
      </c>
      <c r="R1699" s="92">
        <v>4028</v>
      </c>
      <c r="S1699" s="92">
        <v>9168</v>
      </c>
      <c r="T1699" s="92">
        <v>-2808</v>
      </c>
      <c r="U1699" s="92">
        <v>21103</v>
      </c>
      <c r="V1699" s="92">
        <v>1549</v>
      </c>
      <c r="W1699" s="92">
        <v>5851</v>
      </c>
      <c r="Y1699" s="92">
        <v>-736</v>
      </c>
    </row>
    <row r="1700" spans="1:25">
      <c r="A1700" s="83" t="s">
        <v>72</v>
      </c>
      <c r="B1700" s="85">
        <v>43884</v>
      </c>
      <c r="C1700" s="86" t="s">
        <v>443</v>
      </c>
      <c r="D1700" s="87" t="s">
        <v>444</v>
      </c>
      <c r="E1700" s="92">
        <v>57548</v>
      </c>
      <c r="F1700" s="92">
        <v>56102</v>
      </c>
      <c r="G1700" s="92">
        <v>97295</v>
      </c>
      <c r="H1700" s="92">
        <v>41193</v>
      </c>
      <c r="I1700" s="92">
        <v>70717</v>
      </c>
      <c r="J1700" s="92">
        <v>1522</v>
      </c>
      <c r="M1700" s="92">
        <v>16663</v>
      </c>
      <c r="N1700" s="92">
        <v>271</v>
      </c>
      <c r="O1700" s="92">
        <v>8122</v>
      </c>
      <c r="R1700" s="92">
        <v>2892</v>
      </c>
      <c r="S1700" s="92">
        <v>14363</v>
      </c>
      <c r="T1700" s="92">
        <v>-6676</v>
      </c>
      <c r="U1700" s="92">
        <v>23731</v>
      </c>
      <c r="V1700" s="92">
        <v>1587</v>
      </c>
      <c r="W1700" s="92">
        <v>5421</v>
      </c>
      <c r="Y1700" s="92">
        <v>-125</v>
      </c>
    </row>
    <row r="1701" spans="1:25">
      <c r="A1701" s="83" t="s">
        <v>72</v>
      </c>
      <c r="B1701" s="85">
        <v>43885</v>
      </c>
      <c r="C1701" s="86" t="s">
        <v>443</v>
      </c>
      <c r="D1701" s="87" t="s">
        <v>444</v>
      </c>
      <c r="E1701" s="92">
        <v>59716</v>
      </c>
      <c r="F1701" s="92">
        <v>61573</v>
      </c>
      <c r="G1701" s="92">
        <v>105299</v>
      </c>
      <c r="H1701" s="92">
        <v>43726</v>
      </c>
      <c r="I1701" s="92">
        <v>71878</v>
      </c>
      <c r="J1701" s="92">
        <v>1519</v>
      </c>
      <c r="M1701" s="92">
        <v>18979</v>
      </c>
      <c r="N1701" s="92">
        <v>563</v>
      </c>
      <c r="O1701" s="92">
        <v>12360</v>
      </c>
      <c r="R1701" s="92">
        <v>3886</v>
      </c>
      <c r="S1701" s="92">
        <v>8603</v>
      </c>
      <c r="T1701" s="92">
        <v>-4613</v>
      </c>
      <c r="U1701" s="92">
        <v>25651</v>
      </c>
      <c r="V1701" s="92">
        <v>2191</v>
      </c>
      <c r="W1701" s="92">
        <v>7975</v>
      </c>
      <c r="Y1701" s="92">
        <v>33</v>
      </c>
    </row>
    <row r="1702" spans="1:25">
      <c r="A1702" s="83" t="s">
        <v>72</v>
      </c>
      <c r="B1702" s="85">
        <v>43886</v>
      </c>
      <c r="C1702" s="86" t="s">
        <v>443</v>
      </c>
      <c r="D1702" s="87" t="s">
        <v>444</v>
      </c>
      <c r="E1702" s="92">
        <v>60808</v>
      </c>
      <c r="F1702" s="92">
        <v>64066</v>
      </c>
      <c r="G1702" s="92">
        <v>105748</v>
      </c>
      <c r="H1702" s="92">
        <v>41682</v>
      </c>
      <c r="I1702" s="92">
        <v>71124</v>
      </c>
      <c r="J1702" s="92">
        <v>1545</v>
      </c>
      <c r="M1702" s="92">
        <v>19023</v>
      </c>
      <c r="N1702" s="92">
        <v>532</v>
      </c>
      <c r="O1702" s="92">
        <v>13524</v>
      </c>
      <c r="R1702" s="92">
        <v>2381</v>
      </c>
      <c r="S1702" s="92">
        <v>9213</v>
      </c>
      <c r="T1702" s="92">
        <v>-2413</v>
      </c>
      <c r="U1702" s="92">
        <v>25429</v>
      </c>
      <c r="V1702" s="92">
        <v>125</v>
      </c>
      <c r="W1702" s="92">
        <v>7830</v>
      </c>
      <c r="Y1702" s="92">
        <v>-883</v>
      </c>
    </row>
    <row r="1703" spans="1:25">
      <c r="A1703" s="83" t="s">
        <v>72</v>
      </c>
      <c r="B1703" s="85">
        <v>43887</v>
      </c>
      <c r="C1703" s="86" t="s">
        <v>443</v>
      </c>
      <c r="D1703" s="87" t="s">
        <v>444</v>
      </c>
      <c r="E1703" s="92">
        <v>60420</v>
      </c>
      <c r="F1703" s="92">
        <v>63070</v>
      </c>
      <c r="G1703" s="92">
        <v>100668</v>
      </c>
      <c r="H1703" s="92">
        <v>37598</v>
      </c>
      <c r="I1703" s="92">
        <v>73451</v>
      </c>
      <c r="J1703" s="92">
        <v>1488</v>
      </c>
      <c r="M1703" s="92">
        <v>18555</v>
      </c>
      <c r="N1703" s="92">
        <v>639</v>
      </c>
      <c r="O1703" s="92">
        <v>6535</v>
      </c>
      <c r="R1703" s="92">
        <v>2869</v>
      </c>
      <c r="S1703" s="92">
        <v>5659</v>
      </c>
      <c r="T1703" s="92">
        <v>-2357</v>
      </c>
      <c r="U1703" s="92">
        <v>21205</v>
      </c>
      <c r="V1703" s="92">
        <v>1771</v>
      </c>
      <c r="W1703" s="92">
        <v>8144</v>
      </c>
      <c r="Y1703" s="92">
        <v>307</v>
      </c>
    </row>
    <row r="1704" spans="1:25">
      <c r="A1704" s="83" t="s">
        <v>72</v>
      </c>
      <c r="B1704" s="85">
        <v>43888</v>
      </c>
      <c r="C1704" s="86" t="s">
        <v>443</v>
      </c>
      <c r="D1704" s="87" t="s">
        <v>444</v>
      </c>
      <c r="E1704" s="92">
        <v>59153</v>
      </c>
      <c r="F1704" s="92">
        <v>58978</v>
      </c>
      <c r="G1704" s="92">
        <v>101800</v>
      </c>
      <c r="H1704" s="92">
        <v>42822</v>
      </c>
      <c r="I1704" s="92">
        <v>69873</v>
      </c>
      <c r="J1704" s="92">
        <v>1167</v>
      </c>
      <c r="M1704" s="92">
        <v>18767</v>
      </c>
      <c r="N1704" s="92">
        <v>627</v>
      </c>
      <c r="O1704" s="92">
        <v>11858</v>
      </c>
      <c r="R1704" s="92">
        <v>3968</v>
      </c>
      <c r="S1704" s="92">
        <v>6190</v>
      </c>
      <c r="T1704" s="92">
        <v>-1889</v>
      </c>
      <c r="U1704" s="92">
        <v>23759</v>
      </c>
      <c r="V1704" s="92">
        <v>1995</v>
      </c>
      <c r="W1704" s="92">
        <v>8746</v>
      </c>
      <c r="Y1704" s="92">
        <v>53</v>
      </c>
    </row>
    <row r="1705" spans="1:25">
      <c r="A1705" s="83" t="s">
        <v>72</v>
      </c>
      <c r="B1705" s="85">
        <v>43889</v>
      </c>
      <c r="C1705" s="86" t="s">
        <v>443</v>
      </c>
      <c r="D1705" s="87" t="s">
        <v>444</v>
      </c>
      <c r="E1705" s="92">
        <v>57095</v>
      </c>
      <c r="F1705" s="92">
        <v>58126</v>
      </c>
      <c r="G1705" s="92">
        <v>99929</v>
      </c>
      <c r="H1705" s="92">
        <v>41803</v>
      </c>
      <c r="I1705" s="92">
        <v>71401</v>
      </c>
      <c r="J1705" s="92">
        <v>207</v>
      </c>
      <c r="M1705" s="92">
        <v>18605</v>
      </c>
      <c r="N1705" s="92">
        <v>517</v>
      </c>
      <c r="O1705" s="92">
        <v>9199</v>
      </c>
      <c r="R1705" s="92">
        <v>2276</v>
      </c>
      <c r="S1705" s="92">
        <v>6576</v>
      </c>
      <c r="T1705" s="92">
        <v>-2443</v>
      </c>
      <c r="U1705" s="92">
        <v>25451</v>
      </c>
      <c r="V1705" s="92">
        <v>2014</v>
      </c>
      <c r="W1705" s="92">
        <v>7780</v>
      </c>
      <c r="Y1705" s="92">
        <v>149</v>
      </c>
    </row>
    <row r="1706" spans="1:25">
      <c r="A1706" s="83" t="s">
        <v>72</v>
      </c>
      <c r="B1706" s="85">
        <v>43890</v>
      </c>
      <c r="C1706" s="86" t="s">
        <v>443</v>
      </c>
      <c r="D1706" s="87" t="s">
        <v>444</v>
      </c>
      <c r="E1706" s="92">
        <v>55009</v>
      </c>
      <c r="F1706" s="92">
        <v>56058</v>
      </c>
      <c r="G1706" s="92">
        <v>92252</v>
      </c>
      <c r="H1706" s="92">
        <v>36194</v>
      </c>
      <c r="I1706" s="92">
        <v>67779</v>
      </c>
      <c r="J1706" s="92">
        <v>207</v>
      </c>
      <c r="M1706" s="92">
        <v>17394</v>
      </c>
      <c r="N1706" s="92">
        <v>446</v>
      </c>
      <c r="O1706" s="92">
        <v>6426</v>
      </c>
      <c r="R1706" s="92">
        <v>3386</v>
      </c>
      <c r="S1706" s="92">
        <v>9942</v>
      </c>
      <c r="T1706" s="92">
        <v>-5285</v>
      </c>
      <c r="U1706" s="92">
        <v>21534</v>
      </c>
      <c r="V1706" s="92">
        <v>-48</v>
      </c>
      <c r="W1706" s="92">
        <v>6141</v>
      </c>
      <c r="Y1706" s="92">
        <v>524</v>
      </c>
    </row>
    <row r="1707" spans="1:25">
      <c r="A1707" s="83" t="s">
        <v>72</v>
      </c>
      <c r="B1707" s="85">
        <v>43891</v>
      </c>
      <c r="C1707" s="86" t="s">
        <v>443</v>
      </c>
      <c r="D1707" s="87" t="s">
        <v>444</v>
      </c>
      <c r="E1707" s="92">
        <v>55693</v>
      </c>
      <c r="F1707" s="92">
        <v>54779</v>
      </c>
      <c r="G1707" s="92">
        <v>95929</v>
      </c>
      <c r="H1707" s="92">
        <v>41150</v>
      </c>
      <c r="I1707" s="92">
        <v>70559</v>
      </c>
      <c r="J1707" s="92">
        <v>207</v>
      </c>
      <c r="M1707" s="92">
        <v>16345</v>
      </c>
      <c r="N1707" s="92">
        <v>470</v>
      </c>
      <c r="O1707" s="92">
        <v>8348</v>
      </c>
      <c r="R1707" s="92">
        <v>3975</v>
      </c>
      <c r="S1707" s="92">
        <v>16311</v>
      </c>
      <c r="T1707" s="92">
        <v>-4895</v>
      </c>
      <c r="U1707" s="92">
        <v>20097</v>
      </c>
      <c r="V1707" s="92">
        <v>444</v>
      </c>
      <c r="W1707" s="92">
        <v>6034</v>
      </c>
      <c r="Y1707" s="92">
        <v>-816</v>
      </c>
    </row>
    <row r="1708" spans="1:25">
      <c r="A1708" s="83" t="s">
        <v>72</v>
      </c>
      <c r="B1708" s="85">
        <v>43892</v>
      </c>
      <c r="C1708" s="86" t="s">
        <v>443</v>
      </c>
      <c r="D1708" s="87" t="s">
        <v>444</v>
      </c>
      <c r="E1708" s="92">
        <v>57198</v>
      </c>
      <c r="F1708" s="92">
        <v>59101</v>
      </c>
      <c r="G1708" s="92">
        <v>100935</v>
      </c>
      <c r="H1708" s="92">
        <v>41834</v>
      </c>
      <c r="I1708" s="92">
        <v>73145</v>
      </c>
      <c r="J1708" s="92">
        <v>205</v>
      </c>
      <c r="M1708" s="92">
        <v>17794</v>
      </c>
      <c r="N1708" s="92">
        <v>573</v>
      </c>
      <c r="O1708" s="92">
        <v>9218</v>
      </c>
      <c r="R1708" s="92">
        <v>3858</v>
      </c>
      <c r="S1708" s="92">
        <v>11163</v>
      </c>
      <c r="T1708" s="92">
        <v>-2234</v>
      </c>
      <c r="U1708" s="92">
        <v>21292</v>
      </c>
      <c r="V1708" s="92">
        <v>927</v>
      </c>
      <c r="W1708" s="92">
        <v>7027</v>
      </c>
      <c r="Y1708" s="92">
        <v>-199</v>
      </c>
    </row>
    <row r="1709" spans="1:25">
      <c r="A1709" s="83" t="s">
        <v>72</v>
      </c>
      <c r="B1709" s="85">
        <v>43893</v>
      </c>
      <c r="C1709" s="86" t="s">
        <v>443</v>
      </c>
      <c r="D1709" s="87" t="s">
        <v>444</v>
      </c>
      <c r="E1709" s="92">
        <v>57036</v>
      </c>
      <c r="F1709" s="92">
        <v>58054</v>
      </c>
      <c r="G1709" s="92">
        <v>93360</v>
      </c>
      <c r="H1709" s="92">
        <v>35306</v>
      </c>
      <c r="I1709" s="92">
        <v>64159</v>
      </c>
      <c r="J1709" s="92">
        <v>219</v>
      </c>
      <c r="M1709" s="92">
        <v>17514</v>
      </c>
      <c r="N1709" s="92">
        <v>707</v>
      </c>
      <c r="O1709" s="92">
        <v>10761</v>
      </c>
      <c r="R1709" s="92">
        <v>2580</v>
      </c>
      <c r="S1709" s="92">
        <v>5752</v>
      </c>
      <c r="T1709" s="92">
        <v>-3043</v>
      </c>
      <c r="U1709" s="92">
        <v>21663</v>
      </c>
      <c r="V1709" s="92">
        <v>778</v>
      </c>
      <c r="W1709" s="92">
        <v>6365</v>
      </c>
      <c r="Y1709" s="92">
        <v>1211</v>
      </c>
    </row>
    <row r="1710" spans="1:25">
      <c r="A1710" s="83" t="s">
        <v>72</v>
      </c>
      <c r="B1710" s="85">
        <v>43894</v>
      </c>
      <c r="C1710" s="86" t="s">
        <v>443</v>
      </c>
      <c r="D1710" s="87" t="s">
        <v>444</v>
      </c>
      <c r="E1710" s="92">
        <v>55788</v>
      </c>
      <c r="F1710" s="92">
        <v>57108</v>
      </c>
      <c r="G1710" s="92">
        <v>94728</v>
      </c>
      <c r="H1710" s="92">
        <v>37620</v>
      </c>
      <c r="I1710" s="92">
        <v>63839</v>
      </c>
      <c r="J1710" s="92">
        <v>327</v>
      </c>
      <c r="M1710" s="92">
        <v>17651</v>
      </c>
      <c r="N1710" s="92">
        <v>687</v>
      </c>
      <c r="O1710" s="92">
        <v>12224</v>
      </c>
      <c r="R1710" s="92">
        <v>4280</v>
      </c>
      <c r="S1710" s="92">
        <v>9280</v>
      </c>
      <c r="T1710" s="92">
        <v>-4373</v>
      </c>
      <c r="U1710" s="92">
        <v>20536</v>
      </c>
      <c r="V1710" s="92">
        <v>-209</v>
      </c>
      <c r="W1710" s="92">
        <v>7485</v>
      </c>
      <c r="Y1710" s="92">
        <v>621</v>
      </c>
    </row>
    <row r="1711" spans="1:25">
      <c r="A1711" s="83" t="s">
        <v>72</v>
      </c>
      <c r="B1711" s="85">
        <v>43895</v>
      </c>
      <c r="C1711" s="86" t="s">
        <v>443</v>
      </c>
      <c r="D1711" s="87" t="s">
        <v>444</v>
      </c>
      <c r="E1711" s="92">
        <v>55597</v>
      </c>
      <c r="F1711" s="92">
        <v>59588</v>
      </c>
      <c r="G1711" s="92">
        <v>94491</v>
      </c>
      <c r="H1711" s="92">
        <v>34903</v>
      </c>
      <c r="I1711" s="92">
        <v>64573</v>
      </c>
      <c r="J1711" s="92">
        <v>1516</v>
      </c>
      <c r="M1711" s="92">
        <v>18118</v>
      </c>
      <c r="N1711" s="92">
        <v>690</v>
      </c>
      <c r="O1711" s="92">
        <v>9594</v>
      </c>
      <c r="R1711" s="92">
        <v>4434</v>
      </c>
      <c r="S1711" s="92">
        <v>9093</v>
      </c>
      <c r="T1711" s="92">
        <v>-4856</v>
      </c>
      <c r="U1711" s="92">
        <v>19808</v>
      </c>
      <c r="V1711" s="92">
        <v>-1055</v>
      </c>
      <c r="W1711" s="92">
        <v>8048</v>
      </c>
      <c r="Y1711" s="92">
        <v>-569</v>
      </c>
    </row>
    <row r="1712" spans="1:25">
      <c r="A1712" s="83" t="s">
        <v>72</v>
      </c>
      <c r="B1712" s="85">
        <v>43896</v>
      </c>
      <c r="C1712" s="86" t="s">
        <v>443</v>
      </c>
      <c r="D1712" s="87" t="s">
        <v>444</v>
      </c>
      <c r="E1712" s="92">
        <v>54586</v>
      </c>
      <c r="F1712" s="92">
        <v>58319</v>
      </c>
      <c r="G1712" s="92">
        <v>92310</v>
      </c>
      <c r="H1712" s="92">
        <v>33991</v>
      </c>
      <c r="I1712" s="92">
        <v>62969</v>
      </c>
      <c r="J1712" s="92">
        <v>1509</v>
      </c>
      <c r="M1712" s="92">
        <v>18762</v>
      </c>
      <c r="N1712" s="92">
        <v>574</v>
      </c>
      <c r="O1712" s="92">
        <v>8496</v>
      </c>
      <c r="R1712" s="92">
        <v>5312</v>
      </c>
      <c r="S1712" s="92">
        <v>6211</v>
      </c>
      <c r="T1712" s="92">
        <v>-3437</v>
      </c>
      <c r="U1712" s="92">
        <v>19105</v>
      </c>
      <c r="V1712" s="92">
        <v>-875</v>
      </c>
      <c r="W1712" s="92">
        <v>8881</v>
      </c>
      <c r="Y1712" s="92">
        <v>-1206</v>
      </c>
    </row>
    <row r="1713" spans="1:25">
      <c r="A1713" s="83" t="s">
        <v>72</v>
      </c>
      <c r="B1713" s="85">
        <v>43897</v>
      </c>
      <c r="C1713" s="86" t="s">
        <v>443</v>
      </c>
      <c r="D1713" s="87" t="s">
        <v>444</v>
      </c>
      <c r="E1713" s="92">
        <v>52985</v>
      </c>
      <c r="F1713" s="92">
        <v>54560</v>
      </c>
      <c r="G1713" s="92">
        <v>83895</v>
      </c>
      <c r="H1713" s="92">
        <v>29335</v>
      </c>
      <c r="I1713" s="92">
        <v>56746</v>
      </c>
      <c r="J1713" s="92">
        <v>1540</v>
      </c>
      <c r="M1713" s="92">
        <v>18061</v>
      </c>
      <c r="N1713" s="92">
        <v>588</v>
      </c>
      <c r="O1713" s="92">
        <v>6960</v>
      </c>
      <c r="R1713" s="92">
        <v>4147</v>
      </c>
      <c r="S1713" s="92">
        <v>8756</v>
      </c>
      <c r="T1713" s="92">
        <v>-1887</v>
      </c>
      <c r="U1713" s="92">
        <v>14237</v>
      </c>
      <c r="V1713" s="92">
        <v>-2307</v>
      </c>
      <c r="W1713" s="92">
        <v>7969</v>
      </c>
      <c r="Y1713" s="92">
        <v>-1580</v>
      </c>
    </row>
    <row r="1714" spans="1:25">
      <c r="A1714" s="83" t="s">
        <v>72</v>
      </c>
      <c r="B1714" s="85">
        <v>43898</v>
      </c>
      <c r="C1714" s="86" t="s">
        <v>443</v>
      </c>
      <c r="D1714" s="87" t="s">
        <v>444</v>
      </c>
      <c r="E1714" s="92">
        <v>53771</v>
      </c>
      <c r="F1714" s="92">
        <v>52908</v>
      </c>
      <c r="G1714" s="92">
        <v>91055</v>
      </c>
      <c r="H1714" s="92">
        <v>38147</v>
      </c>
      <c r="I1714" s="92">
        <v>62197</v>
      </c>
      <c r="J1714" s="92">
        <v>1516</v>
      </c>
      <c r="M1714" s="92">
        <v>17262</v>
      </c>
      <c r="N1714" s="92">
        <v>473</v>
      </c>
      <c r="O1714" s="92">
        <v>9607</v>
      </c>
      <c r="R1714" s="92">
        <v>3962</v>
      </c>
      <c r="S1714" s="92">
        <v>18000</v>
      </c>
      <c r="T1714" s="92">
        <v>-2187</v>
      </c>
      <c r="U1714" s="92">
        <v>17828</v>
      </c>
      <c r="V1714" s="92">
        <v>-4662</v>
      </c>
      <c r="W1714" s="92">
        <v>6159</v>
      </c>
      <c r="Y1714" s="92">
        <v>-953</v>
      </c>
    </row>
    <row r="1715" spans="1:25">
      <c r="A1715" s="83" t="s">
        <v>72</v>
      </c>
      <c r="B1715" s="85">
        <v>43899</v>
      </c>
      <c r="C1715" s="86" t="s">
        <v>443</v>
      </c>
      <c r="D1715" s="87" t="s">
        <v>444</v>
      </c>
      <c r="E1715" s="92">
        <v>54036</v>
      </c>
      <c r="F1715" s="92">
        <v>54126</v>
      </c>
      <c r="G1715" s="92">
        <v>91883</v>
      </c>
      <c r="H1715" s="92">
        <v>37757</v>
      </c>
      <c r="I1715" s="92">
        <v>65058</v>
      </c>
      <c r="J1715" s="92">
        <v>1442</v>
      </c>
      <c r="M1715" s="92">
        <v>18237</v>
      </c>
      <c r="N1715" s="92">
        <v>469</v>
      </c>
      <c r="O1715" s="92">
        <v>6677</v>
      </c>
      <c r="R1715" s="92">
        <v>3592</v>
      </c>
      <c r="S1715" s="92">
        <v>11081</v>
      </c>
      <c r="T1715" s="92">
        <v>-1357</v>
      </c>
      <c r="U1715" s="92">
        <v>17385</v>
      </c>
      <c r="V1715" s="92">
        <v>225</v>
      </c>
      <c r="W1715" s="92">
        <v>7991</v>
      </c>
      <c r="Y1715" s="92">
        <v>-1160</v>
      </c>
    </row>
    <row r="1716" spans="1:25">
      <c r="A1716" s="83" t="s">
        <v>72</v>
      </c>
      <c r="B1716" s="85">
        <v>43900</v>
      </c>
      <c r="C1716" s="86" t="s">
        <v>443</v>
      </c>
      <c r="D1716" s="87" t="s">
        <v>444</v>
      </c>
      <c r="E1716" s="92">
        <v>54887</v>
      </c>
      <c r="F1716" s="92">
        <v>56026</v>
      </c>
      <c r="G1716" s="92">
        <v>96686</v>
      </c>
      <c r="H1716" s="92">
        <v>40660</v>
      </c>
      <c r="I1716" s="92">
        <v>69000</v>
      </c>
      <c r="J1716" s="92">
        <v>1465</v>
      </c>
      <c r="M1716" s="92">
        <v>19018</v>
      </c>
      <c r="N1716" s="92">
        <v>400</v>
      </c>
      <c r="O1716" s="92">
        <v>6803</v>
      </c>
      <c r="R1716" s="92">
        <v>4324</v>
      </c>
      <c r="S1716" s="92">
        <v>8336</v>
      </c>
      <c r="T1716" s="92">
        <v>114</v>
      </c>
      <c r="U1716" s="92">
        <v>18595</v>
      </c>
      <c r="V1716" s="92">
        <v>1527</v>
      </c>
      <c r="W1716" s="92">
        <v>8491</v>
      </c>
      <c r="Y1716" s="92">
        <v>-727</v>
      </c>
    </row>
    <row r="1717" spans="1:25">
      <c r="A1717" s="83" t="s">
        <v>72</v>
      </c>
      <c r="B1717" s="85">
        <v>43901</v>
      </c>
      <c r="C1717" s="86" t="s">
        <v>443</v>
      </c>
      <c r="D1717" s="87" t="s">
        <v>444</v>
      </c>
      <c r="E1717" s="92">
        <v>54692</v>
      </c>
      <c r="F1717" s="92">
        <v>54598</v>
      </c>
      <c r="G1717" s="92">
        <v>97030</v>
      </c>
      <c r="H1717" s="92">
        <v>42432</v>
      </c>
      <c r="I1717" s="92">
        <v>67439</v>
      </c>
      <c r="J1717" s="92">
        <v>1472</v>
      </c>
      <c r="M1717" s="92">
        <v>19147</v>
      </c>
      <c r="N1717" s="92">
        <v>411</v>
      </c>
      <c r="O1717" s="92">
        <v>8561</v>
      </c>
      <c r="R1717" s="92">
        <v>3949</v>
      </c>
      <c r="S1717" s="92">
        <v>9149</v>
      </c>
      <c r="T1717" s="92">
        <v>907</v>
      </c>
      <c r="U1717" s="92">
        <v>20647</v>
      </c>
      <c r="V1717" s="92">
        <v>85</v>
      </c>
      <c r="W1717" s="92">
        <v>8504</v>
      </c>
      <c r="Y1717" s="92">
        <v>-809</v>
      </c>
    </row>
    <row r="1718" spans="1:25">
      <c r="A1718" s="83" t="s">
        <v>72</v>
      </c>
      <c r="B1718" s="85">
        <v>43902</v>
      </c>
      <c r="C1718" s="86" t="s">
        <v>443</v>
      </c>
      <c r="D1718" s="87" t="s">
        <v>444</v>
      </c>
      <c r="E1718" s="92">
        <v>55213</v>
      </c>
      <c r="F1718" s="92">
        <v>53867</v>
      </c>
      <c r="G1718" s="92">
        <v>100212</v>
      </c>
      <c r="H1718" s="92">
        <v>46345</v>
      </c>
      <c r="I1718" s="92">
        <v>70425</v>
      </c>
      <c r="J1718" s="92">
        <v>1523</v>
      </c>
      <c r="M1718" s="92">
        <v>19662</v>
      </c>
      <c r="N1718" s="92">
        <v>344</v>
      </c>
      <c r="O1718" s="92">
        <v>8258</v>
      </c>
      <c r="R1718" s="92">
        <v>4161</v>
      </c>
      <c r="S1718" s="92">
        <v>14325</v>
      </c>
      <c r="T1718" s="92">
        <v>3892</v>
      </c>
      <c r="U1718" s="92">
        <v>17827</v>
      </c>
      <c r="V1718" s="92">
        <v>-1827</v>
      </c>
      <c r="W1718" s="92">
        <v>9479</v>
      </c>
      <c r="Y1718" s="92">
        <v>-1512</v>
      </c>
    </row>
    <row r="1719" spans="1:25">
      <c r="A1719" s="83" t="s">
        <v>72</v>
      </c>
      <c r="B1719" s="85">
        <v>43903</v>
      </c>
      <c r="C1719" s="86" t="s">
        <v>443</v>
      </c>
      <c r="D1719" s="87" t="s">
        <v>444</v>
      </c>
      <c r="E1719" s="92">
        <v>56350</v>
      </c>
      <c r="F1719" s="92">
        <v>59327</v>
      </c>
      <c r="G1719" s="92">
        <v>106744</v>
      </c>
      <c r="H1719" s="92">
        <v>47417</v>
      </c>
      <c r="I1719" s="92">
        <v>74599</v>
      </c>
      <c r="J1719" s="92">
        <v>1504</v>
      </c>
      <c r="M1719" s="92">
        <v>19868</v>
      </c>
      <c r="N1719" s="92">
        <v>366</v>
      </c>
      <c r="O1719" s="92">
        <v>10407</v>
      </c>
      <c r="R1719" s="92">
        <v>3254</v>
      </c>
      <c r="S1719" s="92">
        <v>12032</v>
      </c>
      <c r="T1719" s="92">
        <v>3786</v>
      </c>
      <c r="U1719" s="92">
        <v>20675</v>
      </c>
      <c r="V1719" s="92">
        <v>387</v>
      </c>
      <c r="W1719" s="92">
        <v>8475</v>
      </c>
      <c r="Y1719" s="92">
        <v>-1192</v>
      </c>
    </row>
    <row r="1720" spans="1:25">
      <c r="A1720" s="83" t="s">
        <v>72</v>
      </c>
      <c r="B1720" s="85">
        <v>43904</v>
      </c>
      <c r="C1720" s="86" t="s">
        <v>443</v>
      </c>
      <c r="D1720" s="87" t="s">
        <v>444</v>
      </c>
      <c r="E1720" s="92">
        <v>54846</v>
      </c>
      <c r="F1720" s="92">
        <v>56450</v>
      </c>
      <c r="G1720" s="92">
        <v>101937</v>
      </c>
      <c r="H1720" s="92">
        <v>45487</v>
      </c>
      <c r="I1720" s="92">
        <v>79655</v>
      </c>
      <c r="J1720" s="92">
        <v>1516</v>
      </c>
      <c r="M1720" s="92">
        <v>19188</v>
      </c>
      <c r="N1720" s="92">
        <v>266</v>
      </c>
      <c r="O1720" s="92">
        <v>1312</v>
      </c>
      <c r="R1720" s="92">
        <v>2925</v>
      </c>
      <c r="S1720" s="92">
        <v>13839</v>
      </c>
      <c r="T1720" s="92">
        <v>1116</v>
      </c>
      <c r="U1720" s="92">
        <v>19512</v>
      </c>
      <c r="V1720" s="92">
        <v>2526</v>
      </c>
      <c r="W1720" s="92">
        <v>7005</v>
      </c>
      <c r="Y1720" s="92">
        <v>-1436</v>
      </c>
    </row>
    <row r="1721" spans="1:25">
      <c r="A1721" s="83" t="s">
        <v>72</v>
      </c>
      <c r="B1721" s="85">
        <v>43905</v>
      </c>
      <c r="C1721" s="86" t="s">
        <v>443</v>
      </c>
      <c r="D1721" s="87" t="s">
        <v>444</v>
      </c>
      <c r="E1721" s="92">
        <v>53361</v>
      </c>
      <c r="F1721" s="92">
        <v>52228</v>
      </c>
      <c r="G1721" s="92">
        <v>95070</v>
      </c>
      <c r="H1721" s="92">
        <v>42842</v>
      </c>
      <c r="I1721" s="92">
        <v>69620</v>
      </c>
      <c r="J1721" s="92">
        <v>1706</v>
      </c>
      <c r="M1721" s="92">
        <v>17854</v>
      </c>
      <c r="N1721" s="92">
        <v>541</v>
      </c>
      <c r="O1721" s="92">
        <v>5349</v>
      </c>
      <c r="R1721" s="92">
        <v>3056</v>
      </c>
      <c r="S1721" s="92">
        <v>13054</v>
      </c>
      <c r="T1721" s="92">
        <v>143</v>
      </c>
      <c r="U1721" s="92">
        <v>19183</v>
      </c>
      <c r="V1721" s="92">
        <v>1565</v>
      </c>
      <c r="W1721" s="92">
        <v>7008</v>
      </c>
      <c r="Y1721" s="92">
        <v>-1167</v>
      </c>
    </row>
    <row r="1722" spans="1:25">
      <c r="A1722" s="83" t="s">
        <v>72</v>
      </c>
      <c r="B1722" s="85">
        <v>43906</v>
      </c>
      <c r="C1722" s="86" t="s">
        <v>443</v>
      </c>
      <c r="D1722" s="87" t="s">
        <v>444</v>
      </c>
      <c r="E1722" s="92">
        <v>54648</v>
      </c>
      <c r="F1722" s="92">
        <v>53323</v>
      </c>
      <c r="G1722" s="92">
        <v>105185</v>
      </c>
      <c r="H1722" s="92">
        <v>51862</v>
      </c>
      <c r="I1722" s="92">
        <v>79925</v>
      </c>
      <c r="J1722" s="92">
        <v>1486</v>
      </c>
      <c r="M1722" s="92">
        <v>19593</v>
      </c>
      <c r="N1722" s="92">
        <v>652</v>
      </c>
      <c r="O1722" s="92">
        <v>3529</v>
      </c>
      <c r="R1722" s="92">
        <v>4499</v>
      </c>
      <c r="S1722" s="92">
        <v>16147</v>
      </c>
      <c r="T1722" s="92">
        <v>1730</v>
      </c>
      <c r="U1722" s="92">
        <v>21173</v>
      </c>
      <c r="V1722" s="92">
        <v>2428</v>
      </c>
      <c r="W1722" s="92">
        <v>7646</v>
      </c>
      <c r="Y1722" s="92">
        <v>-1761</v>
      </c>
    </row>
    <row r="1723" spans="1:25">
      <c r="A1723" s="83" t="s">
        <v>72</v>
      </c>
      <c r="B1723" s="85">
        <v>43907</v>
      </c>
      <c r="C1723" s="86" t="s">
        <v>443</v>
      </c>
      <c r="D1723" s="87" t="s">
        <v>444</v>
      </c>
      <c r="E1723" s="92">
        <v>55545</v>
      </c>
      <c r="F1723" s="92">
        <v>54292</v>
      </c>
      <c r="G1723" s="92">
        <v>99261</v>
      </c>
      <c r="H1723" s="92">
        <v>44969</v>
      </c>
      <c r="I1723" s="92">
        <v>69410</v>
      </c>
      <c r="J1723" s="92">
        <v>1615</v>
      </c>
      <c r="M1723" s="92">
        <v>19623</v>
      </c>
      <c r="N1723" s="92">
        <v>453</v>
      </c>
      <c r="O1723" s="92">
        <v>8160</v>
      </c>
      <c r="R1723" s="92">
        <v>4295</v>
      </c>
      <c r="S1723" s="92">
        <v>14878</v>
      </c>
      <c r="T1723" s="92">
        <v>377</v>
      </c>
      <c r="U1723" s="92">
        <v>20930</v>
      </c>
      <c r="V1723" s="92">
        <v>-1089</v>
      </c>
      <c r="W1723" s="92">
        <v>6452</v>
      </c>
      <c r="Y1723" s="92">
        <v>-874</v>
      </c>
    </row>
    <row r="1724" spans="1:25">
      <c r="A1724" s="83" t="s">
        <v>72</v>
      </c>
      <c r="B1724" s="85">
        <v>43908</v>
      </c>
      <c r="C1724" s="86" t="s">
        <v>443</v>
      </c>
      <c r="D1724" s="87" t="s">
        <v>444</v>
      </c>
      <c r="E1724" s="92">
        <v>55035</v>
      </c>
      <c r="F1724" s="92">
        <v>54147</v>
      </c>
      <c r="G1724" s="92">
        <v>99742</v>
      </c>
      <c r="H1724" s="92">
        <v>45595</v>
      </c>
      <c r="I1724" s="92">
        <v>71617</v>
      </c>
      <c r="J1724" s="92">
        <v>1506</v>
      </c>
      <c r="M1724" s="92">
        <v>19939</v>
      </c>
      <c r="N1724" s="92">
        <v>432</v>
      </c>
      <c r="O1724" s="92">
        <v>6248</v>
      </c>
      <c r="R1724" s="92">
        <v>5283</v>
      </c>
      <c r="S1724" s="92">
        <v>12563</v>
      </c>
      <c r="T1724" s="92">
        <v>-839</v>
      </c>
      <c r="U1724" s="92">
        <v>21893</v>
      </c>
      <c r="V1724" s="92">
        <v>956</v>
      </c>
      <c r="W1724" s="92">
        <v>6883</v>
      </c>
      <c r="Y1724" s="92">
        <v>-1349</v>
      </c>
    </row>
    <row r="1725" spans="1:25">
      <c r="A1725" s="83" t="s">
        <v>72</v>
      </c>
      <c r="B1725" s="85">
        <v>43909</v>
      </c>
      <c r="C1725" s="86" t="s">
        <v>443</v>
      </c>
      <c r="D1725" s="87" t="s">
        <v>444</v>
      </c>
      <c r="E1725" s="92">
        <v>57143</v>
      </c>
      <c r="F1725" s="92">
        <v>56425</v>
      </c>
      <c r="G1725" s="92">
        <v>101383</v>
      </c>
      <c r="H1725" s="92">
        <v>44958</v>
      </c>
      <c r="I1725" s="92">
        <v>68318</v>
      </c>
      <c r="J1725" s="92">
        <v>1548</v>
      </c>
      <c r="M1725" s="92">
        <v>20183</v>
      </c>
      <c r="N1725" s="92">
        <v>358</v>
      </c>
      <c r="O1725" s="92">
        <v>10976</v>
      </c>
      <c r="R1725" s="92">
        <v>5729</v>
      </c>
      <c r="S1725" s="92">
        <v>16988</v>
      </c>
      <c r="T1725" s="92">
        <v>-4579</v>
      </c>
      <c r="U1725" s="92">
        <v>23456</v>
      </c>
      <c r="V1725" s="92">
        <v>-1071</v>
      </c>
      <c r="W1725" s="92">
        <v>5939</v>
      </c>
      <c r="Y1725" s="92">
        <v>-1504</v>
      </c>
    </row>
    <row r="1726" spans="1:25">
      <c r="A1726" s="83" t="s">
        <v>72</v>
      </c>
      <c r="B1726" s="85">
        <v>43910</v>
      </c>
      <c r="C1726" s="86" t="s">
        <v>443</v>
      </c>
      <c r="D1726" s="87" t="s">
        <v>444</v>
      </c>
      <c r="E1726" s="92">
        <v>57819</v>
      </c>
      <c r="F1726" s="92">
        <v>57290</v>
      </c>
      <c r="G1726" s="92">
        <v>103215</v>
      </c>
      <c r="H1726" s="92">
        <v>45925</v>
      </c>
      <c r="I1726" s="92">
        <v>73188</v>
      </c>
      <c r="J1726" s="92">
        <v>1488</v>
      </c>
      <c r="M1726" s="92">
        <v>20272</v>
      </c>
      <c r="N1726" s="92">
        <v>448</v>
      </c>
      <c r="O1726" s="92">
        <v>7819</v>
      </c>
      <c r="R1726" s="92">
        <v>4578</v>
      </c>
      <c r="S1726" s="92">
        <v>14626</v>
      </c>
      <c r="T1726" s="92">
        <v>-2389</v>
      </c>
      <c r="U1726" s="92">
        <v>25513</v>
      </c>
      <c r="V1726" s="92">
        <v>-1041</v>
      </c>
      <c r="W1726" s="92">
        <v>5586</v>
      </c>
      <c r="Y1726" s="92">
        <v>-948</v>
      </c>
    </row>
    <row r="1727" spans="1:25">
      <c r="A1727" s="83" t="s">
        <v>72</v>
      </c>
      <c r="B1727" s="85">
        <v>43911</v>
      </c>
      <c r="C1727" s="86" t="s">
        <v>443</v>
      </c>
      <c r="D1727" s="87" t="s">
        <v>444</v>
      </c>
      <c r="E1727" s="92">
        <v>55448</v>
      </c>
      <c r="F1727" s="92">
        <v>54996</v>
      </c>
      <c r="G1727" s="92">
        <v>96132</v>
      </c>
      <c r="H1727" s="92">
        <v>41136</v>
      </c>
      <c r="I1727" s="92">
        <v>68640</v>
      </c>
      <c r="J1727" s="92">
        <v>1497</v>
      </c>
      <c r="M1727" s="92">
        <v>19622</v>
      </c>
      <c r="N1727" s="92">
        <v>574</v>
      </c>
      <c r="O1727" s="92">
        <v>5799</v>
      </c>
      <c r="R1727" s="92">
        <v>2236</v>
      </c>
      <c r="S1727" s="92">
        <v>10000</v>
      </c>
      <c r="T1727" s="92">
        <v>1166</v>
      </c>
      <c r="U1727" s="92">
        <v>21973</v>
      </c>
      <c r="V1727" s="92">
        <v>1540</v>
      </c>
      <c r="W1727" s="92">
        <v>4676</v>
      </c>
      <c r="Y1727" s="92">
        <v>-455</v>
      </c>
    </row>
    <row r="1728" spans="1:25">
      <c r="A1728" s="83" t="s">
        <v>72</v>
      </c>
      <c r="B1728" s="85">
        <v>43912</v>
      </c>
      <c r="C1728" s="86" t="s">
        <v>443</v>
      </c>
      <c r="D1728" s="87" t="s">
        <v>444</v>
      </c>
      <c r="E1728" s="92">
        <v>53804</v>
      </c>
      <c r="F1728" s="92">
        <v>53668</v>
      </c>
      <c r="G1728" s="92">
        <v>94020</v>
      </c>
      <c r="H1728" s="92">
        <v>40352</v>
      </c>
      <c r="I1728" s="92">
        <v>67660</v>
      </c>
      <c r="J1728" s="92">
        <v>1494</v>
      </c>
      <c r="M1728" s="92">
        <v>18474</v>
      </c>
      <c r="N1728" s="92">
        <v>554</v>
      </c>
      <c r="O1728" s="92">
        <v>5838</v>
      </c>
      <c r="R1728" s="92">
        <v>2701</v>
      </c>
      <c r="S1728" s="92">
        <v>11502</v>
      </c>
      <c r="T1728" s="92">
        <v>-518</v>
      </c>
      <c r="U1728" s="92">
        <v>21038</v>
      </c>
      <c r="V1728" s="92">
        <v>2072</v>
      </c>
      <c r="W1728" s="92">
        <v>4305</v>
      </c>
      <c r="Y1728" s="92">
        <v>-748</v>
      </c>
    </row>
    <row r="1729" spans="1:25">
      <c r="A1729" s="83" t="s">
        <v>72</v>
      </c>
      <c r="B1729" s="85">
        <v>43913</v>
      </c>
      <c r="C1729" s="86" t="s">
        <v>443</v>
      </c>
      <c r="D1729" s="87" t="s">
        <v>444</v>
      </c>
      <c r="E1729" s="92">
        <v>54802</v>
      </c>
      <c r="F1729" s="92">
        <v>55825</v>
      </c>
      <c r="G1729" s="92">
        <v>97369</v>
      </c>
      <c r="H1729" s="92">
        <v>41544</v>
      </c>
      <c r="I1729" s="92">
        <v>67564</v>
      </c>
      <c r="J1729" s="92">
        <v>1462</v>
      </c>
      <c r="M1729" s="92">
        <v>20168</v>
      </c>
      <c r="N1729" s="92">
        <v>564</v>
      </c>
      <c r="O1729" s="92">
        <v>7611</v>
      </c>
      <c r="R1729" s="92">
        <v>2215</v>
      </c>
      <c r="S1729" s="92">
        <v>10004</v>
      </c>
      <c r="T1729" s="92">
        <v>-1110</v>
      </c>
      <c r="U1729" s="92">
        <v>23011</v>
      </c>
      <c r="V1729" s="92">
        <v>2288</v>
      </c>
      <c r="W1729" s="92">
        <v>5122</v>
      </c>
      <c r="Y1729" s="92">
        <v>14</v>
      </c>
    </row>
    <row r="1730" spans="1:25">
      <c r="A1730" s="83" t="s">
        <v>72</v>
      </c>
      <c r="B1730" s="85">
        <v>43914</v>
      </c>
      <c r="C1730" s="86" t="s">
        <v>443</v>
      </c>
      <c r="D1730" s="87" t="s">
        <v>444</v>
      </c>
      <c r="E1730" s="92">
        <v>53665</v>
      </c>
      <c r="F1730" s="92">
        <v>56574</v>
      </c>
      <c r="G1730" s="92">
        <v>92864</v>
      </c>
      <c r="H1730" s="92">
        <v>36290</v>
      </c>
      <c r="I1730" s="92">
        <v>62618</v>
      </c>
      <c r="J1730" s="92">
        <v>1507</v>
      </c>
      <c r="M1730" s="92">
        <v>20216</v>
      </c>
      <c r="N1730" s="92">
        <v>736</v>
      </c>
      <c r="O1730" s="92">
        <v>7787</v>
      </c>
      <c r="R1730" s="92">
        <v>2782</v>
      </c>
      <c r="S1730" s="92">
        <v>5638</v>
      </c>
      <c r="T1730" s="92">
        <v>-834</v>
      </c>
      <c r="U1730" s="92">
        <v>22710</v>
      </c>
      <c r="V1730" s="92">
        <v>1058</v>
      </c>
      <c r="W1730" s="92">
        <v>4770</v>
      </c>
      <c r="Y1730" s="92">
        <v>145</v>
      </c>
    </row>
    <row r="1731" spans="1:25">
      <c r="A1731" s="83" t="s">
        <v>72</v>
      </c>
      <c r="B1731" s="85">
        <v>43915</v>
      </c>
      <c r="C1731" s="86" t="s">
        <v>443</v>
      </c>
      <c r="D1731" s="87" t="s">
        <v>444</v>
      </c>
      <c r="E1731" s="92">
        <v>53286</v>
      </c>
      <c r="F1731" s="92">
        <v>56705</v>
      </c>
      <c r="G1731" s="92">
        <v>95155</v>
      </c>
      <c r="H1731" s="92">
        <v>38450</v>
      </c>
      <c r="I1731" s="92">
        <v>63152</v>
      </c>
      <c r="J1731" s="92">
        <v>1541</v>
      </c>
      <c r="M1731" s="92">
        <v>20682</v>
      </c>
      <c r="N1731" s="92">
        <v>613</v>
      </c>
      <c r="O1731" s="92">
        <v>9167</v>
      </c>
      <c r="R1731" s="92">
        <v>4667</v>
      </c>
      <c r="S1731" s="92">
        <v>8574</v>
      </c>
      <c r="T1731" s="92">
        <v>-1273</v>
      </c>
      <c r="U1731" s="92">
        <v>21874</v>
      </c>
      <c r="V1731" s="92">
        <v>1251</v>
      </c>
      <c r="W1731" s="92">
        <v>4624</v>
      </c>
      <c r="Y1731" s="92">
        <v>-1267</v>
      </c>
    </row>
    <row r="1732" spans="1:25">
      <c r="A1732" s="83" t="s">
        <v>72</v>
      </c>
      <c r="B1732" s="85">
        <v>43916</v>
      </c>
      <c r="C1732" s="86" t="s">
        <v>443</v>
      </c>
      <c r="D1732" s="87" t="s">
        <v>444</v>
      </c>
      <c r="E1732" s="92">
        <v>52946</v>
      </c>
      <c r="F1732" s="92">
        <v>56812</v>
      </c>
      <c r="G1732" s="92">
        <v>95190</v>
      </c>
      <c r="H1732" s="92">
        <v>38378</v>
      </c>
      <c r="I1732" s="92">
        <v>64931</v>
      </c>
      <c r="J1732" s="92">
        <v>1471</v>
      </c>
      <c r="M1732" s="92">
        <v>21489</v>
      </c>
      <c r="N1732" s="92">
        <v>663</v>
      </c>
      <c r="O1732" s="92">
        <v>6636</v>
      </c>
      <c r="R1732" s="92">
        <v>4599</v>
      </c>
      <c r="S1732" s="92">
        <v>9125</v>
      </c>
      <c r="T1732" s="92">
        <v>-1464</v>
      </c>
      <c r="U1732" s="92">
        <v>21197</v>
      </c>
      <c r="V1732" s="92">
        <v>1590</v>
      </c>
      <c r="W1732" s="92">
        <v>4561</v>
      </c>
      <c r="Y1732" s="92">
        <v>-1230</v>
      </c>
    </row>
    <row r="1733" spans="1:25">
      <c r="A1733" s="83" t="s">
        <v>72</v>
      </c>
      <c r="B1733" s="85">
        <v>43917</v>
      </c>
      <c r="C1733" s="86" t="s">
        <v>443</v>
      </c>
      <c r="D1733" s="87" t="s">
        <v>444</v>
      </c>
      <c r="E1733" s="92">
        <v>53712</v>
      </c>
      <c r="F1733" s="92">
        <v>56638</v>
      </c>
      <c r="G1733" s="92">
        <v>98127</v>
      </c>
      <c r="H1733" s="92">
        <v>41489</v>
      </c>
      <c r="I1733" s="92">
        <v>70244</v>
      </c>
      <c r="J1733" s="92">
        <v>1490</v>
      </c>
      <c r="M1733" s="92">
        <v>21378</v>
      </c>
      <c r="N1733" s="92">
        <v>435</v>
      </c>
      <c r="O1733" s="92">
        <v>4580</v>
      </c>
      <c r="R1733" s="92">
        <v>3410</v>
      </c>
      <c r="S1733" s="92">
        <v>11960</v>
      </c>
      <c r="T1733" s="92">
        <v>-1703</v>
      </c>
      <c r="U1733" s="92">
        <v>21403</v>
      </c>
      <c r="V1733" s="92">
        <v>2404</v>
      </c>
      <c r="W1733" s="92">
        <v>3498</v>
      </c>
      <c r="Y1733" s="92">
        <v>517</v>
      </c>
    </row>
    <row r="1734" spans="1:25">
      <c r="A1734" s="83" t="s">
        <v>72</v>
      </c>
      <c r="B1734" s="85">
        <v>43918</v>
      </c>
      <c r="C1734" s="86" t="s">
        <v>443</v>
      </c>
      <c r="D1734" s="87" t="s">
        <v>444</v>
      </c>
      <c r="E1734" s="92">
        <v>52939</v>
      </c>
      <c r="F1734" s="92">
        <v>53606</v>
      </c>
      <c r="G1734" s="92">
        <v>95007</v>
      </c>
      <c r="H1734" s="92">
        <v>41401</v>
      </c>
      <c r="I1734" s="92">
        <v>57471</v>
      </c>
      <c r="J1734" s="92">
        <v>1572</v>
      </c>
      <c r="M1734" s="92">
        <v>21605</v>
      </c>
      <c r="N1734" s="92">
        <v>692</v>
      </c>
      <c r="O1734" s="92">
        <v>13667</v>
      </c>
      <c r="R1734" s="92">
        <v>3610</v>
      </c>
      <c r="S1734" s="92">
        <v>11803</v>
      </c>
      <c r="T1734" s="92">
        <v>898</v>
      </c>
      <c r="U1734" s="92">
        <v>21764</v>
      </c>
      <c r="V1734" s="92">
        <v>-604</v>
      </c>
      <c r="W1734" s="92">
        <v>3998</v>
      </c>
      <c r="Y1734" s="92">
        <v>-68</v>
      </c>
    </row>
    <row r="1735" spans="1:25">
      <c r="A1735" s="83" t="s">
        <v>72</v>
      </c>
      <c r="B1735" s="85">
        <v>43919</v>
      </c>
      <c r="C1735" s="86" t="s">
        <v>443</v>
      </c>
      <c r="D1735" s="87" t="s">
        <v>444</v>
      </c>
      <c r="E1735" s="92">
        <v>51811</v>
      </c>
      <c r="F1735" s="92">
        <v>51541</v>
      </c>
      <c r="G1735" s="92">
        <v>86671</v>
      </c>
      <c r="H1735" s="92">
        <v>35130</v>
      </c>
      <c r="I1735" s="92">
        <v>57049</v>
      </c>
      <c r="J1735" s="92">
        <v>1523</v>
      </c>
      <c r="M1735" s="92">
        <v>20569</v>
      </c>
      <c r="N1735" s="92">
        <v>513</v>
      </c>
      <c r="O1735" s="92">
        <v>7017</v>
      </c>
      <c r="R1735" s="92">
        <v>4012</v>
      </c>
      <c r="S1735" s="92">
        <v>10765</v>
      </c>
      <c r="T1735" s="92">
        <v>-1166</v>
      </c>
      <c r="U1735" s="92">
        <v>19204</v>
      </c>
      <c r="V1735" s="92">
        <v>-140</v>
      </c>
      <c r="W1735" s="92">
        <v>2532</v>
      </c>
      <c r="Y1735" s="92">
        <v>-77</v>
      </c>
    </row>
    <row r="1736" spans="1:25">
      <c r="A1736" s="83" t="s">
        <v>72</v>
      </c>
      <c r="B1736" s="85">
        <v>43920</v>
      </c>
      <c r="C1736" s="86" t="s">
        <v>443</v>
      </c>
      <c r="D1736" s="87" t="s">
        <v>444</v>
      </c>
      <c r="E1736" s="92">
        <v>52770</v>
      </c>
      <c r="F1736" s="92">
        <v>52667</v>
      </c>
      <c r="G1736" s="92">
        <v>88141</v>
      </c>
      <c r="H1736" s="92">
        <v>35474</v>
      </c>
      <c r="I1736" s="92">
        <v>58810</v>
      </c>
      <c r="J1736" s="92">
        <v>1505</v>
      </c>
      <c r="M1736" s="92">
        <v>21856</v>
      </c>
      <c r="N1736" s="92">
        <v>647</v>
      </c>
      <c r="O1736" s="92">
        <v>5323</v>
      </c>
      <c r="R1736" s="92">
        <v>4294</v>
      </c>
      <c r="S1736" s="92">
        <v>9872</v>
      </c>
      <c r="T1736" s="92">
        <v>-1407</v>
      </c>
      <c r="U1736" s="92">
        <v>18708</v>
      </c>
      <c r="V1736" s="92">
        <v>-204</v>
      </c>
      <c r="W1736" s="92">
        <v>4050</v>
      </c>
      <c r="Y1736" s="92">
        <v>161</v>
      </c>
    </row>
    <row r="1737" spans="1:25">
      <c r="A1737" s="83" t="s">
        <v>72</v>
      </c>
      <c r="B1737" s="85">
        <v>43921</v>
      </c>
      <c r="C1737" s="86" t="s">
        <v>443</v>
      </c>
      <c r="D1737" s="87" t="s">
        <v>444</v>
      </c>
      <c r="E1737" s="92">
        <v>50875</v>
      </c>
      <c r="F1737" s="92">
        <v>51745</v>
      </c>
      <c r="G1737" s="92">
        <v>88395</v>
      </c>
      <c r="H1737" s="92">
        <v>36650</v>
      </c>
      <c r="I1737" s="92">
        <v>56916</v>
      </c>
      <c r="J1737" s="92">
        <v>1483</v>
      </c>
      <c r="M1737" s="92">
        <v>22171</v>
      </c>
      <c r="N1737" s="92">
        <v>740</v>
      </c>
      <c r="O1737" s="92">
        <v>7085</v>
      </c>
      <c r="R1737" s="92">
        <v>3575</v>
      </c>
      <c r="S1737" s="92">
        <v>7353</v>
      </c>
      <c r="T1737" s="92">
        <v>2322</v>
      </c>
      <c r="U1737" s="92">
        <v>18955</v>
      </c>
      <c r="V1737" s="92">
        <v>241</v>
      </c>
      <c r="W1737" s="92">
        <v>5019</v>
      </c>
      <c r="Y1737" s="92">
        <v>-815</v>
      </c>
    </row>
    <row r="1738" spans="1:25">
      <c r="A1738" s="83" t="s">
        <v>72</v>
      </c>
      <c r="B1738" s="85">
        <v>43922</v>
      </c>
      <c r="C1738" s="86" t="s">
        <v>443</v>
      </c>
      <c r="D1738" s="87" t="s">
        <v>444</v>
      </c>
      <c r="E1738" s="92">
        <v>49054</v>
      </c>
      <c r="F1738" s="92">
        <v>51974</v>
      </c>
      <c r="G1738" s="92">
        <v>87303</v>
      </c>
      <c r="H1738" s="92">
        <v>35329</v>
      </c>
      <c r="I1738" s="92">
        <v>58002</v>
      </c>
      <c r="J1738" s="92">
        <v>1462</v>
      </c>
      <c r="M1738" s="92">
        <v>20510</v>
      </c>
      <c r="N1738" s="92">
        <v>549</v>
      </c>
      <c r="O1738" s="92">
        <v>6780</v>
      </c>
      <c r="R1738" s="92">
        <v>2097</v>
      </c>
      <c r="S1738" s="92">
        <v>12203</v>
      </c>
      <c r="T1738" s="92">
        <v>2514</v>
      </c>
      <c r="U1738" s="92">
        <v>19017</v>
      </c>
      <c r="V1738" s="92">
        <v>-2571</v>
      </c>
      <c r="W1738" s="92">
        <v>3224</v>
      </c>
      <c r="Y1738" s="92">
        <v>-1155</v>
      </c>
    </row>
    <row r="1739" spans="1:25">
      <c r="A1739" s="83" t="s">
        <v>72</v>
      </c>
      <c r="B1739" s="85">
        <v>43923</v>
      </c>
      <c r="C1739" s="86" t="s">
        <v>443</v>
      </c>
      <c r="D1739" s="87" t="s">
        <v>444</v>
      </c>
      <c r="E1739" s="92">
        <v>53795</v>
      </c>
      <c r="F1739" s="92">
        <v>54825</v>
      </c>
      <c r="G1739" s="92">
        <v>89762</v>
      </c>
      <c r="H1739" s="92">
        <v>34937</v>
      </c>
      <c r="I1739" s="92">
        <v>61247</v>
      </c>
      <c r="J1739" s="92">
        <v>1482</v>
      </c>
      <c r="M1739" s="92">
        <v>21922</v>
      </c>
      <c r="N1739" s="92">
        <v>467</v>
      </c>
      <c r="O1739" s="92">
        <v>4644</v>
      </c>
      <c r="R1739" s="92">
        <v>2570</v>
      </c>
      <c r="S1739" s="92">
        <v>12123</v>
      </c>
      <c r="T1739" s="92">
        <v>-1275</v>
      </c>
      <c r="U1739" s="92">
        <v>21025</v>
      </c>
      <c r="V1739" s="92">
        <v>-1773</v>
      </c>
      <c r="W1739" s="92">
        <v>3265</v>
      </c>
      <c r="Y1739" s="92">
        <v>-998</v>
      </c>
    </row>
    <row r="1740" spans="1:25">
      <c r="A1740" s="83" t="s">
        <v>72</v>
      </c>
      <c r="B1740" s="85">
        <v>43924</v>
      </c>
      <c r="C1740" s="86" t="s">
        <v>443</v>
      </c>
      <c r="D1740" s="87" t="s">
        <v>444</v>
      </c>
      <c r="E1740" s="92">
        <v>54304</v>
      </c>
      <c r="F1740" s="92">
        <v>54497</v>
      </c>
      <c r="G1740" s="92">
        <v>88843</v>
      </c>
      <c r="H1740" s="92">
        <v>34346</v>
      </c>
      <c r="I1740" s="92">
        <v>58899</v>
      </c>
      <c r="J1740" s="92">
        <v>1109</v>
      </c>
      <c r="M1740" s="92">
        <v>22479</v>
      </c>
      <c r="N1740" s="92">
        <v>728</v>
      </c>
      <c r="O1740" s="92">
        <v>5628</v>
      </c>
      <c r="R1740" s="92">
        <v>2546</v>
      </c>
      <c r="S1740" s="92">
        <v>10070</v>
      </c>
      <c r="T1740" s="92">
        <v>-620</v>
      </c>
      <c r="U1740" s="92">
        <v>20239</v>
      </c>
      <c r="V1740" s="92">
        <v>-142</v>
      </c>
      <c r="W1740" s="92">
        <v>2858</v>
      </c>
      <c r="Y1740" s="92">
        <v>-605</v>
      </c>
    </row>
    <row r="1741" spans="1:25">
      <c r="A1741" s="83" t="s">
        <v>72</v>
      </c>
      <c r="B1741" s="85">
        <v>43925</v>
      </c>
      <c r="C1741" s="86" t="s">
        <v>443</v>
      </c>
      <c r="D1741" s="87" t="s">
        <v>444</v>
      </c>
      <c r="E1741" s="92">
        <v>51341</v>
      </c>
      <c r="F1741" s="92">
        <v>49767</v>
      </c>
      <c r="G1741" s="92">
        <v>88777</v>
      </c>
      <c r="H1741" s="92">
        <v>39010</v>
      </c>
      <c r="I1741" s="92">
        <v>52289</v>
      </c>
      <c r="J1741" s="92">
        <v>1392</v>
      </c>
      <c r="M1741" s="92">
        <v>22016</v>
      </c>
      <c r="N1741" s="92">
        <v>790</v>
      </c>
      <c r="O1741" s="92">
        <v>12290</v>
      </c>
      <c r="R1741" s="92">
        <v>3473</v>
      </c>
      <c r="S1741" s="92">
        <v>9318</v>
      </c>
      <c r="T1741" s="92">
        <v>876</v>
      </c>
      <c r="U1741" s="92">
        <v>21873</v>
      </c>
      <c r="V1741" s="92">
        <v>847</v>
      </c>
      <c r="W1741" s="92">
        <v>3411</v>
      </c>
      <c r="Y1741" s="92">
        <v>-788</v>
      </c>
    </row>
    <row r="1742" spans="1:25">
      <c r="A1742" s="83" t="s">
        <v>72</v>
      </c>
      <c r="B1742" s="85">
        <v>43926</v>
      </c>
      <c r="C1742" s="86" t="s">
        <v>443</v>
      </c>
      <c r="D1742" s="87" t="s">
        <v>444</v>
      </c>
      <c r="E1742" s="92">
        <v>49869</v>
      </c>
      <c r="F1742" s="92">
        <v>47687</v>
      </c>
      <c r="G1742" s="92">
        <v>86504</v>
      </c>
      <c r="H1742" s="92">
        <v>38817</v>
      </c>
      <c r="I1742" s="92">
        <v>53818</v>
      </c>
      <c r="J1742" s="92">
        <v>1516</v>
      </c>
      <c r="M1742" s="92">
        <v>21027</v>
      </c>
      <c r="N1742" s="92">
        <v>722</v>
      </c>
      <c r="O1742" s="92">
        <v>9421</v>
      </c>
      <c r="R1742" s="92">
        <v>6077</v>
      </c>
      <c r="S1742" s="92">
        <v>12463</v>
      </c>
      <c r="T1742" s="92">
        <v>-1436</v>
      </c>
      <c r="U1742" s="92">
        <v>18859</v>
      </c>
      <c r="V1742" s="92">
        <v>-154</v>
      </c>
      <c r="W1742" s="92">
        <v>4017</v>
      </c>
      <c r="Y1742" s="92">
        <v>-1009</v>
      </c>
    </row>
    <row r="1743" spans="1:25">
      <c r="A1743" s="83" t="s">
        <v>72</v>
      </c>
      <c r="B1743" s="85">
        <v>43927</v>
      </c>
      <c r="C1743" s="86" t="s">
        <v>443</v>
      </c>
      <c r="D1743" s="87" t="s">
        <v>444</v>
      </c>
      <c r="E1743" s="92">
        <v>50164</v>
      </c>
      <c r="F1743" s="92">
        <v>49236</v>
      </c>
      <c r="G1743" s="92">
        <v>82216</v>
      </c>
      <c r="H1743" s="92">
        <v>32980</v>
      </c>
      <c r="I1743" s="92">
        <v>52373</v>
      </c>
      <c r="J1743" s="92">
        <v>1516</v>
      </c>
      <c r="M1743" s="92">
        <v>21184</v>
      </c>
      <c r="N1743" s="92">
        <v>786</v>
      </c>
      <c r="O1743" s="92">
        <v>6357</v>
      </c>
      <c r="R1743" s="92">
        <v>6143</v>
      </c>
      <c r="S1743" s="92">
        <v>10551</v>
      </c>
      <c r="T1743" s="92">
        <v>-1003</v>
      </c>
      <c r="U1743" s="92">
        <v>14881</v>
      </c>
      <c r="V1743" s="92">
        <v>-1414</v>
      </c>
      <c r="W1743" s="92">
        <v>4745</v>
      </c>
      <c r="Y1743" s="92">
        <v>-923</v>
      </c>
    </row>
    <row r="1744" spans="1:25">
      <c r="A1744" s="83" t="s">
        <v>72</v>
      </c>
      <c r="B1744" s="85">
        <v>43928</v>
      </c>
      <c r="C1744" s="86" t="s">
        <v>443</v>
      </c>
      <c r="D1744" s="87" t="s">
        <v>444</v>
      </c>
      <c r="E1744" s="92">
        <v>49701</v>
      </c>
      <c r="F1744" s="92">
        <v>49457</v>
      </c>
      <c r="G1744" s="92">
        <v>84187</v>
      </c>
      <c r="H1744" s="92">
        <v>34730</v>
      </c>
      <c r="I1744" s="92">
        <v>50917</v>
      </c>
      <c r="J1744" s="92">
        <v>1471</v>
      </c>
      <c r="M1744" s="92">
        <v>21045</v>
      </c>
      <c r="N1744" s="92">
        <v>794</v>
      </c>
      <c r="O1744" s="92">
        <v>9960</v>
      </c>
      <c r="R1744" s="92">
        <v>4110</v>
      </c>
      <c r="S1744" s="92">
        <v>8627</v>
      </c>
      <c r="T1744" s="92">
        <v>-180</v>
      </c>
      <c r="U1744" s="92">
        <v>18343</v>
      </c>
      <c r="V1744" s="92">
        <v>-588</v>
      </c>
      <c r="W1744" s="92">
        <v>4655</v>
      </c>
      <c r="Y1744" s="92">
        <v>-237</v>
      </c>
    </row>
    <row r="1745" spans="1:25">
      <c r="A1745" s="83" t="s">
        <v>72</v>
      </c>
      <c r="B1745" s="85">
        <v>43929</v>
      </c>
      <c r="C1745" s="86" t="s">
        <v>443</v>
      </c>
      <c r="D1745" s="87" t="s">
        <v>444</v>
      </c>
      <c r="E1745" s="92">
        <v>49277</v>
      </c>
      <c r="F1745" s="92">
        <v>47264</v>
      </c>
      <c r="G1745" s="92">
        <v>83476</v>
      </c>
      <c r="H1745" s="92">
        <v>36212</v>
      </c>
      <c r="I1745" s="92">
        <v>52352</v>
      </c>
      <c r="J1745" s="92">
        <v>1539</v>
      </c>
      <c r="M1745" s="92">
        <v>21112</v>
      </c>
      <c r="N1745" s="92">
        <v>612</v>
      </c>
      <c r="O1745" s="92">
        <v>7861</v>
      </c>
      <c r="R1745" s="92">
        <v>4301</v>
      </c>
      <c r="S1745" s="92">
        <v>14148</v>
      </c>
      <c r="T1745" s="92">
        <v>1623</v>
      </c>
      <c r="U1745" s="92">
        <v>15051</v>
      </c>
      <c r="V1745" s="92">
        <v>-2387</v>
      </c>
      <c r="W1745" s="92">
        <v>5095</v>
      </c>
      <c r="Y1745" s="92">
        <v>-1619</v>
      </c>
    </row>
    <row r="1746" spans="1:25">
      <c r="A1746" s="83" t="s">
        <v>72</v>
      </c>
      <c r="B1746" s="85">
        <v>43930</v>
      </c>
      <c r="C1746" s="86" t="s">
        <v>443</v>
      </c>
      <c r="D1746" s="87" t="s">
        <v>444</v>
      </c>
      <c r="E1746" s="92">
        <v>49840</v>
      </c>
      <c r="F1746" s="92">
        <v>47475</v>
      </c>
      <c r="G1746" s="92">
        <v>88180</v>
      </c>
      <c r="H1746" s="92">
        <v>40705</v>
      </c>
      <c r="I1746" s="92">
        <v>59590</v>
      </c>
      <c r="J1746" s="92">
        <v>1527</v>
      </c>
      <c r="M1746" s="92">
        <v>21774</v>
      </c>
      <c r="N1746" s="92">
        <v>738</v>
      </c>
      <c r="O1746" s="92">
        <v>4551</v>
      </c>
      <c r="R1746" s="92">
        <v>4665</v>
      </c>
      <c r="S1746" s="92">
        <v>14243</v>
      </c>
      <c r="T1746" s="92">
        <v>1821</v>
      </c>
      <c r="U1746" s="92">
        <v>17375</v>
      </c>
      <c r="V1746" s="92">
        <v>-1521</v>
      </c>
      <c r="W1746" s="92">
        <v>5718</v>
      </c>
      <c r="Y1746" s="92">
        <v>-1596</v>
      </c>
    </row>
    <row r="1747" spans="1:25">
      <c r="A1747" s="83" t="s">
        <v>72</v>
      </c>
      <c r="B1747" s="85">
        <v>43931</v>
      </c>
      <c r="C1747" s="86" t="s">
        <v>443</v>
      </c>
      <c r="D1747" s="87" t="s">
        <v>444</v>
      </c>
      <c r="E1747" s="92">
        <v>49452</v>
      </c>
      <c r="F1747" s="92">
        <v>47942</v>
      </c>
      <c r="G1747" s="92">
        <v>85955</v>
      </c>
      <c r="H1747" s="92">
        <v>38013</v>
      </c>
      <c r="I1747" s="92">
        <v>51454</v>
      </c>
      <c r="J1747" s="92">
        <v>1546</v>
      </c>
      <c r="M1747" s="92">
        <v>23018</v>
      </c>
      <c r="N1747" s="92">
        <v>750</v>
      </c>
      <c r="O1747" s="92">
        <v>9187</v>
      </c>
      <c r="R1747" s="92">
        <v>4509</v>
      </c>
      <c r="S1747" s="92">
        <v>11361</v>
      </c>
      <c r="T1747" s="92">
        <v>1551</v>
      </c>
      <c r="U1747" s="92">
        <v>17462</v>
      </c>
      <c r="V1747" s="92">
        <v>-1399</v>
      </c>
      <c r="W1747" s="92">
        <v>5599</v>
      </c>
      <c r="Y1747" s="92">
        <v>-1070</v>
      </c>
    </row>
    <row r="1748" spans="1:25">
      <c r="A1748" s="83" t="s">
        <v>72</v>
      </c>
      <c r="B1748" s="85">
        <v>43932</v>
      </c>
      <c r="C1748" s="86" t="s">
        <v>443</v>
      </c>
      <c r="D1748" s="87" t="s">
        <v>444</v>
      </c>
      <c r="E1748" s="92">
        <v>49005</v>
      </c>
      <c r="F1748" s="92">
        <v>48703</v>
      </c>
      <c r="G1748" s="92">
        <v>84873</v>
      </c>
      <c r="H1748" s="92">
        <v>36170</v>
      </c>
      <c r="I1748" s="92">
        <v>51962</v>
      </c>
      <c r="J1748" s="92">
        <v>1536</v>
      </c>
      <c r="M1748" s="92">
        <v>22350</v>
      </c>
      <c r="N1748" s="92">
        <v>716</v>
      </c>
      <c r="O1748" s="92">
        <v>8309</v>
      </c>
      <c r="R1748" s="92">
        <v>4046</v>
      </c>
      <c r="S1748" s="92">
        <v>13590</v>
      </c>
      <c r="T1748" s="92">
        <v>-620</v>
      </c>
      <c r="U1748" s="92">
        <v>17264</v>
      </c>
      <c r="V1748" s="92">
        <v>-2090</v>
      </c>
      <c r="W1748" s="92">
        <v>4451</v>
      </c>
      <c r="Y1748" s="92">
        <v>-471</v>
      </c>
    </row>
    <row r="1749" spans="1:25">
      <c r="A1749" s="83" t="s">
        <v>72</v>
      </c>
      <c r="B1749" s="85">
        <v>43933</v>
      </c>
      <c r="C1749" s="86" t="s">
        <v>443</v>
      </c>
      <c r="D1749" s="87" t="s">
        <v>444</v>
      </c>
      <c r="E1749" s="92">
        <v>51919</v>
      </c>
      <c r="F1749" s="92">
        <v>49851</v>
      </c>
      <c r="G1749" s="92">
        <v>82465</v>
      </c>
      <c r="H1749" s="92">
        <v>32614</v>
      </c>
      <c r="I1749" s="92">
        <v>52904</v>
      </c>
      <c r="J1749" s="92">
        <v>1526</v>
      </c>
      <c r="M1749" s="92">
        <v>20761</v>
      </c>
      <c r="N1749" s="92">
        <v>523</v>
      </c>
      <c r="O1749" s="92">
        <v>6751</v>
      </c>
      <c r="R1749" s="92">
        <v>3965</v>
      </c>
      <c r="S1749" s="92">
        <v>17179</v>
      </c>
      <c r="T1749" s="92">
        <v>-824</v>
      </c>
      <c r="U1749" s="92">
        <v>14570</v>
      </c>
      <c r="V1749" s="92">
        <v>-4333</v>
      </c>
      <c r="W1749" s="92">
        <v>3575</v>
      </c>
      <c r="Y1749" s="92">
        <v>-1518</v>
      </c>
    </row>
    <row r="1750" spans="1:25">
      <c r="A1750" s="83" t="s">
        <v>72</v>
      </c>
      <c r="B1750" s="85">
        <v>43934</v>
      </c>
      <c r="C1750" s="86" t="s">
        <v>443</v>
      </c>
      <c r="D1750" s="87" t="s">
        <v>444</v>
      </c>
      <c r="E1750" s="92">
        <v>53905</v>
      </c>
      <c r="F1750" s="92">
        <v>54659</v>
      </c>
      <c r="G1750" s="92">
        <v>89051</v>
      </c>
      <c r="H1750" s="92">
        <v>34392</v>
      </c>
      <c r="I1750" s="92">
        <v>62848</v>
      </c>
      <c r="J1750" s="92">
        <v>1545</v>
      </c>
      <c r="M1750" s="92">
        <v>22674</v>
      </c>
      <c r="N1750" s="92">
        <v>588</v>
      </c>
      <c r="O1750" s="92">
        <v>1396</v>
      </c>
      <c r="R1750" s="92">
        <v>1861</v>
      </c>
      <c r="S1750" s="92">
        <v>10577</v>
      </c>
      <c r="T1750" s="92">
        <v>1538</v>
      </c>
      <c r="U1750" s="92">
        <v>18719</v>
      </c>
      <c r="V1750" s="92">
        <v>-1211</v>
      </c>
      <c r="W1750" s="92">
        <v>3405</v>
      </c>
      <c r="Y1750" s="92">
        <v>-497</v>
      </c>
    </row>
    <row r="1751" spans="1:25">
      <c r="A1751" s="83" t="s">
        <v>72</v>
      </c>
      <c r="B1751" s="85">
        <v>43935</v>
      </c>
      <c r="C1751" s="86" t="s">
        <v>443</v>
      </c>
      <c r="D1751" s="87" t="s">
        <v>444</v>
      </c>
      <c r="E1751" s="92">
        <v>52735</v>
      </c>
      <c r="F1751" s="92">
        <v>55747</v>
      </c>
      <c r="G1751" s="92">
        <v>93064</v>
      </c>
      <c r="H1751" s="92">
        <v>37317</v>
      </c>
      <c r="I1751" s="92">
        <v>61211</v>
      </c>
      <c r="J1751" s="92">
        <v>1715</v>
      </c>
      <c r="M1751" s="92">
        <v>22586</v>
      </c>
      <c r="N1751" s="92">
        <v>779</v>
      </c>
      <c r="O1751" s="92">
        <v>6773</v>
      </c>
      <c r="R1751" s="92">
        <v>2290</v>
      </c>
      <c r="S1751" s="92">
        <v>4949</v>
      </c>
      <c r="T1751" s="92">
        <v>3352</v>
      </c>
      <c r="U1751" s="92">
        <v>21129</v>
      </c>
      <c r="V1751" s="92">
        <v>912</v>
      </c>
      <c r="W1751" s="92">
        <v>4142</v>
      </c>
      <c r="Y1751" s="92">
        <v>543</v>
      </c>
    </row>
    <row r="1752" spans="1:25">
      <c r="A1752" s="83" t="s">
        <v>72</v>
      </c>
      <c r="B1752" s="85">
        <v>43936</v>
      </c>
      <c r="C1752" s="86" t="s">
        <v>443</v>
      </c>
      <c r="D1752" s="87" t="s">
        <v>444</v>
      </c>
      <c r="E1752" s="92">
        <v>52319</v>
      </c>
      <c r="F1752" s="92">
        <v>54224</v>
      </c>
      <c r="G1752" s="92">
        <v>93139</v>
      </c>
      <c r="H1752" s="92">
        <v>38915</v>
      </c>
      <c r="I1752" s="92">
        <v>62394</v>
      </c>
      <c r="J1752" s="92">
        <v>1556</v>
      </c>
      <c r="M1752" s="92">
        <v>22776</v>
      </c>
      <c r="N1752" s="92">
        <v>683</v>
      </c>
      <c r="O1752" s="92">
        <v>5730</v>
      </c>
      <c r="R1752" s="92">
        <v>3671</v>
      </c>
      <c r="S1752" s="92">
        <v>8701</v>
      </c>
      <c r="T1752" s="92">
        <v>-309</v>
      </c>
      <c r="U1752" s="92">
        <v>20827</v>
      </c>
      <c r="V1752" s="92">
        <v>1121</v>
      </c>
      <c r="W1752" s="92">
        <v>4165</v>
      </c>
      <c r="Y1752" s="92">
        <v>739</v>
      </c>
    </row>
    <row r="1753" spans="1:25">
      <c r="A1753" s="83" t="s">
        <v>72</v>
      </c>
      <c r="B1753" s="85">
        <v>43937</v>
      </c>
      <c r="C1753" s="86" t="s">
        <v>443</v>
      </c>
      <c r="D1753" s="87" t="s">
        <v>444</v>
      </c>
      <c r="E1753" s="92">
        <v>52878</v>
      </c>
      <c r="F1753" s="92">
        <v>53621</v>
      </c>
      <c r="G1753" s="92">
        <v>94348</v>
      </c>
      <c r="H1753" s="92">
        <v>40727</v>
      </c>
      <c r="I1753" s="92">
        <v>60665</v>
      </c>
      <c r="J1753" s="92">
        <v>1557</v>
      </c>
      <c r="M1753" s="92">
        <v>23004</v>
      </c>
      <c r="N1753" s="92">
        <v>521</v>
      </c>
      <c r="O1753" s="92">
        <v>8601</v>
      </c>
      <c r="R1753" s="92">
        <v>3342</v>
      </c>
      <c r="S1753" s="92">
        <v>10433</v>
      </c>
      <c r="T1753" s="92">
        <v>-84</v>
      </c>
      <c r="U1753" s="92">
        <v>22358</v>
      </c>
      <c r="V1753" s="92">
        <v>-254</v>
      </c>
      <c r="W1753" s="92">
        <v>4519</v>
      </c>
      <c r="Y1753" s="92">
        <v>413</v>
      </c>
    </row>
    <row r="1754" spans="1:25">
      <c r="A1754" s="83" t="s">
        <v>72</v>
      </c>
      <c r="B1754" s="85">
        <v>43938</v>
      </c>
      <c r="C1754" s="86" t="s">
        <v>443</v>
      </c>
      <c r="D1754" s="87" t="s">
        <v>444</v>
      </c>
      <c r="E1754" s="92">
        <v>51859</v>
      </c>
      <c r="F1754" s="92">
        <v>52420</v>
      </c>
      <c r="G1754" s="92">
        <v>90133</v>
      </c>
      <c r="H1754" s="92">
        <v>37713</v>
      </c>
      <c r="I1754" s="92">
        <v>57903</v>
      </c>
      <c r="J1754" s="92">
        <v>1615</v>
      </c>
      <c r="M1754" s="92">
        <v>22953</v>
      </c>
      <c r="N1754" s="92">
        <v>768</v>
      </c>
      <c r="O1754" s="92">
        <v>6894</v>
      </c>
      <c r="R1754" s="92">
        <v>3156</v>
      </c>
      <c r="S1754" s="92">
        <v>9166</v>
      </c>
      <c r="T1754" s="92">
        <v>1312</v>
      </c>
      <c r="U1754" s="92">
        <v>20628</v>
      </c>
      <c r="V1754" s="92">
        <v>150</v>
      </c>
      <c r="W1754" s="92">
        <v>4023</v>
      </c>
      <c r="Y1754" s="92">
        <v>-722</v>
      </c>
    </row>
    <row r="1755" spans="1:25">
      <c r="A1755" s="83" t="s">
        <v>72</v>
      </c>
      <c r="B1755" s="85">
        <v>43939</v>
      </c>
      <c r="C1755" s="86" t="s">
        <v>443</v>
      </c>
      <c r="D1755" s="87" t="s">
        <v>444</v>
      </c>
      <c r="E1755" s="92">
        <v>49572</v>
      </c>
      <c r="F1755" s="92">
        <v>49102</v>
      </c>
      <c r="G1755" s="92">
        <v>88621</v>
      </c>
      <c r="H1755" s="92">
        <v>39519</v>
      </c>
      <c r="I1755" s="92">
        <v>56233</v>
      </c>
      <c r="J1755" s="92">
        <v>1543</v>
      </c>
      <c r="M1755" s="92">
        <v>23085</v>
      </c>
      <c r="N1755" s="92">
        <v>520</v>
      </c>
      <c r="O1755" s="92">
        <v>7240</v>
      </c>
      <c r="R1755" s="92">
        <v>4401</v>
      </c>
      <c r="S1755" s="92">
        <v>10909</v>
      </c>
      <c r="T1755" s="92">
        <v>-1495</v>
      </c>
      <c r="U1755" s="92">
        <v>22305</v>
      </c>
      <c r="V1755" s="92">
        <v>-223</v>
      </c>
      <c r="W1755" s="92">
        <v>3973</v>
      </c>
      <c r="Y1755" s="92">
        <v>-351</v>
      </c>
    </row>
    <row r="1756" spans="1:25">
      <c r="A1756" s="83" t="s">
        <v>72</v>
      </c>
      <c r="B1756" s="85">
        <v>43940</v>
      </c>
      <c r="C1756" s="86" t="s">
        <v>443</v>
      </c>
      <c r="D1756" s="87" t="s">
        <v>444</v>
      </c>
      <c r="E1756" s="92">
        <v>48695</v>
      </c>
      <c r="F1756" s="92">
        <v>48350</v>
      </c>
      <c r="G1756" s="92">
        <v>85236</v>
      </c>
      <c r="H1756" s="92">
        <v>36886</v>
      </c>
      <c r="I1756" s="92">
        <v>57249</v>
      </c>
      <c r="J1756" s="92">
        <v>1517</v>
      </c>
      <c r="M1756" s="92">
        <v>21415</v>
      </c>
      <c r="N1756" s="92">
        <v>698</v>
      </c>
      <c r="O1756" s="92">
        <v>4357</v>
      </c>
      <c r="R1756" s="92">
        <v>5620</v>
      </c>
      <c r="S1756" s="92">
        <v>11256</v>
      </c>
      <c r="T1756" s="92">
        <v>-4382</v>
      </c>
      <c r="U1756" s="92">
        <v>19464</v>
      </c>
      <c r="V1756" s="92">
        <v>1583</v>
      </c>
      <c r="W1756" s="92">
        <v>3171</v>
      </c>
      <c r="Y1756" s="92">
        <v>174</v>
      </c>
    </row>
    <row r="1757" spans="1:25">
      <c r="A1757" s="83" t="s">
        <v>72</v>
      </c>
      <c r="B1757" s="85">
        <v>43941</v>
      </c>
      <c r="C1757" s="86" t="s">
        <v>443</v>
      </c>
      <c r="D1757" s="87" t="s">
        <v>444</v>
      </c>
      <c r="E1757" s="92">
        <v>49301</v>
      </c>
      <c r="F1757" s="92">
        <v>49038</v>
      </c>
      <c r="G1757" s="92">
        <v>88429</v>
      </c>
      <c r="H1757" s="92">
        <v>39391</v>
      </c>
      <c r="I1757" s="92">
        <v>59351</v>
      </c>
      <c r="J1757" s="92">
        <v>1514</v>
      </c>
      <c r="M1757" s="92">
        <v>22713</v>
      </c>
      <c r="N1757" s="92">
        <v>658</v>
      </c>
      <c r="O1757" s="92">
        <v>4193</v>
      </c>
      <c r="R1757" s="92">
        <v>4683</v>
      </c>
      <c r="S1757" s="92">
        <v>11000</v>
      </c>
      <c r="T1757" s="92">
        <v>-733</v>
      </c>
      <c r="U1757" s="92">
        <v>21615</v>
      </c>
      <c r="V1757" s="92">
        <v>-383</v>
      </c>
      <c r="W1757" s="92">
        <v>4254</v>
      </c>
      <c r="Y1757" s="92">
        <v>-1045</v>
      </c>
    </row>
    <row r="1758" spans="1:25">
      <c r="A1758" s="83" t="s">
        <v>72</v>
      </c>
      <c r="B1758" s="85">
        <v>43942</v>
      </c>
      <c r="C1758" s="86" t="s">
        <v>443</v>
      </c>
      <c r="D1758" s="87" t="s">
        <v>444</v>
      </c>
      <c r="E1758" s="92">
        <v>47590</v>
      </c>
      <c r="F1758" s="92">
        <v>49079</v>
      </c>
      <c r="G1758" s="92">
        <v>89498</v>
      </c>
      <c r="H1758" s="92">
        <v>40419</v>
      </c>
      <c r="I1758" s="92">
        <v>55636</v>
      </c>
      <c r="J1758" s="92">
        <v>1546</v>
      </c>
      <c r="M1758" s="92">
        <v>23380</v>
      </c>
      <c r="N1758" s="92">
        <v>679</v>
      </c>
      <c r="O1758" s="92">
        <v>8257</v>
      </c>
      <c r="R1758" s="92">
        <v>4567</v>
      </c>
      <c r="S1758" s="92">
        <v>9816</v>
      </c>
      <c r="T1758" s="92">
        <v>-2853</v>
      </c>
      <c r="U1758" s="92">
        <v>22594</v>
      </c>
      <c r="V1758" s="92">
        <v>1624</v>
      </c>
      <c r="W1758" s="92">
        <v>4595</v>
      </c>
      <c r="Y1758" s="92">
        <v>76</v>
      </c>
    </row>
    <row r="1759" spans="1:25">
      <c r="A1759" s="83" t="s">
        <v>72</v>
      </c>
      <c r="B1759" s="85">
        <v>43943</v>
      </c>
      <c r="C1759" s="86" t="s">
        <v>443</v>
      </c>
      <c r="D1759" s="87" t="s">
        <v>444</v>
      </c>
      <c r="E1759" s="92">
        <v>47219</v>
      </c>
      <c r="F1759" s="92">
        <v>48715</v>
      </c>
      <c r="G1759" s="92">
        <v>88991</v>
      </c>
      <c r="H1759" s="92">
        <v>40276</v>
      </c>
      <c r="I1759" s="92">
        <v>55542</v>
      </c>
      <c r="J1759" s="92">
        <v>1562</v>
      </c>
      <c r="M1759" s="92">
        <v>22924</v>
      </c>
      <c r="N1759" s="92">
        <v>720</v>
      </c>
      <c r="O1759" s="92">
        <v>8243</v>
      </c>
      <c r="R1759" s="92">
        <v>5458</v>
      </c>
      <c r="S1759" s="92">
        <v>8661</v>
      </c>
      <c r="T1759" s="92">
        <v>-3636</v>
      </c>
      <c r="U1759" s="92">
        <v>23691</v>
      </c>
      <c r="V1759" s="92">
        <v>510</v>
      </c>
      <c r="W1759" s="92">
        <v>5522</v>
      </c>
      <c r="Y1759" s="92">
        <v>70</v>
      </c>
    </row>
    <row r="1760" spans="1:25">
      <c r="A1760" s="83" t="s">
        <v>72</v>
      </c>
      <c r="B1760" s="85">
        <v>43944</v>
      </c>
      <c r="C1760" s="86" t="s">
        <v>443</v>
      </c>
      <c r="D1760" s="87" t="s">
        <v>444</v>
      </c>
      <c r="E1760" s="92">
        <v>47833</v>
      </c>
      <c r="F1760" s="92">
        <v>49052</v>
      </c>
      <c r="G1760" s="92">
        <v>93019</v>
      </c>
      <c r="H1760" s="92">
        <v>43967</v>
      </c>
      <c r="I1760" s="92">
        <v>56951</v>
      </c>
      <c r="J1760" s="92">
        <v>1399</v>
      </c>
      <c r="M1760" s="92">
        <v>23239</v>
      </c>
      <c r="N1760" s="92">
        <v>695</v>
      </c>
      <c r="O1760" s="92">
        <v>10735</v>
      </c>
      <c r="R1760" s="92">
        <v>5517</v>
      </c>
      <c r="S1760" s="92">
        <v>8750</v>
      </c>
      <c r="T1760" s="92">
        <v>-2236</v>
      </c>
      <c r="U1760" s="92">
        <v>24897</v>
      </c>
      <c r="V1760" s="92">
        <v>939</v>
      </c>
      <c r="W1760" s="92">
        <v>6051</v>
      </c>
      <c r="Y1760" s="92">
        <v>49</v>
      </c>
    </row>
    <row r="1761" spans="1:25">
      <c r="A1761" s="83" t="s">
        <v>72</v>
      </c>
      <c r="B1761" s="85">
        <v>43945</v>
      </c>
      <c r="C1761" s="86" t="s">
        <v>443</v>
      </c>
      <c r="D1761" s="87" t="s">
        <v>444</v>
      </c>
      <c r="E1761" s="92">
        <v>48033</v>
      </c>
      <c r="F1761" s="92">
        <v>49082</v>
      </c>
      <c r="G1761" s="92">
        <v>97097</v>
      </c>
      <c r="H1761" s="92">
        <v>48015</v>
      </c>
      <c r="I1761" s="92">
        <v>59602</v>
      </c>
      <c r="J1761" s="92">
        <v>1562</v>
      </c>
      <c r="M1761" s="92">
        <v>23249</v>
      </c>
      <c r="N1761" s="92">
        <v>727</v>
      </c>
      <c r="O1761" s="92">
        <v>11957</v>
      </c>
      <c r="R1761" s="92">
        <v>4375</v>
      </c>
      <c r="S1761" s="92">
        <v>10820</v>
      </c>
      <c r="T1761" s="92">
        <v>3473</v>
      </c>
      <c r="U1761" s="92">
        <v>21910</v>
      </c>
      <c r="V1761" s="92">
        <v>504</v>
      </c>
      <c r="W1761" s="92">
        <v>7620</v>
      </c>
      <c r="Y1761" s="92">
        <v>-688</v>
      </c>
    </row>
    <row r="1762" spans="1:25">
      <c r="A1762" s="83" t="s">
        <v>72</v>
      </c>
      <c r="B1762" s="85">
        <v>43946</v>
      </c>
      <c r="C1762" s="86" t="s">
        <v>443</v>
      </c>
      <c r="D1762" s="87" t="s">
        <v>444</v>
      </c>
      <c r="E1762" s="92">
        <v>46963</v>
      </c>
      <c r="F1762" s="92">
        <v>46809</v>
      </c>
      <c r="G1762" s="92">
        <v>93084</v>
      </c>
      <c r="H1762" s="92">
        <v>46275</v>
      </c>
      <c r="I1762" s="92">
        <v>62426</v>
      </c>
      <c r="J1762" s="92">
        <v>1559</v>
      </c>
      <c r="M1762" s="92">
        <v>23022</v>
      </c>
      <c r="N1762" s="92">
        <v>770</v>
      </c>
      <c r="O1762" s="92">
        <v>5307</v>
      </c>
      <c r="R1762" s="92">
        <v>3989</v>
      </c>
      <c r="S1762" s="92">
        <v>9320</v>
      </c>
      <c r="T1762" s="92">
        <v>3363</v>
      </c>
      <c r="U1762" s="92">
        <v>21224</v>
      </c>
      <c r="V1762" s="92">
        <v>1559</v>
      </c>
      <c r="W1762" s="92">
        <v>7618</v>
      </c>
      <c r="Y1762" s="92">
        <v>-798</v>
      </c>
    </row>
    <row r="1763" spans="1:25">
      <c r="A1763" s="83" t="s">
        <v>72</v>
      </c>
      <c r="B1763" s="85">
        <v>43947</v>
      </c>
      <c r="C1763" s="86" t="s">
        <v>443</v>
      </c>
      <c r="D1763" s="87" t="s">
        <v>444</v>
      </c>
      <c r="E1763" s="92">
        <v>45627</v>
      </c>
      <c r="F1763" s="92">
        <v>46759</v>
      </c>
      <c r="G1763" s="92">
        <v>87588</v>
      </c>
      <c r="H1763" s="92">
        <v>40829</v>
      </c>
      <c r="I1763" s="92">
        <v>56175</v>
      </c>
      <c r="J1763" s="92">
        <v>1528</v>
      </c>
      <c r="M1763" s="92">
        <v>21779</v>
      </c>
      <c r="N1763" s="92">
        <v>498</v>
      </c>
      <c r="O1763" s="92">
        <v>7608</v>
      </c>
      <c r="R1763" s="92">
        <v>5203</v>
      </c>
      <c r="S1763" s="92">
        <v>7440</v>
      </c>
      <c r="T1763" s="92">
        <v>-1000</v>
      </c>
      <c r="U1763" s="92">
        <v>22200</v>
      </c>
      <c r="V1763" s="92">
        <v>44</v>
      </c>
      <c r="W1763" s="92">
        <v>7109</v>
      </c>
      <c r="Y1763" s="92">
        <v>-167</v>
      </c>
    </row>
    <row r="1764" spans="1:25">
      <c r="A1764" s="83" t="s">
        <v>72</v>
      </c>
      <c r="B1764" s="85">
        <v>43948</v>
      </c>
      <c r="C1764" s="86" t="s">
        <v>443</v>
      </c>
      <c r="D1764" s="87" t="s">
        <v>444</v>
      </c>
      <c r="E1764" s="92">
        <v>47677</v>
      </c>
      <c r="F1764" s="92">
        <v>48744</v>
      </c>
      <c r="G1764" s="92">
        <v>92778</v>
      </c>
      <c r="H1764" s="92">
        <v>44034</v>
      </c>
      <c r="I1764" s="92">
        <v>61110</v>
      </c>
      <c r="J1764" s="92">
        <v>1527</v>
      </c>
      <c r="M1764" s="92">
        <v>23405</v>
      </c>
      <c r="N1764" s="92">
        <v>766</v>
      </c>
      <c r="O1764" s="92">
        <v>5970</v>
      </c>
      <c r="R1764" s="92">
        <v>4760</v>
      </c>
      <c r="S1764" s="92">
        <v>7474</v>
      </c>
      <c r="T1764" s="92">
        <v>-454</v>
      </c>
      <c r="U1764" s="92">
        <v>23881</v>
      </c>
      <c r="V1764" s="92">
        <v>807</v>
      </c>
      <c r="W1764" s="92">
        <v>7455</v>
      </c>
      <c r="Y1764" s="92">
        <v>111</v>
      </c>
    </row>
    <row r="1765" spans="1:25">
      <c r="A1765" s="83" t="s">
        <v>72</v>
      </c>
      <c r="B1765" s="85">
        <v>43949</v>
      </c>
      <c r="C1765" s="86" t="s">
        <v>443</v>
      </c>
      <c r="D1765" s="87" t="s">
        <v>444</v>
      </c>
      <c r="E1765" s="92">
        <v>47905</v>
      </c>
      <c r="F1765" s="92">
        <v>47433</v>
      </c>
      <c r="G1765" s="92">
        <v>89636</v>
      </c>
      <c r="H1765" s="92">
        <v>42203</v>
      </c>
      <c r="I1765" s="92">
        <v>50112</v>
      </c>
      <c r="J1765" s="92">
        <v>1259</v>
      </c>
      <c r="M1765" s="92">
        <v>23094</v>
      </c>
      <c r="N1765" s="92">
        <v>745</v>
      </c>
      <c r="O1765" s="92">
        <v>14426</v>
      </c>
      <c r="R1765" s="92">
        <v>6731</v>
      </c>
      <c r="S1765" s="92">
        <v>11175</v>
      </c>
      <c r="T1765" s="92">
        <v>-2701</v>
      </c>
      <c r="U1765" s="92">
        <v>21297</v>
      </c>
      <c r="V1765" s="92">
        <v>-1380</v>
      </c>
      <c r="W1765" s="92">
        <v>7978</v>
      </c>
      <c r="Y1765" s="92">
        <v>-897</v>
      </c>
    </row>
    <row r="1766" spans="1:25">
      <c r="A1766" s="83" t="s">
        <v>72</v>
      </c>
      <c r="B1766" s="85">
        <v>43950</v>
      </c>
      <c r="C1766" s="86" t="s">
        <v>443</v>
      </c>
      <c r="D1766" s="87" t="s">
        <v>444</v>
      </c>
      <c r="E1766" s="92">
        <v>47727</v>
      </c>
      <c r="F1766" s="92">
        <v>46213</v>
      </c>
      <c r="G1766" s="92">
        <v>87851</v>
      </c>
      <c r="H1766" s="92">
        <v>41638</v>
      </c>
      <c r="I1766" s="92">
        <v>53894</v>
      </c>
      <c r="J1766" s="92">
        <v>827</v>
      </c>
      <c r="M1766" s="92">
        <v>23528</v>
      </c>
      <c r="N1766" s="92">
        <v>820</v>
      </c>
      <c r="O1766" s="92">
        <v>8782</v>
      </c>
      <c r="R1766" s="92">
        <v>6395</v>
      </c>
      <c r="S1766" s="92">
        <v>12612</v>
      </c>
      <c r="T1766" s="92">
        <v>-1771</v>
      </c>
      <c r="U1766" s="92">
        <v>18431</v>
      </c>
      <c r="V1766" s="92">
        <v>-2081</v>
      </c>
      <c r="W1766" s="92">
        <v>8004</v>
      </c>
      <c r="Y1766" s="92">
        <v>48</v>
      </c>
    </row>
    <row r="1767" spans="1:25">
      <c r="A1767" s="83" t="s">
        <v>72</v>
      </c>
      <c r="B1767" s="85">
        <v>43951</v>
      </c>
      <c r="C1767" s="86" t="s">
        <v>443</v>
      </c>
      <c r="D1767" s="87" t="s">
        <v>444</v>
      </c>
      <c r="E1767" s="92">
        <v>48119</v>
      </c>
      <c r="F1767" s="92">
        <v>48933</v>
      </c>
      <c r="G1767" s="92">
        <v>87880</v>
      </c>
      <c r="H1767" s="92">
        <v>38947</v>
      </c>
      <c r="I1767" s="92">
        <v>54183</v>
      </c>
      <c r="J1767" s="92">
        <v>1622</v>
      </c>
      <c r="M1767" s="92">
        <v>22796</v>
      </c>
      <c r="N1767" s="92">
        <v>540</v>
      </c>
      <c r="O1767" s="92">
        <v>8739</v>
      </c>
      <c r="R1767" s="92">
        <v>6529</v>
      </c>
      <c r="S1767" s="92">
        <v>7406</v>
      </c>
      <c r="T1767" s="92">
        <v>-4191</v>
      </c>
      <c r="U1767" s="92">
        <v>20664</v>
      </c>
      <c r="V1767" s="92">
        <v>-155</v>
      </c>
      <c r="W1767" s="92">
        <v>7761</v>
      </c>
      <c r="Y1767" s="92">
        <v>933</v>
      </c>
    </row>
    <row r="1768" spans="1:25">
      <c r="A1768" s="83" t="s">
        <v>72</v>
      </c>
      <c r="B1768" s="85">
        <v>43952</v>
      </c>
      <c r="C1768" s="86" t="s">
        <v>443</v>
      </c>
      <c r="D1768" s="87" t="s">
        <v>444</v>
      </c>
      <c r="E1768" s="92">
        <v>48261</v>
      </c>
      <c r="F1768" s="92">
        <v>47770</v>
      </c>
      <c r="G1768" s="92">
        <v>89389</v>
      </c>
      <c r="H1768" s="92">
        <v>41619</v>
      </c>
      <c r="I1768" s="92">
        <v>55402</v>
      </c>
      <c r="J1768" s="92">
        <v>1582</v>
      </c>
      <c r="M1768" s="92">
        <v>22311</v>
      </c>
      <c r="N1768" s="92">
        <v>760</v>
      </c>
      <c r="O1768" s="92">
        <v>9334</v>
      </c>
      <c r="R1768" s="92">
        <v>4026</v>
      </c>
      <c r="S1768" s="92">
        <v>12381</v>
      </c>
      <c r="T1768" s="92">
        <v>-34</v>
      </c>
      <c r="U1768" s="92">
        <v>19138</v>
      </c>
      <c r="V1768" s="92">
        <v>-1087</v>
      </c>
      <c r="W1768" s="92">
        <v>6820</v>
      </c>
      <c r="Y1768" s="92">
        <v>375</v>
      </c>
    </row>
    <row r="1769" spans="1:25">
      <c r="A1769" s="83" t="s">
        <v>72</v>
      </c>
      <c r="B1769" s="85">
        <v>43953</v>
      </c>
      <c r="C1769" s="86" t="s">
        <v>443</v>
      </c>
      <c r="D1769" s="87" t="s">
        <v>444</v>
      </c>
      <c r="E1769" s="92">
        <v>46431</v>
      </c>
      <c r="F1769" s="92">
        <v>46287</v>
      </c>
      <c r="G1769" s="92">
        <v>82940</v>
      </c>
      <c r="H1769" s="92">
        <v>36653</v>
      </c>
      <c r="I1769" s="92">
        <v>51554</v>
      </c>
      <c r="J1769" s="92">
        <v>1535</v>
      </c>
      <c r="M1769" s="92">
        <v>21690</v>
      </c>
      <c r="N1769" s="92">
        <v>589</v>
      </c>
      <c r="O1769" s="92">
        <v>7572</v>
      </c>
      <c r="R1769" s="92">
        <v>4984</v>
      </c>
      <c r="S1769" s="92">
        <v>11616</v>
      </c>
      <c r="T1769" s="92">
        <v>-4529</v>
      </c>
      <c r="U1769" s="92">
        <v>19555</v>
      </c>
      <c r="V1769" s="92">
        <v>212</v>
      </c>
      <c r="W1769" s="92">
        <v>5462</v>
      </c>
      <c r="Y1769" s="92">
        <v>-647</v>
      </c>
    </row>
    <row r="1770" spans="1:25">
      <c r="A1770" s="83" t="s">
        <v>72</v>
      </c>
      <c r="B1770" s="85">
        <v>43954</v>
      </c>
      <c r="C1770" s="86" t="s">
        <v>443</v>
      </c>
      <c r="D1770" s="87" t="s">
        <v>444</v>
      </c>
      <c r="E1770" s="92">
        <v>46096</v>
      </c>
      <c r="F1770" s="92">
        <v>34758</v>
      </c>
      <c r="G1770" s="92">
        <v>74362</v>
      </c>
      <c r="H1770" s="92">
        <v>40317</v>
      </c>
      <c r="I1770" s="92">
        <v>51295</v>
      </c>
      <c r="J1770" s="92">
        <v>1531</v>
      </c>
      <c r="M1770" s="92">
        <v>21472</v>
      </c>
      <c r="N1770" s="92">
        <v>696</v>
      </c>
      <c r="O1770" s="92">
        <v>9224</v>
      </c>
      <c r="R1770" s="92">
        <v>3369</v>
      </c>
      <c r="S1770" s="92">
        <v>8616</v>
      </c>
      <c r="T1770" s="92">
        <v>-715</v>
      </c>
      <c r="U1770" s="92">
        <v>21297</v>
      </c>
      <c r="V1770" s="92">
        <v>1171</v>
      </c>
      <c r="W1770" s="92">
        <v>5585</v>
      </c>
      <c r="Y1770" s="92">
        <v>994</v>
      </c>
    </row>
    <row r="1771" spans="1:25">
      <c r="A1771" s="83" t="s">
        <v>72</v>
      </c>
      <c r="B1771" s="85">
        <v>43955</v>
      </c>
      <c r="C1771" s="86" t="s">
        <v>443</v>
      </c>
      <c r="D1771" s="87" t="s">
        <v>444</v>
      </c>
      <c r="E1771" s="92">
        <v>47264</v>
      </c>
      <c r="F1771" s="92">
        <v>41995</v>
      </c>
      <c r="G1771" s="92">
        <v>82753</v>
      </c>
      <c r="H1771" s="92">
        <v>40758</v>
      </c>
      <c r="I1771" s="92">
        <v>50505</v>
      </c>
      <c r="J1771" s="92">
        <v>140</v>
      </c>
      <c r="M1771" s="92">
        <v>22589</v>
      </c>
      <c r="N1771" s="92">
        <v>767</v>
      </c>
      <c r="O1771" s="92">
        <v>11599</v>
      </c>
      <c r="R1771" s="92">
        <v>3899</v>
      </c>
      <c r="S1771" s="92">
        <v>12315</v>
      </c>
      <c r="T1771" s="92">
        <v>-1818</v>
      </c>
      <c r="U1771" s="92">
        <v>19914</v>
      </c>
      <c r="V1771" s="92">
        <v>-42</v>
      </c>
      <c r="W1771" s="92">
        <v>6091</v>
      </c>
      <c r="Y1771" s="92">
        <v>399</v>
      </c>
    </row>
    <row r="1772" spans="1:25">
      <c r="A1772" s="83" t="s">
        <v>72</v>
      </c>
      <c r="B1772" s="85">
        <v>43956</v>
      </c>
      <c r="C1772" s="86" t="s">
        <v>443</v>
      </c>
      <c r="D1772" s="87" t="s">
        <v>444</v>
      </c>
      <c r="E1772" s="92">
        <v>45515</v>
      </c>
      <c r="F1772" s="92">
        <v>36392</v>
      </c>
      <c r="G1772" s="92">
        <v>75755</v>
      </c>
      <c r="H1772" s="92">
        <v>39363</v>
      </c>
      <c r="I1772" s="92">
        <v>54177</v>
      </c>
      <c r="J1772" s="92">
        <v>173</v>
      </c>
      <c r="M1772" s="92">
        <v>22753</v>
      </c>
      <c r="N1772" s="92">
        <v>791</v>
      </c>
      <c r="O1772" s="92">
        <v>5909</v>
      </c>
      <c r="R1772" s="92">
        <v>1813</v>
      </c>
      <c r="S1772" s="92">
        <v>9459</v>
      </c>
      <c r="T1772" s="92">
        <v>2903</v>
      </c>
      <c r="U1772" s="92">
        <v>18372</v>
      </c>
      <c r="V1772" s="92">
        <v>-262</v>
      </c>
      <c r="W1772" s="92">
        <v>6475</v>
      </c>
      <c r="Y1772" s="92">
        <v>603</v>
      </c>
    </row>
    <row r="1773" spans="1:25">
      <c r="A1773" s="83" t="s">
        <v>72</v>
      </c>
      <c r="B1773" s="85">
        <v>43957</v>
      </c>
      <c r="C1773" s="86" t="s">
        <v>443</v>
      </c>
      <c r="D1773" s="87" t="s">
        <v>444</v>
      </c>
      <c r="E1773" s="92">
        <v>45383</v>
      </c>
      <c r="F1773" s="92">
        <v>47663</v>
      </c>
      <c r="G1773" s="92">
        <v>86100</v>
      </c>
      <c r="H1773" s="92">
        <v>38437</v>
      </c>
      <c r="I1773" s="92">
        <v>53923</v>
      </c>
      <c r="J1773" s="92">
        <v>709</v>
      </c>
      <c r="M1773" s="92">
        <v>22612</v>
      </c>
      <c r="N1773" s="92">
        <v>733</v>
      </c>
      <c r="O1773" s="92">
        <v>8123</v>
      </c>
      <c r="R1773" s="92">
        <v>-1785</v>
      </c>
      <c r="S1773" s="92">
        <v>9010</v>
      </c>
      <c r="T1773" s="92">
        <v>4409</v>
      </c>
      <c r="U1773" s="92">
        <v>19996</v>
      </c>
      <c r="V1773" s="92">
        <v>194</v>
      </c>
      <c r="W1773" s="92">
        <v>5980</v>
      </c>
      <c r="Y1773" s="92">
        <v>633</v>
      </c>
    </row>
    <row r="1774" spans="1:25">
      <c r="A1774" s="83" t="s">
        <v>72</v>
      </c>
      <c r="B1774" s="85">
        <v>43958</v>
      </c>
      <c r="C1774" s="86" t="s">
        <v>443</v>
      </c>
      <c r="D1774" s="87" t="s">
        <v>444</v>
      </c>
      <c r="E1774" s="92">
        <v>46151</v>
      </c>
      <c r="F1774" s="92">
        <v>47604</v>
      </c>
      <c r="G1774" s="92">
        <v>89033</v>
      </c>
      <c r="H1774" s="92">
        <v>41429</v>
      </c>
      <c r="I1774" s="92">
        <v>51487</v>
      </c>
      <c r="J1774" s="92">
        <v>1584</v>
      </c>
      <c r="M1774" s="92">
        <v>21939</v>
      </c>
      <c r="N1774" s="92">
        <v>813</v>
      </c>
      <c r="O1774" s="92">
        <v>13210</v>
      </c>
      <c r="R1774" s="92">
        <v>728</v>
      </c>
      <c r="S1774" s="92">
        <v>10503</v>
      </c>
      <c r="T1774" s="92">
        <v>3121</v>
      </c>
      <c r="U1774" s="92">
        <v>20218</v>
      </c>
      <c r="V1774" s="92">
        <v>-357</v>
      </c>
      <c r="W1774" s="92">
        <v>6926</v>
      </c>
      <c r="Y1774" s="92">
        <v>290</v>
      </c>
    </row>
    <row r="1775" spans="1:25">
      <c r="A1775" s="83" t="s">
        <v>72</v>
      </c>
      <c r="B1775" s="85">
        <v>43959</v>
      </c>
      <c r="C1775" s="86" t="s">
        <v>443</v>
      </c>
      <c r="D1775" s="87" t="s">
        <v>444</v>
      </c>
      <c r="E1775" s="92">
        <v>46663</v>
      </c>
      <c r="F1775" s="92">
        <v>46066</v>
      </c>
      <c r="G1775" s="92">
        <v>91286</v>
      </c>
      <c r="H1775" s="92">
        <v>45220</v>
      </c>
      <c r="I1775" s="92">
        <v>57959</v>
      </c>
      <c r="J1775" s="92">
        <v>1501</v>
      </c>
      <c r="M1775" s="92">
        <v>21411</v>
      </c>
      <c r="N1775" s="92">
        <v>777</v>
      </c>
      <c r="O1775" s="92">
        <v>9638</v>
      </c>
      <c r="R1775" s="92">
        <v>5697</v>
      </c>
      <c r="S1775" s="92">
        <v>10095</v>
      </c>
      <c r="T1775" s="92">
        <v>-110</v>
      </c>
      <c r="U1775" s="92">
        <v>23469</v>
      </c>
      <c r="V1775" s="92">
        <v>601</v>
      </c>
      <c r="W1775" s="92">
        <v>5953</v>
      </c>
      <c r="Y1775" s="92">
        <v>-485</v>
      </c>
    </row>
    <row r="1776" spans="1:25">
      <c r="A1776" s="83" t="s">
        <v>72</v>
      </c>
      <c r="B1776" s="85">
        <v>43960</v>
      </c>
      <c r="C1776" s="86" t="s">
        <v>443</v>
      </c>
      <c r="D1776" s="87" t="s">
        <v>444</v>
      </c>
      <c r="E1776" s="92">
        <v>46075</v>
      </c>
      <c r="F1776" s="92">
        <v>46334</v>
      </c>
      <c r="G1776" s="92">
        <v>89033</v>
      </c>
      <c r="H1776" s="92">
        <v>42699</v>
      </c>
      <c r="I1776" s="92">
        <v>53052</v>
      </c>
      <c r="J1776" s="92">
        <v>1507</v>
      </c>
      <c r="M1776" s="92">
        <v>21077</v>
      </c>
      <c r="N1776" s="92">
        <v>776</v>
      </c>
      <c r="O1776" s="92">
        <v>12621</v>
      </c>
      <c r="R1776" s="92">
        <v>5894</v>
      </c>
      <c r="S1776" s="92">
        <v>9782</v>
      </c>
      <c r="T1776" s="92">
        <v>1627</v>
      </c>
      <c r="U1776" s="92">
        <v>20626</v>
      </c>
      <c r="V1776" s="92">
        <v>-79</v>
      </c>
      <c r="W1776" s="92">
        <v>5260</v>
      </c>
      <c r="Y1776" s="92">
        <v>-411</v>
      </c>
    </row>
    <row r="1777" spans="1:25">
      <c r="A1777" s="83" t="s">
        <v>72</v>
      </c>
      <c r="B1777" s="85">
        <v>43961</v>
      </c>
      <c r="C1777" s="86" t="s">
        <v>443</v>
      </c>
      <c r="D1777" s="87" t="s">
        <v>444</v>
      </c>
      <c r="E1777" s="92">
        <v>45633</v>
      </c>
      <c r="F1777" s="92">
        <v>46646</v>
      </c>
      <c r="G1777" s="92">
        <v>84619</v>
      </c>
      <c r="H1777" s="92">
        <v>37973</v>
      </c>
      <c r="I1777" s="92">
        <v>54272</v>
      </c>
      <c r="J1777" s="92">
        <v>1523</v>
      </c>
      <c r="M1777" s="92">
        <v>20903</v>
      </c>
      <c r="N1777" s="92">
        <v>635</v>
      </c>
      <c r="O1777" s="92">
        <v>7286</v>
      </c>
      <c r="R1777" s="92">
        <v>6034</v>
      </c>
      <c r="S1777" s="92">
        <v>9700</v>
      </c>
      <c r="T1777" s="92">
        <v>-2896</v>
      </c>
      <c r="U1777" s="92">
        <v>20327</v>
      </c>
      <c r="V1777" s="92">
        <v>-89</v>
      </c>
      <c r="W1777" s="92">
        <v>4861</v>
      </c>
      <c r="Y1777" s="92">
        <v>36</v>
      </c>
    </row>
    <row r="1778" spans="1:25">
      <c r="A1778" s="83" t="s">
        <v>72</v>
      </c>
      <c r="B1778" s="85">
        <v>43962</v>
      </c>
      <c r="C1778" s="86" t="s">
        <v>443</v>
      </c>
      <c r="D1778" s="87" t="s">
        <v>444</v>
      </c>
      <c r="E1778" s="92">
        <v>47199</v>
      </c>
      <c r="F1778" s="92">
        <v>49521</v>
      </c>
      <c r="G1778" s="92">
        <v>92377</v>
      </c>
      <c r="H1778" s="92">
        <v>42856</v>
      </c>
      <c r="I1778" s="92">
        <v>57711</v>
      </c>
      <c r="J1778" s="92">
        <v>1530</v>
      </c>
      <c r="M1778" s="92">
        <v>21272</v>
      </c>
      <c r="N1778" s="92">
        <v>326</v>
      </c>
      <c r="O1778" s="92">
        <v>11538</v>
      </c>
      <c r="R1778" s="92">
        <v>7289</v>
      </c>
      <c r="S1778" s="92">
        <v>11275</v>
      </c>
      <c r="T1778" s="92">
        <v>-4090</v>
      </c>
      <c r="U1778" s="92">
        <v>20652</v>
      </c>
      <c r="V1778" s="92">
        <v>2168</v>
      </c>
      <c r="W1778" s="92">
        <v>4992</v>
      </c>
      <c r="Y1778" s="92">
        <v>600</v>
      </c>
    </row>
    <row r="1779" spans="1:25">
      <c r="A1779" s="83" t="s">
        <v>72</v>
      </c>
      <c r="B1779" s="85">
        <v>43963</v>
      </c>
      <c r="C1779" s="86" t="s">
        <v>443</v>
      </c>
      <c r="D1779" s="87" t="s">
        <v>444</v>
      </c>
      <c r="E1779" s="92">
        <v>46249</v>
      </c>
      <c r="F1779" s="92">
        <v>48304</v>
      </c>
      <c r="G1779" s="92">
        <v>90941</v>
      </c>
      <c r="H1779" s="92">
        <v>42637</v>
      </c>
      <c r="I1779" s="92">
        <v>54536</v>
      </c>
      <c r="J1779" s="92">
        <v>1525</v>
      </c>
      <c r="M1779" s="92">
        <v>21400</v>
      </c>
      <c r="N1779" s="92">
        <v>677</v>
      </c>
      <c r="O1779" s="92">
        <v>12803</v>
      </c>
      <c r="R1779" s="92">
        <v>7802</v>
      </c>
      <c r="S1779" s="92">
        <v>11497</v>
      </c>
      <c r="T1779" s="92">
        <v>-4240</v>
      </c>
      <c r="U1779" s="92">
        <v>21666</v>
      </c>
      <c r="V1779" s="92">
        <v>1233</v>
      </c>
      <c r="W1779" s="92">
        <v>5196</v>
      </c>
      <c r="Y1779" s="92">
        <v>-517</v>
      </c>
    </row>
    <row r="1780" spans="1:25">
      <c r="A1780" s="83" t="s">
        <v>72</v>
      </c>
      <c r="B1780" s="85">
        <v>43964</v>
      </c>
      <c r="C1780" s="86" t="s">
        <v>443</v>
      </c>
      <c r="D1780" s="87" t="s">
        <v>444</v>
      </c>
      <c r="E1780" s="92">
        <v>45928</v>
      </c>
      <c r="F1780" s="92">
        <v>48735</v>
      </c>
      <c r="G1780" s="92">
        <v>88320</v>
      </c>
      <c r="H1780" s="92">
        <v>39585</v>
      </c>
      <c r="I1780" s="92">
        <v>58186</v>
      </c>
      <c r="J1780" s="92">
        <v>1539</v>
      </c>
      <c r="M1780" s="92">
        <v>20751</v>
      </c>
      <c r="N1780" s="92">
        <v>675</v>
      </c>
      <c r="O1780" s="92">
        <v>7169</v>
      </c>
      <c r="R1780" s="92">
        <v>8271</v>
      </c>
      <c r="S1780" s="92">
        <v>11056</v>
      </c>
      <c r="T1780" s="92">
        <v>-6746</v>
      </c>
      <c r="U1780" s="92">
        <v>23046</v>
      </c>
      <c r="V1780" s="92">
        <v>-231</v>
      </c>
      <c r="W1780" s="92">
        <v>3919</v>
      </c>
      <c r="Y1780" s="92">
        <v>270</v>
      </c>
    </row>
    <row r="1781" spans="1:25">
      <c r="A1781" s="83" t="s">
        <v>72</v>
      </c>
      <c r="B1781" s="85">
        <v>43965</v>
      </c>
      <c r="C1781" s="86" t="s">
        <v>443</v>
      </c>
      <c r="D1781" s="87" t="s">
        <v>444</v>
      </c>
      <c r="E1781" s="92">
        <v>46046</v>
      </c>
      <c r="F1781" s="92">
        <v>47794</v>
      </c>
      <c r="G1781" s="92">
        <v>87318</v>
      </c>
      <c r="H1781" s="92">
        <v>39524</v>
      </c>
      <c r="I1781" s="92">
        <v>57228</v>
      </c>
      <c r="J1781" s="92">
        <v>1204</v>
      </c>
      <c r="M1781" s="92">
        <v>20897</v>
      </c>
      <c r="N1781" s="92">
        <v>661</v>
      </c>
      <c r="O1781" s="92">
        <v>7328</v>
      </c>
      <c r="R1781" s="92">
        <v>8184</v>
      </c>
      <c r="S1781" s="92">
        <v>7233</v>
      </c>
      <c r="T1781" s="92">
        <v>-5887</v>
      </c>
      <c r="U1781" s="92">
        <v>23894</v>
      </c>
      <c r="V1781" s="92">
        <v>1636</v>
      </c>
      <c r="W1781" s="92">
        <v>3957</v>
      </c>
      <c r="Y1781" s="92">
        <v>507</v>
      </c>
    </row>
    <row r="1782" spans="1:25">
      <c r="A1782" s="83" t="s">
        <v>72</v>
      </c>
      <c r="B1782" s="85">
        <v>43966</v>
      </c>
      <c r="C1782" s="86" t="s">
        <v>443</v>
      </c>
      <c r="D1782" s="87" t="s">
        <v>444</v>
      </c>
      <c r="E1782" s="92">
        <v>46250</v>
      </c>
      <c r="F1782" s="92">
        <v>48311</v>
      </c>
      <c r="G1782" s="92">
        <v>86973</v>
      </c>
      <c r="H1782" s="92">
        <v>38662</v>
      </c>
      <c r="I1782" s="92">
        <v>56857</v>
      </c>
      <c r="J1782" s="92">
        <v>1109</v>
      </c>
      <c r="M1782" s="92">
        <v>21462</v>
      </c>
      <c r="N1782" s="92">
        <v>662</v>
      </c>
      <c r="O1782" s="92">
        <v>6883</v>
      </c>
      <c r="R1782" s="92">
        <v>6984</v>
      </c>
      <c r="S1782" s="92">
        <v>6621</v>
      </c>
      <c r="T1782" s="92">
        <v>-3355</v>
      </c>
      <c r="U1782" s="92">
        <v>21679</v>
      </c>
      <c r="V1782" s="92">
        <v>2742</v>
      </c>
      <c r="W1782" s="92">
        <v>3997</v>
      </c>
      <c r="Y1782" s="92">
        <v>-6</v>
      </c>
    </row>
    <row r="1783" spans="1:25">
      <c r="A1783" s="83" t="s">
        <v>72</v>
      </c>
      <c r="B1783" s="85">
        <v>43967</v>
      </c>
      <c r="C1783" s="86" t="s">
        <v>443</v>
      </c>
      <c r="D1783" s="87" t="s">
        <v>444</v>
      </c>
      <c r="E1783" s="92">
        <v>44522</v>
      </c>
      <c r="F1783" s="92">
        <v>45247</v>
      </c>
      <c r="G1783" s="92">
        <v>83078</v>
      </c>
      <c r="H1783" s="92">
        <v>37831</v>
      </c>
      <c r="I1783" s="92">
        <v>52439</v>
      </c>
      <c r="J1783" s="92">
        <v>1060</v>
      </c>
      <c r="M1783" s="92">
        <v>21743</v>
      </c>
      <c r="N1783" s="92">
        <v>780</v>
      </c>
      <c r="O1783" s="92">
        <v>7056</v>
      </c>
      <c r="R1783" s="92">
        <v>7114</v>
      </c>
      <c r="S1783" s="92">
        <v>7117</v>
      </c>
      <c r="T1783" s="92">
        <v>-2272</v>
      </c>
      <c r="U1783" s="92">
        <v>20862</v>
      </c>
      <c r="V1783" s="92">
        <v>1150</v>
      </c>
      <c r="W1783" s="92">
        <v>3986</v>
      </c>
      <c r="Y1783" s="92">
        <v>-126</v>
      </c>
    </row>
    <row r="1784" spans="1:25">
      <c r="A1784" s="83" t="s">
        <v>72</v>
      </c>
      <c r="B1784" s="85">
        <v>43968</v>
      </c>
      <c r="C1784" s="86" t="s">
        <v>443</v>
      </c>
      <c r="D1784" s="87" t="s">
        <v>444</v>
      </c>
      <c r="E1784" s="92">
        <v>44093</v>
      </c>
      <c r="F1784" s="92">
        <v>46410</v>
      </c>
      <c r="G1784" s="92">
        <v>82631</v>
      </c>
      <c r="H1784" s="92">
        <v>36221</v>
      </c>
      <c r="I1784" s="92">
        <v>52864</v>
      </c>
      <c r="J1784" s="92">
        <v>1092</v>
      </c>
      <c r="M1784" s="92">
        <v>22069</v>
      </c>
      <c r="N1784" s="92">
        <v>759</v>
      </c>
      <c r="O1784" s="92">
        <v>5847</v>
      </c>
      <c r="R1784" s="92">
        <v>4152</v>
      </c>
      <c r="S1784" s="92">
        <v>6963</v>
      </c>
      <c r="T1784" s="92">
        <v>-2306</v>
      </c>
      <c r="U1784" s="92">
        <v>23200</v>
      </c>
      <c r="V1784" s="92">
        <v>-1031</v>
      </c>
      <c r="W1784" s="92">
        <v>5303</v>
      </c>
      <c r="Y1784" s="92">
        <v>-60</v>
      </c>
    </row>
    <row r="1785" spans="1:25">
      <c r="A1785" s="83" t="s">
        <v>72</v>
      </c>
      <c r="B1785" s="85">
        <v>43969</v>
      </c>
      <c r="C1785" s="86" t="s">
        <v>443</v>
      </c>
      <c r="D1785" s="87" t="s">
        <v>444</v>
      </c>
      <c r="E1785" s="92">
        <v>46606</v>
      </c>
      <c r="F1785" s="92">
        <v>49618</v>
      </c>
      <c r="G1785" s="92">
        <v>88624</v>
      </c>
      <c r="H1785" s="92">
        <v>39006</v>
      </c>
      <c r="I1785" s="92">
        <v>51596</v>
      </c>
      <c r="J1785" s="92">
        <v>1125</v>
      </c>
      <c r="M1785" s="92">
        <v>23201</v>
      </c>
      <c r="N1785" s="92">
        <v>834</v>
      </c>
      <c r="O1785" s="92">
        <v>11868</v>
      </c>
      <c r="R1785" s="92">
        <v>3732</v>
      </c>
      <c r="S1785" s="92">
        <v>9872</v>
      </c>
      <c r="T1785" s="92">
        <v>-2191</v>
      </c>
      <c r="U1785" s="92">
        <v>22157</v>
      </c>
      <c r="V1785" s="92">
        <v>-151</v>
      </c>
      <c r="W1785" s="92">
        <v>5656</v>
      </c>
      <c r="Y1785" s="92">
        <v>-69</v>
      </c>
    </row>
    <row r="1786" spans="1:25">
      <c r="A1786" s="83" t="s">
        <v>72</v>
      </c>
      <c r="B1786" s="85">
        <v>43970</v>
      </c>
      <c r="C1786" s="86" t="s">
        <v>443</v>
      </c>
      <c r="D1786" s="87" t="s">
        <v>444</v>
      </c>
      <c r="E1786" s="92">
        <v>47483</v>
      </c>
      <c r="F1786" s="92">
        <v>52093</v>
      </c>
      <c r="G1786" s="92">
        <v>84945</v>
      </c>
      <c r="H1786" s="92">
        <v>32852</v>
      </c>
      <c r="I1786" s="92">
        <v>48285</v>
      </c>
      <c r="J1786" s="92">
        <v>1081</v>
      </c>
      <c r="M1786" s="92">
        <v>23596</v>
      </c>
      <c r="N1786" s="92">
        <v>785</v>
      </c>
      <c r="O1786" s="92">
        <v>11198</v>
      </c>
      <c r="R1786" s="92">
        <v>4445</v>
      </c>
      <c r="S1786" s="92">
        <v>8847</v>
      </c>
      <c r="T1786" s="92">
        <v>-4206</v>
      </c>
      <c r="U1786" s="92">
        <v>19450</v>
      </c>
      <c r="V1786" s="92">
        <v>746</v>
      </c>
      <c r="W1786" s="92">
        <v>4900</v>
      </c>
      <c r="Y1786" s="92">
        <v>-1330</v>
      </c>
    </row>
    <row r="1787" spans="1:25">
      <c r="A1787" s="83" t="s">
        <v>72</v>
      </c>
      <c r="B1787" s="85">
        <v>43971</v>
      </c>
      <c r="C1787" s="86" t="s">
        <v>443</v>
      </c>
      <c r="D1787" s="87" t="s">
        <v>444</v>
      </c>
      <c r="E1787" s="92">
        <v>48146</v>
      </c>
      <c r="F1787" s="92">
        <v>52053</v>
      </c>
      <c r="G1787" s="92">
        <v>84894</v>
      </c>
      <c r="H1787" s="92">
        <v>32841</v>
      </c>
      <c r="I1787" s="92">
        <v>45496</v>
      </c>
      <c r="J1787" s="92">
        <v>1120</v>
      </c>
      <c r="M1787" s="92">
        <v>24546</v>
      </c>
      <c r="N1787" s="92">
        <v>837</v>
      </c>
      <c r="O1787" s="92">
        <v>12895</v>
      </c>
      <c r="R1787" s="92">
        <v>5860</v>
      </c>
      <c r="S1787" s="92">
        <v>6738</v>
      </c>
      <c r="T1787" s="92">
        <v>-5335</v>
      </c>
      <c r="U1787" s="92">
        <v>19926</v>
      </c>
      <c r="V1787" s="92">
        <v>1245</v>
      </c>
      <c r="W1787" s="92">
        <v>5560</v>
      </c>
      <c r="Y1787" s="92">
        <v>-1153</v>
      </c>
    </row>
    <row r="1788" spans="1:25">
      <c r="A1788" s="83" t="s">
        <v>72</v>
      </c>
      <c r="B1788" s="85">
        <v>43972</v>
      </c>
      <c r="C1788" s="86" t="s">
        <v>443</v>
      </c>
      <c r="D1788" s="87" t="s">
        <v>444</v>
      </c>
      <c r="E1788" s="92">
        <v>47496</v>
      </c>
      <c r="F1788" s="92">
        <v>50237</v>
      </c>
      <c r="G1788" s="92">
        <v>82226</v>
      </c>
      <c r="H1788" s="92">
        <v>31989</v>
      </c>
      <c r="I1788" s="92">
        <v>50259</v>
      </c>
      <c r="J1788" s="92">
        <v>1030</v>
      </c>
      <c r="M1788" s="92">
        <v>24328</v>
      </c>
      <c r="N1788" s="92">
        <v>832</v>
      </c>
      <c r="O1788" s="92">
        <v>5777</v>
      </c>
      <c r="R1788" s="92">
        <v>5689</v>
      </c>
      <c r="S1788" s="92">
        <v>2358</v>
      </c>
      <c r="T1788" s="92">
        <v>-3969</v>
      </c>
      <c r="U1788" s="92">
        <v>20719</v>
      </c>
      <c r="V1788" s="92">
        <v>1506</v>
      </c>
      <c r="W1788" s="92">
        <v>6243</v>
      </c>
      <c r="Y1788" s="92">
        <v>-557</v>
      </c>
    </row>
    <row r="1789" spans="1:25">
      <c r="A1789" s="83" t="s">
        <v>72</v>
      </c>
      <c r="B1789" s="85">
        <v>43973</v>
      </c>
      <c r="C1789" s="86" t="s">
        <v>443</v>
      </c>
      <c r="D1789" s="87" t="s">
        <v>444</v>
      </c>
      <c r="E1789" s="92">
        <v>47177</v>
      </c>
      <c r="F1789" s="92">
        <v>50380</v>
      </c>
      <c r="G1789" s="92">
        <v>85062</v>
      </c>
      <c r="H1789" s="92">
        <v>34682</v>
      </c>
      <c r="I1789" s="92">
        <v>52174</v>
      </c>
      <c r="J1789" s="92">
        <v>1070</v>
      </c>
      <c r="M1789" s="92">
        <v>23657</v>
      </c>
      <c r="N1789" s="92">
        <v>822</v>
      </c>
      <c r="O1789" s="92">
        <v>7339</v>
      </c>
      <c r="R1789" s="92">
        <v>4391</v>
      </c>
      <c r="S1789" s="92">
        <v>6215</v>
      </c>
      <c r="T1789" s="92">
        <v>-3268</v>
      </c>
      <c r="U1789" s="92">
        <v>19478</v>
      </c>
      <c r="V1789" s="92">
        <v>2759</v>
      </c>
      <c r="W1789" s="92">
        <v>5928</v>
      </c>
      <c r="Y1789" s="92">
        <v>-821</v>
      </c>
    </row>
    <row r="1790" spans="1:25">
      <c r="A1790" s="83" t="s">
        <v>72</v>
      </c>
      <c r="B1790" s="85">
        <v>43974</v>
      </c>
      <c r="C1790" s="86" t="s">
        <v>443</v>
      </c>
      <c r="D1790" s="87" t="s">
        <v>444</v>
      </c>
      <c r="E1790" s="92">
        <v>45678</v>
      </c>
      <c r="F1790" s="92">
        <v>48172</v>
      </c>
      <c r="G1790" s="92">
        <v>77705</v>
      </c>
      <c r="H1790" s="92">
        <v>29533</v>
      </c>
      <c r="I1790" s="92">
        <v>43097</v>
      </c>
      <c r="J1790" s="92">
        <v>1066</v>
      </c>
      <c r="M1790" s="92">
        <v>22993</v>
      </c>
      <c r="N1790" s="92">
        <v>748</v>
      </c>
      <c r="O1790" s="92">
        <v>9801</v>
      </c>
      <c r="R1790" s="92">
        <v>4690</v>
      </c>
      <c r="S1790" s="92">
        <v>6684</v>
      </c>
      <c r="T1790" s="92">
        <v>-5536</v>
      </c>
      <c r="U1790" s="92">
        <v>18484</v>
      </c>
      <c r="V1790" s="92">
        <v>-66</v>
      </c>
      <c r="W1790" s="92">
        <v>5431</v>
      </c>
      <c r="Y1790" s="92">
        <v>-154</v>
      </c>
    </row>
    <row r="1791" spans="1:25">
      <c r="A1791" s="83" t="s">
        <v>72</v>
      </c>
      <c r="B1791" s="85">
        <v>43975</v>
      </c>
      <c r="C1791" s="86" t="s">
        <v>443</v>
      </c>
      <c r="D1791" s="87" t="s">
        <v>444</v>
      </c>
      <c r="E1791" s="92">
        <v>44899</v>
      </c>
      <c r="F1791" s="92">
        <v>46658</v>
      </c>
      <c r="G1791" s="92">
        <v>78728</v>
      </c>
      <c r="H1791" s="92">
        <v>32070</v>
      </c>
      <c r="I1791" s="92">
        <v>42732</v>
      </c>
      <c r="J1791" s="92">
        <v>1078</v>
      </c>
      <c r="M1791" s="92">
        <v>22392</v>
      </c>
      <c r="N1791" s="92">
        <v>625</v>
      </c>
      <c r="O1791" s="92">
        <v>11901</v>
      </c>
      <c r="R1791" s="92">
        <v>4137</v>
      </c>
      <c r="S1791" s="92">
        <v>8392</v>
      </c>
      <c r="T1791" s="92">
        <v>-4526</v>
      </c>
      <c r="U1791" s="92">
        <v>19522</v>
      </c>
      <c r="V1791" s="92">
        <v>-458</v>
      </c>
      <c r="W1791" s="92">
        <v>4891</v>
      </c>
      <c r="Y1791" s="92">
        <v>112</v>
      </c>
    </row>
    <row r="1792" spans="1:25">
      <c r="A1792" s="83" t="s">
        <v>72</v>
      </c>
      <c r="B1792" s="85">
        <v>43976</v>
      </c>
      <c r="C1792" s="86" t="s">
        <v>443</v>
      </c>
      <c r="D1792" s="87" t="s">
        <v>444</v>
      </c>
      <c r="E1792" s="92">
        <v>44135</v>
      </c>
      <c r="F1792" s="92">
        <v>45159</v>
      </c>
      <c r="G1792" s="92">
        <v>80079</v>
      </c>
      <c r="H1792" s="92">
        <v>34920</v>
      </c>
      <c r="I1792" s="92">
        <v>47727</v>
      </c>
      <c r="J1792" s="92">
        <v>1120</v>
      </c>
      <c r="M1792" s="92">
        <v>22068</v>
      </c>
      <c r="N1792" s="92">
        <v>780</v>
      </c>
      <c r="O1792" s="92">
        <v>8384</v>
      </c>
      <c r="R1792" s="92">
        <v>4471</v>
      </c>
      <c r="S1792" s="92">
        <v>11197</v>
      </c>
      <c r="T1792" s="92">
        <v>-5427</v>
      </c>
      <c r="U1792" s="92">
        <v>18501</v>
      </c>
      <c r="V1792" s="92">
        <v>1187</v>
      </c>
      <c r="W1792" s="92">
        <v>4910</v>
      </c>
      <c r="Y1792" s="92">
        <v>81</v>
      </c>
    </row>
    <row r="1793" spans="1:25">
      <c r="A1793" s="83" t="s">
        <v>72</v>
      </c>
      <c r="B1793" s="85">
        <v>43977</v>
      </c>
      <c r="C1793" s="86" t="s">
        <v>443</v>
      </c>
      <c r="D1793" s="87" t="s">
        <v>444</v>
      </c>
      <c r="E1793" s="92">
        <v>45368</v>
      </c>
      <c r="F1793" s="92">
        <v>48529</v>
      </c>
      <c r="G1793" s="92">
        <v>84109</v>
      </c>
      <c r="H1793" s="92">
        <v>35580</v>
      </c>
      <c r="I1793" s="92">
        <v>53690</v>
      </c>
      <c r="J1793" s="92">
        <v>1131</v>
      </c>
      <c r="M1793" s="92">
        <v>22957</v>
      </c>
      <c r="N1793" s="92">
        <v>798</v>
      </c>
      <c r="O1793" s="92">
        <v>5533</v>
      </c>
      <c r="R1793" s="92">
        <v>1673</v>
      </c>
      <c r="S1793" s="92">
        <v>10340</v>
      </c>
      <c r="T1793" s="92">
        <v>-546</v>
      </c>
      <c r="U1793" s="92">
        <v>16135</v>
      </c>
      <c r="V1793" s="92">
        <v>2740</v>
      </c>
      <c r="W1793" s="92">
        <v>5450</v>
      </c>
      <c r="Y1793" s="92">
        <v>-212</v>
      </c>
    </row>
    <row r="1794" spans="1:25">
      <c r="A1794" s="83" t="s">
        <v>72</v>
      </c>
      <c r="B1794" s="85">
        <v>43978</v>
      </c>
      <c r="C1794" s="86" t="s">
        <v>443</v>
      </c>
      <c r="D1794" s="87" t="s">
        <v>444</v>
      </c>
      <c r="E1794" s="92">
        <v>44630</v>
      </c>
      <c r="F1794" s="92">
        <v>49892</v>
      </c>
      <c r="G1794" s="92">
        <v>89592</v>
      </c>
      <c r="H1794" s="92">
        <v>39700</v>
      </c>
      <c r="I1794" s="92">
        <v>58535</v>
      </c>
      <c r="J1794" s="92">
        <v>1130</v>
      </c>
      <c r="M1794" s="92">
        <v>25049</v>
      </c>
      <c r="N1794" s="92">
        <v>649</v>
      </c>
      <c r="O1794" s="92">
        <v>4229</v>
      </c>
      <c r="R1794" s="92">
        <v>1637</v>
      </c>
      <c r="S1794" s="92">
        <v>11289</v>
      </c>
      <c r="T1794" s="92">
        <v>712</v>
      </c>
      <c r="U1794" s="92">
        <v>15897</v>
      </c>
      <c r="V1794" s="92">
        <v>3533</v>
      </c>
      <c r="W1794" s="92">
        <v>6138</v>
      </c>
      <c r="Y1794" s="92">
        <v>494</v>
      </c>
    </row>
    <row r="1795" spans="1:25">
      <c r="A1795" s="83" t="s">
        <v>72</v>
      </c>
      <c r="B1795" s="85">
        <v>43979</v>
      </c>
      <c r="C1795" s="86" t="s">
        <v>443</v>
      </c>
      <c r="D1795" s="87" t="s">
        <v>444</v>
      </c>
      <c r="E1795" s="92">
        <v>46512</v>
      </c>
      <c r="F1795" s="92">
        <v>49595</v>
      </c>
      <c r="G1795" s="92">
        <v>90009</v>
      </c>
      <c r="H1795" s="92">
        <v>40414</v>
      </c>
      <c r="I1795" s="92">
        <v>57643</v>
      </c>
      <c r="J1795" s="92">
        <v>1087</v>
      </c>
      <c r="M1795" s="92">
        <v>25388</v>
      </c>
      <c r="N1795" s="92">
        <v>732</v>
      </c>
      <c r="O1795" s="92">
        <v>5159</v>
      </c>
      <c r="R1795" s="92">
        <v>4026</v>
      </c>
      <c r="S1795" s="92">
        <v>12573</v>
      </c>
      <c r="T1795" s="92">
        <v>-1850</v>
      </c>
      <c r="U1795" s="92">
        <v>18201</v>
      </c>
      <c r="V1795" s="92">
        <v>199</v>
      </c>
      <c r="W1795" s="92">
        <v>6908</v>
      </c>
      <c r="Y1795" s="92">
        <v>357</v>
      </c>
    </row>
    <row r="1796" spans="1:25">
      <c r="A1796" s="83" t="s">
        <v>72</v>
      </c>
      <c r="B1796" s="85">
        <v>43980</v>
      </c>
      <c r="C1796" s="86" t="s">
        <v>443</v>
      </c>
      <c r="D1796" s="87" t="s">
        <v>444</v>
      </c>
      <c r="E1796" s="92">
        <v>47707</v>
      </c>
      <c r="F1796" s="92">
        <v>52384</v>
      </c>
      <c r="G1796" s="92">
        <v>96777</v>
      </c>
      <c r="H1796" s="92">
        <v>44393</v>
      </c>
      <c r="I1796" s="92">
        <v>60137</v>
      </c>
      <c r="J1796" s="92">
        <v>1107</v>
      </c>
      <c r="M1796" s="92">
        <v>25366</v>
      </c>
      <c r="N1796" s="92">
        <v>701</v>
      </c>
      <c r="O1796" s="92">
        <v>9466</v>
      </c>
      <c r="R1796" s="92">
        <v>5826</v>
      </c>
      <c r="S1796" s="92">
        <v>12311</v>
      </c>
      <c r="T1796" s="92">
        <v>-2280</v>
      </c>
      <c r="U1796" s="92">
        <v>19100</v>
      </c>
      <c r="V1796" s="92">
        <v>2219</v>
      </c>
      <c r="W1796" s="92">
        <v>7257</v>
      </c>
      <c r="Y1796" s="92">
        <v>-40</v>
      </c>
    </row>
    <row r="1797" spans="1:25">
      <c r="A1797" s="83" t="s">
        <v>72</v>
      </c>
      <c r="B1797" s="85">
        <v>43981</v>
      </c>
      <c r="C1797" s="86" t="s">
        <v>443</v>
      </c>
      <c r="D1797" s="87" t="s">
        <v>444</v>
      </c>
      <c r="E1797" s="92">
        <v>46250</v>
      </c>
      <c r="F1797" s="92">
        <v>50635</v>
      </c>
      <c r="G1797" s="92">
        <v>86899</v>
      </c>
      <c r="H1797" s="92">
        <v>36264</v>
      </c>
      <c r="I1797" s="92">
        <v>54152</v>
      </c>
      <c r="J1797" s="92">
        <v>1144</v>
      </c>
      <c r="M1797" s="92">
        <v>24820</v>
      </c>
      <c r="N1797" s="92">
        <v>492</v>
      </c>
      <c r="O1797" s="92">
        <v>6291</v>
      </c>
      <c r="R1797" s="92">
        <v>5600</v>
      </c>
      <c r="S1797" s="92">
        <v>9033</v>
      </c>
      <c r="T1797" s="92">
        <v>-3860</v>
      </c>
      <c r="U1797" s="92">
        <v>18636</v>
      </c>
      <c r="V1797" s="92">
        <v>298</v>
      </c>
      <c r="W1797" s="92">
        <v>6697</v>
      </c>
      <c r="Y1797" s="92">
        <v>-140</v>
      </c>
    </row>
    <row r="1798" spans="1:25">
      <c r="A1798" s="83" t="s">
        <v>72</v>
      </c>
      <c r="B1798" s="85">
        <v>43982</v>
      </c>
      <c r="C1798" s="86" t="s">
        <v>443</v>
      </c>
      <c r="D1798" s="87" t="s">
        <v>444</v>
      </c>
      <c r="E1798" s="92">
        <v>47698</v>
      </c>
      <c r="F1798" s="92">
        <v>52030</v>
      </c>
      <c r="G1798" s="92">
        <v>83945</v>
      </c>
      <c r="H1798" s="92">
        <v>31915</v>
      </c>
      <c r="I1798" s="92">
        <v>52843</v>
      </c>
      <c r="J1798" s="92">
        <v>1099</v>
      </c>
      <c r="M1798" s="92">
        <v>24510</v>
      </c>
      <c r="N1798" s="92">
        <v>568</v>
      </c>
      <c r="O1798" s="92">
        <v>4925</v>
      </c>
      <c r="R1798" s="92">
        <v>4997</v>
      </c>
      <c r="S1798" s="92">
        <v>6095</v>
      </c>
      <c r="T1798" s="92">
        <v>-3681</v>
      </c>
      <c r="U1798" s="92">
        <v>18191</v>
      </c>
      <c r="V1798" s="92">
        <v>-924</v>
      </c>
      <c r="W1798" s="92">
        <v>7629</v>
      </c>
      <c r="Y1798" s="92">
        <v>-392</v>
      </c>
    </row>
    <row r="1799" spans="1:25">
      <c r="A1799" s="83" t="s">
        <v>72</v>
      </c>
      <c r="B1799" s="85">
        <v>43983</v>
      </c>
      <c r="C1799" s="86" t="s">
        <v>443</v>
      </c>
      <c r="D1799" s="87" t="s">
        <v>444</v>
      </c>
      <c r="E1799" s="92">
        <v>51256</v>
      </c>
      <c r="F1799" s="92">
        <v>56863</v>
      </c>
      <c r="G1799" s="92">
        <v>93122</v>
      </c>
      <c r="H1799" s="92">
        <v>36259</v>
      </c>
      <c r="I1799" s="92">
        <v>58897</v>
      </c>
      <c r="J1799" s="92">
        <v>1441</v>
      </c>
      <c r="M1799" s="92">
        <v>26506</v>
      </c>
      <c r="N1799" s="92">
        <v>649</v>
      </c>
      <c r="O1799" s="92">
        <v>5629</v>
      </c>
      <c r="R1799" s="92">
        <v>4676</v>
      </c>
      <c r="S1799" s="92">
        <v>2738</v>
      </c>
      <c r="T1799" s="92">
        <v>-703</v>
      </c>
      <c r="U1799" s="92">
        <v>20143</v>
      </c>
      <c r="V1799" s="92">
        <v>-1047</v>
      </c>
      <c r="W1799" s="92">
        <v>9590</v>
      </c>
      <c r="Y1799" s="92">
        <v>862</v>
      </c>
    </row>
    <row r="1800" spans="1:25">
      <c r="A1800" s="83" t="s">
        <v>72</v>
      </c>
      <c r="B1800" s="85">
        <v>43984</v>
      </c>
      <c r="C1800" s="86" t="s">
        <v>443</v>
      </c>
      <c r="D1800" s="87" t="s">
        <v>444</v>
      </c>
      <c r="E1800" s="92">
        <v>52591</v>
      </c>
      <c r="F1800" s="92">
        <v>50262</v>
      </c>
      <c r="G1800" s="92">
        <v>91652</v>
      </c>
      <c r="H1800" s="92">
        <v>41390</v>
      </c>
      <c r="I1800" s="92">
        <v>60899</v>
      </c>
      <c r="J1800" s="92">
        <v>1319</v>
      </c>
      <c r="M1800" s="92">
        <v>26369</v>
      </c>
      <c r="N1800" s="92">
        <v>701</v>
      </c>
      <c r="O1800" s="92">
        <v>6564</v>
      </c>
      <c r="R1800" s="92">
        <v>4298</v>
      </c>
      <c r="S1800" s="92">
        <v>6353</v>
      </c>
      <c r="T1800" s="92">
        <v>1087</v>
      </c>
      <c r="U1800" s="92">
        <v>20376</v>
      </c>
      <c r="V1800" s="92">
        <v>684</v>
      </c>
      <c r="W1800" s="92">
        <v>8725</v>
      </c>
      <c r="Y1800" s="92">
        <v>-133</v>
      </c>
    </row>
    <row r="1801" spans="1:25">
      <c r="A1801" s="83" t="s">
        <v>72</v>
      </c>
      <c r="B1801" s="85">
        <v>43985</v>
      </c>
      <c r="C1801" s="86" t="s">
        <v>443</v>
      </c>
      <c r="D1801" s="87" t="s">
        <v>444</v>
      </c>
      <c r="E1801" s="92">
        <v>53869</v>
      </c>
      <c r="F1801" s="92">
        <v>51542</v>
      </c>
      <c r="G1801" s="92">
        <v>91940</v>
      </c>
      <c r="H1801" s="92">
        <v>40398</v>
      </c>
      <c r="I1801" s="92">
        <v>63390</v>
      </c>
      <c r="J1801" s="92">
        <v>629</v>
      </c>
      <c r="M1801" s="92">
        <v>26489</v>
      </c>
      <c r="N1801" s="92">
        <v>615</v>
      </c>
      <c r="O1801" s="92">
        <v>4943</v>
      </c>
      <c r="R1801" s="92">
        <v>3059</v>
      </c>
      <c r="S1801" s="92">
        <v>4086</v>
      </c>
      <c r="T1801" s="92">
        <v>3649</v>
      </c>
      <c r="U1801" s="92">
        <v>20523</v>
      </c>
      <c r="V1801" s="92">
        <v>1378</v>
      </c>
      <c r="W1801" s="92">
        <v>7864</v>
      </c>
      <c r="Y1801" s="92">
        <v>-161</v>
      </c>
    </row>
    <row r="1802" spans="1:25">
      <c r="A1802" s="83" t="s">
        <v>72</v>
      </c>
      <c r="B1802" s="85">
        <v>43986</v>
      </c>
      <c r="C1802" s="86" t="s">
        <v>443</v>
      </c>
      <c r="D1802" s="87" t="s">
        <v>444</v>
      </c>
      <c r="E1802" s="92">
        <v>54372</v>
      </c>
      <c r="F1802" s="92">
        <v>53242</v>
      </c>
      <c r="G1802" s="92">
        <v>96792</v>
      </c>
      <c r="H1802" s="92">
        <v>43550</v>
      </c>
      <c r="I1802" s="92">
        <v>64638</v>
      </c>
      <c r="J1802" s="92">
        <v>813</v>
      </c>
      <c r="M1802" s="92">
        <v>26479</v>
      </c>
      <c r="N1802" s="92">
        <v>714</v>
      </c>
      <c r="O1802" s="92">
        <v>6180</v>
      </c>
      <c r="R1802" s="92">
        <v>3671</v>
      </c>
      <c r="S1802" s="92">
        <v>5523</v>
      </c>
      <c r="T1802" s="92">
        <v>2202</v>
      </c>
      <c r="U1802" s="92">
        <v>21761</v>
      </c>
      <c r="V1802" s="92">
        <v>1658</v>
      </c>
      <c r="W1802" s="92">
        <v>8071</v>
      </c>
      <c r="Y1802" s="92">
        <v>664</v>
      </c>
    </row>
    <row r="1803" spans="1:25">
      <c r="A1803" s="83" t="s">
        <v>72</v>
      </c>
      <c r="B1803" s="85">
        <v>43987</v>
      </c>
      <c r="C1803" s="86" t="s">
        <v>443</v>
      </c>
      <c r="D1803" s="87" t="s">
        <v>444</v>
      </c>
      <c r="E1803" s="92">
        <v>54875</v>
      </c>
      <c r="F1803" s="92">
        <v>56870</v>
      </c>
      <c r="G1803" s="92">
        <v>102181</v>
      </c>
      <c r="H1803" s="92">
        <v>45311</v>
      </c>
      <c r="I1803" s="92">
        <v>65601</v>
      </c>
      <c r="J1803" s="92">
        <v>1125</v>
      </c>
      <c r="M1803" s="92">
        <v>27031</v>
      </c>
      <c r="N1803" s="92">
        <v>587</v>
      </c>
      <c r="O1803" s="92">
        <v>7837</v>
      </c>
      <c r="R1803" s="92">
        <v>5830</v>
      </c>
      <c r="S1803" s="92">
        <v>7510</v>
      </c>
      <c r="T1803" s="92">
        <v>-1528</v>
      </c>
      <c r="U1803" s="92">
        <v>25001</v>
      </c>
      <c r="V1803" s="92">
        <v>1507</v>
      </c>
      <c r="W1803" s="92">
        <v>7151</v>
      </c>
      <c r="Y1803" s="92">
        <v>-160</v>
      </c>
    </row>
    <row r="1804" spans="1:25">
      <c r="A1804" s="83" t="s">
        <v>72</v>
      </c>
      <c r="B1804" s="85">
        <v>43988</v>
      </c>
      <c r="C1804" s="86" t="s">
        <v>443</v>
      </c>
      <c r="D1804" s="87" t="s">
        <v>444</v>
      </c>
      <c r="E1804" s="92">
        <v>53371</v>
      </c>
      <c r="F1804" s="92">
        <v>50905</v>
      </c>
      <c r="G1804" s="92">
        <v>85491</v>
      </c>
      <c r="H1804" s="92">
        <v>34586</v>
      </c>
      <c r="I1804" s="92">
        <v>48350</v>
      </c>
      <c r="J1804" s="92">
        <v>1098</v>
      </c>
      <c r="M1804" s="92">
        <v>23324</v>
      </c>
      <c r="N1804" s="92">
        <v>480</v>
      </c>
      <c r="O1804" s="92">
        <v>12239</v>
      </c>
      <c r="R1804" s="92">
        <v>5513</v>
      </c>
      <c r="S1804" s="92">
        <v>8483</v>
      </c>
      <c r="T1804" s="92">
        <v>-5284</v>
      </c>
      <c r="U1804" s="92">
        <v>22166</v>
      </c>
      <c r="V1804" s="92">
        <v>-24</v>
      </c>
      <c r="W1804" s="92">
        <v>3929</v>
      </c>
      <c r="Y1804" s="92">
        <v>-197</v>
      </c>
    </row>
    <row r="1805" spans="1:25">
      <c r="A1805" s="83" t="s">
        <v>72</v>
      </c>
      <c r="B1805" s="85">
        <v>43989</v>
      </c>
      <c r="C1805" s="86" t="s">
        <v>443</v>
      </c>
      <c r="D1805" s="87" t="s">
        <v>444</v>
      </c>
      <c r="E1805" s="92">
        <v>52285</v>
      </c>
      <c r="F1805" s="92">
        <v>52069</v>
      </c>
      <c r="G1805" s="92">
        <v>88701</v>
      </c>
      <c r="H1805" s="92">
        <v>36632</v>
      </c>
      <c r="I1805" s="92">
        <v>50748</v>
      </c>
      <c r="J1805" s="92">
        <v>1111</v>
      </c>
      <c r="M1805" s="92">
        <v>23836</v>
      </c>
      <c r="N1805" s="92">
        <v>808</v>
      </c>
      <c r="O1805" s="92">
        <v>12198</v>
      </c>
      <c r="R1805" s="92">
        <v>4781</v>
      </c>
      <c r="S1805" s="92">
        <v>9870</v>
      </c>
      <c r="T1805" s="92">
        <v>-6085</v>
      </c>
      <c r="U1805" s="92">
        <v>23302</v>
      </c>
      <c r="V1805" s="92">
        <v>8</v>
      </c>
      <c r="W1805" s="92">
        <v>4504</v>
      </c>
      <c r="Y1805" s="92">
        <v>252</v>
      </c>
    </row>
    <row r="1806" spans="1:25">
      <c r="A1806" s="83" t="s">
        <v>72</v>
      </c>
      <c r="B1806" s="85">
        <v>43990</v>
      </c>
      <c r="C1806" s="86" t="s">
        <v>443</v>
      </c>
      <c r="D1806" s="87" t="s">
        <v>444</v>
      </c>
      <c r="E1806" s="92">
        <v>52011</v>
      </c>
      <c r="F1806" s="92">
        <v>52565</v>
      </c>
      <c r="G1806" s="92">
        <v>88788</v>
      </c>
      <c r="H1806" s="92">
        <v>36223</v>
      </c>
      <c r="I1806" s="92">
        <v>51085</v>
      </c>
      <c r="J1806" s="92">
        <v>1112</v>
      </c>
      <c r="M1806" s="92">
        <v>26038</v>
      </c>
      <c r="N1806" s="92">
        <v>727</v>
      </c>
      <c r="O1806" s="92">
        <v>9826</v>
      </c>
      <c r="R1806" s="92">
        <v>3301</v>
      </c>
      <c r="S1806" s="92">
        <v>8409</v>
      </c>
      <c r="T1806" s="92">
        <v>-5905</v>
      </c>
      <c r="U1806" s="92">
        <v>23352</v>
      </c>
      <c r="V1806" s="92">
        <v>-71</v>
      </c>
      <c r="W1806" s="92">
        <v>7622</v>
      </c>
      <c r="Y1806" s="92">
        <v>-485</v>
      </c>
    </row>
    <row r="1807" spans="1:25">
      <c r="A1807" s="83" t="s">
        <v>72</v>
      </c>
      <c r="B1807" s="85">
        <v>43991</v>
      </c>
      <c r="C1807" s="86" t="s">
        <v>443</v>
      </c>
      <c r="D1807" s="87" t="s">
        <v>444</v>
      </c>
      <c r="E1807" s="92">
        <v>49721</v>
      </c>
      <c r="F1807" s="92">
        <v>48808</v>
      </c>
      <c r="G1807" s="92">
        <v>87366</v>
      </c>
      <c r="H1807" s="92">
        <v>38558</v>
      </c>
      <c r="I1807" s="92">
        <v>48298</v>
      </c>
      <c r="J1807" s="92">
        <v>1159</v>
      </c>
      <c r="M1807" s="92">
        <v>26302</v>
      </c>
      <c r="N1807" s="92">
        <v>776</v>
      </c>
      <c r="O1807" s="92">
        <v>10831</v>
      </c>
      <c r="R1807" s="92">
        <v>4928</v>
      </c>
      <c r="S1807" s="92">
        <v>7636</v>
      </c>
      <c r="T1807" s="92">
        <v>-4735</v>
      </c>
      <c r="U1807" s="92">
        <v>21641</v>
      </c>
      <c r="V1807" s="92">
        <v>338</v>
      </c>
      <c r="W1807" s="92">
        <v>8607</v>
      </c>
      <c r="Y1807" s="92">
        <v>143</v>
      </c>
    </row>
    <row r="1808" spans="1:25">
      <c r="A1808" s="83" t="s">
        <v>72</v>
      </c>
      <c r="B1808" s="85">
        <v>43992</v>
      </c>
      <c r="C1808" s="86" t="s">
        <v>443</v>
      </c>
      <c r="D1808" s="87" t="s">
        <v>444</v>
      </c>
      <c r="E1808" s="92">
        <v>48570</v>
      </c>
      <c r="F1808" s="92">
        <v>49357</v>
      </c>
      <c r="G1808" s="92">
        <v>87022</v>
      </c>
      <c r="H1808" s="92">
        <v>37665</v>
      </c>
      <c r="I1808" s="92">
        <v>53564</v>
      </c>
      <c r="J1808" s="92">
        <v>1090</v>
      </c>
      <c r="M1808" s="92">
        <v>26342</v>
      </c>
      <c r="N1808" s="92">
        <v>842</v>
      </c>
      <c r="O1808" s="92">
        <v>5184</v>
      </c>
      <c r="R1808" s="92">
        <v>3980</v>
      </c>
      <c r="S1808" s="92">
        <v>9860</v>
      </c>
      <c r="T1808" s="92">
        <v>-3126</v>
      </c>
      <c r="U1808" s="92">
        <v>19709</v>
      </c>
      <c r="V1808" s="92">
        <v>-880</v>
      </c>
      <c r="W1808" s="92">
        <v>8517</v>
      </c>
      <c r="Y1808" s="92">
        <v>-395</v>
      </c>
    </row>
    <row r="1809" spans="1:25">
      <c r="A1809" s="83" t="s">
        <v>72</v>
      </c>
      <c r="B1809" s="85">
        <v>43993</v>
      </c>
      <c r="C1809" s="86" t="s">
        <v>443</v>
      </c>
      <c r="D1809" s="87" t="s">
        <v>444</v>
      </c>
      <c r="E1809" s="92">
        <v>48654</v>
      </c>
      <c r="F1809" s="92">
        <v>52120</v>
      </c>
      <c r="G1809" s="92">
        <v>88526</v>
      </c>
      <c r="H1809" s="92">
        <v>36406</v>
      </c>
      <c r="I1809" s="92">
        <v>55434</v>
      </c>
      <c r="J1809" s="92">
        <v>1286</v>
      </c>
      <c r="M1809" s="92">
        <v>26363</v>
      </c>
      <c r="N1809" s="92">
        <v>831</v>
      </c>
      <c r="O1809" s="92">
        <v>5199</v>
      </c>
      <c r="R1809" s="92">
        <v>4523</v>
      </c>
      <c r="S1809" s="92">
        <v>9326</v>
      </c>
      <c r="T1809" s="92">
        <v>-4948</v>
      </c>
      <c r="U1809" s="92">
        <v>18757</v>
      </c>
      <c r="V1809" s="92">
        <v>-188</v>
      </c>
      <c r="W1809" s="92">
        <v>8839</v>
      </c>
      <c r="Y1809" s="92">
        <v>97</v>
      </c>
    </row>
    <row r="1810" spans="1:25">
      <c r="A1810" s="83" t="s">
        <v>72</v>
      </c>
      <c r="B1810" s="85">
        <v>43994</v>
      </c>
      <c r="C1810" s="86" t="s">
        <v>443</v>
      </c>
      <c r="D1810" s="87" t="s">
        <v>444</v>
      </c>
      <c r="E1810" s="92">
        <v>51043</v>
      </c>
      <c r="F1810" s="92">
        <v>54785</v>
      </c>
      <c r="G1810" s="92">
        <v>93799</v>
      </c>
      <c r="H1810" s="92">
        <v>39014</v>
      </c>
      <c r="I1810" s="92">
        <v>56368</v>
      </c>
      <c r="J1810" s="92">
        <v>2077</v>
      </c>
      <c r="M1810" s="92">
        <v>26135</v>
      </c>
      <c r="N1810" s="92">
        <v>757</v>
      </c>
      <c r="O1810" s="92">
        <v>8462</v>
      </c>
      <c r="R1810" s="92">
        <v>4706</v>
      </c>
      <c r="S1810" s="92">
        <v>8244</v>
      </c>
      <c r="T1810" s="92">
        <v>-2857</v>
      </c>
      <c r="U1810" s="92">
        <v>21378</v>
      </c>
      <c r="V1810" s="92">
        <v>-16</v>
      </c>
      <c r="W1810" s="92">
        <v>7713</v>
      </c>
      <c r="Y1810" s="92">
        <v>-154</v>
      </c>
    </row>
    <row r="1811" spans="1:25">
      <c r="A1811" s="83" t="s">
        <v>72</v>
      </c>
      <c r="B1811" s="85">
        <v>43995</v>
      </c>
      <c r="C1811" s="86" t="s">
        <v>443</v>
      </c>
      <c r="D1811" s="87" t="s">
        <v>444</v>
      </c>
      <c r="E1811" s="92">
        <v>51360</v>
      </c>
      <c r="F1811" s="92">
        <v>56153</v>
      </c>
      <c r="G1811" s="92">
        <v>91117</v>
      </c>
      <c r="H1811" s="92">
        <v>34964</v>
      </c>
      <c r="I1811" s="92">
        <v>56511</v>
      </c>
      <c r="J1811" s="92">
        <v>1169</v>
      </c>
      <c r="M1811" s="92">
        <v>23361</v>
      </c>
      <c r="N1811" s="92">
        <v>671</v>
      </c>
      <c r="O1811" s="92">
        <v>9405</v>
      </c>
      <c r="R1811" s="92">
        <v>4368</v>
      </c>
      <c r="S1811" s="92">
        <v>9833</v>
      </c>
      <c r="T1811" s="92">
        <v>-3556</v>
      </c>
      <c r="U1811" s="92">
        <v>18343</v>
      </c>
      <c r="V1811" s="92">
        <v>-460</v>
      </c>
      <c r="W1811" s="92">
        <v>6319</v>
      </c>
      <c r="Y1811" s="92">
        <v>117</v>
      </c>
    </row>
    <row r="1812" spans="1:25">
      <c r="A1812" s="83" t="s">
        <v>72</v>
      </c>
      <c r="B1812" s="85">
        <v>43996</v>
      </c>
      <c r="C1812" s="86" t="s">
        <v>443</v>
      </c>
      <c r="D1812" s="87" t="s">
        <v>444</v>
      </c>
      <c r="E1812" s="92">
        <v>52563</v>
      </c>
      <c r="F1812" s="92">
        <v>56702</v>
      </c>
      <c r="G1812" s="92">
        <v>93166</v>
      </c>
      <c r="H1812" s="92">
        <v>36464</v>
      </c>
      <c r="I1812" s="92">
        <v>55841</v>
      </c>
      <c r="J1812" s="92">
        <v>1189</v>
      </c>
      <c r="M1812" s="92">
        <v>23117</v>
      </c>
      <c r="N1812" s="92">
        <v>815</v>
      </c>
      <c r="O1812" s="92">
        <v>12204</v>
      </c>
      <c r="R1812" s="92">
        <v>4332</v>
      </c>
      <c r="S1812" s="92">
        <v>9244</v>
      </c>
      <c r="T1812" s="92">
        <v>-3682</v>
      </c>
      <c r="U1812" s="92">
        <v>21119</v>
      </c>
      <c r="V1812" s="92">
        <v>-737</v>
      </c>
      <c r="W1812" s="92">
        <v>6170</v>
      </c>
      <c r="Y1812" s="92">
        <v>18</v>
      </c>
    </row>
    <row r="1813" spans="1:25">
      <c r="A1813" s="83" t="s">
        <v>72</v>
      </c>
      <c r="B1813" s="85">
        <v>43997</v>
      </c>
      <c r="C1813" s="86" t="s">
        <v>443</v>
      </c>
      <c r="D1813" s="87" t="s">
        <v>444</v>
      </c>
      <c r="E1813" s="92">
        <v>53808</v>
      </c>
      <c r="F1813" s="92">
        <v>52789</v>
      </c>
      <c r="G1813" s="92">
        <v>97910</v>
      </c>
      <c r="H1813" s="92">
        <v>45121</v>
      </c>
      <c r="I1813" s="92">
        <v>64342</v>
      </c>
      <c r="J1813" s="92">
        <v>1282</v>
      </c>
      <c r="M1813" s="92">
        <v>25881</v>
      </c>
      <c r="N1813" s="92">
        <v>774</v>
      </c>
      <c r="O1813" s="92">
        <v>8734</v>
      </c>
      <c r="R1813" s="92">
        <v>4308</v>
      </c>
      <c r="S1813" s="92">
        <v>10345</v>
      </c>
      <c r="T1813" s="92">
        <v>-2013</v>
      </c>
      <c r="U1813" s="92">
        <v>25054</v>
      </c>
      <c r="V1813" s="92">
        <v>-684</v>
      </c>
      <c r="W1813" s="92">
        <v>8654</v>
      </c>
      <c r="Y1813" s="92">
        <v>-543</v>
      </c>
    </row>
    <row r="1814" spans="1:25">
      <c r="A1814" s="83" t="s">
        <v>72</v>
      </c>
      <c r="B1814" s="85">
        <v>43998</v>
      </c>
      <c r="C1814" s="86" t="s">
        <v>443</v>
      </c>
      <c r="D1814" s="87" t="s">
        <v>444</v>
      </c>
      <c r="E1814" s="92">
        <v>56281</v>
      </c>
      <c r="F1814" s="92">
        <v>59905</v>
      </c>
      <c r="G1814" s="92">
        <v>99856</v>
      </c>
      <c r="H1814" s="92">
        <v>39951</v>
      </c>
      <c r="I1814" s="92">
        <v>60032</v>
      </c>
      <c r="J1814" s="92">
        <v>1467</v>
      </c>
      <c r="M1814" s="92">
        <v>25778</v>
      </c>
      <c r="N1814" s="92">
        <v>783</v>
      </c>
      <c r="O1814" s="92">
        <v>11796</v>
      </c>
      <c r="R1814" s="92">
        <v>3748</v>
      </c>
      <c r="S1814" s="92">
        <v>9113</v>
      </c>
      <c r="T1814" s="92">
        <v>-3040</v>
      </c>
      <c r="U1814" s="92">
        <v>22300</v>
      </c>
      <c r="V1814" s="92">
        <v>-337</v>
      </c>
      <c r="W1814" s="92">
        <v>8280</v>
      </c>
      <c r="Y1814" s="92">
        <v>-113</v>
      </c>
    </row>
    <row r="1815" spans="1:25">
      <c r="A1815" s="83" t="s">
        <v>72</v>
      </c>
      <c r="B1815" s="85">
        <v>43999</v>
      </c>
      <c r="C1815" s="86" t="s">
        <v>443</v>
      </c>
      <c r="D1815" s="87" t="s">
        <v>444</v>
      </c>
      <c r="E1815" s="92">
        <v>54975</v>
      </c>
      <c r="F1815" s="92">
        <v>56312</v>
      </c>
      <c r="G1815" s="92">
        <v>99674</v>
      </c>
      <c r="H1815" s="92">
        <v>43362</v>
      </c>
      <c r="I1815" s="92">
        <v>63378</v>
      </c>
      <c r="J1815" s="92">
        <v>1772</v>
      </c>
      <c r="M1815" s="92">
        <v>25445</v>
      </c>
      <c r="N1815" s="92">
        <v>769</v>
      </c>
      <c r="O1815" s="92">
        <v>10056</v>
      </c>
      <c r="R1815" s="92">
        <v>3770</v>
      </c>
      <c r="S1815" s="92">
        <v>8723</v>
      </c>
      <c r="T1815" s="92">
        <v>-2593</v>
      </c>
      <c r="U1815" s="92">
        <v>25777</v>
      </c>
      <c r="V1815" s="92">
        <v>-519</v>
      </c>
      <c r="W1815" s="92">
        <v>8248</v>
      </c>
      <c r="Y1815" s="92">
        <v>-44</v>
      </c>
    </row>
    <row r="1816" spans="1:25">
      <c r="A1816" s="83" t="s">
        <v>72</v>
      </c>
      <c r="B1816" s="85">
        <v>44000</v>
      </c>
      <c r="C1816" s="86" t="s">
        <v>443</v>
      </c>
      <c r="D1816" s="87" t="s">
        <v>444</v>
      </c>
      <c r="E1816" s="92">
        <v>52838</v>
      </c>
      <c r="F1816" s="92">
        <v>54651</v>
      </c>
      <c r="G1816" s="92">
        <v>99005</v>
      </c>
      <c r="H1816" s="92">
        <v>44354</v>
      </c>
      <c r="I1816" s="92">
        <v>62422</v>
      </c>
      <c r="J1816" s="92">
        <v>1179</v>
      </c>
      <c r="M1816" s="92">
        <v>24891</v>
      </c>
      <c r="N1816" s="92">
        <v>730</v>
      </c>
      <c r="O1816" s="92">
        <v>9783</v>
      </c>
      <c r="R1816" s="92">
        <v>5031</v>
      </c>
      <c r="S1816" s="92">
        <v>11242</v>
      </c>
      <c r="T1816" s="92">
        <v>-841</v>
      </c>
      <c r="U1816" s="92">
        <v>21209</v>
      </c>
      <c r="V1816" s="92">
        <v>332</v>
      </c>
      <c r="W1816" s="92">
        <v>7292</v>
      </c>
      <c r="Y1816" s="92">
        <v>89</v>
      </c>
    </row>
    <row r="1817" spans="1:25">
      <c r="A1817" s="83" t="s">
        <v>72</v>
      </c>
      <c r="B1817" s="85">
        <v>44001</v>
      </c>
      <c r="C1817" s="86" t="s">
        <v>443</v>
      </c>
      <c r="D1817" s="87" t="s">
        <v>444</v>
      </c>
      <c r="E1817" s="92">
        <v>51624</v>
      </c>
      <c r="F1817" s="92">
        <v>51504</v>
      </c>
      <c r="G1817" s="92">
        <v>91902</v>
      </c>
      <c r="H1817" s="92">
        <v>40398</v>
      </c>
      <c r="I1817" s="92">
        <v>60911</v>
      </c>
      <c r="J1817" s="92">
        <v>1153</v>
      </c>
      <c r="M1817" s="92">
        <v>24908</v>
      </c>
      <c r="N1817" s="92">
        <v>646</v>
      </c>
      <c r="O1817" s="92">
        <v>4284</v>
      </c>
      <c r="R1817" s="92">
        <v>5297</v>
      </c>
      <c r="S1817" s="92">
        <v>8236</v>
      </c>
      <c r="T1817" s="92">
        <v>-1520</v>
      </c>
      <c r="U1817" s="92">
        <v>20424</v>
      </c>
      <c r="V1817" s="92">
        <v>69</v>
      </c>
      <c r="W1817" s="92">
        <v>7163</v>
      </c>
      <c r="Y1817" s="92">
        <v>729</v>
      </c>
    </row>
    <row r="1818" spans="1:25">
      <c r="A1818" s="83" t="s">
        <v>72</v>
      </c>
      <c r="B1818" s="85">
        <v>44002</v>
      </c>
      <c r="C1818" s="86" t="s">
        <v>443</v>
      </c>
      <c r="D1818" s="87" t="s">
        <v>444</v>
      </c>
      <c r="E1818" s="92">
        <v>50737</v>
      </c>
      <c r="F1818" s="92">
        <v>53114</v>
      </c>
      <c r="G1818" s="92">
        <v>86789</v>
      </c>
      <c r="H1818" s="92">
        <v>33675</v>
      </c>
      <c r="I1818" s="92">
        <v>58173</v>
      </c>
      <c r="J1818" s="92">
        <v>1160</v>
      </c>
      <c r="M1818" s="92">
        <v>22591</v>
      </c>
      <c r="N1818" s="92">
        <v>771</v>
      </c>
      <c r="O1818" s="92">
        <v>4094</v>
      </c>
      <c r="R1818" s="92">
        <v>3951</v>
      </c>
      <c r="S1818" s="92">
        <v>7045</v>
      </c>
      <c r="T1818" s="92">
        <v>70</v>
      </c>
      <c r="U1818" s="92">
        <v>16834</v>
      </c>
      <c r="V1818" s="92">
        <v>400</v>
      </c>
      <c r="W1818" s="92">
        <v>5163</v>
      </c>
      <c r="Y1818" s="92">
        <v>212</v>
      </c>
    </row>
    <row r="1819" spans="1:25">
      <c r="A1819" s="83" t="s">
        <v>72</v>
      </c>
      <c r="B1819" s="85">
        <v>44003</v>
      </c>
      <c r="C1819" s="86" t="s">
        <v>443</v>
      </c>
      <c r="D1819" s="87" t="s">
        <v>444</v>
      </c>
      <c r="E1819" s="92">
        <v>51752</v>
      </c>
      <c r="F1819" s="92">
        <v>54291</v>
      </c>
      <c r="G1819" s="92">
        <v>86790</v>
      </c>
      <c r="H1819" s="92">
        <v>32499</v>
      </c>
      <c r="I1819" s="92">
        <v>56740</v>
      </c>
      <c r="J1819" s="92">
        <v>1112</v>
      </c>
      <c r="M1819" s="92">
        <v>22262</v>
      </c>
      <c r="N1819" s="92">
        <v>620</v>
      </c>
      <c r="O1819" s="92">
        <v>6056</v>
      </c>
      <c r="R1819" s="92">
        <v>2322</v>
      </c>
      <c r="S1819" s="92">
        <v>6851</v>
      </c>
      <c r="T1819" s="92">
        <v>-704</v>
      </c>
      <c r="U1819" s="92">
        <v>18028</v>
      </c>
      <c r="V1819" s="92">
        <v>116</v>
      </c>
      <c r="W1819" s="92">
        <v>5933</v>
      </c>
      <c r="Y1819" s="92">
        <v>-47</v>
      </c>
    </row>
    <row r="1820" spans="1:25">
      <c r="A1820" s="83" t="s">
        <v>72</v>
      </c>
      <c r="B1820" s="85">
        <v>44004</v>
      </c>
      <c r="C1820" s="86" t="s">
        <v>443</v>
      </c>
      <c r="D1820" s="87" t="s">
        <v>444</v>
      </c>
      <c r="E1820" s="92">
        <v>53575</v>
      </c>
      <c r="F1820" s="92">
        <v>56276</v>
      </c>
      <c r="G1820" s="92">
        <v>94147</v>
      </c>
      <c r="H1820" s="92">
        <v>37871</v>
      </c>
      <c r="I1820" s="92">
        <v>62778</v>
      </c>
      <c r="J1820" s="92">
        <v>1081</v>
      </c>
      <c r="M1820" s="92">
        <v>25326</v>
      </c>
      <c r="N1820" s="92">
        <v>749</v>
      </c>
      <c r="O1820" s="92">
        <v>4213</v>
      </c>
      <c r="R1820" s="92">
        <v>1971</v>
      </c>
      <c r="S1820" s="92">
        <v>9068</v>
      </c>
      <c r="T1820" s="92">
        <v>-426</v>
      </c>
      <c r="U1820" s="92">
        <v>18432</v>
      </c>
      <c r="V1820" s="92">
        <v>108</v>
      </c>
      <c r="W1820" s="92">
        <v>8386</v>
      </c>
      <c r="Y1820" s="92">
        <v>332</v>
      </c>
    </row>
    <row r="1821" spans="1:25">
      <c r="A1821" s="83" t="s">
        <v>72</v>
      </c>
      <c r="B1821" s="85">
        <v>44005</v>
      </c>
      <c r="C1821" s="86" t="s">
        <v>443</v>
      </c>
      <c r="D1821" s="87" t="s">
        <v>444</v>
      </c>
      <c r="E1821" s="92">
        <v>54398</v>
      </c>
      <c r="F1821" s="92">
        <v>54469</v>
      </c>
      <c r="G1821" s="92">
        <v>92046</v>
      </c>
      <c r="H1821" s="92">
        <v>37577</v>
      </c>
      <c r="I1821" s="92">
        <v>64639</v>
      </c>
      <c r="J1821" s="92">
        <v>1003</v>
      </c>
      <c r="M1821" s="92">
        <v>25451</v>
      </c>
      <c r="N1821" s="92">
        <v>679</v>
      </c>
      <c r="O1821" s="92">
        <v>3621</v>
      </c>
      <c r="R1821" s="92">
        <v>2309</v>
      </c>
      <c r="S1821" s="92">
        <v>10910</v>
      </c>
      <c r="T1821" s="92">
        <v>-1643</v>
      </c>
      <c r="U1821" s="92">
        <v>19099</v>
      </c>
      <c r="V1821" s="92">
        <v>-183</v>
      </c>
      <c r="W1821" s="92">
        <v>6915</v>
      </c>
      <c r="Y1821" s="92">
        <v>170</v>
      </c>
    </row>
    <row r="1822" spans="1:25">
      <c r="A1822" s="83" t="s">
        <v>72</v>
      </c>
      <c r="B1822" s="85">
        <v>44006</v>
      </c>
      <c r="C1822" s="86" t="s">
        <v>443</v>
      </c>
      <c r="D1822" s="87" t="s">
        <v>444</v>
      </c>
      <c r="E1822" s="92">
        <v>57438</v>
      </c>
      <c r="F1822" s="92">
        <v>60709</v>
      </c>
      <c r="G1822" s="92">
        <v>92353</v>
      </c>
      <c r="H1822" s="92">
        <v>31644</v>
      </c>
      <c r="I1822" s="92">
        <v>59877</v>
      </c>
      <c r="J1822" s="92">
        <v>2082</v>
      </c>
      <c r="M1822" s="92">
        <v>25194</v>
      </c>
      <c r="N1822" s="92">
        <v>600</v>
      </c>
      <c r="O1822" s="92">
        <v>4600</v>
      </c>
      <c r="R1822" s="92">
        <v>2644</v>
      </c>
      <c r="S1822" s="92">
        <v>6269</v>
      </c>
      <c r="T1822" s="92">
        <v>-2639</v>
      </c>
      <c r="U1822" s="92">
        <v>20158</v>
      </c>
      <c r="V1822" s="92">
        <v>-1584</v>
      </c>
      <c r="W1822" s="92">
        <v>6900</v>
      </c>
      <c r="Y1822" s="92">
        <v>-104</v>
      </c>
    </row>
    <row r="1823" spans="1:25">
      <c r="A1823" s="83" t="s">
        <v>72</v>
      </c>
      <c r="B1823" s="85">
        <v>44007</v>
      </c>
      <c r="C1823" s="86" t="s">
        <v>443</v>
      </c>
      <c r="D1823" s="87" t="s">
        <v>444</v>
      </c>
      <c r="E1823" s="92">
        <v>55235</v>
      </c>
      <c r="F1823" s="92">
        <v>60662</v>
      </c>
      <c r="G1823" s="92">
        <v>97021</v>
      </c>
      <c r="H1823" s="92">
        <v>36359</v>
      </c>
      <c r="I1823" s="92">
        <v>62779</v>
      </c>
      <c r="J1823" s="92">
        <v>2058</v>
      </c>
      <c r="M1823" s="92">
        <v>25172</v>
      </c>
      <c r="N1823" s="92">
        <v>581</v>
      </c>
      <c r="O1823" s="92">
        <v>6431</v>
      </c>
      <c r="R1823" s="92">
        <v>2967</v>
      </c>
      <c r="S1823" s="92">
        <v>8947</v>
      </c>
      <c r="T1823" s="92">
        <v>-1807</v>
      </c>
      <c r="U1823" s="92">
        <v>18576</v>
      </c>
      <c r="V1823" s="92">
        <v>-398</v>
      </c>
      <c r="W1823" s="92">
        <v>8117</v>
      </c>
      <c r="Y1823" s="92">
        <v>-43</v>
      </c>
    </row>
    <row r="1824" spans="1:25">
      <c r="A1824" s="83" t="s">
        <v>72</v>
      </c>
      <c r="B1824" s="85">
        <v>44008</v>
      </c>
      <c r="C1824" s="86" t="s">
        <v>443</v>
      </c>
      <c r="D1824" s="87" t="s">
        <v>444</v>
      </c>
      <c r="E1824" s="92">
        <v>58051</v>
      </c>
      <c r="F1824" s="92">
        <v>57447</v>
      </c>
      <c r="G1824" s="92">
        <v>96576</v>
      </c>
      <c r="H1824" s="92">
        <v>39129</v>
      </c>
      <c r="I1824" s="92">
        <v>60452</v>
      </c>
      <c r="J1824" s="92">
        <v>2269</v>
      </c>
      <c r="M1824" s="92">
        <v>25928</v>
      </c>
      <c r="N1824" s="92">
        <v>567</v>
      </c>
      <c r="O1824" s="92">
        <v>7360</v>
      </c>
      <c r="R1824" s="92">
        <v>2638</v>
      </c>
      <c r="S1824" s="92">
        <v>9403</v>
      </c>
      <c r="T1824" s="92">
        <v>-1714</v>
      </c>
      <c r="U1824" s="92">
        <v>21094</v>
      </c>
      <c r="V1824" s="92">
        <v>0</v>
      </c>
      <c r="W1824" s="92">
        <v>8299</v>
      </c>
      <c r="Y1824" s="92">
        <v>-591</v>
      </c>
    </row>
    <row r="1825" spans="1:25">
      <c r="A1825" s="83" t="s">
        <v>72</v>
      </c>
      <c r="B1825" s="85">
        <v>44009</v>
      </c>
      <c r="C1825" s="86" t="s">
        <v>443</v>
      </c>
      <c r="D1825" s="87" t="s">
        <v>444</v>
      </c>
      <c r="E1825" s="92">
        <v>56335</v>
      </c>
      <c r="F1825" s="92">
        <v>52995</v>
      </c>
      <c r="G1825" s="92">
        <v>87788</v>
      </c>
      <c r="H1825" s="92">
        <v>34793</v>
      </c>
      <c r="I1825" s="92">
        <v>61108</v>
      </c>
      <c r="J1825" s="92">
        <v>2187</v>
      </c>
      <c r="M1825" s="92">
        <v>23260</v>
      </c>
      <c r="N1825" s="92">
        <v>641</v>
      </c>
      <c r="O1825" s="92">
        <v>5247</v>
      </c>
      <c r="R1825" s="92">
        <v>3896</v>
      </c>
      <c r="S1825" s="92">
        <v>8385</v>
      </c>
      <c r="T1825" s="92">
        <v>-1418</v>
      </c>
      <c r="U1825" s="92">
        <v>19429</v>
      </c>
      <c r="V1825" s="92">
        <v>17</v>
      </c>
      <c r="W1825" s="92">
        <v>6234</v>
      </c>
      <c r="Y1825" s="92">
        <v>-1750</v>
      </c>
    </row>
    <row r="1826" spans="1:25">
      <c r="A1826" s="83" t="s">
        <v>72</v>
      </c>
      <c r="B1826" s="85">
        <v>44010</v>
      </c>
      <c r="C1826" s="86" t="s">
        <v>443</v>
      </c>
      <c r="D1826" s="87" t="s">
        <v>444</v>
      </c>
      <c r="E1826" s="92">
        <v>56897</v>
      </c>
      <c r="F1826" s="92">
        <v>58993</v>
      </c>
      <c r="G1826" s="92">
        <v>89923</v>
      </c>
      <c r="H1826" s="92">
        <v>30930</v>
      </c>
      <c r="I1826" s="92">
        <v>58019</v>
      </c>
      <c r="J1826" s="92">
        <v>2237</v>
      </c>
      <c r="M1826" s="92">
        <v>22742</v>
      </c>
      <c r="N1826" s="92">
        <v>638</v>
      </c>
      <c r="O1826" s="92">
        <v>6287</v>
      </c>
      <c r="R1826" s="92">
        <v>728</v>
      </c>
      <c r="S1826" s="92">
        <v>7554</v>
      </c>
      <c r="T1826" s="92">
        <v>-2070</v>
      </c>
      <c r="U1826" s="92">
        <v>20168</v>
      </c>
      <c r="V1826" s="92">
        <v>0</v>
      </c>
      <c r="W1826" s="92">
        <v>5647</v>
      </c>
      <c r="Y1826" s="92">
        <v>-1097</v>
      </c>
    </row>
    <row r="1827" spans="1:25">
      <c r="A1827" s="83" t="s">
        <v>72</v>
      </c>
      <c r="B1827" s="85">
        <v>44011</v>
      </c>
      <c r="C1827" s="86" t="s">
        <v>443</v>
      </c>
      <c r="D1827" s="87" t="s">
        <v>444</v>
      </c>
      <c r="E1827" s="92">
        <v>59641</v>
      </c>
      <c r="F1827" s="92">
        <v>65401</v>
      </c>
      <c r="G1827" s="92">
        <v>96510</v>
      </c>
      <c r="H1827" s="92">
        <v>31109</v>
      </c>
      <c r="I1827" s="92">
        <v>59230</v>
      </c>
      <c r="J1827" s="92">
        <v>2265</v>
      </c>
      <c r="M1827" s="92">
        <v>25884</v>
      </c>
      <c r="N1827" s="92">
        <v>611</v>
      </c>
      <c r="O1827" s="92">
        <v>8520</v>
      </c>
      <c r="R1827" s="92">
        <v>38</v>
      </c>
      <c r="S1827" s="92">
        <v>1573</v>
      </c>
      <c r="T1827" s="92">
        <v>-1840</v>
      </c>
      <c r="U1827" s="92">
        <v>24655</v>
      </c>
      <c r="V1827" s="92">
        <v>-843</v>
      </c>
      <c r="W1827" s="92">
        <v>7317</v>
      </c>
      <c r="Y1827" s="92">
        <v>209</v>
      </c>
    </row>
    <row r="1828" spans="1:25">
      <c r="A1828" s="83" t="s">
        <v>72</v>
      </c>
      <c r="B1828" s="85">
        <v>44012</v>
      </c>
      <c r="C1828" s="86" t="s">
        <v>443</v>
      </c>
      <c r="D1828" s="87" t="s">
        <v>444</v>
      </c>
      <c r="E1828" s="92">
        <v>57893</v>
      </c>
      <c r="F1828" s="92">
        <v>60651</v>
      </c>
      <c r="G1828" s="92">
        <v>92223</v>
      </c>
      <c r="H1828" s="92">
        <v>34638</v>
      </c>
      <c r="I1828" s="92">
        <v>54221</v>
      </c>
      <c r="J1828" s="92">
        <v>1333</v>
      </c>
      <c r="M1828" s="92">
        <v>25292</v>
      </c>
      <c r="N1828" s="92">
        <v>707</v>
      </c>
      <c r="O1828" s="92">
        <v>10670</v>
      </c>
      <c r="R1828" s="92">
        <v>2139</v>
      </c>
      <c r="S1828" s="92">
        <v>1713</v>
      </c>
      <c r="T1828" s="92">
        <v>-76</v>
      </c>
      <c r="U1828" s="92">
        <v>22662</v>
      </c>
      <c r="V1828" s="92">
        <v>26</v>
      </c>
      <c r="W1828" s="92">
        <v>7681</v>
      </c>
      <c r="Y1828" s="92">
        <v>493</v>
      </c>
    </row>
    <row r="1829" spans="1:25">
      <c r="A1829" s="83" t="s">
        <v>72</v>
      </c>
      <c r="B1829" s="85">
        <v>44013</v>
      </c>
      <c r="C1829" s="86" t="s">
        <v>443</v>
      </c>
      <c r="D1829" s="87" t="s">
        <v>444</v>
      </c>
      <c r="E1829" s="92">
        <v>57318</v>
      </c>
      <c r="F1829" s="92">
        <v>61670</v>
      </c>
      <c r="G1829" s="92">
        <v>99422</v>
      </c>
      <c r="H1829" s="92">
        <v>37752</v>
      </c>
      <c r="I1829" s="92">
        <v>61391</v>
      </c>
      <c r="J1829" s="92">
        <v>199</v>
      </c>
      <c r="M1829" s="92">
        <v>28216</v>
      </c>
      <c r="N1829" s="92">
        <v>840</v>
      </c>
      <c r="O1829" s="92">
        <v>8776</v>
      </c>
      <c r="R1829" s="92">
        <v>94</v>
      </c>
      <c r="S1829" s="92">
        <v>-249</v>
      </c>
      <c r="T1829" s="92">
        <v>2978</v>
      </c>
      <c r="U1829" s="92">
        <v>24113</v>
      </c>
      <c r="V1829" s="92">
        <v>1711</v>
      </c>
      <c r="W1829" s="92">
        <v>8648</v>
      </c>
      <c r="Y1829" s="92">
        <v>457</v>
      </c>
    </row>
    <row r="1830" spans="1:25">
      <c r="A1830" s="83" t="s">
        <v>72</v>
      </c>
      <c r="B1830" s="85">
        <v>44014</v>
      </c>
      <c r="C1830" s="86" t="s">
        <v>443</v>
      </c>
      <c r="D1830" s="87" t="s">
        <v>444</v>
      </c>
      <c r="E1830" s="92">
        <v>59755</v>
      </c>
      <c r="F1830" s="92">
        <v>63825</v>
      </c>
      <c r="G1830" s="92">
        <v>106104</v>
      </c>
      <c r="H1830" s="92">
        <v>42279</v>
      </c>
      <c r="I1830" s="92">
        <v>65899</v>
      </c>
      <c r="J1830" s="92">
        <v>217</v>
      </c>
      <c r="M1830" s="92">
        <v>28553</v>
      </c>
      <c r="N1830" s="92">
        <v>819</v>
      </c>
      <c r="O1830" s="92">
        <v>10616</v>
      </c>
      <c r="R1830" s="92">
        <v>-26</v>
      </c>
      <c r="S1830" s="92">
        <v>1352</v>
      </c>
      <c r="T1830" s="92">
        <v>3344</v>
      </c>
      <c r="U1830" s="92">
        <v>26586</v>
      </c>
      <c r="V1830" s="92">
        <v>1539</v>
      </c>
      <c r="W1830" s="92">
        <v>10007</v>
      </c>
      <c r="Y1830" s="92">
        <v>-523</v>
      </c>
    </row>
    <row r="1831" spans="1:25">
      <c r="A1831" s="83" t="s">
        <v>72</v>
      </c>
      <c r="B1831" s="85">
        <v>44015</v>
      </c>
      <c r="C1831" s="86" t="s">
        <v>443</v>
      </c>
      <c r="D1831" s="87" t="s">
        <v>444</v>
      </c>
      <c r="E1831" s="92">
        <v>59961</v>
      </c>
      <c r="F1831" s="92">
        <v>61588</v>
      </c>
      <c r="G1831" s="92">
        <v>105655</v>
      </c>
      <c r="H1831" s="92">
        <v>44067</v>
      </c>
      <c r="I1831" s="92">
        <v>67861</v>
      </c>
      <c r="J1831" s="92">
        <v>225</v>
      </c>
      <c r="M1831" s="92">
        <v>28144</v>
      </c>
      <c r="N1831" s="92">
        <v>599</v>
      </c>
      <c r="O1831" s="92">
        <v>8826</v>
      </c>
      <c r="R1831" s="92">
        <v>1100</v>
      </c>
      <c r="S1831" s="92">
        <v>5023</v>
      </c>
      <c r="T1831" s="92">
        <v>220</v>
      </c>
      <c r="U1831" s="92">
        <v>25205</v>
      </c>
      <c r="V1831" s="92">
        <v>3174</v>
      </c>
      <c r="W1831" s="92">
        <v>10095</v>
      </c>
      <c r="Y1831" s="92">
        <v>-750</v>
      </c>
    </row>
    <row r="1832" spans="1:25">
      <c r="A1832" s="83" t="s">
        <v>72</v>
      </c>
      <c r="B1832" s="85">
        <v>44016</v>
      </c>
      <c r="C1832" s="86" t="s">
        <v>443</v>
      </c>
      <c r="D1832" s="87" t="s">
        <v>444</v>
      </c>
      <c r="E1832" s="92">
        <v>58584</v>
      </c>
      <c r="F1832" s="92">
        <v>59066</v>
      </c>
      <c r="G1832" s="92">
        <v>99412</v>
      </c>
      <c r="H1832" s="92">
        <v>40346</v>
      </c>
      <c r="I1832" s="92">
        <v>65915</v>
      </c>
      <c r="J1832" s="92">
        <v>224</v>
      </c>
      <c r="M1832" s="92">
        <v>23787</v>
      </c>
      <c r="N1832" s="92">
        <v>722</v>
      </c>
      <c r="O1832" s="92">
        <v>8764</v>
      </c>
      <c r="R1832" s="92">
        <v>2022</v>
      </c>
      <c r="S1832" s="92">
        <v>6209</v>
      </c>
      <c r="T1832" s="92">
        <v>-237</v>
      </c>
      <c r="U1832" s="92">
        <v>23136</v>
      </c>
      <c r="V1832" s="92">
        <v>2382</v>
      </c>
      <c r="W1832" s="92">
        <v>7379</v>
      </c>
      <c r="Y1832" s="92">
        <v>-545</v>
      </c>
    </row>
    <row r="1833" spans="1:25">
      <c r="A1833" s="83" t="s">
        <v>72</v>
      </c>
      <c r="B1833" s="85">
        <v>44017</v>
      </c>
      <c r="C1833" s="86" t="s">
        <v>443</v>
      </c>
      <c r="D1833" s="87" t="s">
        <v>444</v>
      </c>
      <c r="E1833" s="92">
        <v>57832</v>
      </c>
      <c r="F1833" s="92">
        <v>59364</v>
      </c>
      <c r="G1833" s="92">
        <v>98251</v>
      </c>
      <c r="H1833" s="92">
        <v>38887</v>
      </c>
      <c r="I1833" s="92">
        <v>68659</v>
      </c>
      <c r="J1833" s="92">
        <v>230</v>
      </c>
      <c r="M1833" s="92">
        <v>24533</v>
      </c>
      <c r="N1833" s="92">
        <v>740</v>
      </c>
      <c r="O1833" s="92">
        <v>4089</v>
      </c>
      <c r="R1833" s="92">
        <v>1643</v>
      </c>
      <c r="S1833" s="92">
        <v>8310</v>
      </c>
      <c r="T1833" s="92">
        <v>-867</v>
      </c>
      <c r="U1833" s="92">
        <v>21741</v>
      </c>
      <c r="V1833" s="92">
        <v>1969</v>
      </c>
      <c r="W1833" s="92">
        <v>6803</v>
      </c>
      <c r="Y1833" s="92">
        <v>-712</v>
      </c>
    </row>
    <row r="1834" spans="1:25">
      <c r="A1834" s="83" t="s">
        <v>72</v>
      </c>
      <c r="B1834" s="85">
        <v>44018</v>
      </c>
      <c r="C1834" s="86" t="s">
        <v>443</v>
      </c>
      <c r="D1834" s="87" t="s">
        <v>444</v>
      </c>
      <c r="E1834" s="92">
        <v>59797</v>
      </c>
      <c r="F1834" s="92">
        <v>62107</v>
      </c>
      <c r="G1834" s="92">
        <v>109407</v>
      </c>
      <c r="H1834" s="92">
        <v>47300</v>
      </c>
      <c r="I1834" s="92">
        <v>70780</v>
      </c>
      <c r="J1834" s="92">
        <v>273</v>
      </c>
      <c r="M1834" s="92">
        <v>28249</v>
      </c>
      <c r="N1834" s="92">
        <v>759</v>
      </c>
      <c r="O1834" s="92">
        <v>9346</v>
      </c>
      <c r="R1834" s="92">
        <v>-183</v>
      </c>
      <c r="S1834" s="92">
        <v>8963</v>
      </c>
      <c r="T1834" s="92">
        <v>2055</v>
      </c>
      <c r="U1834" s="92">
        <v>26578</v>
      </c>
      <c r="V1834" s="92">
        <v>1854</v>
      </c>
      <c r="W1834" s="92">
        <v>8972</v>
      </c>
      <c r="Y1834" s="92">
        <v>-939</v>
      </c>
    </row>
    <row r="1835" spans="1:25">
      <c r="A1835" s="83" t="s">
        <v>72</v>
      </c>
      <c r="B1835" s="85">
        <v>44019</v>
      </c>
      <c r="C1835" s="86" t="s">
        <v>443</v>
      </c>
      <c r="D1835" s="87" t="s">
        <v>444</v>
      </c>
      <c r="E1835" s="92">
        <v>62324</v>
      </c>
      <c r="F1835" s="92">
        <v>64787</v>
      </c>
      <c r="G1835" s="92">
        <v>112132</v>
      </c>
      <c r="H1835" s="92">
        <v>47345</v>
      </c>
      <c r="I1835" s="92">
        <v>69338</v>
      </c>
      <c r="J1835" s="92">
        <v>1144</v>
      </c>
      <c r="M1835" s="92">
        <v>27564</v>
      </c>
      <c r="N1835" s="92">
        <v>742</v>
      </c>
      <c r="O1835" s="92">
        <v>13344</v>
      </c>
      <c r="R1835" s="92">
        <v>-783</v>
      </c>
      <c r="S1835" s="92">
        <v>6997</v>
      </c>
      <c r="T1835" s="92">
        <v>3404</v>
      </c>
      <c r="U1835" s="92">
        <v>28212</v>
      </c>
      <c r="V1835" s="92">
        <v>499</v>
      </c>
      <c r="W1835" s="92">
        <v>9955</v>
      </c>
      <c r="Y1835" s="92">
        <v>-939</v>
      </c>
    </row>
    <row r="1836" spans="1:25">
      <c r="A1836" s="83" t="s">
        <v>72</v>
      </c>
      <c r="B1836" s="85">
        <v>44020</v>
      </c>
      <c r="C1836" s="86" t="s">
        <v>443</v>
      </c>
      <c r="D1836" s="87" t="s">
        <v>444</v>
      </c>
      <c r="E1836" s="92">
        <v>62024</v>
      </c>
      <c r="F1836" s="92">
        <v>65603</v>
      </c>
      <c r="G1836" s="92">
        <v>107867</v>
      </c>
      <c r="H1836" s="92">
        <v>42264</v>
      </c>
      <c r="I1836" s="92">
        <v>72507</v>
      </c>
      <c r="J1836" s="92">
        <v>2689</v>
      </c>
      <c r="M1836" s="92">
        <v>27175</v>
      </c>
      <c r="N1836" s="92">
        <v>751</v>
      </c>
      <c r="O1836" s="92">
        <v>4745</v>
      </c>
      <c r="R1836" s="92">
        <v>1926</v>
      </c>
      <c r="S1836" s="92">
        <v>5769</v>
      </c>
      <c r="T1836" s="92">
        <v>-2349</v>
      </c>
      <c r="U1836" s="92">
        <v>30230</v>
      </c>
      <c r="V1836" s="92">
        <v>-246</v>
      </c>
      <c r="W1836" s="92">
        <v>9241</v>
      </c>
      <c r="Y1836" s="92">
        <v>-2307</v>
      </c>
    </row>
    <row r="1837" spans="1:25">
      <c r="A1837" s="83" t="s">
        <v>72</v>
      </c>
      <c r="B1837" s="85">
        <v>44021</v>
      </c>
      <c r="C1837" s="86" t="s">
        <v>443</v>
      </c>
      <c r="D1837" s="87" t="s">
        <v>444</v>
      </c>
      <c r="E1837" s="92">
        <v>61743</v>
      </c>
      <c r="F1837" s="92">
        <v>64057</v>
      </c>
      <c r="G1837" s="92">
        <v>105319</v>
      </c>
      <c r="H1837" s="92">
        <v>41262</v>
      </c>
      <c r="I1837" s="92">
        <v>67261</v>
      </c>
      <c r="J1837" s="92">
        <v>1573</v>
      </c>
      <c r="M1837" s="92">
        <v>27384</v>
      </c>
      <c r="N1837" s="92">
        <v>761</v>
      </c>
      <c r="O1837" s="92">
        <v>8340</v>
      </c>
      <c r="R1837" s="92">
        <v>2339</v>
      </c>
      <c r="S1837" s="92">
        <v>6506</v>
      </c>
      <c r="T1837" s="92">
        <v>-1611</v>
      </c>
      <c r="U1837" s="92">
        <v>28094</v>
      </c>
      <c r="V1837" s="92">
        <v>-954</v>
      </c>
      <c r="W1837" s="92">
        <v>8715</v>
      </c>
      <c r="Y1837" s="92">
        <v>-1827</v>
      </c>
    </row>
    <row r="1838" spans="1:25">
      <c r="A1838" s="83" t="s">
        <v>72</v>
      </c>
      <c r="B1838" s="85">
        <v>44022</v>
      </c>
      <c r="C1838" s="86" t="s">
        <v>443</v>
      </c>
      <c r="D1838" s="87" t="s">
        <v>444</v>
      </c>
      <c r="E1838" s="92">
        <v>63225</v>
      </c>
      <c r="F1838" s="92">
        <v>63378</v>
      </c>
      <c r="G1838" s="92">
        <v>104616</v>
      </c>
      <c r="H1838" s="92">
        <v>41238</v>
      </c>
      <c r="I1838" s="92">
        <v>68950</v>
      </c>
      <c r="J1838" s="92">
        <v>1546</v>
      </c>
      <c r="M1838" s="92">
        <v>27238</v>
      </c>
      <c r="N1838" s="92">
        <v>687</v>
      </c>
      <c r="O1838" s="92">
        <v>8415</v>
      </c>
      <c r="R1838" s="92">
        <v>2916</v>
      </c>
      <c r="S1838" s="92">
        <v>1719</v>
      </c>
      <c r="T1838" s="92">
        <v>1125</v>
      </c>
      <c r="U1838" s="92">
        <v>28187</v>
      </c>
      <c r="V1838" s="92">
        <v>-517</v>
      </c>
      <c r="W1838" s="92">
        <v>9103</v>
      </c>
      <c r="Y1838" s="92">
        <v>-1295</v>
      </c>
    </row>
    <row r="1839" spans="1:25">
      <c r="A1839" s="83" t="s">
        <v>72</v>
      </c>
      <c r="B1839" s="85">
        <v>44023</v>
      </c>
      <c r="C1839" s="86" t="s">
        <v>443</v>
      </c>
      <c r="D1839" s="87" t="s">
        <v>444</v>
      </c>
      <c r="E1839" s="92">
        <v>62156</v>
      </c>
      <c r="F1839" s="92">
        <v>63260</v>
      </c>
      <c r="G1839" s="92">
        <v>105395</v>
      </c>
      <c r="H1839" s="92">
        <v>42135</v>
      </c>
      <c r="I1839" s="92">
        <v>70521</v>
      </c>
      <c r="J1839" s="92">
        <v>1327</v>
      </c>
      <c r="M1839" s="92">
        <v>24100</v>
      </c>
      <c r="N1839" s="92">
        <v>616</v>
      </c>
      <c r="O1839" s="92">
        <v>8831</v>
      </c>
      <c r="R1839" s="92">
        <v>2390</v>
      </c>
      <c r="S1839" s="92">
        <v>4809</v>
      </c>
      <c r="T1839" s="92">
        <v>2175</v>
      </c>
      <c r="U1839" s="92">
        <v>27757</v>
      </c>
      <c r="V1839" s="92">
        <v>-908</v>
      </c>
      <c r="W1839" s="92">
        <v>7171</v>
      </c>
      <c r="Y1839" s="92">
        <v>-1259</v>
      </c>
    </row>
    <row r="1840" spans="1:25">
      <c r="A1840" s="83" t="s">
        <v>72</v>
      </c>
      <c r="B1840" s="85">
        <v>44024</v>
      </c>
      <c r="C1840" s="86" t="s">
        <v>443</v>
      </c>
      <c r="D1840" s="87" t="s">
        <v>444</v>
      </c>
      <c r="E1840" s="92">
        <v>61664</v>
      </c>
      <c r="F1840" s="92">
        <v>65698</v>
      </c>
      <c r="G1840" s="92">
        <v>108198</v>
      </c>
      <c r="H1840" s="92">
        <v>42500</v>
      </c>
      <c r="I1840" s="92">
        <v>70394</v>
      </c>
      <c r="J1840" s="92">
        <v>1517</v>
      </c>
      <c r="M1840" s="92">
        <v>23990</v>
      </c>
      <c r="N1840" s="92">
        <v>584</v>
      </c>
      <c r="O1840" s="92">
        <v>11713</v>
      </c>
      <c r="R1840" s="92">
        <v>2307</v>
      </c>
      <c r="S1840" s="92">
        <v>5371</v>
      </c>
      <c r="T1840" s="92">
        <v>2352</v>
      </c>
      <c r="U1840" s="92">
        <v>26763</v>
      </c>
      <c r="V1840" s="92">
        <v>-208</v>
      </c>
      <c r="W1840" s="92">
        <v>6990</v>
      </c>
      <c r="Y1840" s="92">
        <v>-1075</v>
      </c>
    </row>
    <row r="1841" spans="1:25">
      <c r="A1841" s="83" t="s">
        <v>72</v>
      </c>
      <c r="B1841" s="85">
        <v>44025</v>
      </c>
      <c r="C1841" s="86" t="s">
        <v>443</v>
      </c>
      <c r="D1841" s="87" t="s">
        <v>444</v>
      </c>
      <c r="E1841" s="92">
        <v>63061</v>
      </c>
      <c r="F1841" s="92">
        <v>65306</v>
      </c>
      <c r="G1841" s="92">
        <v>109772</v>
      </c>
      <c r="H1841" s="92">
        <v>44466</v>
      </c>
      <c r="I1841" s="92">
        <v>71041</v>
      </c>
      <c r="J1841" s="92">
        <v>1676</v>
      </c>
      <c r="M1841" s="92">
        <v>27354</v>
      </c>
      <c r="N1841" s="92">
        <v>486</v>
      </c>
      <c r="O1841" s="92">
        <v>9215</v>
      </c>
      <c r="R1841" s="92">
        <v>1282</v>
      </c>
      <c r="S1841" s="92">
        <v>177</v>
      </c>
      <c r="T1841" s="92">
        <v>4578</v>
      </c>
      <c r="U1841" s="92">
        <v>31814</v>
      </c>
      <c r="V1841" s="92">
        <v>-2374</v>
      </c>
      <c r="W1841" s="92">
        <v>10178</v>
      </c>
      <c r="Y1841" s="92">
        <v>-1189</v>
      </c>
    </row>
    <row r="1842" spans="1:25">
      <c r="A1842" s="83" t="s">
        <v>72</v>
      </c>
      <c r="B1842" s="85">
        <v>44026</v>
      </c>
      <c r="C1842" s="86" t="s">
        <v>443</v>
      </c>
      <c r="D1842" s="87" t="s">
        <v>444</v>
      </c>
      <c r="E1842" s="92">
        <v>60616</v>
      </c>
      <c r="F1842" s="92">
        <v>59297</v>
      </c>
      <c r="G1842" s="92">
        <v>102626</v>
      </c>
      <c r="H1842" s="92">
        <v>43329</v>
      </c>
      <c r="I1842" s="92">
        <v>67382</v>
      </c>
      <c r="J1842" s="92">
        <v>1722</v>
      </c>
      <c r="M1842" s="92">
        <v>26412</v>
      </c>
      <c r="N1842" s="92">
        <v>532</v>
      </c>
      <c r="O1842" s="92">
        <v>6578</v>
      </c>
      <c r="R1842" s="92">
        <v>522</v>
      </c>
      <c r="S1842" s="92">
        <v>7743</v>
      </c>
      <c r="T1842" s="92">
        <v>4165</v>
      </c>
      <c r="U1842" s="92">
        <v>24620</v>
      </c>
      <c r="V1842" s="92">
        <v>-1164</v>
      </c>
      <c r="W1842" s="92">
        <v>9418</v>
      </c>
      <c r="Y1842" s="92">
        <v>-1975</v>
      </c>
    </row>
    <row r="1843" spans="1:25">
      <c r="A1843" s="83" t="s">
        <v>72</v>
      </c>
      <c r="B1843" s="85">
        <v>44027</v>
      </c>
      <c r="C1843" s="86" t="s">
        <v>443</v>
      </c>
      <c r="D1843" s="87" t="s">
        <v>444</v>
      </c>
      <c r="E1843" s="92">
        <v>58976</v>
      </c>
      <c r="F1843" s="92">
        <v>61359</v>
      </c>
      <c r="G1843" s="92">
        <v>105129</v>
      </c>
      <c r="H1843" s="92">
        <v>43770</v>
      </c>
      <c r="I1843" s="92">
        <v>70242</v>
      </c>
      <c r="J1843" s="92">
        <v>1610</v>
      </c>
      <c r="M1843" s="92">
        <v>25955</v>
      </c>
      <c r="N1843" s="92">
        <v>634</v>
      </c>
      <c r="O1843" s="92">
        <v>6688</v>
      </c>
      <c r="R1843" s="92">
        <v>329</v>
      </c>
      <c r="S1843" s="92">
        <v>9024</v>
      </c>
      <c r="T1843" s="92">
        <v>3706</v>
      </c>
      <c r="U1843" s="92">
        <v>24084</v>
      </c>
      <c r="V1843" s="92">
        <v>57</v>
      </c>
      <c r="W1843" s="92">
        <v>8260</v>
      </c>
      <c r="Y1843" s="92">
        <v>-1690</v>
      </c>
    </row>
    <row r="1844" spans="1:25">
      <c r="A1844" s="83" t="s">
        <v>72</v>
      </c>
      <c r="B1844" s="85">
        <v>44028</v>
      </c>
      <c r="C1844" s="86" t="s">
        <v>443</v>
      </c>
      <c r="D1844" s="87" t="s">
        <v>444</v>
      </c>
      <c r="E1844" s="92">
        <v>60413</v>
      </c>
      <c r="F1844" s="92">
        <v>64319</v>
      </c>
      <c r="G1844" s="92">
        <v>106681</v>
      </c>
      <c r="H1844" s="92">
        <v>42362</v>
      </c>
      <c r="I1844" s="92">
        <v>70857</v>
      </c>
      <c r="J1844" s="92">
        <v>1511</v>
      </c>
      <c r="M1844" s="92">
        <v>26466</v>
      </c>
      <c r="N1844" s="92">
        <v>483</v>
      </c>
      <c r="O1844" s="92">
        <v>7364</v>
      </c>
      <c r="R1844" s="92">
        <v>1127</v>
      </c>
      <c r="S1844" s="92">
        <v>9842</v>
      </c>
      <c r="T1844" s="92">
        <v>1913</v>
      </c>
      <c r="U1844" s="92">
        <v>23740</v>
      </c>
      <c r="V1844" s="92">
        <v>-738</v>
      </c>
      <c r="W1844" s="92">
        <v>8435</v>
      </c>
      <c r="Y1844" s="92">
        <v>-1957</v>
      </c>
    </row>
    <row r="1845" spans="1:25">
      <c r="A1845" s="83" t="s">
        <v>72</v>
      </c>
      <c r="B1845" s="85">
        <v>44029</v>
      </c>
      <c r="C1845" s="86" t="s">
        <v>443</v>
      </c>
      <c r="D1845" s="87" t="s">
        <v>444</v>
      </c>
      <c r="E1845" s="92">
        <v>64243</v>
      </c>
      <c r="F1845" s="92">
        <v>66962</v>
      </c>
      <c r="G1845" s="92">
        <v>104748</v>
      </c>
      <c r="H1845" s="92">
        <v>37786</v>
      </c>
      <c r="I1845" s="92">
        <v>71447</v>
      </c>
      <c r="J1845" s="92">
        <v>1234</v>
      </c>
      <c r="M1845" s="92">
        <v>25985</v>
      </c>
      <c r="N1845" s="92">
        <v>481</v>
      </c>
      <c r="O1845" s="92">
        <v>5601</v>
      </c>
      <c r="R1845" s="92">
        <v>2790</v>
      </c>
      <c r="S1845" s="92">
        <v>697</v>
      </c>
      <c r="T1845" s="92">
        <v>-259</v>
      </c>
      <c r="U1845" s="92">
        <v>27835</v>
      </c>
      <c r="V1845" s="92">
        <v>-1526</v>
      </c>
      <c r="W1845" s="92">
        <v>8656</v>
      </c>
      <c r="Y1845" s="92">
        <v>-407</v>
      </c>
    </row>
    <row r="1846" spans="1:25">
      <c r="A1846" s="83" t="s">
        <v>72</v>
      </c>
      <c r="B1846" s="85">
        <v>44030</v>
      </c>
      <c r="C1846" s="86" t="s">
        <v>443</v>
      </c>
      <c r="D1846" s="87" t="s">
        <v>444</v>
      </c>
      <c r="E1846" s="92">
        <v>63028</v>
      </c>
      <c r="F1846" s="92">
        <v>62690</v>
      </c>
      <c r="G1846" s="92">
        <v>99600</v>
      </c>
      <c r="H1846" s="92">
        <v>36910</v>
      </c>
      <c r="I1846" s="92">
        <v>68752</v>
      </c>
      <c r="J1846" s="92">
        <v>528</v>
      </c>
      <c r="M1846" s="92">
        <v>22365</v>
      </c>
      <c r="N1846" s="92">
        <v>671</v>
      </c>
      <c r="O1846" s="92">
        <v>7284</v>
      </c>
      <c r="R1846" s="92">
        <v>2667</v>
      </c>
      <c r="S1846" s="92">
        <v>4236</v>
      </c>
      <c r="T1846" s="92">
        <v>-894</v>
      </c>
      <c r="U1846" s="92">
        <v>25983</v>
      </c>
      <c r="V1846" s="92">
        <v>-1496</v>
      </c>
      <c r="W1846" s="92">
        <v>6367</v>
      </c>
      <c r="Y1846" s="92">
        <v>47</v>
      </c>
    </row>
    <row r="1847" spans="1:25">
      <c r="A1847" s="83" t="s">
        <v>72</v>
      </c>
      <c r="B1847" s="85">
        <v>44031</v>
      </c>
      <c r="C1847" s="86" t="s">
        <v>443</v>
      </c>
      <c r="D1847" s="87" t="s">
        <v>444</v>
      </c>
      <c r="E1847" s="92">
        <v>60644</v>
      </c>
      <c r="F1847" s="92">
        <v>61363</v>
      </c>
      <c r="G1847" s="92">
        <v>100294</v>
      </c>
      <c r="H1847" s="92">
        <v>38931</v>
      </c>
      <c r="I1847" s="92">
        <v>68657</v>
      </c>
      <c r="J1847" s="92">
        <v>1486</v>
      </c>
      <c r="M1847" s="92">
        <v>22556</v>
      </c>
      <c r="N1847" s="92">
        <v>600</v>
      </c>
      <c r="O1847" s="92">
        <v>6995</v>
      </c>
      <c r="R1847" s="92">
        <v>2907</v>
      </c>
      <c r="S1847" s="92">
        <v>7436</v>
      </c>
      <c r="T1847" s="92">
        <v>378</v>
      </c>
      <c r="U1847" s="92">
        <v>22031</v>
      </c>
      <c r="V1847" s="92">
        <v>295</v>
      </c>
      <c r="W1847" s="92">
        <v>5686</v>
      </c>
      <c r="Y1847" s="92">
        <v>198</v>
      </c>
    </row>
    <row r="1848" spans="1:25">
      <c r="A1848" s="83" t="s">
        <v>72</v>
      </c>
      <c r="B1848" s="85">
        <v>44032</v>
      </c>
      <c r="C1848" s="86" t="s">
        <v>443</v>
      </c>
      <c r="D1848" s="87" t="s">
        <v>444</v>
      </c>
      <c r="E1848" s="92">
        <v>61260</v>
      </c>
      <c r="F1848" s="92">
        <v>61625</v>
      </c>
      <c r="G1848" s="92">
        <v>103867</v>
      </c>
      <c r="H1848" s="92">
        <v>42242</v>
      </c>
      <c r="I1848" s="92">
        <v>70762</v>
      </c>
      <c r="J1848" s="92">
        <v>1522</v>
      </c>
      <c r="M1848" s="92">
        <v>26403</v>
      </c>
      <c r="N1848" s="92">
        <v>680</v>
      </c>
      <c r="O1848" s="92">
        <v>5832</v>
      </c>
      <c r="R1848" s="92">
        <v>2918</v>
      </c>
      <c r="S1848" s="92">
        <v>8778</v>
      </c>
      <c r="T1848" s="92">
        <v>-2325</v>
      </c>
      <c r="U1848" s="92">
        <v>26609</v>
      </c>
      <c r="V1848" s="92">
        <v>-657</v>
      </c>
      <c r="W1848" s="92">
        <v>7744</v>
      </c>
      <c r="Y1848" s="92">
        <v>-825</v>
      </c>
    </row>
    <row r="1849" spans="1:25">
      <c r="A1849" s="83" t="s">
        <v>72</v>
      </c>
      <c r="B1849" s="85">
        <v>44033</v>
      </c>
      <c r="C1849" s="86" t="s">
        <v>443</v>
      </c>
      <c r="D1849" s="87" t="s">
        <v>444</v>
      </c>
      <c r="E1849" s="92">
        <v>61084</v>
      </c>
      <c r="F1849" s="92">
        <v>62678</v>
      </c>
      <c r="G1849" s="92">
        <v>105937</v>
      </c>
      <c r="H1849" s="92">
        <v>43259</v>
      </c>
      <c r="I1849" s="92">
        <v>70829</v>
      </c>
      <c r="J1849" s="92">
        <v>1486</v>
      </c>
      <c r="M1849" s="92">
        <v>26072</v>
      </c>
      <c r="N1849" s="92">
        <v>576</v>
      </c>
      <c r="O1849" s="92">
        <v>6974</v>
      </c>
      <c r="R1849" s="92">
        <v>3064</v>
      </c>
      <c r="S1849" s="92">
        <v>9323</v>
      </c>
      <c r="T1849" s="92">
        <v>-28</v>
      </c>
      <c r="U1849" s="92">
        <v>23710</v>
      </c>
      <c r="V1849" s="92">
        <v>115</v>
      </c>
      <c r="W1849" s="92">
        <v>8324</v>
      </c>
      <c r="Y1849" s="92">
        <v>-1249</v>
      </c>
    </row>
    <row r="1850" spans="1:25">
      <c r="A1850" s="83" t="s">
        <v>72</v>
      </c>
      <c r="B1850" s="85">
        <v>44034</v>
      </c>
      <c r="C1850" s="86" t="s">
        <v>443</v>
      </c>
      <c r="D1850" s="87" t="s">
        <v>444</v>
      </c>
      <c r="E1850" s="92">
        <v>61982</v>
      </c>
      <c r="F1850" s="92">
        <v>63369</v>
      </c>
      <c r="G1850" s="92">
        <v>105286</v>
      </c>
      <c r="H1850" s="92">
        <v>41917</v>
      </c>
      <c r="I1850" s="92">
        <v>69296</v>
      </c>
      <c r="J1850" s="92">
        <v>1464</v>
      </c>
      <c r="M1850" s="92">
        <v>25789</v>
      </c>
      <c r="N1850" s="92">
        <v>485</v>
      </c>
      <c r="O1850" s="92">
        <v>8252</v>
      </c>
      <c r="R1850" s="92">
        <v>2643</v>
      </c>
      <c r="S1850" s="92">
        <v>7150</v>
      </c>
      <c r="T1850" s="92">
        <v>441</v>
      </c>
      <c r="U1850" s="92">
        <v>25650</v>
      </c>
      <c r="V1850" s="92">
        <v>-479</v>
      </c>
      <c r="W1850" s="92">
        <v>8528</v>
      </c>
      <c r="Y1850" s="92">
        <v>-2016</v>
      </c>
    </row>
    <row r="1851" spans="1:25">
      <c r="A1851" s="83" t="s">
        <v>72</v>
      </c>
      <c r="B1851" s="85">
        <v>44035</v>
      </c>
      <c r="C1851" s="86" t="s">
        <v>443</v>
      </c>
      <c r="D1851" s="87" t="s">
        <v>444</v>
      </c>
      <c r="E1851" s="92">
        <v>63155</v>
      </c>
      <c r="F1851" s="92">
        <v>64892</v>
      </c>
      <c r="G1851" s="92">
        <v>104658</v>
      </c>
      <c r="H1851" s="92">
        <v>39766</v>
      </c>
      <c r="I1851" s="92">
        <v>68590</v>
      </c>
      <c r="J1851" s="92">
        <v>1476</v>
      </c>
      <c r="M1851" s="92">
        <v>25651</v>
      </c>
      <c r="N1851" s="92">
        <v>479</v>
      </c>
      <c r="O1851" s="92">
        <v>8462</v>
      </c>
      <c r="R1851" s="92">
        <v>2264</v>
      </c>
      <c r="S1851" s="92">
        <v>6414</v>
      </c>
      <c r="T1851" s="92">
        <v>-1619</v>
      </c>
      <c r="U1851" s="92">
        <v>25882</v>
      </c>
      <c r="V1851" s="92">
        <v>57</v>
      </c>
      <c r="W1851" s="92">
        <v>8155</v>
      </c>
      <c r="Y1851" s="92">
        <v>-1387</v>
      </c>
    </row>
    <row r="1852" spans="1:25">
      <c r="A1852" s="83" t="s">
        <v>72</v>
      </c>
      <c r="B1852" s="85">
        <v>44036</v>
      </c>
      <c r="C1852" s="86" t="s">
        <v>443</v>
      </c>
      <c r="D1852" s="87" t="s">
        <v>444</v>
      </c>
      <c r="E1852" s="92">
        <v>62611</v>
      </c>
      <c r="F1852" s="92">
        <v>61551</v>
      </c>
      <c r="G1852" s="92">
        <v>102176</v>
      </c>
      <c r="H1852" s="92">
        <v>40625</v>
      </c>
      <c r="I1852" s="92">
        <v>67547</v>
      </c>
      <c r="J1852" s="92">
        <v>1482</v>
      </c>
      <c r="M1852" s="92">
        <v>25820</v>
      </c>
      <c r="N1852" s="92">
        <v>350</v>
      </c>
      <c r="O1852" s="92">
        <v>6977</v>
      </c>
      <c r="R1852" s="92">
        <v>3016</v>
      </c>
      <c r="S1852" s="92">
        <v>7562</v>
      </c>
      <c r="T1852" s="92">
        <v>-3303</v>
      </c>
      <c r="U1852" s="92">
        <v>25997</v>
      </c>
      <c r="V1852" s="92">
        <v>225</v>
      </c>
      <c r="W1852" s="92">
        <v>7941</v>
      </c>
      <c r="Y1852" s="92">
        <v>-813</v>
      </c>
    </row>
    <row r="1853" spans="1:25">
      <c r="A1853" s="83" t="s">
        <v>72</v>
      </c>
      <c r="B1853" s="85">
        <v>44037</v>
      </c>
      <c r="C1853" s="86" t="s">
        <v>443</v>
      </c>
      <c r="D1853" s="87" t="s">
        <v>444</v>
      </c>
      <c r="E1853" s="92">
        <v>60110</v>
      </c>
      <c r="F1853" s="92">
        <v>57773</v>
      </c>
      <c r="G1853" s="92">
        <v>95689</v>
      </c>
      <c r="H1853" s="92">
        <v>37916</v>
      </c>
      <c r="I1853" s="92">
        <v>68178</v>
      </c>
      <c r="J1853" s="92">
        <v>1487</v>
      </c>
      <c r="M1853" s="92">
        <v>22016</v>
      </c>
      <c r="N1853" s="92">
        <v>406</v>
      </c>
      <c r="O1853" s="92">
        <v>3602</v>
      </c>
      <c r="R1853" s="92">
        <v>5992</v>
      </c>
      <c r="S1853" s="92">
        <v>8632</v>
      </c>
      <c r="T1853" s="92">
        <v>-3471</v>
      </c>
      <c r="U1853" s="92">
        <v>22309</v>
      </c>
      <c r="V1853" s="92">
        <v>-343</v>
      </c>
      <c r="W1853" s="92">
        <v>4952</v>
      </c>
      <c r="Y1853" s="92">
        <v>-155</v>
      </c>
    </row>
    <row r="1854" spans="1:25">
      <c r="A1854" s="83" t="s">
        <v>72</v>
      </c>
      <c r="B1854" s="85">
        <v>44038</v>
      </c>
      <c r="C1854" s="86" t="s">
        <v>443</v>
      </c>
      <c r="D1854" s="87" t="s">
        <v>444</v>
      </c>
      <c r="E1854" s="92">
        <v>57430</v>
      </c>
      <c r="F1854" s="92">
        <v>56050</v>
      </c>
      <c r="G1854" s="92">
        <v>89612</v>
      </c>
      <c r="H1854" s="92">
        <v>33562</v>
      </c>
      <c r="I1854" s="92">
        <v>61582</v>
      </c>
      <c r="J1854" s="92">
        <v>2195</v>
      </c>
      <c r="M1854" s="92">
        <v>21603</v>
      </c>
      <c r="N1854" s="92">
        <v>615</v>
      </c>
      <c r="O1854" s="92">
        <v>3617</v>
      </c>
      <c r="R1854" s="92">
        <v>4542</v>
      </c>
      <c r="S1854" s="92">
        <v>10890</v>
      </c>
      <c r="T1854" s="92">
        <v>-2243</v>
      </c>
      <c r="U1854" s="92">
        <v>14467</v>
      </c>
      <c r="V1854" s="92">
        <v>560</v>
      </c>
      <c r="W1854" s="92">
        <v>5391</v>
      </c>
      <c r="Y1854" s="92">
        <v>-45</v>
      </c>
    </row>
    <row r="1855" spans="1:25">
      <c r="A1855" s="83" t="s">
        <v>72</v>
      </c>
      <c r="B1855" s="85">
        <v>44039</v>
      </c>
      <c r="C1855" s="86" t="s">
        <v>443</v>
      </c>
      <c r="D1855" s="87" t="s">
        <v>444</v>
      </c>
      <c r="E1855" s="92">
        <v>58772</v>
      </c>
      <c r="F1855" s="92">
        <v>60405</v>
      </c>
      <c r="G1855" s="92">
        <v>99487</v>
      </c>
      <c r="H1855" s="92">
        <v>39082</v>
      </c>
      <c r="I1855" s="92">
        <v>67189</v>
      </c>
      <c r="J1855" s="92">
        <v>1950</v>
      </c>
      <c r="M1855" s="92">
        <v>25906</v>
      </c>
      <c r="N1855" s="92">
        <v>611</v>
      </c>
      <c r="O1855" s="92">
        <v>3831</v>
      </c>
      <c r="R1855" s="92">
        <v>5161</v>
      </c>
      <c r="S1855" s="92">
        <v>12913</v>
      </c>
      <c r="T1855" s="92">
        <v>-821</v>
      </c>
      <c r="U1855" s="92">
        <v>14946</v>
      </c>
      <c r="V1855" s="92">
        <v>-706</v>
      </c>
      <c r="W1855" s="92">
        <v>8160</v>
      </c>
      <c r="Y1855" s="92">
        <v>-571</v>
      </c>
    </row>
    <row r="1856" spans="1:25">
      <c r="A1856" s="83" t="s">
        <v>72</v>
      </c>
      <c r="B1856" s="85">
        <v>44040</v>
      </c>
      <c r="C1856" s="86" t="s">
        <v>443</v>
      </c>
      <c r="D1856" s="87" t="s">
        <v>444</v>
      </c>
      <c r="E1856" s="92">
        <v>59600</v>
      </c>
      <c r="F1856" s="92">
        <v>57467</v>
      </c>
      <c r="G1856" s="92">
        <v>90185</v>
      </c>
      <c r="H1856" s="92">
        <v>32718</v>
      </c>
      <c r="I1856" s="92">
        <v>58583</v>
      </c>
      <c r="J1856" s="92">
        <v>2575</v>
      </c>
      <c r="M1856" s="92">
        <v>25483</v>
      </c>
      <c r="N1856" s="92">
        <v>624</v>
      </c>
      <c r="O1856" s="92">
        <v>4548</v>
      </c>
      <c r="R1856" s="92">
        <v>6117</v>
      </c>
      <c r="S1856" s="92">
        <v>3016</v>
      </c>
      <c r="T1856" s="92">
        <v>111</v>
      </c>
      <c r="U1856" s="92">
        <v>15863</v>
      </c>
      <c r="V1856" s="92">
        <v>-494</v>
      </c>
      <c r="W1856" s="92">
        <v>8861</v>
      </c>
      <c r="Y1856" s="92">
        <v>-756</v>
      </c>
    </row>
    <row r="1857" spans="1:25">
      <c r="A1857" s="83" t="s">
        <v>72</v>
      </c>
      <c r="B1857" s="85">
        <v>44041</v>
      </c>
      <c r="C1857" s="86" t="s">
        <v>443</v>
      </c>
      <c r="D1857" s="87" t="s">
        <v>444</v>
      </c>
      <c r="E1857" s="92">
        <v>59000</v>
      </c>
      <c r="F1857" s="92">
        <v>59565</v>
      </c>
      <c r="G1857" s="92">
        <v>93580</v>
      </c>
      <c r="H1857" s="92">
        <v>34015</v>
      </c>
      <c r="I1857" s="92">
        <v>58112</v>
      </c>
      <c r="J1857" s="92">
        <v>2607</v>
      </c>
      <c r="M1857" s="92">
        <v>25718</v>
      </c>
      <c r="N1857" s="92">
        <v>726</v>
      </c>
      <c r="O1857" s="92">
        <v>6417</v>
      </c>
      <c r="R1857" s="92">
        <v>5539</v>
      </c>
      <c r="S1857" s="92">
        <v>3119</v>
      </c>
      <c r="T1857" s="92">
        <v>3516</v>
      </c>
      <c r="U1857" s="92">
        <v>16654</v>
      </c>
      <c r="V1857" s="92">
        <v>-2841</v>
      </c>
      <c r="W1857" s="92">
        <v>9345</v>
      </c>
      <c r="Y1857" s="92">
        <v>-1317</v>
      </c>
    </row>
    <row r="1858" spans="1:25">
      <c r="A1858" s="83" t="s">
        <v>72</v>
      </c>
      <c r="B1858" s="85">
        <v>44042</v>
      </c>
      <c r="C1858" s="86" t="s">
        <v>443</v>
      </c>
      <c r="D1858" s="87" t="s">
        <v>444</v>
      </c>
      <c r="E1858" s="92">
        <v>58859</v>
      </c>
      <c r="F1858" s="92">
        <v>58024</v>
      </c>
      <c r="G1858" s="92">
        <v>89461</v>
      </c>
      <c r="H1858" s="92">
        <v>31437</v>
      </c>
      <c r="I1858" s="92">
        <v>54242</v>
      </c>
      <c r="J1858" s="92">
        <v>1473</v>
      </c>
      <c r="M1858" s="92">
        <v>25811</v>
      </c>
      <c r="N1858" s="92">
        <v>666</v>
      </c>
      <c r="O1858" s="92">
        <v>7269</v>
      </c>
      <c r="R1858" s="92">
        <v>4516</v>
      </c>
      <c r="S1858" s="92">
        <v>5108</v>
      </c>
      <c r="T1858" s="92">
        <v>1207</v>
      </c>
      <c r="U1858" s="92">
        <v>18121</v>
      </c>
      <c r="V1858" s="92">
        <v>-4481</v>
      </c>
      <c r="W1858" s="92">
        <v>9106</v>
      </c>
      <c r="Y1858" s="92">
        <v>-2140</v>
      </c>
    </row>
    <row r="1859" spans="1:25">
      <c r="A1859" s="83" t="s">
        <v>72</v>
      </c>
      <c r="B1859" s="85">
        <v>44043</v>
      </c>
      <c r="C1859" s="86" t="s">
        <v>443</v>
      </c>
      <c r="D1859" s="87" t="s">
        <v>444</v>
      </c>
      <c r="E1859" s="92">
        <v>58185</v>
      </c>
      <c r="F1859" s="92">
        <v>59621</v>
      </c>
      <c r="G1859" s="92">
        <v>89023</v>
      </c>
      <c r="H1859" s="92">
        <v>29402</v>
      </c>
      <c r="I1859" s="92">
        <v>57734</v>
      </c>
      <c r="J1859" s="92">
        <v>2037</v>
      </c>
      <c r="M1859" s="92">
        <v>25425</v>
      </c>
      <c r="N1859" s="92">
        <v>682</v>
      </c>
      <c r="O1859" s="92">
        <v>3145</v>
      </c>
      <c r="R1859" s="92">
        <v>1948</v>
      </c>
      <c r="S1859" s="92">
        <v>5642</v>
      </c>
      <c r="T1859" s="92">
        <v>3609</v>
      </c>
      <c r="U1859" s="92">
        <v>16045</v>
      </c>
      <c r="V1859" s="92">
        <v>-5779</v>
      </c>
      <c r="W1859" s="92">
        <v>9270</v>
      </c>
      <c r="Y1859" s="92">
        <v>-1333</v>
      </c>
    </row>
    <row r="1860" spans="1:25">
      <c r="A1860" s="83" t="s">
        <v>72</v>
      </c>
      <c r="B1860" s="85">
        <v>44044</v>
      </c>
      <c r="C1860" s="86" t="s">
        <v>443</v>
      </c>
      <c r="D1860" s="87" t="s">
        <v>444</v>
      </c>
      <c r="E1860" s="92">
        <v>55313</v>
      </c>
      <c r="F1860" s="92">
        <v>59895</v>
      </c>
      <c r="G1860" s="92">
        <v>82237</v>
      </c>
      <c r="H1860" s="92">
        <v>22342</v>
      </c>
      <c r="I1860" s="92">
        <v>55116</v>
      </c>
      <c r="J1860" s="92">
        <v>1213</v>
      </c>
      <c r="M1860" s="92">
        <v>22210</v>
      </c>
      <c r="N1860" s="92">
        <v>585</v>
      </c>
      <c r="O1860" s="92">
        <v>3113</v>
      </c>
      <c r="R1860" s="92">
        <v>502</v>
      </c>
      <c r="S1860" s="92">
        <v>1759</v>
      </c>
      <c r="T1860" s="92">
        <v>2674</v>
      </c>
      <c r="U1860" s="92">
        <v>14860</v>
      </c>
      <c r="V1860" s="92">
        <v>-2863</v>
      </c>
      <c r="W1860" s="92">
        <v>7723</v>
      </c>
      <c r="Y1860" s="92">
        <v>-2313</v>
      </c>
    </row>
    <row r="1861" spans="1:25">
      <c r="A1861" s="83" t="s">
        <v>72</v>
      </c>
      <c r="B1861" s="85">
        <v>44045</v>
      </c>
      <c r="C1861" s="86" t="s">
        <v>443</v>
      </c>
      <c r="D1861" s="87" t="s">
        <v>444</v>
      </c>
      <c r="E1861" s="92">
        <v>54465</v>
      </c>
      <c r="F1861" s="92">
        <v>59562</v>
      </c>
      <c r="G1861" s="92">
        <v>84907</v>
      </c>
      <c r="H1861" s="92">
        <v>25345</v>
      </c>
      <c r="I1861" s="92">
        <v>54892</v>
      </c>
      <c r="J1861" s="92">
        <v>1556</v>
      </c>
      <c r="M1861" s="92">
        <v>22161</v>
      </c>
      <c r="N1861" s="92">
        <v>667</v>
      </c>
      <c r="O1861" s="92">
        <v>5631</v>
      </c>
      <c r="R1861" s="92">
        <v>1012</v>
      </c>
      <c r="S1861" s="92">
        <v>5425</v>
      </c>
      <c r="T1861" s="92">
        <v>2551</v>
      </c>
      <c r="U1861" s="92">
        <v>14797</v>
      </c>
      <c r="V1861" s="92">
        <v>-3962</v>
      </c>
      <c r="W1861" s="92">
        <v>6917</v>
      </c>
      <c r="Y1861" s="92">
        <v>-1395</v>
      </c>
    </row>
    <row r="1862" spans="1:25">
      <c r="A1862" s="83" t="s">
        <v>72</v>
      </c>
      <c r="B1862" s="85">
        <v>44046</v>
      </c>
      <c r="C1862" s="86" t="s">
        <v>443</v>
      </c>
      <c r="D1862" s="87" t="s">
        <v>444</v>
      </c>
      <c r="E1862" s="92">
        <v>56300</v>
      </c>
      <c r="F1862" s="92">
        <v>61933</v>
      </c>
      <c r="G1862" s="92">
        <v>101288</v>
      </c>
      <c r="H1862" s="92">
        <v>39355</v>
      </c>
      <c r="I1862" s="92">
        <v>62333</v>
      </c>
      <c r="J1862" s="92">
        <v>1528</v>
      </c>
      <c r="M1862" s="92">
        <v>26239</v>
      </c>
      <c r="N1862" s="92">
        <v>679</v>
      </c>
      <c r="O1862" s="92">
        <v>10509</v>
      </c>
      <c r="R1862" s="92">
        <v>3298</v>
      </c>
      <c r="S1862" s="92">
        <v>5748</v>
      </c>
      <c r="T1862" s="92">
        <v>1310</v>
      </c>
      <c r="U1862" s="92">
        <v>21310</v>
      </c>
      <c r="V1862" s="92">
        <v>-543</v>
      </c>
      <c r="W1862" s="92">
        <v>9415</v>
      </c>
      <c r="Y1862" s="92">
        <v>-1183</v>
      </c>
    </row>
    <row r="1863" spans="1:25">
      <c r="A1863" s="83" t="s">
        <v>72</v>
      </c>
      <c r="B1863" s="85">
        <v>44047</v>
      </c>
      <c r="C1863" s="86" t="s">
        <v>443</v>
      </c>
      <c r="D1863" s="87" t="s">
        <v>444</v>
      </c>
      <c r="E1863" s="92">
        <v>60152</v>
      </c>
      <c r="F1863" s="92">
        <v>62436</v>
      </c>
      <c r="G1863" s="92">
        <v>106667</v>
      </c>
      <c r="H1863" s="92">
        <v>44231</v>
      </c>
      <c r="I1863" s="92">
        <v>69660</v>
      </c>
      <c r="J1863" s="92">
        <v>1473</v>
      </c>
      <c r="M1863" s="92">
        <v>26456</v>
      </c>
      <c r="N1863" s="92">
        <v>710</v>
      </c>
      <c r="O1863" s="92">
        <v>8368</v>
      </c>
      <c r="R1863" s="92">
        <v>3887</v>
      </c>
      <c r="S1863" s="92">
        <v>10673</v>
      </c>
      <c r="T1863" s="92">
        <v>-1629</v>
      </c>
      <c r="U1863" s="92">
        <v>22814</v>
      </c>
      <c r="V1863" s="92">
        <v>-145</v>
      </c>
      <c r="W1863" s="92">
        <v>10285</v>
      </c>
      <c r="Y1863" s="92">
        <v>-1654</v>
      </c>
    </row>
    <row r="1864" spans="1:25">
      <c r="A1864" s="83" t="s">
        <v>72</v>
      </c>
      <c r="B1864" s="85">
        <v>44048</v>
      </c>
      <c r="C1864" s="86" t="s">
        <v>443</v>
      </c>
      <c r="D1864" s="87" t="s">
        <v>444</v>
      </c>
      <c r="E1864" s="92">
        <v>59982</v>
      </c>
      <c r="F1864" s="92">
        <v>61996</v>
      </c>
      <c r="G1864" s="92">
        <v>103707</v>
      </c>
      <c r="H1864" s="92">
        <v>41711</v>
      </c>
      <c r="I1864" s="92">
        <v>69378</v>
      </c>
      <c r="J1864" s="92">
        <v>1464</v>
      </c>
      <c r="M1864" s="92">
        <v>26649</v>
      </c>
      <c r="N1864" s="92">
        <v>520</v>
      </c>
      <c r="O1864" s="92">
        <v>5696</v>
      </c>
      <c r="R1864" s="92">
        <v>3108</v>
      </c>
      <c r="S1864" s="92">
        <v>8077</v>
      </c>
      <c r="T1864" s="92">
        <v>-1441</v>
      </c>
      <c r="U1864" s="92">
        <v>23380</v>
      </c>
      <c r="V1864" s="92">
        <v>-294</v>
      </c>
      <c r="W1864" s="92">
        <v>9986</v>
      </c>
      <c r="Y1864" s="92">
        <v>-1105</v>
      </c>
    </row>
    <row r="1865" spans="1:25">
      <c r="A1865" s="83" t="s">
        <v>72</v>
      </c>
      <c r="B1865" s="85">
        <v>44049</v>
      </c>
      <c r="C1865" s="86" t="s">
        <v>443</v>
      </c>
      <c r="D1865" s="87" t="s">
        <v>444</v>
      </c>
      <c r="E1865" s="92">
        <v>61513</v>
      </c>
      <c r="F1865" s="92">
        <v>60920</v>
      </c>
      <c r="G1865" s="92">
        <v>94797</v>
      </c>
      <c r="H1865" s="92">
        <v>33877</v>
      </c>
      <c r="I1865" s="92">
        <v>58406</v>
      </c>
      <c r="J1865" s="92">
        <v>1480</v>
      </c>
      <c r="M1865" s="92">
        <v>25835</v>
      </c>
      <c r="N1865" s="92">
        <v>636</v>
      </c>
      <c r="O1865" s="92">
        <v>8440</v>
      </c>
      <c r="R1865" s="92">
        <v>4355</v>
      </c>
      <c r="S1865" s="92">
        <v>3628</v>
      </c>
      <c r="T1865" s="92">
        <v>-2740</v>
      </c>
      <c r="U1865" s="92">
        <v>22988</v>
      </c>
      <c r="V1865" s="92">
        <v>-2685</v>
      </c>
      <c r="W1865" s="92">
        <v>9406</v>
      </c>
      <c r="Y1865" s="92">
        <v>-1075</v>
      </c>
    </row>
    <row r="1866" spans="1:25">
      <c r="A1866" s="83" t="s">
        <v>72</v>
      </c>
      <c r="B1866" s="85">
        <v>44050</v>
      </c>
      <c r="C1866" s="86" t="s">
        <v>443</v>
      </c>
      <c r="D1866" s="87" t="s">
        <v>444</v>
      </c>
      <c r="E1866" s="92">
        <v>63168</v>
      </c>
      <c r="F1866" s="92">
        <v>61105</v>
      </c>
      <c r="G1866" s="92">
        <v>94687</v>
      </c>
      <c r="H1866" s="92">
        <v>33582</v>
      </c>
      <c r="I1866" s="92">
        <v>61113</v>
      </c>
      <c r="J1866" s="92">
        <v>1100</v>
      </c>
      <c r="M1866" s="92">
        <v>26716</v>
      </c>
      <c r="N1866" s="92">
        <v>778</v>
      </c>
      <c r="O1866" s="92">
        <v>7343</v>
      </c>
      <c r="R1866" s="92">
        <v>4930</v>
      </c>
      <c r="S1866" s="92">
        <v>-4362</v>
      </c>
      <c r="T1866" s="92">
        <v>-3218</v>
      </c>
      <c r="U1866" s="92">
        <v>28302</v>
      </c>
      <c r="V1866" s="92">
        <v>-921</v>
      </c>
      <c r="W1866" s="92">
        <v>10333</v>
      </c>
      <c r="Y1866" s="92">
        <v>-1482</v>
      </c>
    </row>
    <row r="1867" spans="1:25">
      <c r="A1867" s="83" t="s">
        <v>72</v>
      </c>
      <c r="B1867" s="85">
        <v>44051</v>
      </c>
      <c r="C1867" s="86" t="s">
        <v>443</v>
      </c>
      <c r="D1867" s="87" t="s">
        <v>444</v>
      </c>
      <c r="E1867" s="92">
        <v>59940</v>
      </c>
      <c r="F1867" s="92">
        <v>62278</v>
      </c>
      <c r="G1867" s="92">
        <v>93346</v>
      </c>
      <c r="H1867" s="92">
        <v>31068</v>
      </c>
      <c r="I1867" s="92">
        <v>60180</v>
      </c>
      <c r="J1867" s="92">
        <v>2143</v>
      </c>
      <c r="M1867" s="92">
        <v>22832</v>
      </c>
      <c r="N1867" s="92">
        <v>728</v>
      </c>
      <c r="O1867" s="92">
        <v>7463</v>
      </c>
      <c r="R1867" s="92">
        <v>4496</v>
      </c>
      <c r="S1867" s="92">
        <v>-353</v>
      </c>
      <c r="T1867" s="92">
        <v>-3943</v>
      </c>
      <c r="U1867" s="92">
        <v>25675</v>
      </c>
      <c r="V1867" s="92">
        <v>-134</v>
      </c>
      <c r="W1867" s="92">
        <v>6865</v>
      </c>
      <c r="Y1867" s="92">
        <v>-1538</v>
      </c>
    </row>
    <row r="1868" spans="1:25">
      <c r="A1868" s="83" t="s">
        <v>72</v>
      </c>
      <c r="B1868" s="85">
        <v>44052</v>
      </c>
      <c r="C1868" s="86" t="s">
        <v>443</v>
      </c>
      <c r="D1868" s="87" t="s">
        <v>444</v>
      </c>
      <c r="E1868" s="92">
        <v>60058</v>
      </c>
      <c r="F1868" s="92">
        <v>57006</v>
      </c>
      <c r="G1868" s="92">
        <v>83160</v>
      </c>
      <c r="H1868" s="92">
        <v>26154</v>
      </c>
      <c r="I1868" s="92">
        <v>56752</v>
      </c>
      <c r="J1868" s="92">
        <v>2054</v>
      </c>
      <c r="M1868" s="92">
        <v>22813</v>
      </c>
      <c r="N1868" s="92">
        <v>642</v>
      </c>
      <c r="O1868" s="92">
        <v>5209</v>
      </c>
      <c r="R1868" s="92">
        <v>5227</v>
      </c>
      <c r="S1868" s="92">
        <v>3041</v>
      </c>
      <c r="T1868" s="92">
        <v>-3728</v>
      </c>
      <c r="U1868" s="92">
        <v>16828</v>
      </c>
      <c r="V1868" s="92">
        <v>-597</v>
      </c>
      <c r="W1868" s="92">
        <v>6378</v>
      </c>
      <c r="Y1868" s="92">
        <v>-995</v>
      </c>
    </row>
    <row r="1869" spans="1:25">
      <c r="A1869" s="83" t="s">
        <v>72</v>
      </c>
      <c r="B1869" s="85">
        <v>44053</v>
      </c>
      <c r="C1869" s="86" t="s">
        <v>443</v>
      </c>
      <c r="D1869" s="87" t="s">
        <v>444</v>
      </c>
      <c r="E1869" s="92">
        <v>61373</v>
      </c>
      <c r="F1869" s="92">
        <v>60317</v>
      </c>
      <c r="G1869" s="92">
        <v>94696</v>
      </c>
      <c r="H1869" s="92">
        <v>34379</v>
      </c>
      <c r="I1869" s="92">
        <v>61409</v>
      </c>
      <c r="J1869" s="92">
        <v>1055</v>
      </c>
      <c r="M1869" s="92">
        <v>26971</v>
      </c>
      <c r="N1869" s="92">
        <v>716</v>
      </c>
      <c r="O1869" s="92">
        <v>6588</v>
      </c>
      <c r="R1869" s="92">
        <v>4711</v>
      </c>
      <c r="S1869" s="92">
        <v>5025</v>
      </c>
      <c r="T1869" s="92">
        <v>-3549</v>
      </c>
      <c r="U1869" s="92">
        <v>20308</v>
      </c>
      <c r="V1869" s="92">
        <v>-384</v>
      </c>
      <c r="W1869" s="92">
        <v>9480</v>
      </c>
      <c r="Y1869" s="92">
        <v>-1212</v>
      </c>
    </row>
    <row r="1870" spans="1:25">
      <c r="A1870" s="83" t="s">
        <v>72</v>
      </c>
      <c r="B1870" s="85">
        <v>44054</v>
      </c>
      <c r="C1870" s="86" t="s">
        <v>443</v>
      </c>
      <c r="D1870" s="87" t="s">
        <v>444</v>
      </c>
      <c r="E1870" s="92">
        <v>61937</v>
      </c>
      <c r="F1870" s="92">
        <v>60755</v>
      </c>
      <c r="G1870" s="92">
        <v>92882</v>
      </c>
      <c r="H1870" s="92">
        <v>32127</v>
      </c>
      <c r="I1870" s="92">
        <v>58436</v>
      </c>
      <c r="J1870" s="92">
        <v>934</v>
      </c>
      <c r="M1870" s="92">
        <v>27042</v>
      </c>
      <c r="N1870" s="92">
        <v>610</v>
      </c>
      <c r="O1870" s="92">
        <v>8325</v>
      </c>
      <c r="R1870" s="92">
        <v>4338</v>
      </c>
      <c r="S1870" s="92">
        <v>3834</v>
      </c>
      <c r="T1870" s="92">
        <v>-2030</v>
      </c>
      <c r="U1870" s="92">
        <v>18560</v>
      </c>
      <c r="V1870" s="92">
        <v>-2022</v>
      </c>
      <c r="W1870" s="92">
        <v>10883</v>
      </c>
      <c r="Y1870" s="92">
        <v>-1436</v>
      </c>
    </row>
    <row r="1871" spans="1:25">
      <c r="A1871" s="83" t="s">
        <v>72</v>
      </c>
      <c r="B1871" s="85">
        <v>44055</v>
      </c>
      <c r="C1871" s="86" t="s">
        <v>443</v>
      </c>
      <c r="D1871" s="87" t="s">
        <v>444</v>
      </c>
      <c r="E1871" s="92">
        <v>63188</v>
      </c>
      <c r="F1871" s="92">
        <v>61630</v>
      </c>
      <c r="G1871" s="92">
        <v>96068</v>
      </c>
      <c r="H1871" s="92">
        <v>34438</v>
      </c>
      <c r="I1871" s="92">
        <v>59870</v>
      </c>
      <c r="J1871" s="92">
        <v>1165</v>
      </c>
      <c r="M1871" s="92">
        <v>26864</v>
      </c>
      <c r="N1871" s="92">
        <v>678</v>
      </c>
      <c r="O1871" s="92">
        <v>9435</v>
      </c>
      <c r="R1871" s="92">
        <v>4501</v>
      </c>
      <c r="S1871" s="92">
        <v>1684</v>
      </c>
      <c r="T1871" s="92">
        <v>-2308</v>
      </c>
      <c r="U1871" s="92">
        <v>24651</v>
      </c>
      <c r="V1871" s="92">
        <v>-4054</v>
      </c>
      <c r="W1871" s="92">
        <v>11168</v>
      </c>
      <c r="Y1871" s="92">
        <v>-1204</v>
      </c>
    </row>
    <row r="1872" spans="1:25">
      <c r="A1872" s="83" t="s">
        <v>72</v>
      </c>
      <c r="B1872" s="85">
        <v>44056</v>
      </c>
      <c r="C1872" s="86" t="s">
        <v>443</v>
      </c>
      <c r="D1872" s="87" t="s">
        <v>444</v>
      </c>
      <c r="E1872" s="92">
        <v>63607</v>
      </c>
      <c r="F1872" s="92">
        <v>60150</v>
      </c>
      <c r="G1872" s="92">
        <v>96316</v>
      </c>
      <c r="H1872" s="92">
        <v>36166</v>
      </c>
      <c r="I1872" s="92">
        <v>64757</v>
      </c>
      <c r="J1872" s="92">
        <v>1235</v>
      </c>
      <c r="M1872" s="92">
        <v>26131</v>
      </c>
      <c r="N1872" s="92">
        <v>585</v>
      </c>
      <c r="O1872" s="92">
        <v>6019</v>
      </c>
      <c r="R1872" s="92">
        <v>4683</v>
      </c>
      <c r="S1872" s="92">
        <v>-3410</v>
      </c>
      <c r="T1872" s="92">
        <v>-424</v>
      </c>
      <c r="U1872" s="92">
        <v>26649</v>
      </c>
      <c r="V1872" s="92">
        <v>-1838</v>
      </c>
      <c r="W1872" s="92">
        <v>11807</v>
      </c>
      <c r="Y1872" s="92">
        <v>-1301</v>
      </c>
    </row>
    <row r="1873" spans="1:25">
      <c r="A1873" s="83" t="s">
        <v>72</v>
      </c>
      <c r="B1873" s="85">
        <v>44057</v>
      </c>
      <c r="C1873" s="86" t="s">
        <v>443</v>
      </c>
      <c r="D1873" s="87" t="s">
        <v>444</v>
      </c>
      <c r="E1873" s="92">
        <v>61954</v>
      </c>
      <c r="F1873" s="92">
        <v>57825</v>
      </c>
      <c r="G1873" s="92">
        <v>99670</v>
      </c>
      <c r="H1873" s="92">
        <v>41845</v>
      </c>
      <c r="I1873" s="92">
        <v>64225</v>
      </c>
      <c r="J1873" s="92">
        <v>1020</v>
      </c>
      <c r="M1873" s="92">
        <v>27166</v>
      </c>
      <c r="N1873" s="92">
        <v>685</v>
      </c>
      <c r="O1873" s="92">
        <v>10119</v>
      </c>
      <c r="R1873" s="92">
        <v>4771</v>
      </c>
      <c r="S1873" s="92">
        <v>3657</v>
      </c>
      <c r="T1873" s="92">
        <v>2113</v>
      </c>
      <c r="U1873" s="92">
        <v>21901</v>
      </c>
      <c r="V1873" s="92">
        <v>-2196</v>
      </c>
      <c r="W1873" s="92">
        <v>13030</v>
      </c>
      <c r="Y1873" s="92">
        <v>-1431</v>
      </c>
    </row>
    <row r="1874" spans="1:25">
      <c r="A1874" s="83" t="s">
        <v>72</v>
      </c>
      <c r="B1874" s="85">
        <v>44058</v>
      </c>
      <c r="C1874" s="86" t="s">
        <v>443</v>
      </c>
      <c r="D1874" s="87" t="s">
        <v>444</v>
      </c>
      <c r="E1874" s="92">
        <v>59989</v>
      </c>
      <c r="F1874" s="92">
        <v>54780</v>
      </c>
      <c r="G1874" s="92">
        <v>88554</v>
      </c>
      <c r="H1874" s="92">
        <v>33774</v>
      </c>
      <c r="I1874" s="92">
        <v>61091</v>
      </c>
      <c r="J1874" s="92">
        <v>902</v>
      </c>
      <c r="M1874" s="92">
        <v>23188</v>
      </c>
      <c r="N1874" s="92">
        <v>692</v>
      </c>
      <c r="O1874" s="92">
        <v>6049</v>
      </c>
      <c r="R1874" s="92">
        <v>3593</v>
      </c>
      <c r="S1874" s="92">
        <v>7468</v>
      </c>
      <c r="T1874" s="92">
        <v>2274</v>
      </c>
      <c r="U1874" s="92">
        <v>16158</v>
      </c>
      <c r="V1874" s="92">
        <v>-3661</v>
      </c>
      <c r="W1874" s="92">
        <v>9660</v>
      </c>
      <c r="Y1874" s="92">
        <v>-1718</v>
      </c>
    </row>
    <row r="1875" spans="1:25">
      <c r="A1875" s="83" t="s">
        <v>72</v>
      </c>
      <c r="B1875" s="85">
        <v>44059</v>
      </c>
      <c r="C1875" s="86" t="s">
        <v>443</v>
      </c>
      <c r="D1875" s="87" t="s">
        <v>444</v>
      </c>
      <c r="E1875" s="92">
        <v>60435</v>
      </c>
      <c r="F1875" s="92">
        <v>54115</v>
      </c>
      <c r="G1875" s="92">
        <v>87802</v>
      </c>
      <c r="H1875" s="92">
        <v>33687</v>
      </c>
      <c r="I1875" s="92">
        <v>62473</v>
      </c>
      <c r="J1875" s="92">
        <v>1093</v>
      </c>
      <c r="M1875" s="92">
        <v>23198</v>
      </c>
      <c r="N1875" s="92">
        <v>705</v>
      </c>
      <c r="O1875" s="92">
        <v>5068</v>
      </c>
      <c r="R1875" s="92">
        <v>4773</v>
      </c>
      <c r="S1875" s="92">
        <v>7721</v>
      </c>
      <c r="T1875" s="92">
        <v>781</v>
      </c>
      <c r="U1875" s="92">
        <v>15876</v>
      </c>
      <c r="V1875" s="92">
        <v>-3737</v>
      </c>
      <c r="W1875" s="92">
        <v>9369</v>
      </c>
      <c r="Y1875" s="92">
        <v>-1096</v>
      </c>
    </row>
    <row r="1876" spans="1:25">
      <c r="A1876" s="83" t="s">
        <v>72</v>
      </c>
      <c r="B1876" s="85">
        <v>44060</v>
      </c>
      <c r="C1876" s="86" t="s">
        <v>443</v>
      </c>
      <c r="D1876" s="87" t="s">
        <v>444</v>
      </c>
      <c r="E1876" s="92">
        <v>62389</v>
      </c>
      <c r="F1876" s="92">
        <v>60185</v>
      </c>
      <c r="G1876" s="92">
        <v>100075</v>
      </c>
      <c r="H1876" s="92">
        <v>39890</v>
      </c>
      <c r="I1876" s="92">
        <v>66385</v>
      </c>
      <c r="J1876" s="92">
        <v>1071</v>
      </c>
      <c r="M1876" s="92">
        <v>27289</v>
      </c>
      <c r="N1876" s="92">
        <v>670</v>
      </c>
      <c r="O1876" s="92">
        <v>8119</v>
      </c>
      <c r="R1876" s="92">
        <v>5119</v>
      </c>
      <c r="S1876" s="92">
        <v>11457</v>
      </c>
      <c r="T1876" s="92">
        <v>-11</v>
      </c>
      <c r="U1876" s="92">
        <v>20083</v>
      </c>
      <c r="V1876" s="92">
        <v>-6828</v>
      </c>
      <c r="W1876" s="92">
        <v>10981</v>
      </c>
      <c r="Y1876" s="92">
        <v>-911</v>
      </c>
    </row>
    <row r="1877" spans="1:25">
      <c r="A1877" s="83" t="s">
        <v>72</v>
      </c>
      <c r="B1877" s="85">
        <v>44061</v>
      </c>
      <c r="C1877" s="86" t="s">
        <v>443</v>
      </c>
      <c r="D1877" s="87" t="s">
        <v>444</v>
      </c>
      <c r="E1877" s="92">
        <v>64417</v>
      </c>
      <c r="F1877" s="92">
        <v>59455</v>
      </c>
      <c r="G1877" s="92">
        <v>96352</v>
      </c>
      <c r="H1877" s="92">
        <v>36897</v>
      </c>
      <c r="I1877" s="92">
        <v>66100</v>
      </c>
      <c r="J1877" s="92">
        <v>802</v>
      </c>
      <c r="M1877" s="92">
        <v>26672</v>
      </c>
      <c r="N1877" s="92">
        <v>643</v>
      </c>
      <c r="O1877" s="92">
        <v>5192</v>
      </c>
      <c r="R1877" s="92">
        <v>1655</v>
      </c>
      <c r="S1877" s="92">
        <v>10177</v>
      </c>
      <c r="T1877" s="92">
        <v>4447</v>
      </c>
      <c r="U1877" s="92">
        <v>16446</v>
      </c>
      <c r="V1877" s="92">
        <v>-5163</v>
      </c>
      <c r="W1877" s="92">
        <v>10679</v>
      </c>
      <c r="Y1877" s="92">
        <v>-1344</v>
      </c>
    </row>
    <row r="1878" spans="1:25">
      <c r="A1878" s="83" t="s">
        <v>72</v>
      </c>
      <c r="B1878" s="85">
        <v>44062</v>
      </c>
      <c r="C1878" s="86" t="s">
        <v>443</v>
      </c>
      <c r="D1878" s="87" t="s">
        <v>444</v>
      </c>
      <c r="E1878" s="92">
        <v>64702</v>
      </c>
      <c r="F1878" s="92">
        <v>56366</v>
      </c>
      <c r="G1878" s="92">
        <v>89774</v>
      </c>
      <c r="H1878" s="92">
        <v>33408</v>
      </c>
      <c r="I1878" s="92">
        <v>62734</v>
      </c>
      <c r="J1878" s="92">
        <v>623</v>
      </c>
      <c r="M1878" s="92">
        <v>26195</v>
      </c>
      <c r="N1878" s="92">
        <v>583</v>
      </c>
      <c r="O1878" s="92">
        <v>5491</v>
      </c>
      <c r="R1878" s="92">
        <v>1752</v>
      </c>
      <c r="S1878" s="92">
        <v>8326</v>
      </c>
      <c r="T1878" s="92">
        <v>3478</v>
      </c>
      <c r="U1878" s="92">
        <v>17328</v>
      </c>
      <c r="V1878" s="92">
        <v>-6530</v>
      </c>
      <c r="W1878" s="92">
        <v>11020</v>
      </c>
      <c r="Y1878" s="92">
        <v>-1966</v>
      </c>
    </row>
    <row r="1879" spans="1:25">
      <c r="A1879" s="83" t="s">
        <v>72</v>
      </c>
      <c r="B1879" s="85">
        <v>44063</v>
      </c>
      <c r="C1879" s="86" t="s">
        <v>443</v>
      </c>
      <c r="D1879" s="87" t="s">
        <v>444</v>
      </c>
      <c r="E1879" s="92">
        <v>64434</v>
      </c>
      <c r="F1879" s="92">
        <v>56747</v>
      </c>
      <c r="G1879" s="92">
        <v>95280</v>
      </c>
      <c r="H1879" s="92">
        <v>38533</v>
      </c>
      <c r="I1879" s="92">
        <v>67252</v>
      </c>
      <c r="J1879" s="92">
        <v>444</v>
      </c>
      <c r="M1879" s="92">
        <v>25701</v>
      </c>
      <c r="N1879" s="92">
        <v>594</v>
      </c>
      <c r="O1879" s="92">
        <v>5462</v>
      </c>
      <c r="R1879" s="92">
        <v>617</v>
      </c>
      <c r="S1879" s="92">
        <v>6249</v>
      </c>
      <c r="T1879" s="92">
        <v>4520</v>
      </c>
      <c r="U1879" s="92">
        <v>21885</v>
      </c>
      <c r="V1879" s="92">
        <v>-4242</v>
      </c>
      <c r="W1879" s="92">
        <v>11336</v>
      </c>
      <c r="Y1879" s="92">
        <v>-1832</v>
      </c>
    </row>
    <row r="1880" spans="1:25">
      <c r="A1880" s="83" t="s">
        <v>72</v>
      </c>
      <c r="B1880" s="85">
        <v>44064</v>
      </c>
      <c r="C1880" s="86" t="s">
        <v>443</v>
      </c>
      <c r="D1880" s="87" t="s">
        <v>444</v>
      </c>
      <c r="E1880" s="92">
        <v>63894</v>
      </c>
      <c r="F1880" s="92">
        <v>58037</v>
      </c>
      <c r="G1880" s="92">
        <v>97605</v>
      </c>
      <c r="H1880" s="92">
        <v>39568</v>
      </c>
      <c r="I1880" s="92">
        <v>69892</v>
      </c>
      <c r="J1880" s="92">
        <v>1039</v>
      </c>
      <c r="M1880" s="92">
        <v>25445</v>
      </c>
      <c r="N1880" s="92">
        <v>607</v>
      </c>
      <c r="O1880" s="92">
        <v>4631</v>
      </c>
      <c r="R1880" s="92">
        <v>306</v>
      </c>
      <c r="S1880" s="92">
        <v>3216</v>
      </c>
      <c r="T1880" s="92">
        <v>5935</v>
      </c>
      <c r="U1880" s="92">
        <v>23858</v>
      </c>
      <c r="V1880" s="92">
        <v>-3218</v>
      </c>
      <c r="W1880" s="92">
        <v>10989</v>
      </c>
      <c r="Y1880" s="92">
        <v>-1518</v>
      </c>
    </row>
    <row r="1881" spans="1:25">
      <c r="A1881" s="83" t="s">
        <v>72</v>
      </c>
      <c r="B1881" s="85">
        <v>44065</v>
      </c>
      <c r="C1881" s="86" t="s">
        <v>443</v>
      </c>
      <c r="D1881" s="87" t="s">
        <v>444</v>
      </c>
      <c r="E1881" s="92">
        <v>63340</v>
      </c>
      <c r="F1881" s="92">
        <v>56430</v>
      </c>
      <c r="G1881" s="92">
        <v>89818</v>
      </c>
      <c r="H1881" s="92">
        <v>33388</v>
      </c>
      <c r="I1881" s="92">
        <v>66104</v>
      </c>
      <c r="J1881" s="92">
        <v>663</v>
      </c>
      <c r="M1881" s="92">
        <v>21603</v>
      </c>
      <c r="N1881" s="92">
        <v>520</v>
      </c>
      <c r="O1881" s="92">
        <v>5085</v>
      </c>
      <c r="R1881" s="92">
        <v>-361</v>
      </c>
      <c r="S1881" s="92">
        <v>2573</v>
      </c>
      <c r="T1881" s="92">
        <v>5288</v>
      </c>
      <c r="U1881" s="92">
        <v>22481</v>
      </c>
      <c r="V1881" s="92">
        <v>-3771</v>
      </c>
      <c r="W1881" s="92">
        <v>8517</v>
      </c>
      <c r="Y1881" s="92">
        <v>-1339</v>
      </c>
    </row>
    <row r="1882" spans="1:25">
      <c r="A1882" s="83" t="s">
        <v>72</v>
      </c>
      <c r="B1882" s="85">
        <v>44066</v>
      </c>
      <c r="C1882" s="86" t="s">
        <v>443</v>
      </c>
      <c r="D1882" s="87" t="s">
        <v>444</v>
      </c>
      <c r="E1882" s="92">
        <v>63011</v>
      </c>
      <c r="F1882" s="92">
        <v>56154</v>
      </c>
      <c r="G1882" s="92">
        <v>90355</v>
      </c>
      <c r="H1882" s="92">
        <v>34201</v>
      </c>
      <c r="I1882" s="92">
        <v>65291</v>
      </c>
      <c r="J1882" s="92">
        <v>740</v>
      </c>
      <c r="M1882" s="92">
        <v>21562</v>
      </c>
      <c r="N1882" s="92">
        <v>517</v>
      </c>
      <c r="O1882" s="92">
        <v>5950</v>
      </c>
      <c r="R1882" s="92">
        <v>326</v>
      </c>
      <c r="S1882" s="92">
        <v>5844</v>
      </c>
      <c r="T1882" s="92">
        <v>4508</v>
      </c>
      <c r="U1882" s="92">
        <v>17668</v>
      </c>
      <c r="V1882" s="92">
        <v>-1698</v>
      </c>
      <c r="W1882" s="92">
        <v>8482</v>
      </c>
      <c r="Y1882" s="92">
        <v>-929</v>
      </c>
    </row>
    <row r="1883" spans="1:25">
      <c r="A1883" s="83" t="s">
        <v>72</v>
      </c>
      <c r="B1883" s="85">
        <v>44067</v>
      </c>
      <c r="C1883" s="86" t="s">
        <v>443</v>
      </c>
      <c r="D1883" s="87" t="s">
        <v>444</v>
      </c>
      <c r="E1883" s="92">
        <v>65132</v>
      </c>
      <c r="F1883" s="92">
        <v>61163</v>
      </c>
      <c r="G1883" s="92">
        <v>88786</v>
      </c>
      <c r="H1883" s="92">
        <v>27623</v>
      </c>
      <c r="I1883" s="92">
        <v>59411</v>
      </c>
      <c r="J1883" s="92">
        <v>771</v>
      </c>
      <c r="M1883" s="92">
        <v>25389</v>
      </c>
      <c r="N1883" s="92">
        <v>462</v>
      </c>
      <c r="O1883" s="92">
        <v>6516</v>
      </c>
      <c r="R1883" s="92">
        <v>-391</v>
      </c>
      <c r="S1883" s="92">
        <v>1611</v>
      </c>
      <c r="T1883" s="92">
        <v>2791</v>
      </c>
      <c r="U1883" s="92">
        <v>21083</v>
      </c>
      <c r="V1883" s="92">
        <v>-6106</v>
      </c>
      <c r="W1883" s="92">
        <v>11097</v>
      </c>
      <c r="Y1883" s="92">
        <v>-2462</v>
      </c>
    </row>
    <row r="1884" spans="1:25">
      <c r="A1884" s="83" t="s">
        <v>72</v>
      </c>
      <c r="B1884" s="85">
        <v>44068</v>
      </c>
      <c r="C1884" s="86" t="s">
        <v>443</v>
      </c>
      <c r="D1884" s="87" t="s">
        <v>444</v>
      </c>
      <c r="E1884" s="92">
        <v>65889</v>
      </c>
      <c r="F1884" s="92">
        <v>57541</v>
      </c>
      <c r="G1884" s="92">
        <v>80178</v>
      </c>
      <c r="H1884" s="92">
        <v>22938</v>
      </c>
      <c r="I1884" s="92">
        <v>53165</v>
      </c>
      <c r="J1884" s="92">
        <v>587</v>
      </c>
      <c r="M1884" s="92">
        <v>25578</v>
      </c>
      <c r="N1884" s="92">
        <v>516</v>
      </c>
      <c r="O1884" s="92">
        <v>7442</v>
      </c>
      <c r="R1884" s="92">
        <v>-474</v>
      </c>
      <c r="S1884" s="92">
        <v>28</v>
      </c>
      <c r="T1884" s="92">
        <v>3588</v>
      </c>
      <c r="U1884" s="92">
        <v>17813</v>
      </c>
      <c r="V1884" s="92">
        <v>-6053</v>
      </c>
      <c r="W1884" s="92">
        <v>10826</v>
      </c>
      <c r="Y1884" s="92">
        <v>-2790</v>
      </c>
    </row>
    <row r="1885" spans="1:25">
      <c r="A1885" s="83" t="s">
        <v>72</v>
      </c>
      <c r="B1885" s="85">
        <v>44069</v>
      </c>
      <c r="C1885" s="86" t="s">
        <v>443</v>
      </c>
      <c r="D1885" s="87" t="s">
        <v>444</v>
      </c>
      <c r="E1885" s="92">
        <v>63794</v>
      </c>
      <c r="F1885" s="92">
        <v>55790</v>
      </c>
      <c r="G1885" s="92">
        <v>78466</v>
      </c>
      <c r="H1885" s="92">
        <v>22676</v>
      </c>
      <c r="I1885" s="92">
        <v>53580</v>
      </c>
      <c r="J1885" s="92">
        <v>0</v>
      </c>
      <c r="M1885" s="92">
        <v>24725</v>
      </c>
      <c r="N1885" s="92">
        <v>404</v>
      </c>
      <c r="O1885" s="92">
        <v>5807</v>
      </c>
      <c r="R1885" s="92">
        <v>1092</v>
      </c>
      <c r="S1885" s="92">
        <v>1201</v>
      </c>
      <c r="T1885" s="92">
        <v>2462</v>
      </c>
      <c r="U1885" s="92">
        <v>17120</v>
      </c>
      <c r="V1885" s="92">
        <v>-7110</v>
      </c>
      <c r="W1885" s="92">
        <v>10898</v>
      </c>
      <c r="Y1885" s="92">
        <v>-2987</v>
      </c>
    </row>
    <row r="1886" spans="1:25">
      <c r="A1886" s="83" t="s">
        <v>72</v>
      </c>
      <c r="B1886" s="85">
        <v>44070</v>
      </c>
      <c r="C1886" s="86" t="s">
        <v>443</v>
      </c>
      <c r="D1886" s="87" t="s">
        <v>444</v>
      </c>
      <c r="E1886" s="92">
        <v>63160</v>
      </c>
      <c r="F1886" s="92">
        <v>56667</v>
      </c>
      <c r="G1886" s="92">
        <v>81440</v>
      </c>
      <c r="H1886" s="92">
        <v>24773</v>
      </c>
      <c r="I1886" s="92">
        <v>55559</v>
      </c>
      <c r="J1886" s="92">
        <v>342</v>
      </c>
      <c r="M1886" s="92">
        <v>25395</v>
      </c>
      <c r="N1886" s="92">
        <v>565</v>
      </c>
      <c r="O1886" s="92">
        <v>4572</v>
      </c>
      <c r="R1886" s="92">
        <v>789</v>
      </c>
      <c r="S1886" s="92">
        <v>-326</v>
      </c>
      <c r="T1886" s="92">
        <v>2564</v>
      </c>
      <c r="U1886" s="92">
        <v>19914</v>
      </c>
      <c r="V1886" s="92">
        <v>-6878</v>
      </c>
      <c r="W1886" s="92">
        <v>11019</v>
      </c>
      <c r="Y1886" s="92">
        <v>-2295</v>
      </c>
    </row>
    <row r="1887" spans="1:25">
      <c r="A1887" s="83" t="s">
        <v>72</v>
      </c>
      <c r="B1887" s="85">
        <v>44071</v>
      </c>
      <c r="C1887" s="86" t="s">
        <v>443</v>
      </c>
      <c r="D1887" s="87" t="s">
        <v>444</v>
      </c>
      <c r="E1887" s="92">
        <v>58219</v>
      </c>
      <c r="F1887" s="92">
        <v>60007</v>
      </c>
      <c r="G1887" s="92">
        <v>95267</v>
      </c>
      <c r="H1887" s="92">
        <v>35260</v>
      </c>
      <c r="I1887" s="92">
        <v>56041</v>
      </c>
      <c r="J1887" s="92">
        <v>2786</v>
      </c>
      <c r="M1887" s="92">
        <v>25461</v>
      </c>
      <c r="N1887" s="92">
        <v>341</v>
      </c>
      <c r="O1887" s="92">
        <v>10638</v>
      </c>
      <c r="R1887" s="92">
        <v>939</v>
      </c>
      <c r="S1887" s="92">
        <v>2599</v>
      </c>
      <c r="T1887" s="92">
        <v>2767</v>
      </c>
      <c r="U1887" s="92">
        <v>21971</v>
      </c>
      <c r="V1887" s="92">
        <v>-3618</v>
      </c>
      <c r="W1887" s="92">
        <v>12431</v>
      </c>
      <c r="Y1887" s="92">
        <v>-1829</v>
      </c>
    </row>
    <row r="1888" spans="1:25">
      <c r="A1888" s="83" t="s">
        <v>72</v>
      </c>
      <c r="B1888" s="85">
        <v>44072</v>
      </c>
      <c r="C1888" s="86" t="s">
        <v>443</v>
      </c>
      <c r="D1888" s="87" t="s">
        <v>444</v>
      </c>
      <c r="E1888" s="92">
        <v>57971</v>
      </c>
      <c r="F1888" s="92">
        <v>56970</v>
      </c>
      <c r="G1888" s="92">
        <v>86560</v>
      </c>
      <c r="H1888" s="92">
        <v>29590</v>
      </c>
      <c r="I1888" s="92">
        <v>56055</v>
      </c>
      <c r="J1888" s="92">
        <v>1547</v>
      </c>
      <c r="M1888" s="92">
        <v>21835</v>
      </c>
      <c r="N1888" s="92">
        <v>435</v>
      </c>
      <c r="O1888" s="92">
        <v>6688</v>
      </c>
      <c r="R1888" s="92">
        <v>-744</v>
      </c>
      <c r="S1888" s="92">
        <v>-574</v>
      </c>
      <c r="T1888" s="92">
        <v>4986</v>
      </c>
      <c r="U1888" s="92">
        <v>19614</v>
      </c>
      <c r="V1888" s="92">
        <v>-1470</v>
      </c>
      <c r="W1888" s="92">
        <v>9368</v>
      </c>
      <c r="Y1888" s="92">
        <v>-1590</v>
      </c>
    </row>
    <row r="1889" spans="1:25">
      <c r="A1889" s="83" t="s">
        <v>72</v>
      </c>
      <c r="B1889" s="85">
        <v>44073</v>
      </c>
      <c r="C1889" s="86" t="s">
        <v>443</v>
      </c>
      <c r="D1889" s="87" t="s">
        <v>444</v>
      </c>
      <c r="E1889" s="92">
        <v>56607</v>
      </c>
      <c r="F1889" s="92">
        <v>57118</v>
      </c>
      <c r="G1889" s="92">
        <v>89969</v>
      </c>
      <c r="H1889" s="92">
        <v>32851</v>
      </c>
      <c r="I1889" s="92">
        <v>56271</v>
      </c>
      <c r="J1889" s="92">
        <v>1801</v>
      </c>
      <c r="M1889" s="92">
        <v>21653</v>
      </c>
      <c r="N1889" s="92">
        <v>657</v>
      </c>
      <c r="O1889" s="92">
        <v>9587</v>
      </c>
      <c r="R1889" s="92">
        <v>-362</v>
      </c>
      <c r="S1889" s="92">
        <v>1740</v>
      </c>
      <c r="T1889" s="92">
        <v>4737</v>
      </c>
      <c r="U1889" s="92">
        <v>18483</v>
      </c>
      <c r="V1889" s="92">
        <v>-872</v>
      </c>
      <c r="W1889" s="92">
        <v>8866</v>
      </c>
      <c r="Y1889" s="92">
        <v>259</v>
      </c>
    </row>
    <row r="1890" spans="1:25">
      <c r="A1890" s="83" t="s">
        <v>72</v>
      </c>
      <c r="B1890" s="85">
        <v>44074</v>
      </c>
      <c r="C1890" s="86" t="s">
        <v>443</v>
      </c>
      <c r="D1890" s="87" t="s">
        <v>444</v>
      </c>
      <c r="E1890" s="92">
        <v>56266</v>
      </c>
      <c r="F1890" s="92">
        <v>55422</v>
      </c>
      <c r="G1890" s="92">
        <v>98547</v>
      </c>
      <c r="H1890" s="92">
        <v>43125</v>
      </c>
      <c r="I1890" s="92">
        <v>64284</v>
      </c>
      <c r="J1890" s="92">
        <v>1477</v>
      </c>
      <c r="M1890" s="92">
        <v>23444</v>
      </c>
      <c r="N1890" s="92">
        <v>532</v>
      </c>
      <c r="O1890" s="92">
        <v>8810</v>
      </c>
      <c r="R1890" s="92">
        <v>983</v>
      </c>
      <c r="S1890" s="92">
        <v>5295</v>
      </c>
      <c r="T1890" s="92">
        <v>4296</v>
      </c>
      <c r="U1890" s="92">
        <v>22563</v>
      </c>
      <c r="V1890" s="92">
        <v>-571</v>
      </c>
      <c r="W1890" s="92">
        <v>11473</v>
      </c>
      <c r="Y1890" s="92">
        <v>-914</v>
      </c>
    </row>
    <row r="1891" spans="1:25">
      <c r="A1891" s="83" t="s">
        <v>72</v>
      </c>
      <c r="B1891" s="85">
        <v>44075</v>
      </c>
      <c r="C1891" s="86" t="s">
        <v>443</v>
      </c>
      <c r="D1891" s="87" t="s">
        <v>444</v>
      </c>
      <c r="E1891" s="92">
        <v>55697</v>
      </c>
      <c r="F1891" s="92">
        <v>57027</v>
      </c>
      <c r="G1891" s="92">
        <v>94368</v>
      </c>
      <c r="H1891" s="92">
        <v>37341</v>
      </c>
      <c r="I1891" s="92">
        <v>68976</v>
      </c>
      <c r="J1891" s="92">
        <v>1522</v>
      </c>
      <c r="M1891" s="92">
        <v>19881</v>
      </c>
      <c r="N1891" s="92">
        <v>704</v>
      </c>
      <c r="O1891" s="92">
        <v>3285</v>
      </c>
      <c r="R1891" s="92">
        <v>4494</v>
      </c>
      <c r="S1891" s="92">
        <v>6540</v>
      </c>
      <c r="T1891" s="92">
        <v>-58</v>
      </c>
      <c r="U1891" s="92">
        <v>18705</v>
      </c>
      <c r="V1891" s="92">
        <v>134</v>
      </c>
      <c r="W1891" s="92">
        <v>9626</v>
      </c>
      <c r="Y1891" s="92">
        <v>-2100</v>
      </c>
    </row>
    <row r="1892" spans="1:25">
      <c r="A1892" s="83" t="s">
        <v>72</v>
      </c>
      <c r="B1892" s="85">
        <v>44076</v>
      </c>
      <c r="C1892" s="86" t="s">
        <v>443</v>
      </c>
      <c r="D1892" s="87" t="s">
        <v>444</v>
      </c>
      <c r="E1892" s="92">
        <v>56719</v>
      </c>
      <c r="F1892" s="92">
        <v>59285</v>
      </c>
      <c r="G1892" s="92">
        <v>92434</v>
      </c>
      <c r="H1892" s="92">
        <v>33149</v>
      </c>
      <c r="I1892" s="92">
        <v>65557</v>
      </c>
      <c r="J1892" s="92">
        <v>1550</v>
      </c>
      <c r="M1892" s="92">
        <v>19758</v>
      </c>
      <c r="N1892" s="92">
        <v>692</v>
      </c>
      <c r="O1892" s="92">
        <v>4877</v>
      </c>
      <c r="R1892" s="92">
        <v>3131</v>
      </c>
      <c r="S1892" s="92">
        <v>2954</v>
      </c>
      <c r="T1892" s="92">
        <v>1329</v>
      </c>
      <c r="U1892" s="92">
        <v>18441</v>
      </c>
      <c r="V1892" s="92">
        <v>265</v>
      </c>
      <c r="W1892" s="92">
        <v>9549</v>
      </c>
      <c r="Y1892" s="92">
        <v>-2520</v>
      </c>
    </row>
    <row r="1893" spans="1:25">
      <c r="A1893" s="83" t="s">
        <v>72</v>
      </c>
      <c r="B1893" s="85">
        <v>44077</v>
      </c>
      <c r="C1893" s="86" t="s">
        <v>443</v>
      </c>
      <c r="D1893" s="87" t="s">
        <v>444</v>
      </c>
      <c r="E1893" s="92">
        <v>56860</v>
      </c>
      <c r="F1893" s="92">
        <v>56266</v>
      </c>
      <c r="G1893" s="92">
        <v>96698</v>
      </c>
      <c r="H1893" s="92">
        <v>40432</v>
      </c>
      <c r="I1893" s="92">
        <v>64387</v>
      </c>
      <c r="J1893" s="92">
        <v>1606</v>
      </c>
      <c r="M1893" s="92">
        <v>20230</v>
      </c>
      <c r="N1893" s="92">
        <v>680</v>
      </c>
      <c r="O1893" s="92">
        <v>9795</v>
      </c>
      <c r="R1893" s="92">
        <v>4093</v>
      </c>
      <c r="S1893" s="92">
        <v>12575</v>
      </c>
      <c r="T1893" s="92">
        <v>-34</v>
      </c>
      <c r="U1893" s="92">
        <v>17968</v>
      </c>
      <c r="V1893" s="92">
        <v>-925</v>
      </c>
      <c r="W1893" s="92">
        <v>9384</v>
      </c>
      <c r="Y1893" s="92">
        <v>-2629</v>
      </c>
    </row>
    <row r="1894" spans="1:25">
      <c r="A1894" s="83" t="s">
        <v>72</v>
      </c>
      <c r="B1894" s="85">
        <v>44078</v>
      </c>
      <c r="C1894" s="86" t="s">
        <v>443</v>
      </c>
      <c r="D1894" s="87" t="s">
        <v>444</v>
      </c>
      <c r="E1894" s="92">
        <v>57553</v>
      </c>
      <c r="F1894" s="92">
        <v>57559</v>
      </c>
      <c r="G1894" s="92">
        <v>89399</v>
      </c>
      <c r="H1894" s="92">
        <v>31840</v>
      </c>
      <c r="I1894" s="92">
        <v>59432</v>
      </c>
      <c r="J1894" s="92">
        <v>2167</v>
      </c>
      <c r="M1894" s="92">
        <v>20651</v>
      </c>
      <c r="N1894" s="92">
        <v>663</v>
      </c>
      <c r="O1894" s="92">
        <v>6486</v>
      </c>
      <c r="R1894" s="92">
        <v>3820</v>
      </c>
      <c r="S1894" s="92">
        <v>9839</v>
      </c>
      <c r="T1894" s="92">
        <v>673</v>
      </c>
      <c r="U1894" s="92">
        <v>14446</v>
      </c>
      <c r="V1894" s="92">
        <v>-4586</v>
      </c>
      <c r="W1894" s="92">
        <v>9205</v>
      </c>
      <c r="Y1894" s="92">
        <v>-1557</v>
      </c>
    </row>
    <row r="1895" spans="1:25">
      <c r="A1895" s="83" t="s">
        <v>72</v>
      </c>
      <c r="B1895" s="85">
        <v>44079</v>
      </c>
      <c r="C1895" s="86" t="s">
        <v>443</v>
      </c>
      <c r="D1895" s="87" t="s">
        <v>444</v>
      </c>
      <c r="E1895" s="92">
        <v>57838</v>
      </c>
      <c r="F1895" s="92">
        <v>59219</v>
      </c>
      <c r="G1895" s="92">
        <v>96072</v>
      </c>
      <c r="H1895" s="92">
        <v>36853</v>
      </c>
      <c r="I1895" s="92">
        <v>64175</v>
      </c>
      <c r="J1895" s="92">
        <v>2096</v>
      </c>
      <c r="M1895" s="92">
        <v>20367</v>
      </c>
      <c r="N1895" s="92">
        <v>622</v>
      </c>
      <c r="O1895" s="92">
        <v>8812</v>
      </c>
      <c r="R1895" s="92">
        <v>5913</v>
      </c>
      <c r="S1895" s="92">
        <v>9688</v>
      </c>
      <c r="T1895" s="92">
        <v>1591</v>
      </c>
      <c r="U1895" s="92">
        <v>16878</v>
      </c>
      <c r="V1895" s="92">
        <v>-4911</v>
      </c>
      <c r="W1895" s="92">
        <v>10609</v>
      </c>
      <c r="Y1895" s="92">
        <v>-2915</v>
      </c>
    </row>
    <row r="1896" spans="1:25">
      <c r="A1896" s="83" t="s">
        <v>72</v>
      </c>
      <c r="B1896" s="85">
        <v>44080</v>
      </c>
      <c r="C1896" s="86" t="s">
        <v>443</v>
      </c>
      <c r="D1896" s="87" t="s">
        <v>444</v>
      </c>
      <c r="E1896" s="92">
        <v>57923</v>
      </c>
      <c r="F1896" s="92">
        <v>57702</v>
      </c>
      <c r="G1896" s="92">
        <v>91156</v>
      </c>
      <c r="H1896" s="92">
        <v>33454</v>
      </c>
      <c r="I1896" s="92">
        <v>58211</v>
      </c>
      <c r="J1896" s="92">
        <v>2094</v>
      </c>
      <c r="M1896" s="92">
        <v>19102</v>
      </c>
      <c r="N1896" s="92">
        <v>575</v>
      </c>
      <c r="O1896" s="92">
        <v>11174</v>
      </c>
      <c r="R1896" s="92">
        <v>8364</v>
      </c>
      <c r="S1896" s="92">
        <v>9084</v>
      </c>
      <c r="T1896" s="92">
        <v>225</v>
      </c>
      <c r="U1896" s="92">
        <v>13200</v>
      </c>
      <c r="V1896" s="92">
        <v>-4852</v>
      </c>
      <c r="W1896" s="92">
        <v>10366</v>
      </c>
      <c r="Y1896" s="92">
        <v>-2933</v>
      </c>
    </row>
    <row r="1897" spans="1:25">
      <c r="A1897" s="83" t="s">
        <v>72</v>
      </c>
      <c r="B1897" s="85">
        <v>44081</v>
      </c>
      <c r="C1897" s="86" t="s">
        <v>443</v>
      </c>
      <c r="D1897" s="87" t="s">
        <v>444</v>
      </c>
      <c r="E1897" s="92">
        <v>56498</v>
      </c>
      <c r="F1897" s="92">
        <v>53503</v>
      </c>
      <c r="G1897" s="92">
        <v>88328</v>
      </c>
      <c r="H1897" s="92">
        <v>34825</v>
      </c>
      <c r="I1897" s="92">
        <v>58471</v>
      </c>
      <c r="J1897" s="92">
        <v>1782</v>
      </c>
      <c r="M1897" s="92">
        <v>17362</v>
      </c>
      <c r="N1897" s="92">
        <v>405</v>
      </c>
      <c r="O1897" s="92">
        <v>10308</v>
      </c>
      <c r="R1897" s="92">
        <v>8125</v>
      </c>
      <c r="S1897" s="92">
        <v>5860</v>
      </c>
      <c r="T1897" s="92">
        <v>1730</v>
      </c>
      <c r="U1897" s="92">
        <v>14402</v>
      </c>
      <c r="V1897" s="92">
        <v>-2097</v>
      </c>
      <c r="W1897" s="92">
        <v>9428</v>
      </c>
      <c r="Y1897" s="92">
        <v>-2608</v>
      </c>
    </row>
    <row r="1898" spans="1:25">
      <c r="A1898" s="83" t="s">
        <v>72</v>
      </c>
      <c r="B1898" s="85">
        <v>44082</v>
      </c>
      <c r="C1898" s="86" t="s">
        <v>443</v>
      </c>
      <c r="D1898" s="87" t="s">
        <v>444</v>
      </c>
      <c r="E1898" s="92">
        <v>52926</v>
      </c>
      <c r="F1898" s="92">
        <v>49459</v>
      </c>
      <c r="G1898" s="92">
        <v>84939</v>
      </c>
      <c r="H1898" s="92">
        <v>35480</v>
      </c>
      <c r="I1898" s="92">
        <v>54422</v>
      </c>
      <c r="J1898" s="92">
        <v>1467</v>
      </c>
      <c r="M1898" s="92">
        <v>18430</v>
      </c>
      <c r="N1898" s="92">
        <v>288</v>
      </c>
      <c r="O1898" s="92">
        <v>10332</v>
      </c>
      <c r="R1898" s="92">
        <v>6750</v>
      </c>
      <c r="S1898" s="92">
        <v>7557</v>
      </c>
      <c r="T1898" s="92">
        <v>-839</v>
      </c>
      <c r="U1898" s="92">
        <v>16701</v>
      </c>
      <c r="V1898" s="92">
        <v>-1439</v>
      </c>
      <c r="W1898" s="92">
        <v>9393</v>
      </c>
      <c r="Y1898" s="92">
        <v>-2643</v>
      </c>
    </row>
    <row r="1899" spans="1:25">
      <c r="A1899" s="83" t="s">
        <v>72</v>
      </c>
      <c r="B1899" s="85">
        <v>44083</v>
      </c>
      <c r="C1899" s="86" t="s">
        <v>443</v>
      </c>
      <c r="D1899" s="87" t="s">
        <v>444</v>
      </c>
      <c r="E1899" s="92">
        <v>50631</v>
      </c>
      <c r="F1899" s="92">
        <v>50026</v>
      </c>
      <c r="G1899" s="92">
        <v>83595</v>
      </c>
      <c r="H1899" s="92">
        <v>33569</v>
      </c>
      <c r="I1899" s="92">
        <v>62868</v>
      </c>
      <c r="J1899" s="92">
        <v>1481</v>
      </c>
      <c r="M1899" s="92">
        <v>17487</v>
      </c>
      <c r="N1899" s="92">
        <v>119</v>
      </c>
      <c r="O1899" s="92">
        <v>1640</v>
      </c>
      <c r="R1899" s="92">
        <v>3292</v>
      </c>
      <c r="S1899" s="92">
        <v>14314</v>
      </c>
      <c r="T1899" s="92">
        <v>-2511</v>
      </c>
      <c r="U1899" s="92">
        <v>15742</v>
      </c>
      <c r="V1899" s="92">
        <v>-1139</v>
      </c>
      <c r="W1899" s="92">
        <v>5426</v>
      </c>
      <c r="Y1899" s="92">
        <v>-1555</v>
      </c>
    </row>
    <row r="1900" spans="1:25">
      <c r="A1900" s="83" t="s">
        <v>72</v>
      </c>
      <c r="B1900" s="85">
        <v>44084</v>
      </c>
      <c r="C1900" s="86" t="s">
        <v>443</v>
      </c>
      <c r="D1900" s="87" t="s">
        <v>444</v>
      </c>
      <c r="E1900" s="92">
        <v>49495</v>
      </c>
      <c r="F1900" s="92">
        <v>47861</v>
      </c>
      <c r="G1900" s="92">
        <v>77119</v>
      </c>
      <c r="H1900" s="92">
        <v>29258</v>
      </c>
      <c r="I1900" s="92">
        <v>57250</v>
      </c>
      <c r="J1900" s="92">
        <v>1447</v>
      </c>
      <c r="M1900" s="92">
        <v>17262</v>
      </c>
      <c r="N1900" s="92">
        <v>374</v>
      </c>
      <c r="O1900" s="92">
        <v>786</v>
      </c>
      <c r="R1900" s="92">
        <v>2028</v>
      </c>
      <c r="S1900" s="92">
        <v>11863</v>
      </c>
      <c r="T1900" s="92">
        <v>-92</v>
      </c>
      <c r="U1900" s="92">
        <v>11643</v>
      </c>
      <c r="V1900" s="92">
        <v>-449</v>
      </c>
      <c r="W1900" s="92">
        <v>5585</v>
      </c>
      <c r="Y1900" s="92">
        <v>-1320</v>
      </c>
    </row>
    <row r="1901" spans="1:25">
      <c r="A1901" s="83" t="s">
        <v>72</v>
      </c>
      <c r="B1901" s="85">
        <v>44085</v>
      </c>
      <c r="C1901" s="86" t="s">
        <v>443</v>
      </c>
      <c r="D1901" s="87" t="s">
        <v>444</v>
      </c>
      <c r="E1901" s="92">
        <v>48803</v>
      </c>
      <c r="F1901" s="92">
        <v>46993</v>
      </c>
      <c r="G1901" s="92">
        <v>76647</v>
      </c>
      <c r="H1901" s="92">
        <v>29654</v>
      </c>
      <c r="I1901" s="92">
        <v>54205</v>
      </c>
      <c r="J1901" s="92">
        <v>1517</v>
      </c>
      <c r="M1901" s="92">
        <v>16917</v>
      </c>
      <c r="N1901" s="92">
        <v>535</v>
      </c>
      <c r="O1901" s="92">
        <v>3473</v>
      </c>
      <c r="R1901" s="92">
        <v>3071</v>
      </c>
      <c r="S1901" s="92">
        <v>6661</v>
      </c>
      <c r="T1901" s="92">
        <v>-324</v>
      </c>
      <c r="U1901" s="92">
        <v>14372</v>
      </c>
      <c r="V1901" s="92">
        <v>0</v>
      </c>
      <c r="W1901" s="92">
        <v>7140</v>
      </c>
      <c r="Y1901" s="92">
        <v>-1266</v>
      </c>
    </row>
    <row r="1902" spans="1:25">
      <c r="A1902" s="83" t="s">
        <v>72</v>
      </c>
      <c r="B1902" s="85">
        <v>44086</v>
      </c>
      <c r="C1902" s="86" t="s">
        <v>443</v>
      </c>
      <c r="D1902" s="87" t="s">
        <v>444</v>
      </c>
      <c r="E1902" s="92">
        <v>47708</v>
      </c>
      <c r="F1902" s="92">
        <v>46149</v>
      </c>
      <c r="G1902" s="92">
        <v>78206</v>
      </c>
      <c r="H1902" s="92">
        <v>32057</v>
      </c>
      <c r="I1902" s="92">
        <v>52496</v>
      </c>
      <c r="J1902" s="92">
        <v>1504</v>
      </c>
      <c r="M1902" s="92">
        <v>16622</v>
      </c>
      <c r="N1902" s="92">
        <v>642</v>
      </c>
      <c r="O1902" s="92">
        <v>6942</v>
      </c>
      <c r="R1902" s="92">
        <v>-334</v>
      </c>
      <c r="S1902" s="92">
        <v>11602</v>
      </c>
      <c r="T1902" s="92">
        <v>4466</v>
      </c>
      <c r="U1902" s="92">
        <v>12621</v>
      </c>
      <c r="V1902" s="92">
        <v>0</v>
      </c>
      <c r="W1902" s="92">
        <v>5027</v>
      </c>
      <c r="Y1902" s="92">
        <v>-1325</v>
      </c>
    </row>
    <row r="1903" spans="1:25">
      <c r="A1903" s="83" t="s">
        <v>72</v>
      </c>
      <c r="B1903" s="85">
        <v>44087</v>
      </c>
      <c r="C1903" s="86" t="s">
        <v>443</v>
      </c>
      <c r="D1903" s="87" t="s">
        <v>444</v>
      </c>
      <c r="E1903" s="92">
        <v>48502</v>
      </c>
      <c r="F1903" s="92">
        <v>46582</v>
      </c>
      <c r="G1903" s="92">
        <v>76207</v>
      </c>
      <c r="H1903" s="92">
        <v>29625</v>
      </c>
      <c r="I1903" s="92">
        <v>52662</v>
      </c>
      <c r="J1903" s="92">
        <v>1522</v>
      </c>
      <c r="M1903" s="92">
        <v>15326</v>
      </c>
      <c r="N1903" s="92">
        <v>631</v>
      </c>
      <c r="O1903" s="92">
        <v>6066</v>
      </c>
      <c r="R1903" s="92">
        <v>2125</v>
      </c>
      <c r="S1903" s="92">
        <v>10653</v>
      </c>
      <c r="T1903" s="92">
        <v>562</v>
      </c>
      <c r="U1903" s="92">
        <v>14447</v>
      </c>
      <c r="V1903" s="92">
        <v>-244</v>
      </c>
      <c r="W1903" s="92">
        <v>3470</v>
      </c>
      <c r="Y1903" s="92">
        <v>-1388</v>
      </c>
    </row>
    <row r="1904" spans="1:25">
      <c r="A1904" s="83" t="s">
        <v>72</v>
      </c>
      <c r="B1904" s="85">
        <v>44088</v>
      </c>
      <c r="C1904" s="86" t="s">
        <v>443</v>
      </c>
      <c r="D1904" s="87" t="s">
        <v>444</v>
      </c>
      <c r="E1904" s="92">
        <v>51278</v>
      </c>
      <c r="F1904" s="92">
        <v>50116</v>
      </c>
      <c r="G1904" s="92">
        <v>83802</v>
      </c>
      <c r="H1904" s="92">
        <v>33686</v>
      </c>
      <c r="I1904" s="92">
        <v>55066</v>
      </c>
      <c r="J1904" s="92">
        <v>1492</v>
      </c>
      <c r="M1904" s="92">
        <v>16602</v>
      </c>
      <c r="N1904" s="92">
        <v>580</v>
      </c>
      <c r="O1904" s="92">
        <v>10062</v>
      </c>
      <c r="R1904" s="92">
        <v>3389</v>
      </c>
      <c r="S1904" s="92">
        <v>10044</v>
      </c>
      <c r="T1904" s="92">
        <v>-361</v>
      </c>
      <c r="U1904" s="92">
        <v>17319</v>
      </c>
      <c r="V1904" s="92">
        <v>-701</v>
      </c>
      <c r="W1904" s="92">
        <v>5623</v>
      </c>
      <c r="Y1904" s="92">
        <v>-1627</v>
      </c>
    </row>
    <row r="1905" spans="1:25">
      <c r="A1905" s="83" t="s">
        <v>72</v>
      </c>
      <c r="B1905" s="85">
        <v>44089</v>
      </c>
      <c r="C1905" s="86" t="s">
        <v>443</v>
      </c>
      <c r="D1905" s="87" t="s">
        <v>444</v>
      </c>
      <c r="E1905" s="92">
        <v>51398</v>
      </c>
      <c r="F1905" s="92">
        <v>50434</v>
      </c>
      <c r="G1905" s="92">
        <v>79712</v>
      </c>
      <c r="H1905" s="92">
        <v>29278</v>
      </c>
      <c r="I1905" s="92">
        <v>55626</v>
      </c>
      <c r="J1905" s="92">
        <v>1482</v>
      </c>
      <c r="M1905" s="92">
        <v>16496</v>
      </c>
      <c r="N1905" s="92">
        <v>588</v>
      </c>
      <c r="O1905" s="92">
        <v>5520</v>
      </c>
      <c r="R1905" s="92">
        <v>3859</v>
      </c>
      <c r="S1905" s="92">
        <v>7331</v>
      </c>
      <c r="T1905" s="92">
        <v>-1167</v>
      </c>
      <c r="U1905" s="92">
        <v>15142</v>
      </c>
      <c r="V1905" s="92">
        <v>-1306</v>
      </c>
      <c r="W1905" s="92">
        <v>6622</v>
      </c>
      <c r="Y1905" s="92">
        <v>-1203</v>
      </c>
    </row>
    <row r="1906" spans="1:25">
      <c r="A1906" s="83" t="s">
        <v>72</v>
      </c>
      <c r="B1906" s="85">
        <v>44090</v>
      </c>
      <c r="C1906" s="86" t="s">
        <v>443</v>
      </c>
      <c r="D1906" s="87" t="s">
        <v>444</v>
      </c>
      <c r="E1906" s="92">
        <v>50588</v>
      </c>
      <c r="F1906" s="92">
        <v>49417</v>
      </c>
      <c r="G1906" s="92">
        <v>83460</v>
      </c>
      <c r="H1906" s="92">
        <v>34043</v>
      </c>
      <c r="I1906" s="92">
        <v>55642</v>
      </c>
      <c r="J1906" s="92">
        <v>1509</v>
      </c>
      <c r="M1906" s="92">
        <v>17007</v>
      </c>
      <c r="N1906" s="92">
        <v>508</v>
      </c>
      <c r="O1906" s="92">
        <v>8794</v>
      </c>
      <c r="R1906" s="92">
        <v>3783</v>
      </c>
      <c r="S1906" s="92">
        <v>9453</v>
      </c>
      <c r="T1906" s="92">
        <v>-1429</v>
      </c>
      <c r="U1906" s="92">
        <v>17214</v>
      </c>
      <c r="V1906" s="92">
        <v>-715</v>
      </c>
      <c r="W1906" s="92">
        <v>7230</v>
      </c>
      <c r="Y1906" s="92">
        <v>-1493</v>
      </c>
    </row>
    <row r="1907" spans="1:25">
      <c r="A1907" s="83" t="s">
        <v>72</v>
      </c>
      <c r="B1907" s="85">
        <v>44091</v>
      </c>
      <c r="C1907" s="86" t="s">
        <v>443</v>
      </c>
      <c r="D1907" s="87" t="s">
        <v>444</v>
      </c>
      <c r="E1907" s="92">
        <v>51121</v>
      </c>
      <c r="F1907" s="92">
        <v>49812</v>
      </c>
      <c r="G1907" s="92">
        <v>82360</v>
      </c>
      <c r="H1907" s="92">
        <v>32548</v>
      </c>
      <c r="I1907" s="92">
        <v>55927</v>
      </c>
      <c r="J1907" s="92">
        <v>1461</v>
      </c>
      <c r="M1907" s="92">
        <v>16414</v>
      </c>
      <c r="N1907" s="92">
        <v>525</v>
      </c>
      <c r="O1907" s="92">
        <v>8033</v>
      </c>
      <c r="R1907" s="92">
        <v>4358</v>
      </c>
      <c r="S1907" s="92">
        <v>9218</v>
      </c>
      <c r="T1907" s="92">
        <v>-1456</v>
      </c>
      <c r="U1907" s="92">
        <v>15512</v>
      </c>
      <c r="V1907" s="92">
        <v>-615</v>
      </c>
      <c r="W1907" s="92">
        <v>6819</v>
      </c>
      <c r="Y1907" s="92">
        <v>-1288</v>
      </c>
    </row>
    <row r="1908" spans="1:25">
      <c r="A1908" s="83" t="s">
        <v>72</v>
      </c>
      <c r="B1908" s="85">
        <v>44092</v>
      </c>
      <c r="C1908" s="86" t="s">
        <v>443</v>
      </c>
      <c r="D1908" s="87" t="s">
        <v>444</v>
      </c>
      <c r="E1908" s="92">
        <v>51097</v>
      </c>
      <c r="F1908" s="92">
        <v>49455</v>
      </c>
      <c r="G1908" s="92">
        <v>88591</v>
      </c>
      <c r="H1908" s="92">
        <v>39136</v>
      </c>
      <c r="I1908" s="92">
        <v>61380</v>
      </c>
      <c r="J1908" s="92">
        <v>1473</v>
      </c>
      <c r="M1908" s="92">
        <v>16945</v>
      </c>
      <c r="N1908" s="92">
        <v>527</v>
      </c>
      <c r="O1908" s="92">
        <v>8266</v>
      </c>
      <c r="R1908" s="92">
        <v>4285</v>
      </c>
      <c r="S1908" s="92">
        <v>9873</v>
      </c>
      <c r="T1908" s="92">
        <v>-2036</v>
      </c>
      <c r="U1908" s="92">
        <v>20282</v>
      </c>
      <c r="V1908" s="92">
        <v>-398</v>
      </c>
      <c r="W1908" s="92">
        <v>7588</v>
      </c>
      <c r="Y1908" s="92">
        <v>-458</v>
      </c>
    </row>
    <row r="1909" spans="1:25">
      <c r="A1909" s="83" t="s">
        <v>72</v>
      </c>
      <c r="B1909" s="85">
        <v>44093</v>
      </c>
      <c r="C1909" s="86" t="s">
        <v>443</v>
      </c>
      <c r="D1909" s="87" t="s">
        <v>444</v>
      </c>
      <c r="E1909" s="92">
        <v>50550</v>
      </c>
      <c r="F1909" s="92">
        <v>49541</v>
      </c>
      <c r="G1909" s="92">
        <v>85186</v>
      </c>
      <c r="H1909" s="92">
        <v>35645</v>
      </c>
      <c r="I1909" s="92">
        <v>57678</v>
      </c>
      <c r="J1909" s="92">
        <v>1506</v>
      </c>
      <c r="M1909" s="92">
        <v>16605</v>
      </c>
      <c r="N1909" s="92">
        <v>460</v>
      </c>
      <c r="O1909" s="92">
        <v>8937</v>
      </c>
      <c r="R1909" s="92">
        <v>3241</v>
      </c>
      <c r="S1909" s="92">
        <v>5864</v>
      </c>
      <c r="T1909" s="92">
        <v>-23</v>
      </c>
      <c r="U1909" s="92">
        <v>21044</v>
      </c>
      <c r="V1909" s="92">
        <v>-1176</v>
      </c>
      <c r="W1909" s="92">
        <v>7079</v>
      </c>
      <c r="Y1909" s="92">
        <v>-384</v>
      </c>
    </row>
    <row r="1910" spans="1:25">
      <c r="A1910" s="83" t="s">
        <v>72</v>
      </c>
      <c r="B1910" s="85">
        <v>44094</v>
      </c>
      <c r="C1910" s="86" t="s">
        <v>443</v>
      </c>
      <c r="D1910" s="87" t="s">
        <v>444</v>
      </c>
      <c r="E1910" s="92">
        <v>49409</v>
      </c>
      <c r="F1910" s="92">
        <v>50274</v>
      </c>
      <c r="G1910" s="92">
        <v>83482</v>
      </c>
      <c r="H1910" s="92">
        <v>33208</v>
      </c>
      <c r="I1910" s="92">
        <v>59984</v>
      </c>
      <c r="J1910" s="92">
        <v>1536</v>
      </c>
      <c r="M1910" s="92">
        <v>15512</v>
      </c>
      <c r="N1910" s="92">
        <v>509</v>
      </c>
      <c r="O1910" s="92">
        <v>5941</v>
      </c>
      <c r="R1910" s="92">
        <v>3133</v>
      </c>
      <c r="S1910" s="92">
        <v>7051</v>
      </c>
      <c r="T1910" s="92">
        <v>76</v>
      </c>
      <c r="U1910" s="92">
        <v>20882</v>
      </c>
      <c r="V1910" s="92">
        <v>-2431</v>
      </c>
      <c r="W1910" s="92">
        <v>5366</v>
      </c>
      <c r="Y1910" s="92">
        <v>-869</v>
      </c>
    </row>
    <row r="1911" spans="1:25">
      <c r="A1911" s="83" t="s">
        <v>72</v>
      </c>
      <c r="B1911" s="85">
        <v>44095</v>
      </c>
      <c r="C1911" s="86" t="s">
        <v>443</v>
      </c>
      <c r="D1911" s="87" t="s">
        <v>444</v>
      </c>
      <c r="E1911" s="92">
        <v>51151</v>
      </c>
      <c r="F1911" s="92">
        <v>50700</v>
      </c>
      <c r="G1911" s="92">
        <v>85556</v>
      </c>
      <c r="H1911" s="92">
        <v>34856</v>
      </c>
      <c r="I1911" s="92">
        <v>62244</v>
      </c>
      <c r="J1911" s="92">
        <v>1526</v>
      </c>
      <c r="M1911" s="92">
        <v>16172</v>
      </c>
      <c r="N1911" s="92">
        <v>521</v>
      </c>
      <c r="O1911" s="92">
        <v>5093</v>
      </c>
      <c r="R1911" s="92">
        <v>2169</v>
      </c>
      <c r="S1911" s="92">
        <v>10215</v>
      </c>
      <c r="T1911" s="92">
        <v>-759</v>
      </c>
      <c r="U1911" s="92">
        <v>19708</v>
      </c>
      <c r="V1911" s="92">
        <v>-1800</v>
      </c>
      <c r="W1911" s="92">
        <v>6393</v>
      </c>
      <c r="Y1911" s="92">
        <v>-1070</v>
      </c>
    </row>
    <row r="1912" spans="1:25">
      <c r="A1912" s="83" t="s">
        <v>72</v>
      </c>
      <c r="B1912" s="85">
        <v>44096</v>
      </c>
      <c r="C1912" s="86" t="s">
        <v>443</v>
      </c>
      <c r="D1912" s="87" t="s">
        <v>444</v>
      </c>
      <c r="E1912" s="92">
        <v>50671</v>
      </c>
      <c r="F1912" s="92">
        <v>51059</v>
      </c>
      <c r="G1912" s="92">
        <v>91312</v>
      </c>
      <c r="H1912" s="92">
        <v>40253</v>
      </c>
      <c r="I1912" s="92">
        <v>67187</v>
      </c>
      <c r="J1912" s="92">
        <v>1511</v>
      </c>
      <c r="M1912" s="92">
        <v>16099</v>
      </c>
      <c r="N1912" s="92">
        <v>449</v>
      </c>
      <c r="O1912" s="92">
        <v>6066</v>
      </c>
      <c r="R1912" s="92">
        <v>1098</v>
      </c>
      <c r="S1912" s="92">
        <v>11066</v>
      </c>
      <c r="T1912" s="92">
        <v>2166</v>
      </c>
      <c r="U1912" s="92">
        <v>20642</v>
      </c>
      <c r="V1912" s="92">
        <v>103</v>
      </c>
      <c r="W1912" s="92">
        <v>6438</v>
      </c>
      <c r="Y1912" s="92">
        <v>-1260</v>
      </c>
    </row>
    <row r="1913" spans="1:25">
      <c r="A1913" s="83" t="s">
        <v>72</v>
      </c>
      <c r="B1913" s="85">
        <v>44097</v>
      </c>
      <c r="C1913" s="86" t="s">
        <v>443</v>
      </c>
      <c r="D1913" s="87" t="s">
        <v>444</v>
      </c>
      <c r="E1913" s="92">
        <v>49725</v>
      </c>
      <c r="F1913" s="92">
        <v>50224</v>
      </c>
      <c r="G1913" s="92">
        <v>89130</v>
      </c>
      <c r="H1913" s="92">
        <v>38906</v>
      </c>
      <c r="I1913" s="92">
        <v>65342</v>
      </c>
      <c r="J1913" s="92">
        <v>1479</v>
      </c>
      <c r="M1913" s="92">
        <v>16548</v>
      </c>
      <c r="N1913" s="92">
        <v>546</v>
      </c>
      <c r="O1913" s="92">
        <v>5215</v>
      </c>
      <c r="R1913" s="92">
        <v>1822</v>
      </c>
      <c r="S1913" s="92">
        <v>7565</v>
      </c>
      <c r="T1913" s="92">
        <v>1065</v>
      </c>
      <c r="U1913" s="92">
        <v>22502</v>
      </c>
      <c r="V1913" s="92">
        <v>503</v>
      </c>
      <c r="W1913" s="92">
        <v>7121</v>
      </c>
      <c r="Y1913" s="92">
        <v>-1672</v>
      </c>
    </row>
    <row r="1914" spans="1:25">
      <c r="A1914" s="83" t="s">
        <v>72</v>
      </c>
      <c r="B1914" s="85">
        <v>44098</v>
      </c>
      <c r="C1914" s="86" t="s">
        <v>443</v>
      </c>
      <c r="D1914" s="87" t="s">
        <v>444</v>
      </c>
      <c r="E1914" s="92">
        <v>49870</v>
      </c>
      <c r="F1914" s="92">
        <v>52287</v>
      </c>
      <c r="G1914" s="92">
        <v>86748</v>
      </c>
      <c r="H1914" s="92">
        <v>34461</v>
      </c>
      <c r="I1914" s="92">
        <v>62369</v>
      </c>
      <c r="J1914" s="92">
        <v>1833</v>
      </c>
      <c r="M1914" s="92">
        <v>16214</v>
      </c>
      <c r="N1914" s="92">
        <v>572</v>
      </c>
      <c r="O1914" s="92">
        <v>5760</v>
      </c>
      <c r="R1914" s="92">
        <v>2819</v>
      </c>
      <c r="S1914" s="92">
        <v>4663</v>
      </c>
      <c r="T1914" s="92">
        <v>751</v>
      </c>
      <c r="U1914" s="92">
        <v>20788</v>
      </c>
      <c r="V1914" s="92">
        <v>-439</v>
      </c>
      <c r="W1914" s="92">
        <v>7216</v>
      </c>
      <c r="Y1914" s="92">
        <v>-1337</v>
      </c>
    </row>
    <row r="1915" spans="1:25">
      <c r="A1915" s="83" t="s">
        <v>72</v>
      </c>
      <c r="B1915" s="85">
        <v>44099</v>
      </c>
      <c r="C1915" s="86" t="s">
        <v>443</v>
      </c>
      <c r="D1915" s="87" t="s">
        <v>444</v>
      </c>
      <c r="E1915" s="92">
        <v>49896</v>
      </c>
      <c r="F1915" s="92">
        <v>51612</v>
      </c>
      <c r="G1915" s="92">
        <v>81721</v>
      </c>
      <c r="H1915" s="92">
        <v>30109</v>
      </c>
      <c r="I1915" s="92">
        <v>56944</v>
      </c>
      <c r="J1915" s="92">
        <v>1274</v>
      </c>
      <c r="M1915" s="92">
        <v>16224</v>
      </c>
      <c r="N1915" s="92">
        <v>548</v>
      </c>
      <c r="O1915" s="92">
        <v>6731</v>
      </c>
      <c r="R1915" s="92">
        <v>4581</v>
      </c>
      <c r="S1915" s="92">
        <v>7736</v>
      </c>
      <c r="T1915" s="92">
        <v>-3293</v>
      </c>
      <c r="U1915" s="92">
        <v>15446</v>
      </c>
      <c r="V1915" s="92">
        <v>-151</v>
      </c>
      <c r="W1915" s="92">
        <v>6970</v>
      </c>
      <c r="Y1915" s="92">
        <v>-1180</v>
      </c>
    </row>
    <row r="1916" spans="1:25">
      <c r="A1916" s="83" t="s">
        <v>72</v>
      </c>
      <c r="B1916" s="85">
        <v>44100</v>
      </c>
      <c r="C1916" s="86" t="s">
        <v>443</v>
      </c>
      <c r="D1916" s="87" t="s">
        <v>444</v>
      </c>
      <c r="E1916" s="92">
        <v>48079</v>
      </c>
      <c r="F1916" s="92">
        <v>51732</v>
      </c>
      <c r="G1916" s="92">
        <v>75527</v>
      </c>
      <c r="H1916" s="92">
        <v>23795</v>
      </c>
      <c r="I1916" s="92">
        <v>50592</v>
      </c>
      <c r="J1916" s="92">
        <v>313</v>
      </c>
      <c r="M1916" s="92">
        <v>15935</v>
      </c>
      <c r="N1916" s="92">
        <v>442</v>
      </c>
      <c r="O1916" s="92">
        <v>8895</v>
      </c>
      <c r="R1916" s="92">
        <v>4262</v>
      </c>
      <c r="S1916" s="92">
        <v>3823</v>
      </c>
      <c r="T1916" s="92">
        <v>-4313</v>
      </c>
      <c r="U1916" s="92">
        <v>14403</v>
      </c>
      <c r="V1916" s="92">
        <v>0</v>
      </c>
      <c r="W1916" s="92">
        <v>6792</v>
      </c>
      <c r="Y1916" s="92">
        <v>-1172</v>
      </c>
    </row>
    <row r="1917" spans="1:25">
      <c r="A1917" s="83" t="s">
        <v>72</v>
      </c>
      <c r="B1917" s="85">
        <v>44101</v>
      </c>
      <c r="C1917" s="86" t="s">
        <v>443</v>
      </c>
      <c r="D1917" s="87" t="s">
        <v>444</v>
      </c>
      <c r="E1917" s="92">
        <v>46933</v>
      </c>
      <c r="F1917" s="92">
        <v>50560</v>
      </c>
      <c r="G1917" s="92">
        <v>76700</v>
      </c>
      <c r="H1917" s="92">
        <v>26140</v>
      </c>
      <c r="I1917" s="92">
        <v>50576</v>
      </c>
      <c r="J1917" s="92">
        <v>208</v>
      </c>
      <c r="M1917" s="92">
        <v>14616</v>
      </c>
      <c r="N1917" s="92">
        <v>471</v>
      </c>
      <c r="O1917" s="92">
        <v>10829</v>
      </c>
      <c r="R1917" s="92">
        <v>4197</v>
      </c>
      <c r="S1917" s="92">
        <v>8784</v>
      </c>
      <c r="T1917" s="92">
        <v>-5223</v>
      </c>
      <c r="U1917" s="92">
        <v>14135</v>
      </c>
      <c r="V1917" s="92">
        <v>0</v>
      </c>
      <c r="W1917" s="92">
        <v>5544</v>
      </c>
      <c r="Y1917" s="92">
        <v>-1297</v>
      </c>
    </row>
    <row r="1918" spans="1:25">
      <c r="A1918" s="83" t="s">
        <v>72</v>
      </c>
      <c r="B1918" s="85">
        <v>44102</v>
      </c>
      <c r="C1918" s="86" t="s">
        <v>443</v>
      </c>
      <c r="D1918" s="87" t="s">
        <v>444</v>
      </c>
      <c r="E1918" s="92">
        <v>46984</v>
      </c>
      <c r="F1918" s="92">
        <v>49818</v>
      </c>
      <c r="G1918" s="92">
        <v>79693</v>
      </c>
      <c r="H1918" s="92">
        <v>29875</v>
      </c>
      <c r="I1918" s="92">
        <v>51264</v>
      </c>
      <c r="J1918" s="92">
        <v>153</v>
      </c>
      <c r="M1918" s="92">
        <v>16091</v>
      </c>
      <c r="N1918" s="92">
        <v>620</v>
      </c>
      <c r="O1918" s="92">
        <v>11565</v>
      </c>
      <c r="R1918" s="92">
        <v>3360</v>
      </c>
      <c r="S1918" s="92">
        <v>9961</v>
      </c>
      <c r="T1918" s="92">
        <v>-1952</v>
      </c>
      <c r="U1918" s="92">
        <v>12756</v>
      </c>
      <c r="V1918" s="92">
        <v>0</v>
      </c>
      <c r="W1918" s="92">
        <v>6940</v>
      </c>
      <c r="Y1918" s="92">
        <v>-1190</v>
      </c>
    </row>
    <row r="1919" spans="1:25">
      <c r="A1919" s="83" t="s">
        <v>72</v>
      </c>
      <c r="B1919" s="85">
        <v>44103</v>
      </c>
      <c r="C1919" s="86" t="s">
        <v>443</v>
      </c>
      <c r="D1919" s="87" t="s">
        <v>444</v>
      </c>
      <c r="E1919" s="92">
        <v>47180</v>
      </c>
      <c r="F1919" s="92">
        <v>49594</v>
      </c>
      <c r="G1919" s="92">
        <v>80135</v>
      </c>
      <c r="H1919" s="92">
        <v>30541</v>
      </c>
      <c r="I1919" s="92">
        <v>55589</v>
      </c>
      <c r="J1919" s="92">
        <v>112</v>
      </c>
      <c r="M1919" s="92">
        <v>15935</v>
      </c>
      <c r="N1919" s="92">
        <v>616</v>
      </c>
      <c r="O1919" s="92">
        <v>7883</v>
      </c>
      <c r="R1919" s="92">
        <v>2752</v>
      </c>
      <c r="S1919" s="92">
        <v>5061</v>
      </c>
      <c r="T1919" s="92">
        <v>2023</v>
      </c>
      <c r="U1919" s="92">
        <v>14433</v>
      </c>
      <c r="V1919" s="92">
        <v>-657</v>
      </c>
      <c r="W1919" s="92">
        <v>8371</v>
      </c>
      <c r="Y1919" s="92">
        <v>-1442</v>
      </c>
    </row>
    <row r="1920" spans="1:25">
      <c r="A1920" s="83" t="s">
        <v>72</v>
      </c>
      <c r="B1920" s="85">
        <v>44104</v>
      </c>
      <c r="C1920" s="86" t="s">
        <v>443</v>
      </c>
      <c r="D1920" s="87" t="s">
        <v>444</v>
      </c>
      <c r="E1920" s="92">
        <v>47619</v>
      </c>
      <c r="F1920" s="92">
        <v>47717</v>
      </c>
      <c r="G1920" s="92">
        <v>79263</v>
      </c>
      <c r="H1920" s="92">
        <v>31546</v>
      </c>
      <c r="I1920" s="92">
        <v>55179</v>
      </c>
      <c r="J1920" s="92">
        <v>111</v>
      </c>
      <c r="M1920" s="92">
        <v>15600</v>
      </c>
      <c r="N1920" s="92">
        <v>568</v>
      </c>
      <c r="O1920" s="92">
        <v>7805</v>
      </c>
      <c r="R1920" s="92">
        <v>3772</v>
      </c>
      <c r="S1920" s="92">
        <v>5562</v>
      </c>
      <c r="T1920" s="92">
        <v>1583</v>
      </c>
      <c r="U1920" s="92">
        <v>14695</v>
      </c>
      <c r="V1920" s="92">
        <v>-1662</v>
      </c>
      <c r="W1920" s="92">
        <v>8632</v>
      </c>
      <c r="Y1920" s="92">
        <v>-1036</v>
      </c>
    </row>
    <row r="1921" spans="1:25">
      <c r="A1921" s="83" t="s">
        <v>72</v>
      </c>
      <c r="B1921" s="85">
        <v>44105</v>
      </c>
      <c r="C1921" s="86" t="s">
        <v>443</v>
      </c>
      <c r="D1921" s="87" t="s">
        <v>444</v>
      </c>
      <c r="E1921" s="92">
        <v>47403</v>
      </c>
      <c r="F1921" s="92">
        <v>46891</v>
      </c>
      <c r="G1921" s="92">
        <v>73063</v>
      </c>
      <c r="H1921" s="92">
        <v>26172</v>
      </c>
      <c r="I1921" s="92">
        <v>51247</v>
      </c>
      <c r="J1921" s="92">
        <v>954</v>
      </c>
      <c r="M1921" s="92">
        <v>16133</v>
      </c>
      <c r="N1921" s="92">
        <v>625</v>
      </c>
      <c r="O1921" s="92">
        <v>4104</v>
      </c>
      <c r="R1921" s="92">
        <v>3724</v>
      </c>
      <c r="S1921" s="92">
        <v>7780</v>
      </c>
      <c r="T1921" s="92">
        <v>579</v>
      </c>
      <c r="U1921" s="92">
        <v>8872</v>
      </c>
      <c r="V1921" s="92">
        <v>-2032</v>
      </c>
      <c r="W1921" s="92">
        <v>7911</v>
      </c>
      <c r="Y1921" s="92">
        <v>-662</v>
      </c>
    </row>
    <row r="1922" spans="1:25">
      <c r="A1922" s="83" t="s">
        <v>72</v>
      </c>
      <c r="B1922" s="85">
        <v>44106</v>
      </c>
      <c r="C1922" s="86" t="s">
        <v>443</v>
      </c>
      <c r="D1922" s="87" t="s">
        <v>444</v>
      </c>
      <c r="E1922" s="92">
        <v>45255</v>
      </c>
      <c r="F1922" s="92">
        <v>47073</v>
      </c>
      <c r="G1922" s="92">
        <v>68277</v>
      </c>
      <c r="H1922" s="92">
        <v>21204</v>
      </c>
      <c r="I1922" s="92">
        <v>44086</v>
      </c>
      <c r="J1922" s="92">
        <v>1573</v>
      </c>
      <c r="M1922" s="92">
        <v>16131</v>
      </c>
      <c r="N1922" s="92">
        <v>495</v>
      </c>
      <c r="O1922" s="92">
        <v>5992</v>
      </c>
      <c r="R1922" s="92">
        <v>4155</v>
      </c>
      <c r="S1922" s="92">
        <v>5047</v>
      </c>
      <c r="T1922" s="92">
        <v>-710</v>
      </c>
      <c r="U1922" s="92">
        <v>8234</v>
      </c>
      <c r="V1922" s="92">
        <v>-2022</v>
      </c>
      <c r="W1922" s="92">
        <v>7275</v>
      </c>
      <c r="Y1922" s="92">
        <v>-775</v>
      </c>
    </row>
    <row r="1923" spans="1:25">
      <c r="A1923" s="83" t="s">
        <v>72</v>
      </c>
      <c r="B1923" s="85">
        <v>44107</v>
      </c>
      <c r="C1923" s="86" t="s">
        <v>443</v>
      </c>
      <c r="D1923" s="87" t="s">
        <v>444</v>
      </c>
      <c r="E1923" s="92">
        <v>46102</v>
      </c>
      <c r="F1923" s="92">
        <v>42892</v>
      </c>
      <c r="G1923" s="92">
        <v>62778</v>
      </c>
      <c r="H1923" s="92">
        <v>19886</v>
      </c>
      <c r="I1923" s="92">
        <v>38834</v>
      </c>
      <c r="J1923" s="92">
        <v>1755</v>
      </c>
      <c r="M1923" s="92">
        <v>15327</v>
      </c>
      <c r="N1923" s="92">
        <v>589</v>
      </c>
      <c r="O1923" s="92">
        <v>7723</v>
      </c>
      <c r="R1923" s="92">
        <v>5078</v>
      </c>
      <c r="S1923" s="92">
        <v>5393</v>
      </c>
      <c r="T1923" s="92">
        <v>-2119</v>
      </c>
      <c r="U1923" s="92">
        <v>8424</v>
      </c>
      <c r="V1923" s="92">
        <v>-2175</v>
      </c>
      <c r="W1923" s="92">
        <v>5943</v>
      </c>
      <c r="Y1923" s="92">
        <v>-658</v>
      </c>
    </row>
    <row r="1924" spans="1:25">
      <c r="A1924" s="83" t="s">
        <v>72</v>
      </c>
      <c r="B1924" s="85">
        <v>44108</v>
      </c>
      <c r="C1924" s="86" t="s">
        <v>443</v>
      </c>
      <c r="D1924" s="87" t="s">
        <v>444</v>
      </c>
      <c r="E1924" s="92">
        <v>45249</v>
      </c>
      <c r="F1924" s="92">
        <v>45324</v>
      </c>
      <c r="G1924" s="92">
        <v>63500</v>
      </c>
      <c r="H1924" s="92">
        <v>18176</v>
      </c>
      <c r="I1924" s="92">
        <v>39530</v>
      </c>
      <c r="J1924" s="92">
        <v>1720</v>
      </c>
      <c r="M1924" s="92">
        <v>14422</v>
      </c>
      <c r="N1924" s="92">
        <v>568</v>
      </c>
      <c r="O1924" s="92">
        <v>7260</v>
      </c>
      <c r="R1924" s="92">
        <v>3786</v>
      </c>
      <c r="S1924" s="92">
        <v>2661</v>
      </c>
      <c r="T1924" s="92">
        <v>352</v>
      </c>
      <c r="U1924" s="92">
        <v>8962</v>
      </c>
      <c r="V1924" s="92">
        <v>-1247</v>
      </c>
      <c r="W1924" s="92">
        <v>4527</v>
      </c>
      <c r="Y1924" s="92">
        <v>-865</v>
      </c>
    </row>
    <row r="1925" spans="1:25">
      <c r="A1925" s="83" t="s">
        <v>72</v>
      </c>
      <c r="B1925" s="85">
        <v>44109</v>
      </c>
      <c r="C1925" s="86" t="s">
        <v>443</v>
      </c>
      <c r="D1925" s="87" t="s">
        <v>444</v>
      </c>
      <c r="E1925" s="92">
        <v>46951</v>
      </c>
      <c r="F1925" s="92">
        <v>47661</v>
      </c>
      <c r="G1925" s="92">
        <v>68748</v>
      </c>
      <c r="H1925" s="92">
        <v>21087</v>
      </c>
      <c r="I1925" s="92">
        <v>39460</v>
      </c>
      <c r="J1925" s="92">
        <v>1688</v>
      </c>
      <c r="M1925" s="92">
        <v>15897</v>
      </c>
      <c r="N1925" s="92">
        <v>541</v>
      </c>
      <c r="O1925" s="92">
        <v>11162</v>
      </c>
      <c r="R1925" s="92">
        <v>3508</v>
      </c>
      <c r="S1925" s="92">
        <v>3223</v>
      </c>
      <c r="T1925" s="92">
        <v>2594</v>
      </c>
      <c r="U1925" s="92">
        <v>7990</v>
      </c>
      <c r="V1925" s="92">
        <v>-962</v>
      </c>
      <c r="W1925" s="92">
        <v>6069</v>
      </c>
      <c r="Y1925" s="92">
        <v>-1335</v>
      </c>
    </row>
    <row r="1926" spans="1:25">
      <c r="A1926" s="83" t="s">
        <v>72</v>
      </c>
      <c r="B1926" s="85">
        <v>44110</v>
      </c>
      <c r="C1926" s="86" t="s">
        <v>443</v>
      </c>
      <c r="D1926" s="87" t="s">
        <v>444</v>
      </c>
      <c r="E1926" s="92">
        <v>47666</v>
      </c>
      <c r="F1926" s="92">
        <v>47594</v>
      </c>
      <c r="G1926" s="92">
        <v>72404</v>
      </c>
      <c r="H1926" s="92">
        <v>24810</v>
      </c>
      <c r="I1926" s="92">
        <v>48867</v>
      </c>
      <c r="J1926" s="92">
        <v>1647</v>
      </c>
      <c r="M1926" s="92">
        <v>15516</v>
      </c>
      <c r="N1926" s="92">
        <v>578</v>
      </c>
      <c r="O1926" s="92">
        <v>5796</v>
      </c>
      <c r="R1926" s="92">
        <v>3771</v>
      </c>
      <c r="S1926" s="92">
        <v>1256</v>
      </c>
      <c r="T1926" s="92">
        <v>3669</v>
      </c>
      <c r="U1926" s="92">
        <v>10741</v>
      </c>
      <c r="V1926" s="92">
        <v>-287</v>
      </c>
      <c r="W1926" s="92">
        <v>6942</v>
      </c>
      <c r="Y1926" s="92">
        <v>-1282</v>
      </c>
    </row>
    <row r="1927" spans="1:25">
      <c r="A1927" s="83" t="s">
        <v>72</v>
      </c>
      <c r="B1927" s="85">
        <v>44111</v>
      </c>
      <c r="C1927" s="86" t="s">
        <v>443</v>
      </c>
      <c r="D1927" s="87" t="s">
        <v>444</v>
      </c>
      <c r="E1927" s="92">
        <v>47621</v>
      </c>
      <c r="F1927" s="92">
        <v>48022</v>
      </c>
      <c r="G1927" s="92">
        <v>76256</v>
      </c>
      <c r="H1927" s="92">
        <v>28234</v>
      </c>
      <c r="I1927" s="92">
        <v>53195</v>
      </c>
      <c r="J1927" s="92">
        <v>228</v>
      </c>
      <c r="M1927" s="92">
        <v>15769</v>
      </c>
      <c r="N1927" s="92">
        <v>589</v>
      </c>
      <c r="O1927" s="92">
        <v>6475</v>
      </c>
      <c r="R1927" s="92">
        <v>3536</v>
      </c>
      <c r="S1927" s="92">
        <v>4879</v>
      </c>
      <c r="T1927" s="92">
        <v>3464</v>
      </c>
      <c r="U1927" s="92">
        <v>11260</v>
      </c>
      <c r="V1927" s="92">
        <v>-159</v>
      </c>
      <c r="W1927" s="92">
        <v>6318</v>
      </c>
      <c r="Y1927" s="92">
        <v>-1064</v>
      </c>
    </row>
    <row r="1928" spans="1:25">
      <c r="A1928" s="83" t="s">
        <v>72</v>
      </c>
      <c r="B1928" s="85">
        <v>44112</v>
      </c>
      <c r="C1928" s="86" t="s">
        <v>443</v>
      </c>
      <c r="D1928" s="87" t="s">
        <v>444</v>
      </c>
      <c r="E1928" s="92">
        <v>48473</v>
      </c>
      <c r="F1928" s="92">
        <v>49926</v>
      </c>
      <c r="G1928" s="92">
        <v>73835</v>
      </c>
      <c r="H1928" s="92">
        <v>23909</v>
      </c>
      <c r="I1928" s="92">
        <v>52653</v>
      </c>
      <c r="J1928" s="92">
        <v>237</v>
      </c>
      <c r="M1928" s="92">
        <v>16046</v>
      </c>
      <c r="N1928" s="92">
        <v>564</v>
      </c>
      <c r="O1928" s="92">
        <v>4335</v>
      </c>
      <c r="R1928" s="92">
        <v>3474</v>
      </c>
      <c r="S1928" s="92">
        <v>2528</v>
      </c>
      <c r="T1928" s="92">
        <v>3391</v>
      </c>
      <c r="U1928" s="92">
        <v>10520</v>
      </c>
      <c r="V1928" s="92">
        <v>-876</v>
      </c>
      <c r="W1928" s="92">
        <v>6014</v>
      </c>
      <c r="Y1928" s="92">
        <v>-1142</v>
      </c>
    </row>
    <row r="1929" spans="1:25">
      <c r="A1929" s="83" t="s">
        <v>72</v>
      </c>
      <c r="B1929" s="85">
        <v>44113</v>
      </c>
      <c r="C1929" s="86" t="s">
        <v>443</v>
      </c>
      <c r="D1929" s="87" t="s">
        <v>444</v>
      </c>
      <c r="E1929" s="92">
        <v>49570</v>
      </c>
      <c r="F1929" s="92">
        <v>52940</v>
      </c>
      <c r="G1929" s="92">
        <v>75097</v>
      </c>
      <c r="H1929" s="92">
        <v>22157</v>
      </c>
      <c r="I1929" s="92">
        <v>50498</v>
      </c>
      <c r="J1929" s="92">
        <v>604</v>
      </c>
      <c r="M1929" s="92">
        <v>15797</v>
      </c>
      <c r="N1929" s="92">
        <v>459</v>
      </c>
      <c r="O1929" s="92">
        <v>7739</v>
      </c>
      <c r="R1929" s="92">
        <v>2383</v>
      </c>
      <c r="S1929" s="92">
        <v>1820</v>
      </c>
      <c r="T1929" s="92">
        <v>175</v>
      </c>
      <c r="U1929" s="92">
        <v>13647</v>
      </c>
      <c r="V1929" s="92">
        <v>-334</v>
      </c>
      <c r="W1929" s="92">
        <v>4759</v>
      </c>
      <c r="Y1929" s="92">
        <v>-293</v>
      </c>
    </row>
    <row r="1930" spans="1:25">
      <c r="A1930" s="83" t="s">
        <v>72</v>
      </c>
      <c r="B1930" s="85">
        <v>44114</v>
      </c>
      <c r="C1930" s="86" t="s">
        <v>443</v>
      </c>
      <c r="D1930" s="87" t="s">
        <v>444</v>
      </c>
      <c r="E1930" s="92">
        <v>47720</v>
      </c>
      <c r="F1930" s="92">
        <v>50427</v>
      </c>
      <c r="G1930" s="92">
        <v>75366</v>
      </c>
      <c r="H1930" s="92">
        <v>24939</v>
      </c>
      <c r="I1930" s="92">
        <v>49393</v>
      </c>
      <c r="J1930" s="92">
        <v>231</v>
      </c>
      <c r="M1930" s="92">
        <v>15178</v>
      </c>
      <c r="N1930" s="92">
        <v>583</v>
      </c>
      <c r="O1930" s="92">
        <v>9981</v>
      </c>
      <c r="R1930" s="92">
        <v>2630</v>
      </c>
      <c r="S1930" s="92">
        <v>-1008</v>
      </c>
      <c r="T1930" s="92">
        <v>1039</v>
      </c>
      <c r="U1930" s="92">
        <v>18197</v>
      </c>
      <c r="V1930" s="92">
        <v>-18</v>
      </c>
      <c r="W1930" s="92">
        <v>5120</v>
      </c>
      <c r="Y1930" s="92">
        <v>-1021</v>
      </c>
    </row>
    <row r="1931" spans="1:25">
      <c r="A1931" s="83" t="s">
        <v>72</v>
      </c>
      <c r="B1931" s="85">
        <v>44115</v>
      </c>
      <c r="C1931" s="86" t="s">
        <v>443</v>
      </c>
      <c r="D1931" s="87" t="s">
        <v>444</v>
      </c>
      <c r="E1931" s="92">
        <v>47016</v>
      </c>
      <c r="F1931" s="92">
        <v>50049</v>
      </c>
      <c r="G1931" s="92">
        <v>75168</v>
      </c>
      <c r="H1931" s="92">
        <v>25119</v>
      </c>
      <c r="I1931" s="92">
        <v>48158</v>
      </c>
      <c r="J1931" s="92">
        <v>227</v>
      </c>
      <c r="M1931" s="92">
        <v>14771</v>
      </c>
      <c r="N1931" s="92">
        <v>544</v>
      </c>
      <c r="O1931" s="92">
        <v>11468</v>
      </c>
      <c r="R1931" s="92">
        <v>3411</v>
      </c>
      <c r="S1931" s="92">
        <v>1984</v>
      </c>
      <c r="T1931" s="92">
        <v>1939</v>
      </c>
      <c r="U1931" s="92">
        <v>15992</v>
      </c>
      <c r="V1931" s="92">
        <v>-931</v>
      </c>
      <c r="W1931" s="92">
        <v>4304</v>
      </c>
      <c r="Y1931" s="92">
        <v>-1580</v>
      </c>
    </row>
    <row r="1932" spans="1:25">
      <c r="A1932" s="83" t="s">
        <v>72</v>
      </c>
      <c r="B1932" s="85">
        <v>44116</v>
      </c>
      <c r="C1932" s="86" t="s">
        <v>443</v>
      </c>
      <c r="D1932" s="87" t="s">
        <v>444</v>
      </c>
      <c r="E1932" s="92">
        <v>48860</v>
      </c>
      <c r="F1932" s="92">
        <v>52655</v>
      </c>
      <c r="G1932" s="92">
        <v>77658</v>
      </c>
      <c r="H1932" s="92">
        <v>25003</v>
      </c>
      <c r="I1932" s="92">
        <v>50589</v>
      </c>
      <c r="J1932" s="92">
        <v>185</v>
      </c>
      <c r="M1932" s="92">
        <v>16111</v>
      </c>
      <c r="N1932" s="92">
        <v>592</v>
      </c>
      <c r="O1932" s="92">
        <v>10181</v>
      </c>
      <c r="R1932" s="92">
        <v>6333</v>
      </c>
      <c r="S1932" s="92">
        <v>-1899</v>
      </c>
      <c r="T1932" s="92">
        <v>470</v>
      </c>
      <c r="U1932" s="92">
        <v>16616</v>
      </c>
      <c r="V1932" s="92">
        <v>-1498</v>
      </c>
      <c r="W1932" s="92">
        <v>5064</v>
      </c>
      <c r="Y1932" s="92">
        <v>-83</v>
      </c>
    </row>
    <row r="1933" spans="1:25">
      <c r="A1933" s="83" t="s">
        <v>72</v>
      </c>
      <c r="B1933" s="85">
        <v>44117</v>
      </c>
      <c r="C1933" s="86" t="s">
        <v>443</v>
      </c>
      <c r="D1933" s="87" t="s">
        <v>444</v>
      </c>
      <c r="E1933" s="92">
        <v>48062</v>
      </c>
      <c r="F1933" s="92">
        <v>52682</v>
      </c>
      <c r="G1933" s="92">
        <v>79062</v>
      </c>
      <c r="H1933" s="92">
        <v>26380</v>
      </c>
      <c r="I1933" s="92">
        <v>51066</v>
      </c>
      <c r="J1933" s="92">
        <v>182</v>
      </c>
      <c r="M1933" s="92">
        <v>15811</v>
      </c>
      <c r="N1933" s="92">
        <v>579</v>
      </c>
      <c r="O1933" s="92">
        <v>11424</v>
      </c>
      <c r="R1933" s="92">
        <v>9551</v>
      </c>
      <c r="S1933" s="92">
        <v>-2040</v>
      </c>
      <c r="T1933" s="92">
        <v>-1833</v>
      </c>
      <c r="U1933" s="92">
        <v>17495</v>
      </c>
      <c r="V1933" s="92">
        <v>-1719</v>
      </c>
      <c r="W1933" s="92">
        <v>4627</v>
      </c>
      <c r="Y1933" s="92">
        <v>299</v>
      </c>
    </row>
    <row r="1934" spans="1:25">
      <c r="A1934" s="83" t="s">
        <v>72</v>
      </c>
      <c r="B1934" s="85">
        <v>44118</v>
      </c>
      <c r="C1934" s="86" t="s">
        <v>443</v>
      </c>
      <c r="D1934" s="87" t="s">
        <v>444</v>
      </c>
      <c r="E1934" s="92">
        <v>48823</v>
      </c>
      <c r="F1934" s="92">
        <v>52996</v>
      </c>
      <c r="G1934" s="92">
        <v>85346</v>
      </c>
      <c r="H1934" s="92">
        <v>32350</v>
      </c>
      <c r="I1934" s="92">
        <v>56643</v>
      </c>
      <c r="J1934" s="92">
        <v>180</v>
      </c>
      <c r="M1934" s="92">
        <v>15515</v>
      </c>
      <c r="N1934" s="92">
        <v>487</v>
      </c>
      <c r="O1934" s="92">
        <v>12521</v>
      </c>
      <c r="R1934" s="92">
        <v>10281</v>
      </c>
      <c r="S1934" s="92">
        <v>687</v>
      </c>
      <c r="T1934" s="92">
        <v>-556</v>
      </c>
      <c r="U1934" s="92">
        <v>18720</v>
      </c>
      <c r="V1934" s="92">
        <v>-1501</v>
      </c>
      <c r="W1934" s="92">
        <v>6145</v>
      </c>
      <c r="Y1934" s="92">
        <v>-1426</v>
      </c>
    </row>
    <row r="1935" spans="1:25">
      <c r="A1935" s="83" t="s">
        <v>72</v>
      </c>
      <c r="B1935" s="85">
        <v>44119</v>
      </c>
      <c r="C1935" s="86" t="s">
        <v>443</v>
      </c>
      <c r="D1935" s="87" t="s">
        <v>444</v>
      </c>
      <c r="E1935" s="92">
        <v>49499</v>
      </c>
      <c r="F1935" s="92">
        <v>53299</v>
      </c>
      <c r="G1935" s="92">
        <v>81061</v>
      </c>
      <c r="H1935" s="92">
        <v>27762</v>
      </c>
      <c r="I1935" s="92">
        <v>60399</v>
      </c>
      <c r="J1935" s="92">
        <v>196</v>
      </c>
      <c r="M1935" s="92">
        <v>15682</v>
      </c>
      <c r="N1935" s="92">
        <v>561</v>
      </c>
      <c r="O1935" s="92">
        <v>4223</v>
      </c>
      <c r="R1935" s="92">
        <v>9911</v>
      </c>
      <c r="S1935" s="92">
        <v>-2404</v>
      </c>
      <c r="T1935" s="92">
        <v>-1593</v>
      </c>
      <c r="U1935" s="92">
        <v>15761</v>
      </c>
      <c r="V1935" s="92">
        <v>-902</v>
      </c>
      <c r="W1935" s="92">
        <v>7573</v>
      </c>
      <c r="Y1935" s="92">
        <v>-584</v>
      </c>
    </row>
    <row r="1936" spans="1:25">
      <c r="A1936" s="83" t="s">
        <v>72</v>
      </c>
      <c r="B1936" s="85">
        <v>44120</v>
      </c>
      <c r="C1936" s="86" t="s">
        <v>443</v>
      </c>
      <c r="D1936" s="87" t="s">
        <v>444</v>
      </c>
      <c r="E1936" s="92">
        <v>48736</v>
      </c>
      <c r="F1936" s="92">
        <v>52634</v>
      </c>
      <c r="G1936" s="92">
        <v>82306</v>
      </c>
      <c r="H1936" s="92">
        <v>29672</v>
      </c>
      <c r="I1936" s="92">
        <v>56679</v>
      </c>
      <c r="J1936" s="92">
        <v>218</v>
      </c>
      <c r="M1936" s="92">
        <v>15076</v>
      </c>
      <c r="N1936" s="92">
        <v>565</v>
      </c>
      <c r="O1936" s="92">
        <v>9768</v>
      </c>
      <c r="R1936" s="92">
        <v>9857</v>
      </c>
      <c r="S1936" s="92">
        <v>-2486</v>
      </c>
      <c r="T1936" s="92">
        <v>-1073</v>
      </c>
      <c r="U1936" s="92">
        <v>16445</v>
      </c>
      <c r="V1936" s="92">
        <v>3</v>
      </c>
      <c r="W1936" s="92">
        <v>7840</v>
      </c>
      <c r="Y1936" s="92">
        <v>-914</v>
      </c>
    </row>
    <row r="1937" spans="1:25">
      <c r="A1937" s="83" t="s">
        <v>72</v>
      </c>
      <c r="B1937" s="85">
        <v>44121</v>
      </c>
      <c r="C1937" s="86" t="s">
        <v>443</v>
      </c>
      <c r="D1937" s="87" t="s">
        <v>444</v>
      </c>
      <c r="E1937" s="92">
        <v>47659</v>
      </c>
      <c r="F1937" s="92">
        <v>50875</v>
      </c>
      <c r="G1937" s="92">
        <v>78072</v>
      </c>
      <c r="H1937" s="92">
        <v>27197</v>
      </c>
      <c r="I1937" s="92">
        <v>53703</v>
      </c>
      <c r="J1937" s="92">
        <v>232</v>
      </c>
      <c r="M1937" s="92">
        <v>15475</v>
      </c>
      <c r="N1937" s="92">
        <v>474</v>
      </c>
      <c r="O1937" s="92">
        <v>8188</v>
      </c>
      <c r="R1937" s="92">
        <v>6159</v>
      </c>
      <c r="S1937" s="92">
        <v>1963</v>
      </c>
      <c r="T1937" s="92">
        <v>-1434</v>
      </c>
      <c r="U1937" s="92">
        <v>15062</v>
      </c>
      <c r="V1937" s="92">
        <v>-1269</v>
      </c>
      <c r="W1937" s="92">
        <v>7420</v>
      </c>
      <c r="Y1937" s="92">
        <v>-704</v>
      </c>
    </row>
    <row r="1938" spans="1:25">
      <c r="A1938" s="83" t="s">
        <v>72</v>
      </c>
      <c r="B1938" s="85">
        <v>44122</v>
      </c>
      <c r="C1938" s="86" t="s">
        <v>443</v>
      </c>
      <c r="D1938" s="87" t="s">
        <v>444</v>
      </c>
      <c r="E1938" s="92">
        <v>48729</v>
      </c>
      <c r="F1938" s="92">
        <v>51129</v>
      </c>
      <c r="G1938" s="92">
        <v>77746</v>
      </c>
      <c r="H1938" s="92">
        <v>26617</v>
      </c>
      <c r="I1938" s="92">
        <v>56666</v>
      </c>
      <c r="J1938" s="92">
        <v>229</v>
      </c>
      <c r="M1938" s="92">
        <v>14697</v>
      </c>
      <c r="N1938" s="92">
        <v>438</v>
      </c>
      <c r="O1938" s="92">
        <v>5716</v>
      </c>
      <c r="R1938" s="92">
        <v>5184</v>
      </c>
      <c r="S1938" s="92">
        <v>882</v>
      </c>
      <c r="T1938" s="92">
        <v>-2443</v>
      </c>
      <c r="U1938" s="92">
        <v>17941</v>
      </c>
      <c r="V1938" s="92">
        <v>-315</v>
      </c>
      <c r="W1938" s="92">
        <v>5628</v>
      </c>
      <c r="Y1938" s="92">
        <v>-260</v>
      </c>
    </row>
    <row r="1939" spans="1:25">
      <c r="A1939" s="83" t="s">
        <v>72</v>
      </c>
      <c r="B1939" s="85">
        <v>44123</v>
      </c>
      <c r="C1939" s="86" t="s">
        <v>443</v>
      </c>
      <c r="D1939" s="87" t="s">
        <v>444</v>
      </c>
      <c r="E1939" s="92">
        <v>49516</v>
      </c>
      <c r="F1939" s="92">
        <v>49658</v>
      </c>
      <c r="G1939" s="92">
        <v>83698</v>
      </c>
      <c r="H1939" s="92">
        <v>34040</v>
      </c>
      <c r="I1939" s="92">
        <v>60408</v>
      </c>
      <c r="J1939" s="92">
        <v>213</v>
      </c>
      <c r="M1939" s="92">
        <v>15316</v>
      </c>
      <c r="N1939" s="92">
        <v>491</v>
      </c>
      <c r="O1939" s="92">
        <v>7270</v>
      </c>
      <c r="R1939" s="92">
        <v>5166</v>
      </c>
      <c r="S1939" s="92">
        <v>-65</v>
      </c>
      <c r="T1939" s="92">
        <v>-2101</v>
      </c>
      <c r="U1939" s="92">
        <v>21733</v>
      </c>
      <c r="V1939" s="92">
        <v>1299</v>
      </c>
      <c r="W1939" s="92">
        <v>6945</v>
      </c>
      <c r="Y1939" s="92">
        <v>1063</v>
      </c>
    </row>
    <row r="1940" spans="1:25">
      <c r="A1940" s="83" t="s">
        <v>72</v>
      </c>
      <c r="B1940" s="85">
        <v>44124</v>
      </c>
      <c r="C1940" s="86" t="s">
        <v>443</v>
      </c>
      <c r="D1940" s="87" t="s">
        <v>444</v>
      </c>
      <c r="E1940" s="92">
        <v>49112</v>
      </c>
      <c r="F1940" s="92">
        <v>49001</v>
      </c>
      <c r="G1940" s="92">
        <v>85600</v>
      </c>
      <c r="H1940" s="92">
        <v>36599</v>
      </c>
      <c r="I1940" s="92">
        <v>59573</v>
      </c>
      <c r="J1940" s="92">
        <v>738</v>
      </c>
      <c r="M1940" s="92">
        <v>15560</v>
      </c>
      <c r="N1940" s="92">
        <v>469</v>
      </c>
      <c r="O1940" s="92">
        <v>9260</v>
      </c>
      <c r="R1940" s="92">
        <v>3358</v>
      </c>
      <c r="S1940" s="92">
        <v>2922</v>
      </c>
      <c r="T1940" s="92">
        <v>952</v>
      </c>
      <c r="U1940" s="92">
        <v>21013</v>
      </c>
      <c r="V1940" s="92">
        <v>661</v>
      </c>
      <c r="W1940" s="92">
        <v>7534</v>
      </c>
      <c r="Y1940" s="92">
        <v>159</v>
      </c>
    </row>
    <row r="1941" spans="1:25">
      <c r="A1941" s="83" t="s">
        <v>72</v>
      </c>
      <c r="B1941" s="85">
        <v>44125</v>
      </c>
      <c r="C1941" s="86" t="s">
        <v>443</v>
      </c>
      <c r="D1941" s="87" t="s">
        <v>444</v>
      </c>
      <c r="E1941" s="92">
        <v>48725</v>
      </c>
      <c r="F1941" s="92">
        <v>50434</v>
      </c>
      <c r="G1941" s="92">
        <v>86676</v>
      </c>
      <c r="H1941" s="92">
        <v>36242</v>
      </c>
      <c r="I1941" s="92">
        <v>56391</v>
      </c>
      <c r="J1941" s="92">
        <v>1466</v>
      </c>
      <c r="M1941" s="92">
        <v>15335</v>
      </c>
      <c r="N1941" s="92">
        <v>490</v>
      </c>
      <c r="O1941" s="92">
        <v>12994</v>
      </c>
      <c r="R1941" s="92">
        <v>2173</v>
      </c>
      <c r="S1941" s="92">
        <v>3461</v>
      </c>
      <c r="T1941" s="92">
        <v>3487</v>
      </c>
      <c r="U1941" s="92">
        <v>20173</v>
      </c>
      <c r="V1941" s="92">
        <v>-370</v>
      </c>
      <c r="W1941" s="92">
        <v>8346</v>
      </c>
      <c r="Y1941" s="92">
        <v>-1028</v>
      </c>
    </row>
    <row r="1942" spans="1:25">
      <c r="A1942" s="83" t="s">
        <v>72</v>
      </c>
      <c r="B1942" s="85">
        <v>44126</v>
      </c>
      <c r="C1942" s="86" t="s">
        <v>443</v>
      </c>
      <c r="D1942" s="87" t="s">
        <v>444</v>
      </c>
      <c r="E1942" s="92">
        <v>50571</v>
      </c>
      <c r="F1942" s="92">
        <v>49585</v>
      </c>
      <c r="G1942" s="92">
        <v>85751</v>
      </c>
      <c r="H1942" s="92">
        <v>36166</v>
      </c>
      <c r="I1942" s="92">
        <v>59110</v>
      </c>
      <c r="J1942" s="92">
        <v>1466</v>
      </c>
      <c r="M1942" s="92">
        <v>14404</v>
      </c>
      <c r="N1942" s="92">
        <v>388</v>
      </c>
      <c r="O1942" s="92">
        <v>10383</v>
      </c>
      <c r="R1942" s="92">
        <v>1851</v>
      </c>
      <c r="S1942" s="92">
        <v>9173</v>
      </c>
      <c r="T1942" s="92">
        <v>4641</v>
      </c>
      <c r="U1942" s="92">
        <v>15590</v>
      </c>
      <c r="V1942" s="92">
        <v>-1735</v>
      </c>
      <c r="W1942" s="92">
        <v>8092</v>
      </c>
      <c r="Y1942" s="92">
        <v>-1446</v>
      </c>
    </row>
    <row r="1943" spans="1:25">
      <c r="A1943" s="83" t="s">
        <v>72</v>
      </c>
      <c r="B1943" s="85">
        <v>44127</v>
      </c>
      <c r="C1943" s="86" t="s">
        <v>443</v>
      </c>
      <c r="D1943" s="87" t="s">
        <v>444</v>
      </c>
      <c r="E1943" s="92">
        <v>51574</v>
      </c>
      <c r="F1943" s="92">
        <v>51270</v>
      </c>
      <c r="G1943" s="92">
        <v>84873</v>
      </c>
      <c r="H1943" s="92">
        <v>33603</v>
      </c>
      <c r="I1943" s="92">
        <v>62890</v>
      </c>
      <c r="J1943" s="92">
        <v>928</v>
      </c>
      <c r="M1943" s="92">
        <v>14300</v>
      </c>
      <c r="N1943" s="92">
        <v>469</v>
      </c>
      <c r="O1943" s="92">
        <v>6286</v>
      </c>
      <c r="R1943" s="92">
        <v>2670</v>
      </c>
      <c r="S1943" s="92">
        <v>7795</v>
      </c>
      <c r="T1943" s="92">
        <v>3837</v>
      </c>
      <c r="U1943" s="92">
        <v>14491</v>
      </c>
      <c r="V1943" s="92">
        <v>-1575</v>
      </c>
      <c r="W1943" s="92">
        <v>7213</v>
      </c>
      <c r="Y1943" s="92">
        <v>-828</v>
      </c>
    </row>
    <row r="1944" spans="1:25">
      <c r="A1944" s="83" t="s">
        <v>72</v>
      </c>
      <c r="B1944" s="85">
        <v>44128</v>
      </c>
      <c r="C1944" s="86" t="s">
        <v>443</v>
      </c>
      <c r="D1944" s="87" t="s">
        <v>444</v>
      </c>
      <c r="E1944" s="92">
        <v>50185</v>
      </c>
      <c r="F1944" s="92">
        <v>49025</v>
      </c>
      <c r="G1944" s="92">
        <v>85830</v>
      </c>
      <c r="H1944" s="92">
        <v>36805</v>
      </c>
      <c r="I1944" s="92">
        <v>61241</v>
      </c>
      <c r="J1944" s="92">
        <v>1513</v>
      </c>
      <c r="M1944" s="92">
        <v>13197</v>
      </c>
      <c r="N1944" s="92">
        <v>366</v>
      </c>
      <c r="O1944" s="92">
        <v>9513</v>
      </c>
      <c r="R1944" s="92">
        <v>1998</v>
      </c>
      <c r="S1944" s="92">
        <v>4470</v>
      </c>
      <c r="T1944" s="92">
        <v>4933</v>
      </c>
      <c r="U1944" s="92">
        <v>18290</v>
      </c>
      <c r="V1944" s="92">
        <v>-427</v>
      </c>
      <c r="W1944" s="92">
        <v>8008</v>
      </c>
      <c r="Y1944" s="92">
        <v>-467</v>
      </c>
    </row>
    <row r="1945" spans="1:25">
      <c r="A1945" s="83" t="s">
        <v>72</v>
      </c>
      <c r="B1945" s="85">
        <v>44129</v>
      </c>
      <c r="C1945" s="86" t="s">
        <v>443</v>
      </c>
      <c r="D1945" s="87" t="s">
        <v>444</v>
      </c>
      <c r="E1945" s="92">
        <v>53130</v>
      </c>
      <c r="F1945" s="92">
        <v>53029</v>
      </c>
      <c r="G1945" s="92">
        <v>86727</v>
      </c>
      <c r="H1945" s="92">
        <v>33698</v>
      </c>
      <c r="I1945" s="92">
        <v>65461</v>
      </c>
      <c r="J1945" s="92">
        <v>1754</v>
      </c>
      <c r="M1945" s="92">
        <v>12637</v>
      </c>
      <c r="N1945" s="92">
        <v>308</v>
      </c>
      <c r="O1945" s="92">
        <v>6567</v>
      </c>
      <c r="R1945" s="92">
        <v>2789</v>
      </c>
      <c r="S1945" s="92">
        <v>9334</v>
      </c>
      <c r="T1945" s="92">
        <v>-1027</v>
      </c>
      <c r="U1945" s="92">
        <v>18891</v>
      </c>
      <c r="V1945" s="92">
        <v>-1303</v>
      </c>
      <c r="W1945" s="92">
        <v>6204</v>
      </c>
      <c r="Y1945" s="92">
        <v>-1190</v>
      </c>
    </row>
    <row r="1946" spans="1:25">
      <c r="A1946" s="83" t="s">
        <v>72</v>
      </c>
      <c r="B1946" s="85">
        <v>44130</v>
      </c>
      <c r="C1946" s="86" t="s">
        <v>443</v>
      </c>
      <c r="D1946" s="87" t="s">
        <v>444</v>
      </c>
      <c r="E1946" s="92">
        <v>55078</v>
      </c>
      <c r="F1946" s="92">
        <v>57020</v>
      </c>
      <c r="G1946" s="92">
        <v>82593</v>
      </c>
      <c r="H1946" s="92">
        <v>25573</v>
      </c>
      <c r="I1946" s="92">
        <v>66056</v>
      </c>
      <c r="J1946" s="92">
        <v>1482</v>
      </c>
      <c r="M1946" s="92">
        <v>13782</v>
      </c>
      <c r="N1946" s="92">
        <v>339</v>
      </c>
      <c r="O1946" s="92">
        <v>2037</v>
      </c>
      <c r="R1946" s="92">
        <v>471</v>
      </c>
      <c r="S1946" s="92">
        <v>7342</v>
      </c>
      <c r="T1946" s="92">
        <v>-5930</v>
      </c>
      <c r="U1946" s="92">
        <v>20213</v>
      </c>
      <c r="V1946" s="92">
        <v>-251</v>
      </c>
      <c r="W1946" s="92">
        <v>3941</v>
      </c>
      <c r="Y1946" s="92">
        <v>-213</v>
      </c>
    </row>
    <row r="1947" spans="1:25">
      <c r="A1947" s="83" t="s">
        <v>72</v>
      </c>
      <c r="B1947" s="85">
        <v>44131</v>
      </c>
      <c r="C1947" s="86" t="s">
        <v>443</v>
      </c>
      <c r="D1947" s="87" t="s">
        <v>444</v>
      </c>
      <c r="E1947" s="92">
        <v>55091</v>
      </c>
      <c r="F1947" s="92">
        <v>59803</v>
      </c>
      <c r="G1947" s="92">
        <v>82974</v>
      </c>
      <c r="H1947" s="92">
        <v>23171</v>
      </c>
      <c r="I1947" s="92">
        <v>62797</v>
      </c>
      <c r="J1947" s="92">
        <v>1457</v>
      </c>
      <c r="M1947" s="92">
        <v>14107</v>
      </c>
      <c r="N1947" s="92">
        <v>565</v>
      </c>
      <c r="O1947" s="92">
        <v>5412</v>
      </c>
      <c r="R1947" s="92">
        <v>-3062</v>
      </c>
      <c r="S1947" s="92">
        <v>113</v>
      </c>
      <c r="T1947" s="92">
        <v>4069</v>
      </c>
      <c r="U1947" s="92">
        <v>17663</v>
      </c>
      <c r="V1947" s="92">
        <v>-939</v>
      </c>
      <c r="W1947" s="92">
        <v>4608</v>
      </c>
      <c r="Y1947" s="92">
        <v>719</v>
      </c>
    </row>
    <row r="1948" spans="1:25">
      <c r="A1948" s="83" t="s">
        <v>72</v>
      </c>
      <c r="B1948" s="85">
        <v>44132</v>
      </c>
      <c r="C1948" s="86" t="s">
        <v>443</v>
      </c>
      <c r="D1948" s="87" t="s">
        <v>444</v>
      </c>
      <c r="E1948" s="92">
        <v>53498</v>
      </c>
      <c r="F1948" s="92">
        <v>54538</v>
      </c>
      <c r="G1948" s="92">
        <v>77035</v>
      </c>
      <c r="H1948" s="92">
        <v>32182</v>
      </c>
      <c r="I1948" s="92">
        <v>52224</v>
      </c>
      <c r="J1948" s="92">
        <v>1281</v>
      </c>
      <c r="M1948" s="92">
        <v>12843</v>
      </c>
      <c r="N1948" s="92">
        <v>370</v>
      </c>
      <c r="O1948" s="92">
        <v>10317</v>
      </c>
      <c r="R1948" s="92">
        <v>-2881</v>
      </c>
      <c r="S1948" s="92">
        <v>7390</v>
      </c>
      <c r="T1948" s="92">
        <v>3394</v>
      </c>
      <c r="U1948" s="92">
        <v>19503</v>
      </c>
      <c r="V1948" s="92">
        <v>-1477</v>
      </c>
      <c r="W1948" s="92">
        <v>5453</v>
      </c>
      <c r="Y1948" s="92">
        <v>800</v>
      </c>
    </row>
    <row r="1949" spans="1:25">
      <c r="A1949" s="83" t="s">
        <v>72</v>
      </c>
      <c r="B1949" s="85">
        <v>44133</v>
      </c>
      <c r="C1949" s="86" t="s">
        <v>443</v>
      </c>
      <c r="D1949" s="87" t="s">
        <v>444</v>
      </c>
      <c r="E1949" s="92">
        <v>52836</v>
      </c>
      <c r="F1949" s="92">
        <v>50713</v>
      </c>
      <c r="G1949" s="92">
        <v>85869</v>
      </c>
      <c r="H1949" s="92">
        <v>35156</v>
      </c>
      <c r="I1949" s="92">
        <v>60650</v>
      </c>
      <c r="J1949" s="92">
        <v>1484</v>
      </c>
      <c r="M1949" s="92">
        <v>15645</v>
      </c>
      <c r="N1949" s="92">
        <v>542</v>
      </c>
      <c r="O1949" s="92">
        <v>7548</v>
      </c>
      <c r="R1949" s="92">
        <v>-230</v>
      </c>
      <c r="S1949" s="92">
        <v>5897</v>
      </c>
      <c r="T1949" s="92">
        <v>5769</v>
      </c>
      <c r="U1949" s="92">
        <v>18591</v>
      </c>
      <c r="V1949" s="92">
        <v>-1472</v>
      </c>
      <c r="W1949" s="92">
        <v>6596</v>
      </c>
      <c r="Y1949" s="92">
        <v>5</v>
      </c>
    </row>
    <row r="1950" spans="1:25">
      <c r="A1950" s="83" t="s">
        <v>72</v>
      </c>
      <c r="B1950" s="85">
        <v>44134</v>
      </c>
      <c r="C1950" s="86" t="s">
        <v>443</v>
      </c>
      <c r="D1950" s="87" t="s">
        <v>444</v>
      </c>
      <c r="E1950" s="92">
        <v>51062</v>
      </c>
      <c r="F1950" s="92">
        <v>49032</v>
      </c>
      <c r="G1950" s="92">
        <v>83093</v>
      </c>
      <c r="H1950" s="92">
        <v>34061</v>
      </c>
      <c r="I1950" s="92">
        <v>57124</v>
      </c>
      <c r="J1950" s="92">
        <v>1470</v>
      </c>
      <c r="M1950" s="92">
        <v>15464</v>
      </c>
      <c r="N1950" s="92">
        <v>526</v>
      </c>
      <c r="O1950" s="92">
        <v>8509</v>
      </c>
      <c r="R1950" s="92">
        <v>1155</v>
      </c>
      <c r="S1950" s="92">
        <v>4455</v>
      </c>
      <c r="T1950" s="92">
        <v>4691</v>
      </c>
      <c r="U1950" s="92">
        <v>18402</v>
      </c>
      <c r="V1950" s="92">
        <v>-1308</v>
      </c>
      <c r="W1950" s="92">
        <v>7572</v>
      </c>
      <c r="Y1950" s="92">
        <v>-906</v>
      </c>
    </row>
    <row r="1951" spans="1:25">
      <c r="A1951" s="83" t="s">
        <v>72</v>
      </c>
      <c r="B1951" s="85">
        <v>44135</v>
      </c>
      <c r="C1951" s="86" t="s">
        <v>443</v>
      </c>
      <c r="D1951" s="87" t="s">
        <v>444</v>
      </c>
      <c r="E1951" s="92">
        <v>50574</v>
      </c>
      <c r="F1951" s="92">
        <v>46574</v>
      </c>
      <c r="G1951" s="92">
        <v>82291</v>
      </c>
      <c r="H1951" s="92">
        <v>35717</v>
      </c>
      <c r="I1951" s="92">
        <v>53705</v>
      </c>
      <c r="J1951" s="92">
        <v>1456</v>
      </c>
      <c r="M1951" s="92">
        <v>14849</v>
      </c>
      <c r="N1951" s="92">
        <v>523</v>
      </c>
      <c r="O1951" s="92">
        <v>11758</v>
      </c>
      <c r="R1951" s="92">
        <v>125</v>
      </c>
      <c r="S1951" s="92">
        <v>8188</v>
      </c>
      <c r="T1951" s="92">
        <v>4634</v>
      </c>
      <c r="U1951" s="92">
        <v>20499</v>
      </c>
      <c r="V1951" s="92">
        <v>-4472</v>
      </c>
      <c r="W1951" s="92">
        <v>8194</v>
      </c>
      <c r="Y1951" s="92">
        <v>-1451</v>
      </c>
    </row>
    <row r="1952" spans="1:25">
      <c r="A1952" s="83" t="s">
        <v>72</v>
      </c>
      <c r="B1952" s="85">
        <v>44136</v>
      </c>
      <c r="C1952" s="86" t="s">
        <v>443</v>
      </c>
      <c r="D1952" s="87" t="s">
        <v>444</v>
      </c>
      <c r="E1952" s="92">
        <v>49361</v>
      </c>
      <c r="F1952" s="92">
        <v>48653</v>
      </c>
      <c r="G1952" s="92">
        <v>83850</v>
      </c>
      <c r="H1952" s="92">
        <v>35197</v>
      </c>
      <c r="I1952" s="92">
        <v>62177</v>
      </c>
      <c r="J1952" s="92">
        <v>1443</v>
      </c>
      <c r="M1952" s="92">
        <v>14250</v>
      </c>
      <c r="N1952" s="92">
        <v>507</v>
      </c>
      <c r="O1952" s="92">
        <v>5473</v>
      </c>
      <c r="R1952" s="92">
        <v>467</v>
      </c>
      <c r="S1952" s="92">
        <v>4167</v>
      </c>
      <c r="T1952" s="92">
        <v>6159</v>
      </c>
      <c r="U1952" s="92">
        <v>19614</v>
      </c>
      <c r="V1952" s="92">
        <v>-1866</v>
      </c>
      <c r="W1952" s="92">
        <v>7234</v>
      </c>
      <c r="Y1952" s="92">
        <v>-578</v>
      </c>
    </row>
    <row r="1953" spans="1:25">
      <c r="A1953" s="83" t="s">
        <v>72</v>
      </c>
      <c r="B1953" s="85">
        <v>44137</v>
      </c>
      <c r="C1953" s="86" t="s">
        <v>443</v>
      </c>
      <c r="D1953" s="87" t="s">
        <v>444</v>
      </c>
      <c r="E1953" s="92">
        <v>50852</v>
      </c>
      <c r="F1953" s="92">
        <v>48840</v>
      </c>
      <c r="G1953" s="92">
        <v>84302</v>
      </c>
      <c r="H1953" s="92">
        <v>35462</v>
      </c>
      <c r="I1953" s="92">
        <v>61524</v>
      </c>
      <c r="J1953" s="92">
        <v>1422</v>
      </c>
      <c r="M1953" s="92">
        <v>15118</v>
      </c>
      <c r="N1953" s="92">
        <v>477</v>
      </c>
      <c r="O1953" s="92">
        <v>5761</v>
      </c>
      <c r="R1953" s="92">
        <v>2988</v>
      </c>
      <c r="S1953" s="92">
        <v>2326</v>
      </c>
      <c r="T1953" s="92">
        <v>4928</v>
      </c>
      <c r="U1953" s="92">
        <v>19419</v>
      </c>
      <c r="V1953" s="92">
        <v>-1638</v>
      </c>
      <c r="W1953" s="92">
        <v>8650</v>
      </c>
      <c r="Y1953" s="92">
        <v>-1211</v>
      </c>
    </row>
    <row r="1954" spans="1:25">
      <c r="A1954" s="83" t="s">
        <v>72</v>
      </c>
      <c r="B1954" s="85">
        <v>44138</v>
      </c>
      <c r="C1954" s="86" t="s">
        <v>443</v>
      </c>
      <c r="D1954" s="87" t="s">
        <v>444</v>
      </c>
      <c r="E1954" s="92">
        <v>49856</v>
      </c>
      <c r="F1954" s="92">
        <v>49492</v>
      </c>
      <c r="G1954" s="92">
        <v>80135</v>
      </c>
      <c r="H1954" s="92">
        <v>30643</v>
      </c>
      <c r="I1954" s="92">
        <v>59405</v>
      </c>
      <c r="J1954" s="92">
        <v>1760</v>
      </c>
      <c r="M1954" s="92">
        <v>15283</v>
      </c>
      <c r="N1954" s="92">
        <v>285</v>
      </c>
      <c r="O1954" s="92">
        <v>3402</v>
      </c>
      <c r="R1954" s="92">
        <v>4067</v>
      </c>
      <c r="S1954" s="92">
        <v>-4564</v>
      </c>
      <c r="T1954" s="92">
        <v>4429</v>
      </c>
      <c r="U1954" s="92">
        <v>20538</v>
      </c>
      <c r="V1954" s="92">
        <v>-2466</v>
      </c>
      <c r="W1954" s="92">
        <v>9395</v>
      </c>
      <c r="Y1954" s="92">
        <v>-756</v>
      </c>
    </row>
    <row r="1955" spans="1:25">
      <c r="A1955" s="83" t="s">
        <v>72</v>
      </c>
      <c r="B1955" s="85">
        <v>44139</v>
      </c>
      <c r="C1955" s="86" t="s">
        <v>443</v>
      </c>
      <c r="D1955" s="87" t="s">
        <v>444</v>
      </c>
      <c r="E1955" s="92">
        <v>49666</v>
      </c>
      <c r="F1955" s="92">
        <v>48432</v>
      </c>
      <c r="G1955" s="92">
        <v>84066</v>
      </c>
      <c r="H1955" s="92">
        <v>35634</v>
      </c>
      <c r="I1955" s="92">
        <v>57155</v>
      </c>
      <c r="J1955" s="92">
        <v>1432</v>
      </c>
      <c r="M1955" s="92">
        <v>14721</v>
      </c>
      <c r="N1955" s="92">
        <v>490</v>
      </c>
      <c r="O1955" s="92">
        <v>10268</v>
      </c>
      <c r="R1955" s="92">
        <v>6328</v>
      </c>
      <c r="S1955" s="92">
        <v>-2048</v>
      </c>
      <c r="T1955" s="92">
        <v>5325</v>
      </c>
      <c r="U1955" s="92">
        <v>20459</v>
      </c>
      <c r="V1955" s="92">
        <v>-2444</v>
      </c>
      <c r="W1955" s="92">
        <v>8074</v>
      </c>
      <c r="Y1955" s="92">
        <v>-60</v>
      </c>
    </row>
    <row r="1956" spans="1:25">
      <c r="A1956" s="83" t="s">
        <v>72</v>
      </c>
      <c r="B1956" s="85">
        <v>44140</v>
      </c>
      <c r="C1956" s="86" t="s">
        <v>443</v>
      </c>
      <c r="D1956" s="87" t="s">
        <v>444</v>
      </c>
      <c r="E1956" s="92">
        <v>48949</v>
      </c>
      <c r="F1956" s="92">
        <v>46944</v>
      </c>
      <c r="G1956" s="92">
        <v>84648</v>
      </c>
      <c r="H1956" s="92">
        <v>37704</v>
      </c>
      <c r="I1956" s="92">
        <v>61249</v>
      </c>
      <c r="J1956" s="92">
        <v>1387</v>
      </c>
      <c r="M1956" s="92">
        <v>13881</v>
      </c>
      <c r="N1956" s="92">
        <v>493</v>
      </c>
      <c r="O1956" s="92">
        <v>7638</v>
      </c>
      <c r="R1956" s="92">
        <v>9339</v>
      </c>
      <c r="S1956" s="92">
        <v>-3603</v>
      </c>
      <c r="T1956" s="92">
        <v>1589</v>
      </c>
      <c r="U1956" s="92">
        <v>22959</v>
      </c>
      <c r="V1956" s="92">
        <v>-1402</v>
      </c>
      <c r="W1956" s="92">
        <v>7914</v>
      </c>
      <c r="Y1956" s="92">
        <v>908</v>
      </c>
    </row>
    <row r="1957" spans="1:25">
      <c r="A1957" s="83" t="s">
        <v>72</v>
      </c>
      <c r="B1957" s="85">
        <v>44141</v>
      </c>
      <c r="C1957" s="86" t="s">
        <v>443</v>
      </c>
      <c r="D1957" s="87" t="s">
        <v>444</v>
      </c>
      <c r="E1957" s="92">
        <v>48254</v>
      </c>
      <c r="F1957" s="92">
        <v>46772</v>
      </c>
      <c r="G1957" s="92">
        <v>85017</v>
      </c>
      <c r="H1957" s="92">
        <v>38245</v>
      </c>
      <c r="I1957" s="92">
        <v>59437</v>
      </c>
      <c r="J1957" s="92">
        <v>1459</v>
      </c>
      <c r="M1957" s="92">
        <v>13122</v>
      </c>
      <c r="N1957" s="92">
        <v>223</v>
      </c>
      <c r="O1957" s="92">
        <v>10776</v>
      </c>
      <c r="R1957" s="92">
        <v>12125</v>
      </c>
      <c r="S1957" s="92">
        <v>5415</v>
      </c>
      <c r="T1957" s="92">
        <v>-4062</v>
      </c>
      <c r="U1957" s="92">
        <v>22014</v>
      </c>
      <c r="V1957" s="92">
        <v>-3346</v>
      </c>
      <c r="W1957" s="92">
        <v>6084</v>
      </c>
      <c r="Y1957" s="92">
        <v>15</v>
      </c>
    </row>
    <row r="1958" spans="1:25">
      <c r="A1958" s="83" t="s">
        <v>72</v>
      </c>
      <c r="B1958" s="85">
        <v>44142</v>
      </c>
      <c r="C1958" s="86" t="s">
        <v>443</v>
      </c>
      <c r="D1958" s="87" t="s">
        <v>444</v>
      </c>
      <c r="E1958" s="92">
        <v>47887</v>
      </c>
      <c r="F1958" s="92">
        <v>45384</v>
      </c>
      <c r="G1958" s="92">
        <v>82360</v>
      </c>
      <c r="H1958" s="92">
        <v>36976</v>
      </c>
      <c r="I1958" s="92">
        <v>57296</v>
      </c>
      <c r="J1958" s="92">
        <v>1505</v>
      </c>
      <c r="M1958" s="92">
        <v>12708</v>
      </c>
      <c r="N1958" s="92">
        <v>309</v>
      </c>
      <c r="O1958" s="92">
        <v>10542</v>
      </c>
      <c r="R1958" s="92">
        <v>11655</v>
      </c>
      <c r="S1958" s="92">
        <v>6970</v>
      </c>
      <c r="T1958" s="92">
        <v>-5917</v>
      </c>
      <c r="U1958" s="92">
        <v>23871</v>
      </c>
      <c r="V1958" s="92">
        <v>-6103</v>
      </c>
      <c r="W1958" s="92">
        <v>5739</v>
      </c>
      <c r="Y1958" s="92">
        <v>761</v>
      </c>
    </row>
    <row r="1959" spans="1:25">
      <c r="A1959" s="83" t="s">
        <v>72</v>
      </c>
      <c r="B1959" s="85">
        <v>44143</v>
      </c>
      <c r="C1959" s="86" t="s">
        <v>443</v>
      </c>
      <c r="D1959" s="87" t="s">
        <v>444</v>
      </c>
      <c r="E1959" s="92">
        <v>48761</v>
      </c>
      <c r="F1959" s="92">
        <v>48176</v>
      </c>
      <c r="G1959" s="92">
        <v>76978</v>
      </c>
      <c r="H1959" s="92">
        <v>28802</v>
      </c>
      <c r="I1959" s="92">
        <v>53799</v>
      </c>
      <c r="J1959" s="92">
        <v>1489</v>
      </c>
      <c r="M1959" s="92">
        <v>11202</v>
      </c>
      <c r="N1959" s="92">
        <v>347</v>
      </c>
      <c r="O1959" s="92">
        <v>10141</v>
      </c>
      <c r="R1959" s="92">
        <v>11634</v>
      </c>
      <c r="S1959" s="92">
        <v>11660</v>
      </c>
      <c r="T1959" s="92">
        <v>-8588</v>
      </c>
      <c r="U1959" s="92">
        <v>19242</v>
      </c>
      <c r="V1959" s="92">
        <v>-6276</v>
      </c>
      <c r="W1959" s="92">
        <v>1936</v>
      </c>
      <c r="Y1959" s="92">
        <v>-806</v>
      </c>
    </row>
    <row r="1960" spans="1:25">
      <c r="A1960" s="83" t="s">
        <v>72</v>
      </c>
      <c r="B1960" s="85">
        <v>44144</v>
      </c>
      <c r="C1960" s="86" t="s">
        <v>443</v>
      </c>
      <c r="D1960" s="87" t="s">
        <v>444</v>
      </c>
      <c r="E1960" s="92">
        <v>52236</v>
      </c>
      <c r="F1960" s="92">
        <v>53156</v>
      </c>
      <c r="G1960" s="92">
        <v>88977</v>
      </c>
      <c r="H1960" s="92">
        <v>35821</v>
      </c>
      <c r="I1960" s="92">
        <v>66762</v>
      </c>
      <c r="J1960" s="92">
        <v>1229</v>
      </c>
      <c r="M1960" s="92">
        <v>12860</v>
      </c>
      <c r="N1960" s="92">
        <v>232</v>
      </c>
      <c r="O1960" s="92">
        <v>7894</v>
      </c>
      <c r="R1960" s="92">
        <v>8032</v>
      </c>
      <c r="S1960" s="92">
        <v>12736</v>
      </c>
      <c r="T1960" s="92">
        <v>-5730</v>
      </c>
      <c r="U1960" s="92">
        <v>22523</v>
      </c>
      <c r="V1960" s="92">
        <v>-4286</v>
      </c>
      <c r="W1960" s="92">
        <v>3927</v>
      </c>
      <c r="Y1960" s="92">
        <v>-1381</v>
      </c>
    </row>
    <row r="1961" spans="1:25">
      <c r="A1961" s="83" t="s">
        <v>72</v>
      </c>
      <c r="B1961" s="85">
        <v>44145</v>
      </c>
      <c r="C1961" s="86" t="s">
        <v>443</v>
      </c>
      <c r="D1961" s="87" t="s">
        <v>444</v>
      </c>
      <c r="E1961" s="92">
        <v>52762</v>
      </c>
      <c r="F1961" s="92">
        <v>56310</v>
      </c>
      <c r="G1961" s="92">
        <v>87594</v>
      </c>
      <c r="H1961" s="92">
        <v>31284</v>
      </c>
      <c r="I1961" s="92">
        <v>68430</v>
      </c>
      <c r="J1961" s="92">
        <v>1062</v>
      </c>
      <c r="M1961" s="92">
        <v>12693</v>
      </c>
      <c r="N1961" s="92">
        <v>415</v>
      </c>
      <c r="O1961" s="92">
        <v>4994</v>
      </c>
      <c r="R1961" s="92">
        <v>4638</v>
      </c>
      <c r="S1961" s="92">
        <v>1884</v>
      </c>
      <c r="T1961" s="92">
        <v>-2941</v>
      </c>
      <c r="U1961" s="92">
        <v>20975</v>
      </c>
      <c r="V1961" s="92">
        <v>-462</v>
      </c>
      <c r="W1961" s="92">
        <v>7719</v>
      </c>
      <c r="Y1961" s="92">
        <v>-529</v>
      </c>
    </row>
    <row r="1962" spans="1:25">
      <c r="A1962" s="83" t="s">
        <v>72</v>
      </c>
      <c r="B1962" s="85">
        <v>44146</v>
      </c>
      <c r="C1962" s="86" t="s">
        <v>443</v>
      </c>
      <c r="D1962" s="87" t="s">
        <v>444</v>
      </c>
      <c r="E1962" s="92">
        <v>53031</v>
      </c>
      <c r="F1962" s="92">
        <v>55156</v>
      </c>
      <c r="G1962" s="92">
        <v>93018</v>
      </c>
      <c r="H1962" s="92">
        <v>37862</v>
      </c>
      <c r="I1962" s="92">
        <v>70802</v>
      </c>
      <c r="J1962" s="92">
        <v>1055</v>
      </c>
      <c r="M1962" s="92">
        <v>12520</v>
      </c>
      <c r="N1962" s="92">
        <v>407</v>
      </c>
      <c r="O1962" s="92">
        <v>8234</v>
      </c>
      <c r="R1962" s="92">
        <v>4096</v>
      </c>
      <c r="S1962" s="92">
        <v>7137</v>
      </c>
      <c r="T1962" s="92">
        <v>-2938</v>
      </c>
      <c r="U1962" s="92">
        <v>24008</v>
      </c>
      <c r="V1962" s="92">
        <v>-1275</v>
      </c>
      <c r="W1962" s="92">
        <v>7767</v>
      </c>
      <c r="Y1962" s="92">
        <v>-933</v>
      </c>
    </row>
    <row r="1963" spans="1:25">
      <c r="A1963" s="83" t="s">
        <v>72</v>
      </c>
      <c r="B1963" s="85">
        <v>44147</v>
      </c>
      <c r="C1963" s="86" t="s">
        <v>443</v>
      </c>
      <c r="D1963" s="87" t="s">
        <v>444</v>
      </c>
      <c r="E1963" s="92">
        <v>53481</v>
      </c>
      <c r="F1963" s="92">
        <v>54774</v>
      </c>
      <c r="G1963" s="92">
        <v>93285</v>
      </c>
      <c r="H1963" s="92">
        <v>38511</v>
      </c>
      <c r="I1963" s="92">
        <v>70357</v>
      </c>
      <c r="J1963" s="92">
        <v>1081</v>
      </c>
      <c r="M1963" s="92">
        <v>13146</v>
      </c>
      <c r="N1963" s="92">
        <v>376</v>
      </c>
      <c r="O1963" s="92">
        <v>8325</v>
      </c>
      <c r="R1963" s="92">
        <v>4817</v>
      </c>
      <c r="S1963" s="92">
        <v>8302</v>
      </c>
      <c r="T1963" s="92">
        <v>-5515</v>
      </c>
      <c r="U1963" s="92">
        <v>24089</v>
      </c>
      <c r="V1963" s="92">
        <v>-482</v>
      </c>
      <c r="W1963" s="92">
        <v>8649</v>
      </c>
      <c r="Y1963" s="92">
        <v>-1349</v>
      </c>
    </row>
    <row r="1964" spans="1:25">
      <c r="A1964" s="83" t="s">
        <v>72</v>
      </c>
      <c r="B1964" s="85">
        <v>44148</v>
      </c>
      <c r="C1964" s="86" t="s">
        <v>443</v>
      </c>
      <c r="D1964" s="87" t="s">
        <v>444</v>
      </c>
      <c r="E1964" s="92">
        <v>52777</v>
      </c>
      <c r="F1964" s="92">
        <v>54034</v>
      </c>
      <c r="G1964" s="92">
        <v>89563</v>
      </c>
      <c r="H1964" s="92">
        <v>35529</v>
      </c>
      <c r="I1964" s="92">
        <v>64428</v>
      </c>
      <c r="J1964" s="92">
        <v>1014</v>
      </c>
      <c r="M1964" s="92">
        <v>12886</v>
      </c>
      <c r="N1964" s="92">
        <v>461</v>
      </c>
      <c r="O1964" s="92">
        <v>10774</v>
      </c>
      <c r="R1964" s="92">
        <v>3161</v>
      </c>
      <c r="S1964" s="92">
        <v>7216</v>
      </c>
      <c r="T1964" s="92">
        <v>-1754</v>
      </c>
      <c r="U1964" s="92">
        <v>23146</v>
      </c>
      <c r="V1964" s="92">
        <v>-2623</v>
      </c>
      <c r="W1964" s="92">
        <v>7687</v>
      </c>
      <c r="Y1964" s="92">
        <v>-1304</v>
      </c>
    </row>
    <row r="1965" spans="1:25">
      <c r="A1965" s="83" t="s">
        <v>72</v>
      </c>
      <c r="B1965" s="85">
        <v>44149</v>
      </c>
      <c r="C1965" s="86" t="s">
        <v>443</v>
      </c>
      <c r="D1965" s="87" t="s">
        <v>444</v>
      </c>
      <c r="E1965" s="92">
        <v>52206</v>
      </c>
      <c r="F1965" s="92">
        <v>54445</v>
      </c>
      <c r="G1965" s="92">
        <v>86497</v>
      </c>
      <c r="H1965" s="92">
        <v>32052</v>
      </c>
      <c r="I1965" s="92">
        <v>57738</v>
      </c>
      <c r="J1965" s="92">
        <v>1093</v>
      </c>
      <c r="M1965" s="92">
        <v>12887</v>
      </c>
      <c r="N1965" s="92">
        <v>418</v>
      </c>
      <c r="O1965" s="92">
        <v>14361</v>
      </c>
      <c r="R1965" s="92">
        <v>3726</v>
      </c>
      <c r="S1965" s="92">
        <v>10904</v>
      </c>
      <c r="T1965" s="92">
        <v>-5043</v>
      </c>
      <c r="U1965" s="92">
        <v>20989</v>
      </c>
      <c r="V1965" s="92">
        <v>-5342</v>
      </c>
      <c r="W1965" s="92">
        <v>8072</v>
      </c>
      <c r="Y1965" s="92">
        <v>-1254</v>
      </c>
    </row>
    <row r="1966" spans="1:25">
      <c r="A1966" s="83" t="s">
        <v>72</v>
      </c>
      <c r="B1966" s="85">
        <v>44150</v>
      </c>
      <c r="C1966" s="86" t="s">
        <v>443</v>
      </c>
      <c r="D1966" s="87" t="s">
        <v>444</v>
      </c>
      <c r="E1966" s="92">
        <v>52081</v>
      </c>
      <c r="F1966" s="92">
        <v>53733</v>
      </c>
      <c r="G1966" s="92">
        <v>82924</v>
      </c>
      <c r="H1966" s="92">
        <v>29191</v>
      </c>
      <c r="I1966" s="92">
        <v>60289</v>
      </c>
      <c r="J1966" s="92">
        <v>1209</v>
      </c>
      <c r="M1966" s="92">
        <v>11548</v>
      </c>
      <c r="N1966" s="92">
        <v>445</v>
      </c>
      <c r="O1966" s="92">
        <v>9433</v>
      </c>
      <c r="R1966" s="92">
        <v>1507</v>
      </c>
      <c r="S1966" s="92">
        <v>8166</v>
      </c>
      <c r="T1966" s="92">
        <v>-155</v>
      </c>
      <c r="U1966" s="92">
        <v>17386</v>
      </c>
      <c r="V1966" s="92">
        <v>-2426</v>
      </c>
      <c r="W1966" s="92">
        <v>6351</v>
      </c>
      <c r="Y1966" s="92">
        <v>-1638</v>
      </c>
    </row>
    <row r="1967" spans="1:25">
      <c r="A1967" s="83" t="s">
        <v>72</v>
      </c>
      <c r="B1967" s="85">
        <v>44151</v>
      </c>
      <c r="C1967" s="86" t="s">
        <v>443</v>
      </c>
      <c r="D1967" s="87" t="s">
        <v>444</v>
      </c>
      <c r="E1967" s="92">
        <v>52449</v>
      </c>
      <c r="F1967" s="92">
        <v>52192</v>
      </c>
      <c r="G1967" s="92">
        <v>89424</v>
      </c>
      <c r="H1967" s="92">
        <v>37232</v>
      </c>
      <c r="I1967" s="92">
        <v>67142</v>
      </c>
      <c r="J1967" s="92">
        <v>1085</v>
      </c>
      <c r="M1967" s="92">
        <v>12707</v>
      </c>
      <c r="N1967" s="92">
        <v>440</v>
      </c>
      <c r="O1967" s="92">
        <v>8050</v>
      </c>
      <c r="R1967" s="92">
        <v>1636</v>
      </c>
      <c r="S1967" s="92">
        <v>6894</v>
      </c>
      <c r="T1967" s="92">
        <v>4856</v>
      </c>
      <c r="U1967" s="92">
        <v>19017</v>
      </c>
      <c r="V1967" s="92">
        <v>-1042</v>
      </c>
      <c r="W1967" s="92">
        <v>7448</v>
      </c>
      <c r="Y1967" s="92">
        <v>-1577</v>
      </c>
    </row>
    <row r="1968" spans="1:25">
      <c r="A1968" s="83" t="s">
        <v>72</v>
      </c>
      <c r="B1968" s="85">
        <v>44152</v>
      </c>
      <c r="C1968" s="86" t="s">
        <v>443</v>
      </c>
      <c r="D1968" s="87" t="s">
        <v>444</v>
      </c>
      <c r="E1968" s="92">
        <v>51093</v>
      </c>
      <c r="F1968" s="92">
        <v>52451</v>
      </c>
      <c r="G1968" s="92">
        <v>87498</v>
      </c>
      <c r="H1968" s="92">
        <v>35047</v>
      </c>
      <c r="I1968" s="92">
        <v>65081</v>
      </c>
      <c r="J1968" s="92">
        <v>1085</v>
      </c>
      <c r="M1968" s="92">
        <v>12896</v>
      </c>
      <c r="N1968" s="92">
        <v>429</v>
      </c>
      <c r="O1968" s="92">
        <v>8007</v>
      </c>
      <c r="R1968" s="92">
        <v>3915</v>
      </c>
      <c r="S1968" s="92">
        <v>4798</v>
      </c>
      <c r="T1968" s="92">
        <v>3583</v>
      </c>
      <c r="U1968" s="92">
        <v>19488</v>
      </c>
      <c r="V1968" s="92">
        <v>-2345</v>
      </c>
      <c r="W1968" s="92">
        <v>7643</v>
      </c>
      <c r="Y1968" s="92">
        <v>-2035</v>
      </c>
    </row>
    <row r="1969" spans="1:25">
      <c r="A1969" s="83" t="s">
        <v>72</v>
      </c>
      <c r="B1969" s="85">
        <v>44153</v>
      </c>
      <c r="C1969" s="86" t="s">
        <v>443</v>
      </c>
      <c r="D1969" s="87" t="s">
        <v>444</v>
      </c>
      <c r="E1969" s="92">
        <v>50646</v>
      </c>
      <c r="F1969" s="92">
        <v>50785</v>
      </c>
      <c r="G1969" s="92">
        <v>85535</v>
      </c>
      <c r="H1969" s="92">
        <v>34750</v>
      </c>
      <c r="I1969" s="92">
        <v>62752</v>
      </c>
      <c r="J1969" s="92">
        <v>1238</v>
      </c>
      <c r="M1969" s="92">
        <v>12501</v>
      </c>
      <c r="N1969" s="92">
        <v>289</v>
      </c>
      <c r="O1969" s="92">
        <v>8755</v>
      </c>
      <c r="R1969" s="92">
        <v>6346</v>
      </c>
      <c r="S1969" s="92">
        <v>10116</v>
      </c>
      <c r="T1969" s="92">
        <v>201</v>
      </c>
      <c r="U1969" s="92">
        <v>17489</v>
      </c>
      <c r="V1969" s="92">
        <v>-5074</v>
      </c>
      <c r="W1969" s="92">
        <v>7168</v>
      </c>
      <c r="Y1969" s="92">
        <v>-1496</v>
      </c>
    </row>
    <row r="1970" spans="1:25">
      <c r="A1970" s="83" t="s">
        <v>72</v>
      </c>
      <c r="B1970" s="85">
        <v>44154</v>
      </c>
      <c r="C1970" s="86" t="s">
        <v>443</v>
      </c>
      <c r="D1970" s="87" t="s">
        <v>444</v>
      </c>
      <c r="E1970" s="92">
        <v>51441</v>
      </c>
      <c r="F1970" s="92">
        <v>51092</v>
      </c>
      <c r="G1970" s="92">
        <v>83587</v>
      </c>
      <c r="H1970" s="92">
        <v>32495</v>
      </c>
      <c r="I1970" s="92">
        <v>58445</v>
      </c>
      <c r="J1970" s="92">
        <v>1065</v>
      </c>
      <c r="M1970" s="92">
        <v>12612</v>
      </c>
      <c r="N1970" s="92">
        <v>436</v>
      </c>
      <c r="O1970" s="92">
        <v>11029</v>
      </c>
      <c r="R1970" s="92">
        <v>6425</v>
      </c>
      <c r="S1970" s="92">
        <v>9601</v>
      </c>
      <c r="T1970" s="92">
        <v>-1563</v>
      </c>
      <c r="U1970" s="92">
        <v>16556</v>
      </c>
      <c r="V1970" s="92">
        <v>-3323</v>
      </c>
      <c r="W1970" s="92">
        <v>6789</v>
      </c>
      <c r="Y1970" s="92">
        <v>-1990</v>
      </c>
    </row>
    <row r="1971" spans="1:25">
      <c r="A1971" s="83" t="s">
        <v>72</v>
      </c>
      <c r="B1971" s="85">
        <v>44155</v>
      </c>
      <c r="C1971" s="86" t="s">
        <v>443</v>
      </c>
      <c r="D1971" s="87" t="s">
        <v>444</v>
      </c>
      <c r="E1971" s="92">
        <v>52309</v>
      </c>
      <c r="F1971" s="92">
        <v>50420</v>
      </c>
      <c r="G1971" s="92">
        <v>85127</v>
      </c>
      <c r="H1971" s="92">
        <v>34707</v>
      </c>
      <c r="I1971" s="92">
        <v>66114</v>
      </c>
      <c r="J1971" s="92">
        <v>1393</v>
      </c>
      <c r="M1971" s="92">
        <v>12441</v>
      </c>
      <c r="N1971" s="92">
        <v>395</v>
      </c>
      <c r="O1971" s="92">
        <v>4784</v>
      </c>
      <c r="R1971" s="92">
        <v>4174</v>
      </c>
      <c r="S1971" s="92">
        <v>7309</v>
      </c>
      <c r="T1971" s="92">
        <v>1829</v>
      </c>
      <c r="U1971" s="92">
        <v>17599</v>
      </c>
      <c r="V1971" s="92">
        <v>-1146</v>
      </c>
      <c r="W1971" s="92">
        <v>6411</v>
      </c>
      <c r="Y1971" s="92">
        <v>-1469</v>
      </c>
    </row>
    <row r="1972" spans="1:25">
      <c r="A1972" s="83" t="s">
        <v>72</v>
      </c>
      <c r="B1972" s="85">
        <v>44156</v>
      </c>
      <c r="C1972" s="86" t="s">
        <v>443</v>
      </c>
      <c r="D1972" s="87" t="s">
        <v>444</v>
      </c>
      <c r="E1972" s="92">
        <v>52137</v>
      </c>
      <c r="F1972" s="92">
        <v>49761</v>
      </c>
      <c r="G1972" s="92">
        <v>89282</v>
      </c>
      <c r="H1972" s="92">
        <v>39521</v>
      </c>
      <c r="I1972" s="92">
        <v>67382</v>
      </c>
      <c r="J1972" s="92">
        <v>1511</v>
      </c>
      <c r="M1972" s="92">
        <v>12535</v>
      </c>
      <c r="N1972" s="92">
        <v>404</v>
      </c>
      <c r="O1972" s="92">
        <v>7450</v>
      </c>
      <c r="R1972" s="92">
        <v>5844</v>
      </c>
      <c r="S1972" s="92">
        <v>7760</v>
      </c>
      <c r="T1972" s="92">
        <v>310</v>
      </c>
      <c r="U1972" s="92">
        <v>21148</v>
      </c>
      <c r="V1972" s="92">
        <v>-356</v>
      </c>
      <c r="W1972" s="92">
        <v>6008</v>
      </c>
      <c r="Y1972" s="92">
        <v>-1193</v>
      </c>
    </row>
    <row r="1973" spans="1:25">
      <c r="A1973" s="83" t="s">
        <v>72</v>
      </c>
      <c r="B1973" s="85">
        <v>44157</v>
      </c>
      <c r="C1973" s="86" t="s">
        <v>443</v>
      </c>
      <c r="D1973" s="87" t="s">
        <v>444</v>
      </c>
      <c r="E1973" s="92">
        <v>52336</v>
      </c>
      <c r="F1973" s="92">
        <v>50045</v>
      </c>
      <c r="G1973" s="92">
        <v>86405</v>
      </c>
      <c r="H1973" s="92">
        <v>36360</v>
      </c>
      <c r="I1973" s="92">
        <v>63091</v>
      </c>
      <c r="J1973" s="92">
        <v>1504</v>
      </c>
      <c r="M1973" s="92">
        <v>11172</v>
      </c>
      <c r="N1973" s="92">
        <v>283</v>
      </c>
      <c r="O1973" s="92">
        <v>10355</v>
      </c>
      <c r="R1973" s="92">
        <v>6711</v>
      </c>
      <c r="S1973" s="92">
        <v>12447</v>
      </c>
      <c r="T1973" s="92">
        <v>-4374</v>
      </c>
      <c r="U1973" s="92">
        <v>19271</v>
      </c>
      <c r="V1973" s="92">
        <v>-356</v>
      </c>
      <c r="W1973" s="92">
        <v>4451</v>
      </c>
      <c r="Y1973" s="92">
        <v>-1790</v>
      </c>
    </row>
    <row r="1974" spans="1:25">
      <c r="A1974" s="83" t="s">
        <v>72</v>
      </c>
      <c r="B1974" s="85">
        <v>44158</v>
      </c>
      <c r="C1974" s="86" t="s">
        <v>443</v>
      </c>
      <c r="D1974" s="87" t="s">
        <v>444</v>
      </c>
      <c r="E1974" s="92">
        <v>52735</v>
      </c>
      <c r="F1974" s="92">
        <v>51779</v>
      </c>
      <c r="G1974" s="92">
        <v>83937</v>
      </c>
      <c r="H1974" s="92">
        <v>32158</v>
      </c>
      <c r="I1974" s="92">
        <v>59560</v>
      </c>
      <c r="J1974" s="92">
        <v>1503</v>
      </c>
      <c r="M1974" s="92">
        <v>12759</v>
      </c>
      <c r="N1974" s="92">
        <v>371</v>
      </c>
      <c r="O1974" s="92">
        <v>9744</v>
      </c>
      <c r="R1974" s="92">
        <v>6330</v>
      </c>
      <c r="S1974" s="92">
        <v>9447</v>
      </c>
      <c r="T1974" s="92">
        <v>-2963</v>
      </c>
      <c r="U1974" s="92">
        <v>18109</v>
      </c>
      <c r="V1974" s="92">
        <v>-2806</v>
      </c>
      <c r="W1974" s="92">
        <v>5628</v>
      </c>
      <c r="Y1974" s="92">
        <v>-1587</v>
      </c>
    </row>
    <row r="1975" spans="1:25">
      <c r="A1975" s="83" t="s">
        <v>72</v>
      </c>
      <c r="B1975" s="85">
        <v>44159</v>
      </c>
      <c r="C1975" s="86" t="s">
        <v>443</v>
      </c>
      <c r="D1975" s="87" t="s">
        <v>444</v>
      </c>
      <c r="E1975" s="92">
        <v>53501</v>
      </c>
      <c r="F1975" s="92">
        <v>52111</v>
      </c>
      <c r="G1975" s="92">
        <v>87384</v>
      </c>
      <c r="H1975" s="92">
        <v>35273</v>
      </c>
      <c r="I1975" s="92">
        <v>61299</v>
      </c>
      <c r="J1975" s="92">
        <v>1468</v>
      </c>
      <c r="M1975" s="92">
        <v>12553</v>
      </c>
      <c r="N1975" s="92">
        <v>369</v>
      </c>
      <c r="O1975" s="92">
        <v>11695</v>
      </c>
      <c r="R1975" s="92">
        <v>6225</v>
      </c>
      <c r="S1975" s="92">
        <v>12072</v>
      </c>
      <c r="T1975" s="92">
        <v>-5185</v>
      </c>
      <c r="U1975" s="92">
        <v>19222</v>
      </c>
      <c r="V1975" s="92">
        <v>-1111</v>
      </c>
      <c r="W1975" s="92">
        <v>5241</v>
      </c>
      <c r="Y1975" s="92">
        <v>-1191</v>
      </c>
    </row>
    <row r="1976" spans="1:25">
      <c r="A1976" s="83" t="s">
        <v>72</v>
      </c>
      <c r="B1976" s="85">
        <v>44160</v>
      </c>
      <c r="C1976" s="86" t="s">
        <v>443</v>
      </c>
      <c r="D1976" s="87" t="s">
        <v>444</v>
      </c>
      <c r="E1976" s="92">
        <v>53567</v>
      </c>
      <c r="F1976" s="92">
        <v>54330</v>
      </c>
      <c r="G1976" s="92">
        <v>84904</v>
      </c>
      <c r="H1976" s="92">
        <v>30574</v>
      </c>
      <c r="I1976" s="92">
        <v>61198</v>
      </c>
      <c r="J1976" s="92">
        <v>1499</v>
      </c>
      <c r="M1976" s="92">
        <v>12810</v>
      </c>
      <c r="N1976" s="92">
        <v>440</v>
      </c>
      <c r="O1976" s="92">
        <v>8957</v>
      </c>
      <c r="R1976" s="92">
        <v>9080</v>
      </c>
      <c r="S1976" s="92">
        <v>4807</v>
      </c>
      <c r="T1976" s="92">
        <v>-6197</v>
      </c>
      <c r="U1976" s="92">
        <v>17627</v>
      </c>
      <c r="V1976" s="92">
        <v>1140</v>
      </c>
      <c r="W1976" s="92">
        <v>5476</v>
      </c>
      <c r="Y1976" s="92">
        <v>-1359</v>
      </c>
    </row>
    <row r="1977" spans="1:25">
      <c r="A1977" s="83" t="s">
        <v>72</v>
      </c>
      <c r="B1977" s="85">
        <v>44161</v>
      </c>
      <c r="C1977" s="86" t="s">
        <v>443</v>
      </c>
      <c r="D1977" s="87" t="s">
        <v>444</v>
      </c>
      <c r="E1977" s="92">
        <v>54643</v>
      </c>
      <c r="F1977" s="92">
        <v>51031</v>
      </c>
      <c r="G1977" s="92">
        <v>86846</v>
      </c>
      <c r="H1977" s="92">
        <v>35815</v>
      </c>
      <c r="I1977" s="92">
        <v>66007</v>
      </c>
      <c r="J1977" s="92">
        <v>1493</v>
      </c>
      <c r="M1977" s="92">
        <v>11648</v>
      </c>
      <c r="N1977" s="92">
        <v>355</v>
      </c>
      <c r="O1977" s="92">
        <v>7343</v>
      </c>
      <c r="R1977" s="92">
        <v>9247</v>
      </c>
      <c r="S1977" s="92">
        <v>9116</v>
      </c>
      <c r="T1977" s="92">
        <v>-6090</v>
      </c>
      <c r="U1977" s="92">
        <v>20329</v>
      </c>
      <c r="V1977" s="92">
        <v>104</v>
      </c>
      <c r="W1977" s="92">
        <v>3967</v>
      </c>
      <c r="Y1977" s="92">
        <v>-858</v>
      </c>
    </row>
    <row r="1978" spans="1:25">
      <c r="A1978" s="83" t="s">
        <v>72</v>
      </c>
      <c r="B1978" s="85">
        <v>44162</v>
      </c>
      <c r="C1978" s="86" t="s">
        <v>443</v>
      </c>
      <c r="D1978" s="87" t="s">
        <v>444</v>
      </c>
      <c r="E1978" s="92">
        <v>54256</v>
      </c>
      <c r="F1978" s="92">
        <v>53265</v>
      </c>
      <c r="G1978" s="92">
        <v>85240</v>
      </c>
      <c r="H1978" s="92">
        <v>31975</v>
      </c>
      <c r="I1978" s="92">
        <v>63901</v>
      </c>
      <c r="J1978" s="92">
        <v>1531</v>
      </c>
      <c r="M1978" s="92">
        <v>12935</v>
      </c>
      <c r="N1978" s="92">
        <v>374</v>
      </c>
      <c r="O1978" s="92">
        <v>6499</v>
      </c>
      <c r="R1978" s="92">
        <v>9460</v>
      </c>
      <c r="S1978" s="92">
        <v>8579</v>
      </c>
      <c r="T1978" s="92">
        <v>-6729</v>
      </c>
      <c r="U1978" s="92">
        <v>17059</v>
      </c>
      <c r="V1978" s="92">
        <v>346</v>
      </c>
      <c r="W1978" s="92">
        <v>4587</v>
      </c>
      <c r="Y1978" s="92">
        <v>-1327</v>
      </c>
    </row>
    <row r="1979" spans="1:25">
      <c r="A1979" s="83" t="s">
        <v>72</v>
      </c>
      <c r="B1979" s="85">
        <v>44163</v>
      </c>
      <c r="C1979" s="86" t="s">
        <v>443</v>
      </c>
      <c r="D1979" s="87" t="s">
        <v>444</v>
      </c>
      <c r="E1979" s="92">
        <v>52716</v>
      </c>
      <c r="F1979" s="92">
        <v>51866</v>
      </c>
      <c r="G1979" s="92">
        <v>85191</v>
      </c>
      <c r="H1979" s="92">
        <v>33325</v>
      </c>
      <c r="I1979" s="92">
        <v>62890</v>
      </c>
      <c r="J1979" s="92">
        <v>1511</v>
      </c>
      <c r="M1979" s="92">
        <v>12880</v>
      </c>
      <c r="N1979" s="92">
        <v>428</v>
      </c>
      <c r="O1979" s="92">
        <v>7482</v>
      </c>
      <c r="R1979" s="92">
        <v>6337</v>
      </c>
      <c r="S1979" s="92">
        <v>6406</v>
      </c>
      <c r="T1979" s="92">
        <v>221</v>
      </c>
      <c r="U1979" s="92">
        <v>17471</v>
      </c>
      <c r="V1979" s="92">
        <v>0</v>
      </c>
      <c r="W1979" s="92">
        <v>4575</v>
      </c>
      <c r="Y1979" s="92">
        <v>-1685</v>
      </c>
    </row>
    <row r="1980" spans="1:25">
      <c r="A1980" s="83" t="s">
        <v>72</v>
      </c>
      <c r="B1980" s="85">
        <v>44164</v>
      </c>
      <c r="C1980" s="86" t="s">
        <v>443</v>
      </c>
      <c r="D1980" s="87" t="s">
        <v>444</v>
      </c>
      <c r="E1980" s="92">
        <v>53622</v>
      </c>
      <c r="F1980" s="92">
        <v>51328</v>
      </c>
      <c r="G1980" s="92">
        <v>87371</v>
      </c>
      <c r="H1980" s="92">
        <v>36043</v>
      </c>
      <c r="I1980" s="92">
        <v>62690</v>
      </c>
      <c r="J1980" s="92">
        <v>1493</v>
      </c>
      <c r="M1980" s="92">
        <v>11536</v>
      </c>
      <c r="N1980" s="92">
        <v>429</v>
      </c>
      <c r="O1980" s="92">
        <v>11223</v>
      </c>
      <c r="R1980" s="92">
        <v>7323</v>
      </c>
      <c r="S1980" s="92">
        <v>12960</v>
      </c>
      <c r="T1980" s="92">
        <v>-2690</v>
      </c>
      <c r="U1980" s="92">
        <v>16693</v>
      </c>
      <c r="V1980" s="92">
        <v>0</v>
      </c>
      <c r="W1980" s="92">
        <v>3921</v>
      </c>
      <c r="Y1980" s="92">
        <v>-2164</v>
      </c>
    </row>
    <row r="1981" spans="1:25">
      <c r="A1981" s="83" t="s">
        <v>72</v>
      </c>
      <c r="B1981" s="85">
        <v>44165</v>
      </c>
      <c r="C1981" s="86" t="s">
        <v>443</v>
      </c>
      <c r="D1981" s="87" t="s">
        <v>444</v>
      </c>
      <c r="E1981" s="92">
        <v>54023</v>
      </c>
      <c r="F1981" s="92">
        <v>46109</v>
      </c>
      <c r="G1981" s="92">
        <v>72186</v>
      </c>
      <c r="H1981" s="92">
        <v>26077</v>
      </c>
      <c r="I1981" s="92">
        <v>56004</v>
      </c>
      <c r="J1981" s="92">
        <v>1506</v>
      </c>
      <c r="M1981" s="92">
        <v>12618</v>
      </c>
      <c r="N1981" s="92">
        <v>411</v>
      </c>
      <c r="O1981" s="92">
        <v>7815</v>
      </c>
      <c r="R1981" s="92">
        <v>9796</v>
      </c>
      <c r="S1981" s="92">
        <v>2886</v>
      </c>
      <c r="T1981" s="92">
        <v>-4546</v>
      </c>
      <c r="U1981" s="92">
        <v>13565</v>
      </c>
      <c r="V1981" s="92">
        <v>19</v>
      </c>
      <c r="W1981" s="92">
        <v>5500</v>
      </c>
      <c r="Y1981" s="92">
        <v>-1143</v>
      </c>
    </row>
    <row r="1982" spans="1:25">
      <c r="A1982" s="83" t="s">
        <v>72</v>
      </c>
      <c r="B1982" s="85">
        <v>44166</v>
      </c>
      <c r="C1982" s="86" t="s">
        <v>443</v>
      </c>
      <c r="D1982" s="87" t="s">
        <v>444</v>
      </c>
      <c r="E1982" s="92">
        <v>55395</v>
      </c>
      <c r="F1982" s="92">
        <v>46497</v>
      </c>
      <c r="G1982" s="92">
        <v>73331</v>
      </c>
      <c r="H1982" s="92">
        <v>26834</v>
      </c>
      <c r="I1982" s="92">
        <v>50212</v>
      </c>
      <c r="J1982" s="92">
        <v>568</v>
      </c>
      <c r="M1982" s="92">
        <v>13642</v>
      </c>
      <c r="N1982" s="92">
        <v>350</v>
      </c>
      <c r="O1982" s="92">
        <v>14754</v>
      </c>
      <c r="R1982" s="92">
        <v>9854</v>
      </c>
      <c r="S1982" s="92">
        <v>1139</v>
      </c>
      <c r="T1982" s="92">
        <v>-4436</v>
      </c>
      <c r="U1982" s="92">
        <v>15747</v>
      </c>
      <c r="V1982" s="92">
        <v>-182</v>
      </c>
      <c r="W1982" s="92">
        <v>6787</v>
      </c>
      <c r="Y1982" s="92">
        <v>-2075</v>
      </c>
    </row>
    <row r="1983" spans="1:25">
      <c r="A1983" s="83" t="s">
        <v>72</v>
      </c>
      <c r="B1983" s="85">
        <v>44167</v>
      </c>
      <c r="C1983" s="86" t="s">
        <v>443</v>
      </c>
      <c r="D1983" s="87" t="s">
        <v>444</v>
      </c>
      <c r="E1983" s="92">
        <v>59656</v>
      </c>
      <c r="F1983" s="92">
        <v>56007</v>
      </c>
      <c r="G1983" s="92">
        <v>84602</v>
      </c>
      <c r="H1983" s="92">
        <v>28595</v>
      </c>
      <c r="I1983" s="92">
        <v>54791</v>
      </c>
      <c r="J1983" s="92">
        <v>2513</v>
      </c>
      <c r="M1983" s="92">
        <v>13700</v>
      </c>
      <c r="N1983" s="92">
        <v>342</v>
      </c>
      <c r="O1983" s="92">
        <v>13256</v>
      </c>
      <c r="R1983" s="92">
        <v>9226</v>
      </c>
      <c r="S1983" s="92">
        <v>5146</v>
      </c>
      <c r="T1983" s="92">
        <v>-3253</v>
      </c>
      <c r="U1983" s="92">
        <v>15523</v>
      </c>
      <c r="V1983" s="92">
        <v>-2845</v>
      </c>
      <c r="W1983" s="92">
        <v>6791</v>
      </c>
      <c r="Y1983" s="92">
        <v>-1993</v>
      </c>
    </row>
    <row r="1984" spans="1:25">
      <c r="A1984" s="83" t="s">
        <v>72</v>
      </c>
      <c r="B1984" s="85">
        <v>44168</v>
      </c>
      <c r="C1984" s="86" t="s">
        <v>443</v>
      </c>
      <c r="D1984" s="87" t="s">
        <v>444</v>
      </c>
      <c r="E1984" s="92">
        <v>56144</v>
      </c>
      <c r="F1984" s="92">
        <v>52462</v>
      </c>
      <c r="G1984" s="92">
        <v>85387</v>
      </c>
      <c r="H1984" s="92">
        <v>32925</v>
      </c>
      <c r="I1984" s="92">
        <v>59454</v>
      </c>
      <c r="J1984" s="92">
        <v>1785</v>
      </c>
      <c r="M1984" s="92">
        <v>13518</v>
      </c>
      <c r="N1984" s="92">
        <v>430</v>
      </c>
      <c r="O1984" s="92">
        <v>13877</v>
      </c>
      <c r="R1984" s="92">
        <v>9220</v>
      </c>
      <c r="S1984" s="92">
        <v>3523</v>
      </c>
      <c r="T1984" s="92">
        <v>-169</v>
      </c>
      <c r="U1984" s="92">
        <v>17942</v>
      </c>
      <c r="V1984" s="92">
        <v>-2556</v>
      </c>
      <c r="W1984" s="92">
        <v>6521</v>
      </c>
      <c r="Y1984" s="92">
        <v>-1556</v>
      </c>
    </row>
    <row r="1985" spans="1:25">
      <c r="A1985" s="83" t="s">
        <v>72</v>
      </c>
      <c r="B1985" s="85">
        <v>44169</v>
      </c>
      <c r="C1985" s="86" t="s">
        <v>443</v>
      </c>
      <c r="D1985" s="87" t="s">
        <v>444</v>
      </c>
      <c r="E1985" s="92">
        <v>54986</v>
      </c>
      <c r="F1985" s="92">
        <v>53666</v>
      </c>
      <c r="G1985" s="92">
        <v>92509</v>
      </c>
      <c r="H1985" s="92">
        <v>38843</v>
      </c>
      <c r="I1985" s="92">
        <v>62637</v>
      </c>
      <c r="J1985" s="92">
        <v>1449</v>
      </c>
      <c r="M1985" s="92">
        <v>13543</v>
      </c>
      <c r="N1985" s="92">
        <v>419</v>
      </c>
      <c r="O1985" s="92">
        <v>14461</v>
      </c>
      <c r="R1985" s="92">
        <v>7262</v>
      </c>
      <c r="S1985" s="92">
        <v>7748</v>
      </c>
      <c r="T1985" s="92">
        <v>-974</v>
      </c>
      <c r="U1985" s="92">
        <v>21147</v>
      </c>
      <c r="V1985" s="92">
        <v>-2246</v>
      </c>
      <c r="W1985" s="92">
        <v>6843</v>
      </c>
      <c r="Y1985" s="92">
        <v>-937</v>
      </c>
    </row>
    <row r="1986" spans="1:25">
      <c r="A1986" s="83" t="s">
        <v>72</v>
      </c>
      <c r="B1986" s="85">
        <v>44170</v>
      </c>
      <c r="C1986" s="86" t="s">
        <v>443</v>
      </c>
      <c r="D1986" s="87" t="s">
        <v>444</v>
      </c>
      <c r="E1986" s="92">
        <v>53436</v>
      </c>
      <c r="F1986" s="92">
        <v>52370</v>
      </c>
      <c r="G1986" s="92">
        <v>88268</v>
      </c>
      <c r="H1986" s="92">
        <v>35898</v>
      </c>
      <c r="I1986" s="92">
        <v>64254</v>
      </c>
      <c r="J1986" s="92">
        <v>1489</v>
      </c>
      <c r="M1986" s="92">
        <v>13010</v>
      </c>
      <c r="N1986" s="92">
        <v>411</v>
      </c>
      <c r="O1986" s="92">
        <v>9104</v>
      </c>
      <c r="R1986" s="92">
        <v>7220</v>
      </c>
      <c r="S1986" s="92">
        <v>9049</v>
      </c>
      <c r="T1986" s="92">
        <v>-3418</v>
      </c>
      <c r="U1986" s="92">
        <v>19636</v>
      </c>
      <c r="V1986" s="92">
        <v>-2199</v>
      </c>
      <c r="W1986" s="92">
        <v>6247</v>
      </c>
      <c r="Y1986" s="92">
        <v>-637</v>
      </c>
    </row>
    <row r="1987" spans="1:25">
      <c r="A1987" s="83" t="s">
        <v>72</v>
      </c>
      <c r="B1987" s="85">
        <v>44171</v>
      </c>
      <c r="C1987" s="86" t="s">
        <v>443</v>
      </c>
      <c r="D1987" s="87" t="s">
        <v>444</v>
      </c>
      <c r="E1987" s="92">
        <v>53626</v>
      </c>
      <c r="F1987" s="92">
        <v>50998</v>
      </c>
      <c r="G1987" s="92">
        <v>88010</v>
      </c>
      <c r="H1987" s="92">
        <v>37012</v>
      </c>
      <c r="I1987" s="92">
        <v>67996</v>
      </c>
      <c r="J1987" s="92">
        <v>1474</v>
      </c>
      <c r="M1987" s="92">
        <v>11982</v>
      </c>
      <c r="N1987" s="92">
        <v>405</v>
      </c>
      <c r="O1987" s="92">
        <v>6153</v>
      </c>
      <c r="R1987" s="92">
        <v>4184</v>
      </c>
      <c r="S1987" s="92">
        <v>9954</v>
      </c>
      <c r="T1987" s="92">
        <v>3377</v>
      </c>
      <c r="U1987" s="92">
        <v>16924</v>
      </c>
      <c r="V1987" s="92">
        <v>-1412</v>
      </c>
      <c r="W1987" s="92">
        <v>4783</v>
      </c>
      <c r="Y1987" s="92">
        <v>-798</v>
      </c>
    </row>
    <row r="1988" spans="1:25">
      <c r="A1988" s="83" t="s">
        <v>72</v>
      </c>
      <c r="B1988" s="85">
        <v>44172</v>
      </c>
      <c r="C1988" s="86" t="s">
        <v>443</v>
      </c>
      <c r="D1988" s="87" t="s">
        <v>444</v>
      </c>
      <c r="E1988" s="92">
        <v>54847</v>
      </c>
      <c r="F1988" s="92">
        <v>54326</v>
      </c>
      <c r="G1988" s="92">
        <v>92902</v>
      </c>
      <c r="H1988" s="92">
        <v>38576</v>
      </c>
      <c r="I1988" s="92">
        <v>65872</v>
      </c>
      <c r="J1988" s="92">
        <v>1467</v>
      </c>
      <c r="M1988" s="92">
        <v>13643</v>
      </c>
      <c r="N1988" s="92">
        <v>399</v>
      </c>
      <c r="O1988" s="92">
        <v>11521</v>
      </c>
      <c r="R1988" s="92">
        <v>3436</v>
      </c>
      <c r="S1988" s="92">
        <v>6791</v>
      </c>
      <c r="T1988" s="92">
        <v>4736</v>
      </c>
      <c r="U1988" s="92">
        <v>19778</v>
      </c>
      <c r="V1988" s="92">
        <v>-1579</v>
      </c>
      <c r="W1988" s="92">
        <v>6465</v>
      </c>
      <c r="Y1988" s="92">
        <v>-1051</v>
      </c>
    </row>
    <row r="1989" spans="1:25">
      <c r="A1989" s="83" t="s">
        <v>72</v>
      </c>
      <c r="B1989" s="85">
        <v>44173</v>
      </c>
      <c r="C1989" s="86" t="s">
        <v>443</v>
      </c>
      <c r="D1989" s="87" t="s">
        <v>444</v>
      </c>
      <c r="E1989" s="92">
        <v>54418</v>
      </c>
      <c r="F1989" s="92">
        <v>55078</v>
      </c>
      <c r="G1989" s="92">
        <v>83154</v>
      </c>
      <c r="H1989" s="92">
        <v>28076</v>
      </c>
      <c r="I1989" s="92">
        <v>59774</v>
      </c>
      <c r="J1989" s="92">
        <v>1535</v>
      </c>
      <c r="M1989" s="92">
        <v>13320</v>
      </c>
      <c r="N1989" s="92">
        <v>380</v>
      </c>
      <c r="O1989" s="92">
        <v>8145</v>
      </c>
      <c r="R1989" s="92">
        <v>5179</v>
      </c>
      <c r="S1989" s="92">
        <v>3728</v>
      </c>
      <c r="T1989" s="92">
        <v>414</v>
      </c>
      <c r="U1989" s="92">
        <v>14388</v>
      </c>
      <c r="V1989" s="92">
        <v>-1239</v>
      </c>
      <c r="W1989" s="92">
        <v>6480</v>
      </c>
      <c r="Y1989" s="92">
        <v>-874</v>
      </c>
    </row>
    <row r="1990" spans="1:25">
      <c r="A1990" s="83" t="s">
        <v>72</v>
      </c>
      <c r="B1990" s="85">
        <v>44174</v>
      </c>
      <c r="C1990" s="86" t="s">
        <v>443</v>
      </c>
      <c r="D1990" s="87" t="s">
        <v>444</v>
      </c>
      <c r="E1990" s="92">
        <v>54521</v>
      </c>
      <c r="F1990" s="92">
        <v>46200</v>
      </c>
      <c r="G1990" s="92">
        <v>72457</v>
      </c>
      <c r="H1990" s="92">
        <v>26257</v>
      </c>
      <c r="I1990" s="92">
        <v>56532</v>
      </c>
      <c r="J1990" s="92">
        <v>1508</v>
      </c>
      <c r="M1990" s="92">
        <v>13677</v>
      </c>
      <c r="N1990" s="92">
        <v>391</v>
      </c>
      <c r="O1990" s="92">
        <v>6024</v>
      </c>
      <c r="R1990" s="92">
        <v>7472</v>
      </c>
      <c r="S1990" s="92">
        <v>4981</v>
      </c>
      <c r="T1990" s="92">
        <v>-4328</v>
      </c>
      <c r="U1990" s="92">
        <v>14200</v>
      </c>
      <c r="V1990" s="92">
        <v>-2148</v>
      </c>
      <c r="W1990" s="92">
        <v>7065</v>
      </c>
      <c r="Y1990" s="92">
        <v>-985</v>
      </c>
    </row>
    <row r="1991" spans="1:25">
      <c r="A1991" s="83" t="s">
        <v>72</v>
      </c>
      <c r="B1991" s="85">
        <v>44175</v>
      </c>
      <c r="C1991" s="86" t="s">
        <v>443</v>
      </c>
      <c r="D1991" s="87" t="s">
        <v>444</v>
      </c>
      <c r="E1991" s="92">
        <v>55587</v>
      </c>
      <c r="F1991" s="92">
        <v>55506</v>
      </c>
      <c r="G1991" s="92">
        <v>88617</v>
      </c>
      <c r="H1991" s="92">
        <v>33111</v>
      </c>
      <c r="I1991" s="92">
        <v>61600</v>
      </c>
      <c r="J1991" s="92">
        <v>1511</v>
      </c>
      <c r="M1991" s="92">
        <v>13687</v>
      </c>
      <c r="N1991" s="92">
        <v>61</v>
      </c>
      <c r="O1991" s="92">
        <v>11758</v>
      </c>
      <c r="R1991" s="92">
        <v>5584</v>
      </c>
      <c r="S1991" s="92">
        <v>8127</v>
      </c>
      <c r="T1991" s="92">
        <v>-3222</v>
      </c>
      <c r="U1991" s="92">
        <v>19176</v>
      </c>
      <c r="V1991" s="92">
        <v>-2698</v>
      </c>
      <c r="W1991" s="92">
        <v>7179</v>
      </c>
      <c r="Y1991" s="92">
        <v>-1035</v>
      </c>
    </row>
    <row r="1992" spans="1:25">
      <c r="A1992" s="83" t="s">
        <v>72</v>
      </c>
      <c r="B1992" s="85">
        <v>44176</v>
      </c>
      <c r="C1992" s="86" t="s">
        <v>443</v>
      </c>
      <c r="D1992" s="87" t="s">
        <v>444</v>
      </c>
      <c r="E1992" s="92">
        <v>56175</v>
      </c>
      <c r="F1992" s="92">
        <v>57266</v>
      </c>
      <c r="G1992" s="92">
        <v>88020</v>
      </c>
      <c r="H1992" s="92">
        <v>30754</v>
      </c>
      <c r="I1992" s="92">
        <v>66339</v>
      </c>
      <c r="J1992" s="92">
        <v>1460</v>
      </c>
      <c r="M1992" s="92">
        <v>14195</v>
      </c>
      <c r="N1992" s="92">
        <v>261</v>
      </c>
      <c r="O1992" s="92">
        <v>5765</v>
      </c>
      <c r="R1992" s="92">
        <v>3912</v>
      </c>
      <c r="S1992" s="92">
        <v>6051</v>
      </c>
      <c r="T1992" s="92">
        <v>-4299</v>
      </c>
      <c r="U1992" s="92">
        <v>20476</v>
      </c>
      <c r="V1992" s="92">
        <v>-2512</v>
      </c>
      <c r="W1992" s="92">
        <v>7891</v>
      </c>
      <c r="Y1992" s="92">
        <v>-765</v>
      </c>
    </row>
    <row r="1993" spans="1:25">
      <c r="A1993" s="83" t="s">
        <v>72</v>
      </c>
      <c r="B1993" s="85">
        <v>44177</v>
      </c>
      <c r="C1993" s="86" t="s">
        <v>443</v>
      </c>
      <c r="D1993" s="87" t="s">
        <v>444</v>
      </c>
      <c r="E1993" s="92">
        <v>56379</v>
      </c>
      <c r="F1993" s="92">
        <v>57820</v>
      </c>
      <c r="G1993" s="92">
        <v>85153</v>
      </c>
      <c r="H1993" s="92">
        <v>27333</v>
      </c>
      <c r="I1993" s="92">
        <v>66300</v>
      </c>
      <c r="J1993" s="92">
        <v>1564</v>
      </c>
      <c r="M1993" s="92">
        <v>14846</v>
      </c>
      <c r="N1993" s="92">
        <v>83</v>
      </c>
      <c r="O1993" s="92">
        <v>2360</v>
      </c>
      <c r="R1993" s="92">
        <v>3120</v>
      </c>
      <c r="S1993" s="92">
        <v>7818</v>
      </c>
      <c r="T1993" s="92">
        <v>-3994</v>
      </c>
      <c r="U1993" s="92">
        <v>17905</v>
      </c>
      <c r="V1993" s="92">
        <v>-3113</v>
      </c>
      <c r="W1993" s="92">
        <v>6314</v>
      </c>
      <c r="Y1993" s="92">
        <v>-717</v>
      </c>
    </row>
    <row r="1994" spans="1:25">
      <c r="A1994" s="83" t="s">
        <v>72</v>
      </c>
      <c r="B1994" s="85">
        <v>44178</v>
      </c>
      <c r="C1994" s="86" t="s">
        <v>443</v>
      </c>
      <c r="D1994" s="87" t="s">
        <v>444</v>
      </c>
      <c r="E1994" s="92">
        <v>57048</v>
      </c>
      <c r="F1994" s="92">
        <v>57564</v>
      </c>
      <c r="G1994" s="92">
        <v>88492</v>
      </c>
      <c r="H1994" s="92">
        <v>30928</v>
      </c>
      <c r="I1994" s="92">
        <v>64141</v>
      </c>
      <c r="J1994" s="92">
        <v>1504</v>
      </c>
      <c r="M1994" s="92">
        <v>13682</v>
      </c>
      <c r="N1994" s="92">
        <v>342</v>
      </c>
      <c r="O1994" s="92">
        <v>8823</v>
      </c>
      <c r="R1994" s="92">
        <v>3455</v>
      </c>
      <c r="S1994" s="92">
        <v>7659</v>
      </c>
      <c r="T1994" s="92">
        <v>-1273</v>
      </c>
      <c r="U1994" s="92">
        <v>17813</v>
      </c>
      <c r="V1994" s="92">
        <v>-2973</v>
      </c>
      <c r="W1994" s="92">
        <v>6163</v>
      </c>
      <c r="Y1994" s="92">
        <v>84</v>
      </c>
    </row>
    <row r="1995" spans="1:25">
      <c r="A1995" s="83" t="s">
        <v>72</v>
      </c>
      <c r="B1995" s="85">
        <v>44179</v>
      </c>
      <c r="C1995" s="86" t="s">
        <v>443</v>
      </c>
      <c r="D1995" s="87" t="s">
        <v>444</v>
      </c>
      <c r="E1995" s="92">
        <v>58077</v>
      </c>
      <c r="F1995" s="92">
        <v>53293</v>
      </c>
      <c r="G1995" s="92">
        <v>83235</v>
      </c>
      <c r="H1995" s="92">
        <v>29942</v>
      </c>
      <c r="I1995" s="92">
        <v>63299</v>
      </c>
      <c r="J1995" s="92">
        <v>1668</v>
      </c>
      <c r="M1995" s="92">
        <v>15989</v>
      </c>
      <c r="N1995" s="92">
        <v>145</v>
      </c>
      <c r="O1995" s="92">
        <v>7999</v>
      </c>
      <c r="R1995" s="92">
        <v>2610</v>
      </c>
      <c r="S1995" s="92">
        <v>12820</v>
      </c>
      <c r="T1995" s="92">
        <v>-282</v>
      </c>
      <c r="U1995" s="92">
        <v>11256</v>
      </c>
      <c r="V1995" s="92">
        <v>-2932</v>
      </c>
      <c r="W1995" s="92">
        <v>6524</v>
      </c>
      <c r="Y1995" s="92">
        <v>-54</v>
      </c>
    </row>
    <row r="1996" spans="1:25">
      <c r="A1996" s="83" t="s">
        <v>72</v>
      </c>
      <c r="B1996" s="85">
        <v>44180</v>
      </c>
      <c r="C1996" s="86" t="s">
        <v>443</v>
      </c>
      <c r="D1996" s="87" t="s">
        <v>444</v>
      </c>
      <c r="E1996" s="92">
        <v>59018</v>
      </c>
      <c r="F1996" s="92">
        <v>60457</v>
      </c>
      <c r="G1996" s="92">
        <v>92350</v>
      </c>
      <c r="H1996" s="92">
        <v>31893</v>
      </c>
      <c r="I1996" s="92">
        <v>65966</v>
      </c>
      <c r="J1996" s="92">
        <v>2087</v>
      </c>
      <c r="M1996" s="92">
        <v>16302</v>
      </c>
      <c r="N1996" s="92">
        <v>352</v>
      </c>
      <c r="O1996" s="92">
        <v>7643</v>
      </c>
      <c r="R1996" s="92">
        <v>4539</v>
      </c>
      <c r="S1996" s="92">
        <v>7144</v>
      </c>
      <c r="T1996" s="92">
        <v>-2597</v>
      </c>
      <c r="U1996" s="92">
        <v>16741</v>
      </c>
      <c r="V1996" s="92">
        <v>-1047</v>
      </c>
      <c r="W1996" s="92">
        <v>6972</v>
      </c>
      <c r="Y1996" s="92">
        <v>141</v>
      </c>
    </row>
    <row r="1997" spans="1:25">
      <c r="A1997" s="83" t="s">
        <v>72</v>
      </c>
      <c r="B1997" s="85">
        <v>44181</v>
      </c>
      <c r="C1997" s="86" t="s">
        <v>443</v>
      </c>
      <c r="D1997" s="87" t="s">
        <v>444</v>
      </c>
      <c r="E1997" s="92">
        <v>58727</v>
      </c>
      <c r="F1997" s="92">
        <v>61245</v>
      </c>
      <c r="G1997" s="92">
        <v>98607</v>
      </c>
      <c r="H1997" s="92">
        <v>37362</v>
      </c>
      <c r="I1997" s="92">
        <v>69060</v>
      </c>
      <c r="J1997" s="92">
        <v>1551</v>
      </c>
      <c r="M1997" s="92">
        <v>15985</v>
      </c>
      <c r="N1997" s="92">
        <v>367</v>
      </c>
      <c r="O1997" s="92">
        <v>11644</v>
      </c>
      <c r="R1997" s="92">
        <v>4512</v>
      </c>
      <c r="S1997" s="92">
        <v>3002</v>
      </c>
      <c r="T1997" s="92">
        <v>-600</v>
      </c>
      <c r="U1997" s="92">
        <v>22392</v>
      </c>
      <c r="V1997" s="92">
        <v>71</v>
      </c>
      <c r="W1997" s="92">
        <v>8650</v>
      </c>
      <c r="Y1997" s="92">
        <v>-665</v>
      </c>
    </row>
    <row r="1998" spans="1:25">
      <c r="A1998" s="83" t="s">
        <v>72</v>
      </c>
      <c r="B1998" s="85">
        <v>44182</v>
      </c>
      <c r="C1998" s="86" t="s">
        <v>443</v>
      </c>
      <c r="D1998" s="87" t="s">
        <v>444</v>
      </c>
      <c r="E1998" s="92">
        <v>58400</v>
      </c>
      <c r="F1998" s="92">
        <v>61075</v>
      </c>
      <c r="G1998" s="92">
        <v>98792</v>
      </c>
      <c r="H1998" s="92">
        <v>37717</v>
      </c>
      <c r="I1998" s="92">
        <v>72228</v>
      </c>
      <c r="J1998" s="92">
        <v>1497</v>
      </c>
      <c r="M1998" s="92">
        <v>15553</v>
      </c>
      <c r="N1998" s="92">
        <v>158</v>
      </c>
      <c r="O1998" s="92">
        <v>9356</v>
      </c>
      <c r="R1998" s="92">
        <v>4012</v>
      </c>
      <c r="S1998" s="92">
        <v>5403</v>
      </c>
      <c r="T1998" s="92">
        <v>-785</v>
      </c>
      <c r="U1998" s="92">
        <v>23078</v>
      </c>
      <c r="V1998" s="92">
        <v>-1817</v>
      </c>
      <c r="W1998" s="92">
        <v>8375</v>
      </c>
      <c r="Y1998" s="92">
        <v>-549</v>
      </c>
    </row>
    <row r="1999" spans="1:25">
      <c r="A1999" s="83" t="s">
        <v>72</v>
      </c>
      <c r="B1999" s="85">
        <v>44183</v>
      </c>
      <c r="C1999" s="86" t="s">
        <v>443</v>
      </c>
      <c r="D1999" s="87" t="s">
        <v>444</v>
      </c>
      <c r="E1999" s="92">
        <v>58284</v>
      </c>
      <c r="F1999" s="92">
        <v>57360</v>
      </c>
      <c r="G1999" s="92">
        <v>97789</v>
      </c>
      <c r="H1999" s="92">
        <v>40429</v>
      </c>
      <c r="I1999" s="92">
        <v>68657</v>
      </c>
      <c r="J1999" s="92">
        <v>1446</v>
      </c>
      <c r="M1999" s="92">
        <v>15874</v>
      </c>
      <c r="N1999" s="92">
        <v>292</v>
      </c>
      <c r="O1999" s="92">
        <v>12110</v>
      </c>
      <c r="R1999" s="92">
        <v>4155</v>
      </c>
      <c r="S1999" s="92">
        <v>11749</v>
      </c>
      <c r="T1999" s="92">
        <v>-2589</v>
      </c>
      <c r="U1999" s="92">
        <v>22455</v>
      </c>
      <c r="V1999" s="92">
        <v>-2342</v>
      </c>
      <c r="W1999" s="92">
        <v>8643</v>
      </c>
      <c r="Y1999" s="92">
        <v>-1642</v>
      </c>
    </row>
    <row r="2000" spans="1:25">
      <c r="A2000" s="83" t="s">
        <v>72</v>
      </c>
      <c r="B2000" s="85">
        <v>44184</v>
      </c>
      <c r="C2000" s="86" t="s">
        <v>443</v>
      </c>
      <c r="D2000" s="87" t="s">
        <v>444</v>
      </c>
      <c r="E2000" s="92">
        <v>57435</v>
      </c>
      <c r="F2000" s="92">
        <v>58542</v>
      </c>
      <c r="G2000" s="92">
        <v>97394</v>
      </c>
      <c r="H2000" s="92">
        <v>38852</v>
      </c>
      <c r="I2000" s="92">
        <v>69651</v>
      </c>
      <c r="J2000" s="92">
        <v>1490</v>
      </c>
      <c r="M2000" s="92">
        <v>15737</v>
      </c>
      <c r="N2000" s="92">
        <v>342</v>
      </c>
      <c r="O2000" s="92">
        <v>10174</v>
      </c>
      <c r="R2000" s="92">
        <v>3789</v>
      </c>
      <c r="S2000" s="92">
        <v>6222</v>
      </c>
      <c r="T2000" s="92">
        <v>-351</v>
      </c>
      <c r="U2000" s="92">
        <v>24308</v>
      </c>
      <c r="V2000" s="92">
        <v>-909</v>
      </c>
      <c r="W2000" s="92">
        <v>6882</v>
      </c>
      <c r="Y2000" s="92">
        <v>-1089</v>
      </c>
    </row>
    <row r="2001" spans="1:25">
      <c r="A2001" s="83" t="s">
        <v>72</v>
      </c>
      <c r="B2001" s="85">
        <v>44185</v>
      </c>
      <c r="C2001" s="86" t="s">
        <v>443</v>
      </c>
      <c r="D2001" s="87" t="s">
        <v>444</v>
      </c>
      <c r="E2001" s="92">
        <v>56393</v>
      </c>
      <c r="F2001" s="92">
        <v>57851</v>
      </c>
      <c r="G2001" s="92">
        <v>92945</v>
      </c>
      <c r="H2001" s="92">
        <v>35094</v>
      </c>
      <c r="I2001" s="92">
        <v>63301</v>
      </c>
      <c r="J2001" s="92">
        <v>1497</v>
      </c>
      <c r="M2001" s="92">
        <v>15081</v>
      </c>
      <c r="N2001" s="92">
        <v>305</v>
      </c>
      <c r="O2001" s="92">
        <v>12761</v>
      </c>
      <c r="R2001" s="92">
        <v>3801</v>
      </c>
      <c r="S2001" s="92">
        <v>7843</v>
      </c>
      <c r="T2001" s="92">
        <v>-399</v>
      </c>
      <c r="U2001" s="92">
        <v>23226</v>
      </c>
      <c r="V2001" s="92">
        <v>-3684</v>
      </c>
      <c r="W2001" s="92">
        <v>5940</v>
      </c>
      <c r="Y2001" s="92">
        <v>-1633</v>
      </c>
    </row>
    <row r="2002" spans="1:25">
      <c r="A2002" s="83" t="s">
        <v>72</v>
      </c>
      <c r="B2002" s="85">
        <v>44186</v>
      </c>
      <c r="C2002" s="86" t="s">
        <v>443</v>
      </c>
      <c r="D2002" s="87" t="s">
        <v>444</v>
      </c>
      <c r="E2002" s="92">
        <v>56865</v>
      </c>
      <c r="F2002" s="92">
        <v>56967</v>
      </c>
      <c r="G2002" s="92">
        <v>92446</v>
      </c>
      <c r="H2002" s="92">
        <v>35479</v>
      </c>
      <c r="I2002" s="92">
        <v>66202</v>
      </c>
      <c r="J2002" s="92">
        <v>1580</v>
      </c>
      <c r="M2002" s="92">
        <v>16560</v>
      </c>
      <c r="N2002" s="92">
        <v>369</v>
      </c>
      <c r="O2002" s="92">
        <v>7735</v>
      </c>
      <c r="R2002" s="92">
        <v>3710</v>
      </c>
      <c r="S2002" s="92">
        <v>4422</v>
      </c>
      <c r="T2002" s="92">
        <v>1681</v>
      </c>
      <c r="U2002" s="92">
        <v>22914</v>
      </c>
      <c r="V2002" s="92">
        <v>-2896</v>
      </c>
      <c r="W2002" s="92">
        <v>7416</v>
      </c>
      <c r="Y2002" s="92">
        <v>-1768</v>
      </c>
    </row>
    <row r="2003" spans="1:25">
      <c r="A2003" s="83" t="s">
        <v>72</v>
      </c>
      <c r="B2003" s="85">
        <v>44187</v>
      </c>
      <c r="C2003" s="86" t="s">
        <v>443</v>
      </c>
      <c r="D2003" s="87" t="s">
        <v>444</v>
      </c>
      <c r="E2003" s="92">
        <v>56295</v>
      </c>
      <c r="F2003" s="92">
        <v>56968</v>
      </c>
      <c r="G2003" s="92">
        <v>91785</v>
      </c>
      <c r="H2003" s="92">
        <v>34817</v>
      </c>
      <c r="I2003" s="92">
        <v>61915</v>
      </c>
      <c r="J2003" s="92">
        <v>1488</v>
      </c>
      <c r="M2003" s="92">
        <v>16433</v>
      </c>
      <c r="N2003" s="92">
        <v>355</v>
      </c>
      <c r="O2003" s="92">
        <v>11594</v>
      </c>
      <c r="R2003" s="92">
        <v>4808</v>
      </c>
      <c r="S2003" s="92">
        <v>7991</v>
      </c>
      <c r="T2003" s="92">
        <v>-2535</v>
      </c>
      <c r="U2003" s="92">
        <v>22638</v>
      </c>
      <c r="V2003" s="92">
        <v>-3251</v>
      </c>
      <c r="W2003" s="92">
        <v>7269</v>
      </c>
      <c r="Y2003" s="92">
        <v>-2103</v>
      </c>
    </row>
    <row r="2004" spans="1:25">
      <c r="A2004" s="83" t="s">
        <v>72</v>
      </c>
      <c r="B2004" s="85">
        <v>44188</v>
      </c>
      <c r="C2004" s="86" t="s">
        <v>443</v>
      </c>
      <c r="D2004" s="87" t="s">
        <v>444</v>
      </c>
      <c r="E2004" s="92">
        <v>59600</v>
      </c>
      <c r="F2004" s="92">
        <v>61795</v>
      </c>
      <c r="G2004" s="92">
        <v>97823</v>
      </c>
      <c r="H2004" s="92">
        <v>36028</v>
      </c>
      <c r="I2004" s="92">
        <v>66915</v>
      </c>
      <c r="J2004" s="92">
        <v>1491</v>
      </c>
      <c r="M2004" s="92">
        <v>16518</v>
      </c>
      <c r="N2004" s="92">
        <v>334</v>
      </c>
      <c r="O2004" s="92">
        <v>12565</v>
      </c>
      <c r="R2004" s="92">
        <v>3561</v>
      </c>
      <c r="S2004" s="92">
        <v>8993</v>
      </c>
      <c r="T2004" s="92">
        <v>-1289</v>
      </c>
      <c r="U2004" s="92">
        <v>25124</v>
      </c>
      <c r="V2004" s="92">
        <v>-5484</v>
      </c>
      <c r="W2004" s="92">
        <v>6658</v>
      </c>
      <c r="Y2004" s="92">
        <v>-1535</v>
      </c>
    </row>
    <row r="2005" spans="1:25">
      <c r="A2005" s="83" t="s">
        <v>72</v>
      </c>
      <c r="B2005" s="85">
        <v>44189</v>
      </c>
      <c r="C2005" s="86" t="s">
        <v>443</v>
      </c>
      <c r="D2005" s="87" t="s">
        <v>444</v>
      </c>
      <c r="E2005" s="92">
        <v>58950</v>
      </c>
      <c r="F2005" s="92">
        <v>59560</v>
      </c>
      <c r="G2005" s="92">
        <v>99803</v>
      </c>
      <c r="H2005" s="92">
        <v>40243</v>
      </c>
      <c r="I2005" s="92">
        <v>65727</v>
      </c>
      <c r="J2005" s="92">
        <v>1510</v>
      </c>
      <c r="M2005" s="92">
        <v>16302</v>
      </c>
      <c r="N2005" s="92">
        <v>336</v>
      </c>
      <c r="O2005" s="92">
        <v>15928</v>
      </c>
      <c r="R2005" s="92">
        <v>3520</v>
      </c>
      <c r="S2005" s="92">
        <v>8201</v>
      </c>
      <c r="T2005" s="92">
        <v>2049</v>
      </c>
      <c r="U2005" s="92">
        <v>22847</v>
      </c>
      <c r="V2005" s="92">
        <v>-1840</v>
      </c>
      <c r="W2005" s="92">
        <v>7072</v>
      </c>
      <c r="Y2005" s="92">
        <v>-1606</v>
      </c>
    </row>
    <row r="2006" spans="1:25">
      <c r="A2006" s="83" t="s">
        <v>72</v>
      </c>
      <c r="B2006" s="85">
        <v>44190</v>
      </c>
      <c r="C2006" s="86" t="s">
        <v>443</v>
      </c>
      <c r="D2006" s="87" t="s">
        <v>444</v>
      </c>
      <c r="E2006" s="92">
        <v>56702</v>
      </c>
      <c r="F2006" s="92">
        <v>54925</v>
      </c>
      <c r="G2006" s="92">
        <v>90524</v>
      </c>
      <c r="H2006" s="92">
        <v>35599</v>
      </c>
      <c r="I2006" s="92">
        <v>66079</v>
      </c>
      <c r="J2006" s="92">
        <v>1474</v>
      </c>
      <c r="M2006" s="92">
        <v>15194</v>
      </c>
      <c r="N2006" s="92">
        <v>356</v>
      </c>
      <c r="O2006" s="92">
        <v>7421</v>
      </c>
      <c r="R2006" s="92">
        <v>3156</v>
      </c>
      <c r="S2006" s="92">
        <v>8583</v>
      </c>
      <c r="T2006" s="92">
        <v>1762</v>
      </c>
      <c r="U2006" s="92">
        <v>18398</v>
      </c>
      <c r="V2006" s="92">
        <v>-926</v>
      </c>
      <c r="W2006" s="92">
        <v>6333</v>
      </c>
      <c r="Y2006" s="92">
        <v>-1707</v>
      </c>
    </row>
    <row r="2007" spans="1:25">
      <c r="A2007" s="83" t="s">
        <v>72</v>
      </c>
      <c r="B2007" s="85">
        <v>44191</v>
      </c>
      <c r="C2007" s="86" t="s">
        <v>443</v>
      </c>
      <c r="D2007" s="87" t="s">
        <v>444</v>
      </c>
      <c r="E2007" s="92">
        <v>55518</v>
      </c>
      <c r="F2007" s="92">
        <v>54875</v>
      </c>
      <c r="G2007" s="92">
        <v>91163</v>
      </c>
      <c r="H2007" s="92">
        <v>36288</v>
      </c>
      <c r="I2007" s="92">
        <v>67139</v>
      </c>
      <c r="J2007" s="92">
        <v>1481</v>
      </c>
      <c r="M2007" s="92">
        <v>15740</v>
      </c>
      <c r="N2007" s="92">
        <v>310</v>
      </c>
      <c r="O2007" s="92">
        <v>6493</v>
      </c>
      <c r="R2007" s="92">
        <v>4728</v>
      </c>
      <c r="S2007" s="92">
        <v>8233</v>
      </c>
      <c r="T2007" s="92">
        <v>-1763</v>
      </c>
      <c r="U2007" s="92">
        <v>22316</v>
      </c>
      <c r="V2007" s="92">
        <v>-2387</v>
      </c>
      <c r="W2007" s="92">
        <v>6305</v>
      </c>
      <c r="Y2007" s="92">
        <v>-1144</v>
      </c>
    </row>
    <row r="2008" spans="1:25">
      <c r="A2008" s="83" t="s">
        <v>72</v>
      </c>
      <c r="B2008" s="85">
        <v>44192</v>
      </c>
      <c r="C2008" s="86" t="s">
        <v>443</v>
      </c>
      <c r="D2008" s="87" t="s">
        <v>444</v>
      </c>
      <c r="E2008" s="92">
        <v>57323</v>
      </c>
      <c r="F2008" s="92">
        <v>53698</v>
      </c>
      <c r="G2008" s="92">
        <v>95070</v>
      </c>
      <c r="H2008" s="92">
        <v>41372</v>
      </c>
      <c r="I2008" s="92">
        <v>68984</v>
      </c>
      <c r="J2008" s="92">
        <v>1501</v>
      </c>
      <c r="M2008" s="92">
        <v>15022</v>
      </c>
      <c r="N2008" s="92">
        <v>150</v>
      </c>
      <c r="O2008" s="92">
        <v>9413</v>
      </c>
      <c r="R2008" s="92">
        <v>5526</v>
      </c>
      <c r="S2008" s="92">
        <v>15439</v>
      </c>
      <c r="T2008" s="92">
        <v>-1246</v>
      </c>
      <c r="U2008" s="92">
        <v>20592</v>
      </c>
      <c r="V2008" s="92">
        <v>-3291</v>
      </c>
      <c r="W2008" s="92">
        <v>5975</v>
      </c>
      <c r="Y2008" s="92">
        <v>-1623</v>
      </c>
    </row>
    <row r="2009" spans="1:25">
      <c r="A2009" s="83" t="s">
        <v>72</v>
      </c>
      <c r="B2009" s="85">
        <v>44193</v>
      </c>
      <c r="C2009" s="86" t="s">
        <v>443</v>
      </c>
      <c r="D2009" s="87" t="s">
        <v>444</v>
      </c>
      <c r="E2009" s="92">
        <v>59063</v>
      </c>
      <c r="F2009" s="92">
        <v>58926</v>
      </c>
      <c r="G2009" s="92">
        <v>103939</v>
      </c>
      <c r="H2009" s="92">
        <v>45013</v>
      </c>
      <c r="I2009" s="92">
        <v>77588</v>
      </c>
      <c r="J2009" s="92">
        <v>1478</v>
      </c>
      <c r="M2009" s="92">
        <v>16477</v>
      </c>
      <c r="N2009" s="92">
        <v>121</v>
      </c>
      <c r="O2009" s="92">
        <v>8275</v>
      </c>
      <c r="R2009" s="92">
        <v>4709</v>
      </c>
      <c r="S2009" s="92">
        <v>15117</v>
      </c>
      <c r="T2009" s="92">
        <v>-2561</v>
      </c>
      <c r="U2009" s="92">
        <v>25238</v>
      </c>
      <c r="V2009" s="92">
        <v>-2777</v>
      </c>
      <c r="W2009" s="92">
        <v>5996</v>
      </c>
      <c r="Y2009" s="92">
        <v>-709</v>
      </c>
    </row>
    <row r="2010" spans="1:25">
      <c r="A2010" s="83" t="s">
        <v>72</v>
      </c>
      <c r="B2010" s="85">
        <v>44194</v>
      </c>
      <c r="C2010" s="86" t="s">
        <v>443</v>
      </c>
      <c r="D2010" s="87" t="s">
        <v>444</v>
      </c>
      <c r="E2010" s="92">
        <v>58881</v>
      </c>
      <c r="F2010" s="92">
        <v>59032</v>
      </c>
      <c r="G2010" s="92">
        <v>101936</v>
      </c>
      <c r="H2010" s="92">
        <v>42904</v>
      </c>
      <c r="I2010" s="92">
        <v>70748</v>
      </c>
      <c r="J2010" s="92">
        <v>1502</v>
      </c>
      <c r="M2010" s="92">
        <v>16212</v>
      </c>
      <c r="N2010" s="92">
        <v>187</v>
      </c>
      <c r="O2010" s="92">
        <v>13287</v>
      </c>
      <c r="R2010" s="92">
        <v>6796</v>
      </c>
      <c r="S2010" s="92">
        <v>14302</v>
      </c>
      <c r="T2010" s="92">
        <v>-3561</v>
      </c>
      <c r="U2010" s="92">
        <v>25678</v>
      </c>
      <c r="V2010" s="92">
        <v>-3902</v>
      </c>
      <c r="W2010" s="92">
        <v>5155</v>
      </c>
      <c r="Y2010" s="92">
        <v>-1564</v>
      </c>
    </row>
    <row r="2011" spans="1:25">
      <c r="A2011" s="83" t="s">
        <v>72</v>
      </c>
      <c r="B2011" s="85">
        <v>44195</v>
      </c>
      <c r="C2011" s="86" t="s">
        <v>443</v>
      </c>
      <c r="D2011" s="87" t="s">
        <v>444</v>
      </c>
      <c r="E2011" s="92">
        <v>59079</v>
      </c>
      <c r="F2011" s="92">
        <v>61283</v>
      </c>
      <c r="G2011" s="92">
        <v>99106</v>
      </c>
      <c r="H2011" s="92">
        <v>37823</v>
      </c>
      <c r="I2011" s="92">
        <v>72089</v>
      </c>
      <c r="J2011" s="92">
        <v>1523</v>
      </c>
      <c r="M2011" s="92">
        <v>16403</v>
      </c>
      <c r="N2011" s="92">
        <v>382</v>
      </c>
      <c r="O2011" s="92">
        <v>8709</v>
      </c>
      <c r="R2011" s="92">
        <v>7193</v>
      </c>
      <c r="S2011" s="92">
        <v>8012</v>
      </c>
      <c r="T2011" s="92">
        <v>-3182</v>
      </c>
      <c r="U2011" s="92">
        <v>23815</v>
      </c>
      <c r="V2011" s="92">
        <v>-1947</v>
      </c>
      <c r="W2011" s="92">
        <v>5329</v>
      </c>
      <c r="Y2011" s="92">
        <v>-1397</v>
      </c>
    </row>
    <row r="2012" spans="1:25">
      <c r="A2012" s="83" t="s">
        <v>72</v>
      </c>
      <c r="B2012" s="85">
        <v>44196</v>
      </c>
      <c r="C2012" s="86" t="s">
        <v>443</v>
      </c>
      <c r="D2012" s="87" t="s">
        <v>444</v>
      </c>
      <c r="E2012" s="92">
        <v>58459</v>
      </c>
      <c r="F2012" s="92">
        <v>58117</v>
      </c>
      <c r="G2012" s="92">
        <v>94318</v>
      </c>
      <c r="I2012" s="92">
        <v>72578</v>
      </c>
      <c r="J2012" s="92">
        <v>1499</v>
      </c>
      <c r="M2012" s="92">
        <v>16392</v>
      </c>
      <c r="N2012" s="92">
        <v>220</v>
      </c>
      <c r="R2012" s="92">
        <v>5944</v>
      </c>
      <c r="S2012" s="92">
        <v>8701</v>
      </c>
      <c r="T2012" s="92">
        <v>-1799</v>
      </c>
      <c r="U2012" s="92">
        <v>21661</v>
      </c>
      <c r="V2012" s="92">
        <v>-2295</v>
      </c>
      <c r="W2012" s="92">
        <v>5132</v>
      </c>
      <c r="Y2012" s="92">
        <v>-1143</v>
      </c>
    </row>
    <row r="2013" spans="1:25">
      <c r="A2013" s="83" t="s">
        <v>72</v>
      </c>
      <c r="B2013" s="85">
        <v>44197</v>
      </c>
      <c r="C2013" s="86" t="s">
        <v>443</v>
      </c>
      <c r="D2013" s="87" t="s">
        <v>444</v>
      </c>
      <c r="E2013" s="92">
        <v>54304</v>
      </c>
      <c r="F2013" s="92">
        <v>56098</v>
      </c>
      <c r="G2013" s="92">
        <v>92832</v>
      </c>
      <c r="H2013" s="92">
        <v>36734</v>
      </c>
      <c r="I2013" s="92">
        <v>68438</v>
      </c>
      <c r="J2013" s="92">
        <v>1516</v>
      </c>
      <c r="M2013" s="92">
        <v>15202</v>
      </c>
      <c r="N2013" s="92">
        <v>336</v>
      </c>
      <c r="O2013" s="92">
        <v>7340</v>
      </c>
      <c r="R2013" s="92">
        <v>5608</v>
      </c>
      <c r="S2013" s="92">
        <v>10745</v>
      </c>
      <c r="T2013" s="92">
        <v>-3698</v>
      </c>
      <c r="U2013" s="92">
        <v>23364</v>
      </c>
      <c r="V2013" s="92">
        <v>-2911</v>
      </c>
      <c r="W2013" s="92">
        <v>4033</v>
      </c>
      <c r="Y2013" s="92">
        <v>-407</v>
      </c>
    </row>
    <row r="2014" spans="1:25">
      <c r="A2014" s="83" t="s">
        <v>72</v>
      </c>
      <c r="B2014" s="85">
        <v>44198</v>
      </c>
      <c r="C2014" s="86" t="s">
        <v>443</v>
      </c>
      <c r="D2014" s="87" t="s">
        <v>444</v>
      </c>
      <c r="E2014" s="92">
        <v>54967</v>
      </c>
      <c r="F2014" s="92">
        <v>57036</v>
      </c>
      <c r="G2014" s="92">
        <v>94413</v>
      </c>
      <c r="H2014" s="92">
        <v>37377</v>
      </c>
      <c r="I2014" s="92">
        <v>68353</v>
      </c>
      <c r="J2014" s="92">
        <v>1540</v>
      </c>
      <c r="M2014" s="92">
        <v>15735</v>
      </c>
      <c r="N2014" s="92">
        <v>324</v>
      </c>
      <c r="O2014" s="92">
        <v>8461</v>
      </c>
      <c r="R2014" s="92">
        <v>7911</v>
      </c>
      <c r="S2014" s="92">
        <v>6476</v>
      </c>
      <c r="T2014" s="92">
        <v>-4151</v>
      </c>
      <c r="U2014" s="92">
        <v>23934</v>
      </c>
      <c r="V2014" s="92">
        <v>-2315</v>
      </c>
      <c r="W2014" s="92">
        <v>5671</v>
      </c>
      <c r="Y2014" s="92">
        <v>-149</v>
      </c>
    </row>
    <row r="2015" spans="1:25">
      <c r="A2015" s="83" t="s">
        <v>72</v>
      </c>
      <c r="B2015" s="85">
        <v>44199</v>
      </c>
      <c r="C2015" s="86" t="s">
        <v>443</v>
      </c>
      <c r="D2015" s="87" t="s">
        <v>444</v>
      </c>
      <c r="E2015" s="92">
        <v>54883</v>
      </c>
      <c r="F2015" s="92">
        <v>56278</v>
      </c>
      <c r="G2015" s="92">
        <v>94163</v>
      </c>
      <c r="H2015" s="92">
        <v>37885</v>
      </c>
      <c r="I2015" s="92">
        <v>67021</v>
      </c>
      <c r="J2015" s="92">
        <v>1509</v>
      </c>
      <c r="M2015" s="92">
        <v>15295</v>
      </c>
      <c r="N2015" s="92">
        <v>278</v>
      </c>
      <c r="O2015" s="92">
        <v>10060</v>
      </c>
      <c r="R2015" s="92">
        <v>8118</v>
      </c>
      <c r="S2015" s="92">
        <v>6871</v>
      </c>
      <c r="T2015" s="92">
        <v>-3002</v>
      </c>
      <c r="U2015" s="92">
        <v>23250</v>
      </c>
      <c r="V2015" s="92">
        <v>-2552</v>
      </c>
      <c r="W2015" s="92">
        <v>5670</v>
      </c>
      <c r="Y2015" s="92">
        <v>-470</v>
      </c>
    </row>
    <row r="2016" spans="1:25">
      <c r="A2016" s="83" t="s">
        <v>72</v>
      </c>
      <c r="B2016" s="85">
        <v>44200</v>
      </c>
      <c r="C2016" s="86" t="s">
        <v>443</v>
      </c>
      <c r="D2016" s="87" t="s">
        <v>444</v>
      </c>
      <c r="E2016" s="92">
        <v>56164</v>
      </c>
      <c r="F2016" s="92">
        <v>56118</v>
      </c>
      <c r="G2016" s="92">
        <v>92223</v>
      </c>
      <c r="H2016" s="92">
        <v>36105</v>
      </c>
      <c r="I2016" s="92">
        <v>61195</v>
      </c>
      <c r="J2016" s="92">
        <v>1572</v>
      </c>
      <c r="M2016" s="92">
        <v>17143</v>
      </c>
      <c r="N2016" s="92">
        <v>357</v>
      </c>
      <c r="O2016" s="92">
        <v>11956</v>
      </c>
      <c r="R2016" s="92">
        <v>5467</v>
      </c>
      <c r="S2016" s="92">
        <v>7123</v>
      </c>
      <c r="T2016" s="92">
        <v>-2032</v>
      </c>
      <c r="U2016" s="92">
        <v>20658</v>
      </c>
      <c r="V2016" s="92">
        <v>-2166</v>
      </c>
      <c r="W2016" s="92">
        <v>7249</v>
      </c>
      <c r="Y2016" s="92">
        <v>-194</v>
      </c>
    </row>
    <row r="2017" spans="1:25">
      <c r="A2017" s="83" t="s">
        <v>72</v>
      </c>
      <c r="B2017" s="85">
        <v>44201</v>
      </c>
      <c r="C2017" s="86" t="s">
        <v>443</v>
      </c>
      <c r="D2017" s="87" t="s">
        <v>444</v>
      </c>
      <c r="E2017" s="92">
        <v>57766</v>
      </c>
      <c r="F2017" s="92">
        <v>56589</v>
      </c>
      <c r="G2017" s="92">
        <v>90375</v>
      </c>
      <c r="H2017" s="92">
        <v>33786</v>
      </c>
      <c r="I2017" s="92">
        <v>58070</v>
      </c>
      <c r="J2017" s="92">
        <v>1503</v>
      </c>
      <c r="M2017" s="92">
        <v>17180</v>
      </c>
      <c r="N2017" s="92">
        <v>335</v>
      </c>
      <c r="O2017" s="92">
        <v>13287</v>
      </c>
      <c r="R2017" s="92">
        <v>6361</v>
      </c>
      <c r="S2017" s="92">
        <v>11225</v>
      </c>
      <c r="T2017" s="92">
        <v>-4674</v>
      </c>
      <c r="U2017" s="92">
        <v>18579</v>
      </c>
      <c r="V2017" s="92">
        <v>-4218</v>
      </c>
      <c r="W2017" s="92">
        <v>7483</v>
      </c>
      <c r="Y2017" s="92">
        <v>-970</v>
      </c>
    </row>
    <row r="2018" spans="1:25">
      <c r="A2018" s="83" t="s">
        <v>72</v>
      </c>
      <c r="B2018" s="85">
        <v>44202</v>
      </c>
      <c r="C2018" s="86" t="s">
        <v>443</v>
      </c>
      <c r="D2018" s="87" t="s">
        <v>444</v>
      </c>
      <c r="E2018" s="92">
        <v>58046</v>
      </c>
      <c r="F2018" s="92">
        <v>57170</v>
      </c>
      <c r="G2018" s="92">
        <v>90055</v>
      </c>
      <c r="H2018" s="92">
        <v>32885</v>
      </c>
      <c r="I2018" s="92">
        <v>61408</v>
      </c>
      <c r="J2018" s="92">
        <v>1523</v>
      </c>
      <c r="M2018" s="92">
        <v>16676</v>
      </c>
      <c r="N2018" s="92">
        <v>371</v>
      </c>
      <c r="O2018" s="92">
        <v>10077</v>
      </c>
      <c r="R2018" s="92">
        <v>4655</v>
      </c>
      <c r="S2018" s="92">
        <v>6196</v>
      </c>
      <c r="T2018" s="92">
        <v>-3289</v>
      </c>
      <c r="U2018" s="92">
        <v>19485</v>
      </c>
      <c r="V2018" s="92">
        <v>-1461</v>
      </c>
      <c r="W2018" s="92">
        <v>7713</v>
      </c>
      <c r="Y2018" s="92">
        <v>-414</v>
      </c>
    </row>
    <row r="2019" spans="1:25">
      <c r="A2019" s="83" t="s">
        <v>72</v>
      </c>
      <c r="B2019" s="85">
        <v>44203</v>
      </c>
      <c r="C2019" s="86" t="s">
        <v>443</v>
      </c>
      <c r="D2019" s="87" t="s">
        <v>444</v>
      </c>
      <c r="E2019" s="92">
        <v>58079</v>
      </c>
      <c r="F2019" s="92">
        <v>57186</v>
      </c>
      <c r="G2019" s="92">
        <v>92702</v>
      </c>
      <c r="H2019" s="92">
        <v>35516</v>
      </c>
      <c r="I2019" s="92">
        <v>71033</v>
      </c>
      <c r="J2019" s="92">
        <v>1635</v>
      </c>
      <c r="M2019" s="92">
        <v>17160</v>
      </c>
      <c r="N2019" s="92">
        <v>316</v>
      </c>
      <c r="O2019" s="92">
        <v>3114</v>
      </c>
      <c r="R2019" s="92">
        <v>1816</v>
      </c>
      <c r="S2019" s="92">
        <v>5620</v>
      </c>
      <c r="T2019" s="92">
        <v>1574</v>
      </c>
      <c r="U2019" s="92">
        <v>18636</v>
      </c>
      <c r="V2019" s="92">
        <v>973</v>
      </c>
      <c r="W2019" s="92">
        <v>7412</v>
      </c>
      <c r="Y2019" s="92">
        <v>-515</v>
      </c>
    </row>
    <row r="2020" spans="1:25">
      <c r="A2020" s="83" t="s">
        <v>72</v>
      </c>
      <c r="B2020" s="85">
        <v>44204</v>
      </c>
      <c r="C2020" s="86" t="s">
        <v>443</v>
      </c>
      <c r="D2020" s="87" t="s">
        <v>444</v>
      </c>
      <c r="E2020" s="92">
        <v>57699</v>
      </c>
      <c r="F2020" s="92">
        <v>55510</v>
      </c>
      <c r="G2020" s="92">
        <v>95124</v>
      </c>
      <c r="H2020" s="92">
        <v>39614</v>
      </c>
      <c r="I2020" s="92">
        <v>70447</v>
      </c>
      <c r="J2020" s="92">
        <v>1506</v>
      </c>
      <c r="M2020" s="92">
        <v>17072</v>
      </c>
      <c r="N2020" s="92">
        <v>341</v>
      </c>
      <c r="O2020" s="92">
        <v>5758</v>
      </c>
      <c r="R2020" s="92">
        <v>2810</v>
      </c>
      <c r="S2020" s="92">
        <v>8582</v>
      </c>
      <c r="T2020" s="92">
        <v>-1847</v>
      </c>
      <c r="U2020" s="92">
        <v>22272</v>
      </c>
      <c r="V2020" s="92">
        <v>1306</v>
      </c>
      <c r="W2020" s="92">
        <v>6332</v>
      </c>
      <c r="Y2020" s="92">
        <v>159</v>
      </c>
    </row>
    <row r="2021" spans="1:25">
      <c r="A2021" s="83" t="s">
        <v>72</v>
      </c>
      <c r="B2021" s="85">
        <v>44205</v>
      </c>
      <c r="C2021" s="86" t="s">
        <v>443</v>
      </c>
      <c r="D2021" s="87" t="s">
        <v>444</v>
      </c>
      <c r="E2021" s="92">
        <v>57229</v>
      </c>
      <c r="F2021" s="92">
        <v>56505</v>
      </c>
      <c r="G2021" s="92">
        <v>97863</v>
      </c>
      <c r="H2021" s="92">
        <v>41358</v>
      </c>
      <c r="I2021" s="92">
        <v>79171</v>
      </c>
      <c r="J2021" s="92">
        <v>1547</v>
      </c>
      <c r="M2021" s="92">
        <v>15746</v>
      </c>
      <c r="N2021" s="92">
        <v>205</v>
      </c>
      <c r="O2021" s="92">
        <v>1194</v>
      </c>
      <c r="R2021" s="92">
        <v>3241</v>
      </c>
      <c r="S2021" s="92">
        <v>9875</v>
      </c>
      <c r="T2021" s="92">
        <v>-3272</v>
      </c>
      <c r="U2021" s="92">
        <v>25103</v>
      </c>
      <c r="V2021" s="92">
        <v>1169</v>
      </c>
      <c r="W2021" s="92">
        <v>5196</v>
      </c>
      <c r="Y2021" s="92">
        <v>46</v>
      </c>
    </row>
    <row r="2022" spans="1:25">
      <c r="A2022" s="83" t="s">
        <v>72</v>
      </c>
      <c r="B2022" s="85">
        <v>44206</v>
      </c>
      <c r="C2022" s="86" t="s">
        <v>443</v>
      </c>
      <c r="D2022" s="87" t="s">
        <v>444</v>
      </c>
      <c r="E2022" s="92">
        <v>56981</v>
      </c>
      <c r="F2022" s="92">
        <v>57501</v>
      </c>
      <c r="G2022" s="92">
        <v>96222</v>
      </c>
      <c r="H2022" s="92">
        <v>38721</v>
      </c>
      <c r="I2022" s="92">
        <v>76518</v>
      </c>
      <c r="J2022" s="92">
        <v>1543</v>
      </c>
      <c r="M2022" s="92">
        <v>15079</v>
      </c>
      <c r="N2022" s="92">
        <v>333</v>
      </c>
      <c r="O2022" s="92">
        <v>2749</v>
      </c>
      <c r="R2022" s="92">
        <v>3857</v>
      </c>
      <c r="S2022" s="92">
        <v>7367</v>
      </c>
      <c r="T2022" s="92">
        <v>-628</v>
      </c>
      <c r="U2022" s="92">
        <v>23413</v>
      </c>
      <c r="V2022" s="92">
        <v>-95</v>
      </c>
      <c r="W2022" s="92">
        <v>4742</v>
      </c>
      <c r="Y2022" s="92">
        <v>65</v>
      </c>
    </row>
    <row r="2023" spans="1:25">
      <c r="A2023" s="83" t="s">
        <v>72</v>
      </c>
      <c r="B2023" s="85">
        <v>44207</v>
      </c>
      <c r="C2023" s="86" t="s">
        <v>443</v>
      </c>
      <c r="D2023" s="87" t="s">
        <v>444</v>
      </c>
      <c r="E2023" s="92">
        <v>58637</v>
      </c>
      <c r="F2023" s="92">
        <v>59095</v>
      </c>
      <c r="G2023" s="92">
        <v>97302</v>
      </c>
      <c r="H2023" s="92">
        <v>38207</v>
      </c>
      <c r="I2023" s="92">
        <v>71753</v>
      </c>
      <c r="J2023" s="92">
        <v>1530</v>
      </c>
      <c r="M2023" s="92">
        <v>17057</v>
      </c>
      <c r="N2023" s="92">
        <v>398</v>
      </c>
      <c r="O2023" s="92">
        <v>6564</v>
      </c>
      <c r="R2023" s="92">
        <v>4749</v>
      </c>
      <c r="S2023" s="92">
        <v>5581</v>
      </c>
      <c r="T2023" s="92">
        <v>672</v>
      </c>
      <c r="U2023" s="92">
        <v>23310</v>
      </c>
      <c r="V2023" s="92">
        <v>-1815</v>
      </c>
      <c r="W2023" s="92">
        <v>6173</v>
      </c>
      <c r="Y2023" s="92">
        <v>-463</v>
      </c>
    </row>
    <row r="2024" spans="1:25">
      <c r="A2024" s="83" t="s">
        <v>72</v>
      </c>
      <c r="B2024" s="85">
        <v>44208</v>
      </c>
      <c r="C2024" s="86" t="s">
        <v>443</v>
      </c>
      <c r="D2024" s="87" t="s">
        <v>444</v>
      </c>
      <c r="E2024" s="92">
        <v>58027</v>
      </c>
      <c r="F2024" s="92">
        <v>57496</v>
      </c>
      <c r="G2024" s="92">
        <v>86929</v>
      </c>
      <c r="H2024" s="92">
        <v>29433</v>
      </c>
      <c r="I2024" s="92">
        <v>59863</v>
      </c>
      <c r="J2024" s="92">
        <v>1685</v>
      </c>
      <c r="M2024" s="92">
        <v>17209</v>
      </c>
      <c r="N2024" s="92">
        <v>354</v>
      </c>
      <c r="O2024" s="92">
        <v>7818</v>
      </c>
      <c r="R2024" s="92">
        <v>6297</v>
      </c>
      <c r="S2024" s="92">
        <v>2462</v>
      </c>
      <c r="T2024" s="92">
        <v>-617</v>
      </c>
      <c r="U2024" s="92">
        <v>15881</v>
      </c>
      <c r="V2024" s="92">
        <v>-730</v>
      </c>
      <c r="W2024" s="92">
        <v>6838</v>
      </c>
      <c r="Y2024" s="92">
        <v>-698</v>
      </c>
    </row>
    <row r="2025" spans="1:25">
      <c r="A2025" s="83" t="s">
        <v>72</v>
      </c>
      <c r="B2025" s="85">
        <v>44209</v>
      </c>
      <c r="C2025" s="86" t="s">
        <v>443</v>
      </c>
      <c r="D2025" s="87" t="s">
        <v>444</v>
      </c>
      <c r="E2025" s="92">
        <v>56929</v>
      </c>
      <c r="F2025" s="92">
        <v>56736</v>
      </c>
      <c r="G2025" s="92">
        <v>84305</v>
      </c>
      <c r="H2025" s="92">
        <v>27569</v>
      </c>
      <c r="I2025" s="92">
        <v>54263</v>
      </c>
      <c r="J2025" s="92">
        <v>1646</v>
      </c>
      <c r="M2025" s="92">
        <v>17389</v>
      </c>
      <c r="N2025" s="92">
        <v>262</v>
      </c>
      <c r="O2025" s="92">
        <v>10745</v>
      </c>
      <c r="R2025" s="92">
        <v>5348</v>
      </c>
      <c r="S2025" s="92">
        <v>3541</v>
      </c>
      <c r="T2025" s="92">
        <v>-2285</v>
      </c>
      <c r="U2025" s="92">
        <v>17976</v>
      </c>
      <c r="V2025" s="92">
        <v>-3646</v>
      </c>
      <c r="W2025" s="92">
        <v>6659</v>
      </c>
      <c r="Y2025" s="92">
        <v>-24</v>
      </c>
    </row>
    <row r="2026" spans="1:25">
      <c r="A2026" s="83" t="s">
        <v>72</v>
      </c>
      <c r="B2026" s="85">
        <v>44210</v>
      </c>
      <c r="C2026" s="86" t="s">
        <v>443</v>
      </c>
      <c r="D2026" s="87" t="s">
        <v>444</v>
      </c>
      <c r="E2026" s="92">
        <v>58500</v>
      </c>
      <c r="F2026" s="92">
        <v>57150</v>
      </c>
      <c r="G2026" s="92">
        <v>97514</v>
      </c>
      <c r="H2026" s="92">
        <v>40364</v>
      </c>
      <c r="I2026" s="92">
        <v>63410</v>
      </c>
      <c r="J2026" s="92">
        <v>1528</v>
      </c>
      <c r="M2026" s="92">
        <v>16535</v>
      </c>
      <c r="N2026" s="92">
        <v>368</v>
      </c>
      <c r="O2026" s="92">
        <v>15673</v>
      </c>
      <c r="R2026" s="92">
        <v>6272</v>
      </c>
      <c r="S2026" s="92">
        <v>11554</v>
      </c>
      <c r="T2026" s="92">
        <v>-1751</v>
      </c>
      <c r="U2026" s="92">
        <v>21019</v>
      </c>
      <c r="V2026" s="92">
        <v>-2883</v>
      </c>
      <c r="W2026" s="92">
        <v>7085</v>
      </c>
      <c r="Y2026" s="92">
        <v>-932</v>
      </c>
    </row>
    <row r="2027" spans="1:25">
      <c r="A2027" s="83" t="s">
        <v>72</v>
      </c>
      <c r="B2027" s="85">
        <v>44211</v>
      </c>
      <c r="C2027" s="86" t="s">
        <v>443</v>
      </c>
      <c r="D2027" s="87" t="s">
        <v>444</v>
      </c>
      <c r="E2027" s="92">
        <v>58121</v>
      </c>
      <c r="F2027" s="92">
        <v>57570</v>
      </c>
      <c r="G2027" s="92">
        <v>96299</v>
      </c>
      <c r="H2027" s="92">
        <v>38729</v>
      </c>
      <c r="I2027" s="92">
        <v>66164</v>
      </c>
      <c r="J2027" s="92">
        <v>1499</v>
      </c>
      <c r="M2027" s="92">
        <v>17221</v>
      </c>
      <c r="N2027" s="92">
        <v>390</v>
      </c>
      <c r="O2027" s="92">
        <v>11025</v>
      </c>
      <c r="R2027" s="92">
        <v>4922</v>
      </c>
      <c r="S2027" s="92">
        <v>9384</v>
      </c>
      <c r="T2027" s="92">
        <v>-256</v>
      </c>
      <c r="U2027" s="92">
        <v>22175</v>
      </c>
      <c r="V2027" s="92">
        <v>-3596</v>
      </c>
      <c r="W2027" s="92">
        <v>6788</v>
      </c>
      <c r="Y2027" s="92">
        <v>-688</v>
      </c>
    </row>
    <row r="2028" spans="1:25">
      <c r="A2028" s="83" t="s">
        <v>72</v>
      </c>
      <c r="B2028" s="85">
        <v>44212</v>
      </c>
      <c r="C2028" s="86" t="s">
        <v>443</v>
      </c>
      <c r="D2028" s="87" t="s">
        <v>444</v>
      </c>
      <c r="E2028" s="92">
        <v>56410</v>
      </c>
      <c r="F2028" s="92">
        <v>52794</v>
      </c>
      <c r="G2028" s="92">
        <v>91281</v>
      </c>
      <c r="H2028" s="92">
        <v>38487</v>
      </c>
      <c r="I2028" s="92">
        <v>61255</v>
      </c>
      <c r="J2028" s="92">
        <v>1484</v>
      </c>
      <c r="M2028" s="92">
        <v>15492</v>
      </c>
      <c r="N2028" s="92">
        <v>403</v>
      </c>
      <c r="O2028" s="92">
        <v>12647</v>
      </c>
      <c r="R2028" s="92">
        <v>4321</v>
      </c>
      <c r="S2028" s="92">
        <v>10137</v>
      </c>
      <c r="T2028" s="92">
        <v>-2200</v>
      </c>
      <c r="U2028" s="92">
        <v>21246</v>
      </c>
      <c r="V2028" s="92">
        <v>-291</v>
      </c>
      <c r="W2028" s="92">
        <v>5826</v>
      </c>
      <c r="Y2028" s="92">
        <v>-552</v>
      </c>
    </row>
    <row r="2029" spans="1:25">
      <c r="A2029" s="83" t="s">
        <v>72</v>
      </c>
      <c r="B2029" s="85">
        <v>44213</v>
      </c>
      <c r="C2029" s="86" t="s">
        <v>443</v>
      </c>
      <c r="D2029" s="87" t="s">
        <v>444</v>
      </c>
      <c r="E2029" s="92">
        <v>56107</v>
      </c>
      <c r="F2029" s="92">
        <v>53457</v>
      </c>
      <c r="G2029" s="92">
        <v>89507</v>
      </c>
      <c r="H2029" s="92">
        <v>36050</v>
      </c>
      <c r="I2029" s="92">
        <v>62867</v>
      </c>
      <c r="J2029" s="92">
        <v>1316</v>
      </c>
      <c r="M2029" s="92">
        <v>15134</v>
      </c>
      <c r="N2029" s="92">
        <v>354</v>
      </c>
      <c r="O2029" s="92">
        <v>9836</v>
      </c>
      <c r="R2029" s="92">
        <v>4893</v>
      </c>
      <c r="S2029" s="92">
        <v>10269</v>
      </c>
      <c r="T2029" s="92">
        <v>-2044</v>
      </c>
      <c r="U2029" s="92">
        <v>20609</v>
      </c>
      <c r="V2029" s="92">
        <v>-1724</v>
      </c>
      <c r="W2029" s="92">
        <v>5133</v>
      </c>
      <c r="Y2029" s="92">
        <v>-1086</v>
      </c>
    </row>
    <row r="2030" spans="1:25">
      <c r="A2030" s="83" t="s">
        <v>72</v>
      </c>
      <c r="B2030" s="85">
        <v>44214</v>
      </c>
      <c r="C2030" s="86" t="s">
        <v>443</v>
      </c>
      <c r="D2030" s="87" t="s">
        <v>444</v>
      </c>
      <c r="E2030" s="92">
        <v>57851</v>
      </c>
      <c r="F2030" s="92">
        <v>55496</v>
      </c>
      <c r="G2030" s="92">
        <v>97909</v>
      </c>
      <c r="H2030" s="92">
        <v>42413</v>
      </c>
      <c r="I2030" s="92">
        <v>66290</v>
      </c>
      <c r="J2030" s="92">
        <v>540</v>
      </c>
      <c r="M2030" s="92">
        <v>17329</v>
      </c>
      <c r="N2030" s="92">
        <v>273</v>
      </c>
      <c r="O2030" s="92">
        <v>13477</v>
      </c>
      <c r="R2030" s="92">
        <v>5254</v>
      </c>
      <c r="S2030" s="92">
        <v>13515</v>
      </c>
      <c r="T2030" s="92">
        <v>-4300</v>
      </c>
      <c r="U2030" s="92">
        <v>23211</v>
      </c>
      <c r="V2030" s="92">
        <v>-1913</v>
      </c>
      <c r="W2030" s="92">
        <v>6720</v>
      </c>
      <c r="Y2030" s="92">
        <v>-74</v>
      </c>
    </row>
    <row r="2031" spans="1:25">
      <c r="A2031" s="83" t="s">
        <v>72</v>
      </c>
      <c r="B2031" s="85">
        <v>44215</v>
      </c>
      <c r="C2031" s="86" t="s">
        <v>443</v>
      </c>
      <c r="D2031" s="87" t="s">
        <v>444</v>
      </c>
      <c r="E2031" s="92">
        <v>58892</v>
      </c>
      <c r="F2031" s="92">
        <v>56992</v>
      </c>
      <c r="G2031" s="92">
        <v>97521</v>
      </c>
      <c r="H2031" s="92">
        <v>40529</v>
      </c>
      <c r="I2031" s="92">
        <v>69529</v>
      </c>
      <c r="J2031" s="92">
        <v>1476</v>
      </c>
      <c r="M2031" s="92">
        <v>17085</v>
      </c>
      <c r="N2031" s="92">
        <v>181</v>
      </c>
      <c r="O2031" s="92">
        <v>9250</v>
      </c>
      <c r="R2031" s="92">
        <v>5410</v>
      </c>
      <c r="S2031" s="92">
        <v>9357</v>
      </c>
      <c r="T2031" s="92">
        <v>-751</v>
      </c>
      <c r="U2031" s="92">
        <v>23156</v>
      </c>
      <c r="V2031" s="92">
        <v>-2643</v>
      </c>
      <c r="W2031" s="92">
        <v>6539</v>
      </c>
      <c r="Y2031" s="92">
        <v>-539</v>
      </c>
    </row>
    <row r="2032" spans="1:25">
      <c r="A2032" s="83" t="s">
        <v>72</v>
      </c>
      <c r="B2032" s="85">
        <v>44216</v>
      </c>
      <c r="C2032" s="86" t="s">
        <v>443</v>
      </c>
      <c r="D2032" s="87" t="s">
        <v>444</v>
      </c>
      <c r="E2032" s="92">
        <v>57526</v>
      </c>
      <c r="F2032" s="92">
        <v>55552</v>
      </c>
      <c r="G2032" s="92">
        <v>93231</v>
      </c>
      <c r="H2032" s="92">
        <v>37679</v>
      </c>
      <c r="I2032" s="92">
        <v>64254</v>
      </c>
      <c r="J2032" s="92">
        <v>1440</v>
      </c>
      <c r="M2032" s="92">
        <v>16279</v>
      </c>
      <c r="N2032" s="92">
        <v>407</v>
      </c>
      <c r="O2032" s="92">
        <v>10851</v>
      </c>
      <c r="R2032" s="92">
        <v>7276</v>
      </c>
      <c r="S2032" s="92">
        <v>9477</v>
      </c>
      <c r="T2032" s="92">
        <v>-1426</v>
      </c>
      <c r="U2032" s="92">
        <v>21580</v>
      </c>
      <c r="V2032" s="92">
        <v>-4635</v>
      </c>
      <c r="W2032" s="92">
        <v>6366</v>
      </c>
      <c r="Y2032" s="92">
        <v>-959</v>
      </c>
    </row>
    <row r="2033" spans="1:25">
      <c r="A2033" s="83" t="s">
        <v>72</v>
      </c>
      <c r="B2033" s="85">
        <v>44217</v>
      </c>
      <c r="C2033" s="86" t="s">
        <v>443</v>
      </c>
      <c r="D2033" s="87" t="s">
        <v>444</v>
      </c>
      <c r="E2033" s="92">
        <v>56783</v>
      </c>
      <c r="F2033" s="92">
        <v>53571</v>
      </c>
      <c r="G2033" s="92">
        <v>86743</v>
      </c>
      <c r="H2033" s="92">
        <v>33172</v>
      </c>
      <c r="I2033" s="92">
        <v>62323</v>
      </c>
      <c r="J2033" s="92">
        <v>1485</v>
      </c>
      <c r="M2033" s="92">
        <v>16208</v>
      </c>
      <c r="N2033" s="92">
        <v>167</v>
      </c>
      <c r="O2033" s="92">
        <v>6560</v>
      </c>
      <c r="R2033" s="92">
        <v>5217</v>
      </c>
      <c r="S2033" s="92">
        <v>12036</v>
      </c>
      <c r="T2033" s="92">
        <v>-2589</v>
      </c>
      <c r="U2033" s="92">
        <v>15554</v>
      </c>
      <c r="V2033" s="92">
        <v>-2060</v>
      </c>
      <c r="W2033" s="92">
        <v>5754</v>
      </c>
      <c r="Y2033" s="92">
        <v>-740</v>
      </c>
    </row>
    <row r="2034" spans="1:25">
      <c r="A2034" s="83" t="s">
        <v>72</v>
      </c>
      <c r="B2034" s="85">
        <v>44218</v>
      </c>
      <c r="C2034" s="86" t="s">
        <v>443</v>
      </c>
      <c r="D2034" s="87" t="s">
        <v>444</v>
      </c>
      <c r="E2034" s="92">
        <v>56196</v>
      </c>
      <c r="F2034" s="92">
        <v>55309</v>
      </c>
      <c r="G2034" s="92">
        <v>91198</v>
      </c>
      <c r="H2034" s="92">
        <v>35889</v>
      </c>
      <c r="I2034" s="92">
        <v>60956</v>
      </c>
      <c r="J2034" s="92">
        <v>1475</v>
      </c>
      <c r="M2034" s="92">
        <v>16893</v>
      </c>
      <c r="N2034" s="92">
        <v>213</v>
      </c>
      <c r="O2034" s="92">
        <v>11661</v>
      </c>
      <c r="R2034" s="92">
        <v>3732</v>
      </c>
      <c r="S2034" s="92">
        <v>14251</v>
      </c>
      <c r="T2034" s="92">
        <v>-445</v>
      </c>
      <c r="U2034" s="92">
        <v>15988</v>
      </c>
      <c r="V2034" s="92">
        <v>-2007</v>
      </c>
      <c r="W2034" s="92">
        <v>5754</v>
      </c>
      <c r="Y2034" s="92">
        <v>-1384</v>
      </c>
    </row>
    <row r="2035" spans="1:25">
      <c r="A2035" s="83" t="s">
        <v>72</v>
      </c>
      <c r="B2035" s="85">
        <v>44219</v>
      </c>
      <c r="C2035" s="86" t="s">
        <v>443</v>
      </c>
      <c r="D2035" s="87" t="s">
        <v>444</v>
      </c>
      <c r="E2035" s="92">
        <v>55862</v>
      </c>
      <c r="F2035" s="92">
        <v>54607</v>
      </c>
      <c r="G2035" s="92">
        <v>87884</v>
      </c>
      <c r="H2035" s="92">
        <v>33277</v>
      </c>
      <c r="I2035" s="92">
        <v>62285</v>
      </c>
      <c r="J2035" s="92">
        <v>1500</v>
      </c>
      <c r="M2035" s="92">
        <v>15657</v>
      </c>
      <c r="N2035" s="92">
        <v>321</v>
      </c>
      <c r="O2035" s="92">
        <v>8121</v>
      </c>
      <c r="R2035" s="92">
        <v>5895</v>
      </c>
      <c r="S2035" s="92">
        <v>15966</v>
      </c>
      <c r="T2035" s="92">
        <v>-2749</v>
      </c>
      <c r="U2035" s="92">
        <v>12822</v>
      </c>
      <c r="V2035" s="92">
        <v>-3057</v>
      </c>
      <c r="W2035" s="92">
        <v>5758</v>
      </c>
      <c r="Y2035" s="92">
        <v>-1358</v>
      </c>
    </row>
    <row r="2036" spans="1:25">
      <c r="A2036" s="83" t="s">
        <v>72</v>
      </c>
      <c r="B2036" s="85">
        <v>44220</v>
      </c>
      <c r="C2036" s="86" t="s">
        <v>443</v>
      </c>
      <c r="D2036" s="87" t="s">
        <v>444</v>
      </c>
      <c r="E2036" s="92">
        <v>56070</v>
      </c>
      <c r="F2036" s="92">
        <v>56628</v>
      </c>
      <c r="G2036" s="92">
        <v>86023</v>
      </c>
      <c r="H2036" s="92">
        <v>29395</v>
      </c>
      <c r="I2036" s="92">
        <v>64070</v>
      </c>
      <c r="J2036" s="92">
        <v>2044</v>
      </c>
      <c r="M2036" s="92">
        <v>15218</v>
      </c>
      <c r="N2036" s="92">
        <v>157</v>
      </c>
      <c r="O2036" s="92">
        <v>4534</v>
      </c>
      <c r="R2036" s="92">
        <v>3179</v>
      </c>
      <c r="S2036" s="92">
        <v>12418</v>
      </c>
      <c r="T2036" s="92">
        <v>-38</v>
      </c>
      <c r="U2036" s="92">
        <v>13222</v>
      </c>
      <c r="V2036" s="92">
        <v>-2035</v>
      </c>
      <c r="W2036" s="92">
        <v>4168</v>
      </c>
      <c r="Y2036" s="92">
        <v>-1519</v>
      </c>
    </row>
    <row r="2037" spans="1:25">
      <c r="A2037" s="83" t="s">
        <v>72</v>
      </c>
      <c r="B2037" s="85">
        <v>44221</v>
      </c>
      <c r="C2037" s="86" t="s">
        <v>443</v>
      </c>
      <c r="D2037" s="87" t="s">
        <v>444</v>
      </c>
      <c r="E2037" s="92">
        <v>58047</v>
      </c>
      <c r="F2037" s="92">
        <v>59185</v>
      </c>
      <c r="G2037" s="92">
        <v>86516</v>
      </c>
      <c r="H2037" s="92">
        <v>27331</v>
      </c>
      <c r="I2037" s="92">
        <v>61525</v>
      </c>
      <c r="J2037" s="92">
        <v>2299</v>
      </c>
      <c r="M2037" s="92">
        <v>17394</v>
      </c>
      <c r="N2037" s="92">
        <v>192</v>
      </c>
      <c r="O2037" s="92">
        <v>5106</v>
      </c>
      <c r="R2037" s="92">
        <v>3277</v>
      </c>
      <c r="S2037" s="92">
        <v>12298</v>
      </c>
      <c r="T2037" s="92">
        <v>-1295</v>
      </c>
      <c r="U2037" s="92">
        <v>11711</v>
      </c>
      <c r="V2037" s="92">
        <v>-4138</v>
      </c>
      <c r="W2037" s="92">
        <v>7022</v>
      </c>
      <c r="Y2037" s="92">
        <v>-1544</v>
      </c>
    </row>
    <row r="2038" spans="1:25">
      <c r="A2038" s="83" t="s">
        <v>72</v>
      </c>
      <c r="B2038" s="85">
        <v>44222</v>
      </c>
      <c r="C2038" s="86" t="s">
        <v>443</v>
      </c>
      <c r="D2038" s="87" t="s">
        <v>444</v>
      </c>
      <c r="E2038" s="92">
        <v>59392</v>
      </c>
      <c r="F2038" s="92">
        <v>61470</v>
      </c>
      <c r="G2038" s="92">
        <v>92017</v>
      </c>
      <c r="H2038" s="92">
        <v>30547</v>
      </c>
      <c r="I2038" s="92">
        <v>71893</v>
      </c>
      <c r="J2038" s="92">
        <v>2008</v>
      </c>
      <c r="M2038" s="92">
        <v>17085</v>
      </c>
      <c r="N2038" s="92">
        <v>225</v>
      </c>
      <c r="O2038" s="92">
        <v>806</v>
      </c>
      <c r="R2038" s="92">
        <v>2231</v>
      </c>
      <c r="S2038" s="92">
        <v>9245</v>
      </c>
      <c r="T2038" s="92">
        <v>-645</v>
      </c>
      <c r="U2038" s="92">
        <v>17292</v>
      </c>
      <c r="V2038" s="92">
        <v>-2660</v>
      </c>
      <c r="W2038" s="92">
        <v>6238</v>
      </c>
      <c r="Y2038" s="92">
        <v>-1154</v>
      </c>
    </row>
    <row r="2039" spans="1:25">
      <c r="A2039" s="83" t="s">
        <v>72</v>
      </c>
      <c r="B2039" s="85">
        <v>44223</v>
      </c>
      <c r="C2039" s="86" t="s">
        <v>443</v>
      </c>
      <c r="D2039" s="87" t="s">
        <v>444</v>
      </c>
      <c r="E2039" s="92">
        <v>58475</v>
      </c>
      <c r="F2039" s="92">
        <v>63030</v>
      </c>
      <c r="G2039" s="92">
        <v>92254</v>
      </c>
      <c r="H2039" s="92">
        <v>29224</v>
      </c>
      <c r="I2039" s="92">
        <v>65940</v>
      </c>
      <c r="J2039" s="92">
        <v>1501</v>
      </c>
      <c r="M2039" s="92">
        <v>16702</v>
      </c>
      <c r="N2039" s="92">
        <v>329</v>
      </c>
      <c r="O2039" s="92">
        <v>7782</v>
      </c>
      <c r="R2039" s="92">
        <v>5557</v>
      </c>
      <c r="S2039" s="92">
        <v>2672</v>
      </c>
      <c r="T2039" s="92">
        <v>1375</v>
      </c>
      <c r="U2039" s="92">
        <v>18957</v>
      </c>
      <c r="V2039" s="92">
        <v>-5644</v>
      </c>
      <c r="W2039" s="92">
        <v>6637</v>
      </c>
      <c r="Y2039" s="92">
        <v>-330</v>
      </c>
    </row>
    <row r="2040" spans="1:25">
      <c r="A2040" s="83" t="s">
        <v>72</v>
      </c>
      <c r="B2040" s="85">
        <v>44224</v>
      </c>
      <c r="C2040" s="86" t="s">
        <v>443</v>
      </c>
      <c r="D2040" s="87" t="s">
        <v>444</v>
      </c>
      <c r="E2040" s="92">
        <v>58165</v>
      </c>
      <c r="F2040" s="92">
        <v>59343</v>
      </c>
      <c r="G2040" s="92">
        <v>88267</v>
      </c>
      <c r="H2040" s="92">
        <v>28924</v>
      </c>
      <c r="I2040" s="92">
        <v>64179</v>
      </c>
      <c r="J2040" s="92">
        <v>1516</v>
      </c>
      <c r="M2040" s="92">
        <v>17093</v>
      </c>
      <c r="N2040" s="92">
        <v>302</v>
      </c>
      <c r="O2040" s="92">
        <v>5177</v>
      </c>
      <c r="R2040" s="92">
        <v>5717</v>
      </c>
      <c r="S2040" s="92">
        <v>5140</v>
      </c>
      <c r="T2040" s="92">
        <v>-1805</v>
      </c>
      <c r="U2040" s="92">
        <v>17231</v>
      </c>
      <c r="V2040" s="92">
        <v>-3700</v>
      </c>
      <c r="W2040" s="92">
        <v>6862</v>
      </c>
      <c r="Y2040" s="92">
        <v>-521</v>
      </c>
    </row>
    <row r="2041" spans="1:25">
      <c r="A2041" s="83" t="s">
        <v>72</v>
      </c>
      <c r="B2041" s="85">
        <v>44225</v>
      </c>
      <c r="C2041" s="86" t="s">
        <v>443</v>
      </c>
      <c r="D2041" s="87" t="s">
        <v>444</v>
      </c>
      <c r="E2041" s="92">
        <v>57008</v>
      </c>
      <c r="F2041" s="92">
        <v>56858</v>
      </c>
      <c r="G2041" s="92">
        <v>87538</v>
      </c>
      <c r="H2041" s="92">
        <v>30680</v>
      </c>
      <c r="I2041" s="92">
        <v>60841</v>
      </c>
      <c r="J2041" s="92">
        <v>1478</v>
      </c>
      <c r="M2041" s="92">
        <v>17084</v>
      </c>
      <c r="N2041" s="92">
        <v>328</v>
      </c>
      <c r="O2041" s="92">
        <v>7807</v>
      </c>
      <c r="R2041" s="92">
        <v>5248</v>
      </c>
      <c r="S2041" s="92">
        <v>6984</v>
      </c>
      <c r="T2041" s="92">
        <v>-2505</v>
      </c>
      <c r="U2041" s="92">
        <v>16741</v>
      </c>
      <c r="V2041" s="92">
        <v>-2574</v>
      </c>
      <c r="W2041" s="92">
        <v>6976</v>
      </c>
      <c r="Y2041" s="92">
        <v>-190</v>
      </c>
    </row>
    <row r="2042" spans="1:25">
      <c r="A2042" s="83" t="s">
        <v>72</v>
      </c>
      <c r="B2042" s="85">
        <v>44226</v>
      </c>
      <c r="C2042" s="86" t="s">
        <v>443</v>
      </c>
      <c r="D2042" s="87" t="s">
        <v>444</v>
      </c>
      <c r="E2042" s="92">
        <v>56354</v>
      </c>
      <c r="F2042" s="92">
        <v>55516</v>
      </c>
      <c r="G2042" s="92">
        <v>87726</v>
      </c>
      <c r="H2042" s="92">
        <v>32210</v>
      </c>
      <c r="I2042" s="92">
        <v>54590</v>
      </c>
      <c r="J2042" s="92">
        <v>1477</v>
      </c>
      <c r="M2042" s="92">
        <v>15864</v>
      </c>
      <c r="N2042" s="92">
        <v>448</v>
      </c>
      <c r="O2042" s="92">
        <v>15347</v>
      </c>
      <c r="R2042" s="92">
        <v>5058</v>
      </c>
      <c r="S2042" s="92">
        <v>12151</v>
      </c>
      <c r="T2042" s="92">
        <v>-4442</v>
      </c>
      <c r="U2042" s="92">
        <v>15706</v>
      </c>
      <c r="V2042" s="92">
        <v>-1162</v>
      </c>
      <c r="W2042" s="92">
        <v>5542</v>
      </c>
      <c r="Y2042" s="92">
        <v>-643</v>
      </c>
    </row>
    <row r="2043" spans="1:25">
      <c r="A2043" s="83" t="s">
        <v>72</v>
      </c>
      <c r="B2043" s="85">
        <v>44227</v>
      </c>
      <c r="C2043" s="86" t="s">
        <v>443</v>
      </c>
      <c r="D2043" s="87" t="s">
        <v>444</v>
      </c>
      <c r="E2043" s="92">
        <v>56487</v>
      </c>
      <c r="F2043" s="92">
        <v>55523</v>
      </c>
      <c r="G2043" s="92">
        <v>81671</v>
      </c>
      <c r="H2043" s="92">
        <v>26148</v>
      </c>
      <c r="I2043" s="92">
        <v>56799</v>
      </c>
      <c r="J2043" s="92">
        <v>1507</v>
      </c>
      <c r="M2043" s="92">
        <v>15209</v>
      </c>
      <c r="N2043" s="92">
        <v>477</v>
      </c>
      <c r="O2043" s="92">
        <v>7679</v>
      </c>
      <c r="R2043" s="92">
        <v>4484</v>
      </c>
      <c r="S2043" s="92">
        <v>4912</v>
      </c>
      <c r="T2043" s="92">
        <v>-2479</v>
      </c>
      <c r="U2043" s="92">
        <v>13919</v>
      </c>
      <c r="V2043" s="92">
        <v>-513</v>
      </c>
      <c r="W2043" s="92">
        <v>6229</v>
      </c>
      <c r="Y2043" s="92">
        <v>-404</v>
      </c>
    </row>
    <row r="2044" spans="1:25">
      <c r="A2044" s="83" t="s">
        <v>72</v>
      </c>
      <c r="B2044" s="85">
        <v>44228</v>
      </c>
      <c r="C2044" s="86" t="s">
        <v>443</v>
      </c>
      <c r="D2044" s="87" t="s">
        <v>444</v>
      </c>
      <c r="E2044" s="92">
        <v>43624</v>
      </c>
      <c r="F2044" s="92">
        <v>57590</v>
      </c>
      <c r="G2044" s="92">
        <v>92754</v>
      </c>
      <c r="H2044" s="92">
        <v>35164</v>
      </c>
      <c r="I2044" s="92">
        <v>70335</v>
      </c>
      <c r="J2044" s="92">
        <v>1496</v>
      </c>
      <c r="M2044" s="92">
        <v>16440</v>
      </c>
      <c r="N2044" s="92">
        <v>195</v>
      </c>
      <c r="O2044" s="92">
        <v>4288</v>
      </c>
      <c r="R2044" s="92">
        <v>5804</v>
      </c>
      <c r="S2044" s="92">
        <v>3547</v>
      </c>
      <c r="T2044" s="92">
        <v>-2459</v>
      </c>
      <c r="U2044" s="92">
        <v>20228</v>
      </c>
      <c r="V2044" s="92">
        <v>-51</v>
      </c>
      <c r="W2044" s="92">
        <v>8655</v>
      </c>
      <c r="Y2044" s="92">
        <v>-560</v>
      </c>
    </row>
    <row r="2045" spans="1:25">
      <c r="A2045" s="83" t="s">
        <v>72</v>
      </c>
      <c r="B2045" s="85">
        <v>44229</v>
      </c>
      <c r="C2045" s="86" t="s">
        <v>443</v>
      </c>
      <c r="D2045" s="87" t="s">
        <v>444</v>
      </c>
      <c r="E2045" s="92">
        <v>18343</v>
      </c>
      <c r="F2045" s="92">
        <v>56858</v>
      </c>
      <c r="G2045" s="92">
        <v>92904</v>
      </c>
      <c r="H2045" s="92">
        <v>36046</v>
      </c>
      <c r="I2045" s="92">
        <v>68557</v>
      </c>
      <c r="J2045" s="92">
        <v>1539</v>
      </c>
      <c r="M2045" s="92">
        <v>16034</v>
      </c>
      <c r="N2045" s="92">
        <v>312</v>
      </c>
      <c r="O2045" s="92">
        <v>6462</v>
      </c>
      <c r="R2045" s="92">
        <v>6224</v>
      </c>
      <c r="S2045" s="92">
        <v>6981</v>
      </c>
      <c r="T2045" s="92">
        <v>-2359</v>
      </c>
      <c r="U2045" s="92">
        <v>18028</v>
      </c>
      <c r="V2045" s="92">
        <v>184</v>
      </c>
      <c r="W2045" s="92">
        <v>7678</v>
      </c>
      <c r="Y2045" s="92">
        <v>-690</v>
      </c>
    </row>
    <row r="2046" spans="1:25">
      <c r="A2046" s="83" t="s">
        <v>72</v>
      </c>
      <c r="B2046" s="85">
        <v>44230</v>
      </c>
      <c r="C2046" s="86" t="s">
        <v>443</v>
      </c>
      <c r="D2046" s="87" t="s">
        <v>444</v>
      </c>
      <c r="E2046" s="92">
        <v>18174</v>
      </c>
      <c r="F2046" s="92">
        <v>57722</v>
      </c>
      <c r="G2046" s="92">
        <v>91754</v>
      </c>
      <c r="H2046" s="92">
        <v>34032</v>
      </c>
      <c r="I2046" s="92">
        <v>62690</v>
      </c>
      <c r="J2046" s="92">
        <v>1567</v>
      </c>
      <c r="M2046" s="92">
        <v>16070</v>
      </c>
      <c r="N2046" s="92">
        <v>361</v>
      </c>
      <c r="O2046" s="92">
        <v>11066</v>
      </c>
      <c r="R2046" s="92">
        <v>6741</v>
      </c>
      <c r="S2046" s="92">
        <v>10629</v>
      </c>
      <c r="T2046" s="92">
        <v>-5830</v>
      </c>
      <c r="U2046" s="92">
        <v>17485</v>
      </c>
      <c r="V2046" s="92">
        <v>-1709</v>
      </c>
      <c r="W2046" s="92">
        <v>7435</v>
      </c>
      <c r="Y2046" s="92">
        <v>-719</v>
      </c>
    </row>
    <row r="2047" spans="1:25">
      <c r="A2047" s="83" t="s">
        <v>72</v>
      </c>
      <c r="B2047" s="85">
        <v>44231</v>
      </c>
      <c r="C2047" s="86" t="s">
        <v>443</v>
      </c>
      <c r="D2047" s="87" t="s">
        <v>444</v>
      </c>
      <c r="E2047" s="92">
        <v>19110</v>
      </c>
      <c r="F2047" s="92">
        <v>60648</v>
      </c>
      <c r="G2047" s="92">
        <v>89726</v>
      </c>
      <c r="H2047" s="92">
        <v>29078</v>
      </c>
      <c r="I2047" s="92">
        <v>59987</v>
      </c>
      <c r="J2047" s="92">
        <v>1601</v>
      </c>
      <c r="M2047" s="92">
        <v>16210</v>
      </c>
      <c r="N2047" s="92">
        <v>516</v>
      </c>
      <c r="O2047" s="92">
        <v>11412</v>
      </c>
      <c r="R2047" s="92">
        <v>6115</v>
      </c>
      <c r="S2047" s="92">
        <v>7008</v>
      </c>
      <c r="T2047" s="92">
        <v>-4497</v>
      </c>
      <c r="U2047" s="92">
        <v>17498</v>
      </c>
      <c r="V2047" s="92">
        <v>-4124</v>
      </c>
      <c r="W2047" s="92">
        <v>7511</v>
      </c>
      <c r="Y2047" s="92">
        <v>-433</v>
      </c>
    </row>
    <row r="2048" spans="1:25">
      <c r="A2048" s="83" t="s">
        <v>72</v>
      </c>
      <c r="B2048" s="85">
        <v>44232</v>
      </c>
      <c r="C2048" s="86" t="s">
        <v>443</v>
      </c>
      <c r="D2048" s="87" t="s">
        <v>444</v>
      </c>
      <c r="E2048" s="92">
        <v>18823</v>
      </c>
      <c r="F2048" s="92">
        <v>64535</v>
      </c>
      <c r="G2048" s="92">
        <v>94645</v>
      </c>
      <c r="H2048" s="92">
        <v>30110</v>
      </c>
      <c r="I2048" s="92">
        <v>68157</v>
      </c>
      <c r="J2048" s="92">
        <v>1644</v>
      </c>
      <c r="M2048" s="92">
        <v>16195</v>
      </c>
      <c r="N2048" s="92">
        <v>387</v>
      </c>
      <c r="O2048" s="92">
        <v>8262</v>
      </c>
      <c r="R2048" s="92">
        <v>5021</v>
      </c>
      <c r="S2048" s="92">
        <v>4211</v>
      </c>
      <c r="T2048" s="92">
        <v>-5152</v>
      </c>
      <c r="U2048" s="92">
        <v>20846</v>
      </c>
      <c r="V2048" s="92">
        <v>-1394</v>
      </c>
      <c r="W2048" s="92">
        <v>7299</v>
      </c>
      <c r="Y2048" s="92">
        <v>-721</v>
      </c>
    </row>
    <row r="2049" spans="1:25">
      <c r="A2049" s="83" t="s">
        <v>72</v>
      </c>
      <c r="B2049" s="85">
        <v>44233</v>
      </c>
      <c r="C2049" s="86" t="s">
        <v>443</v>
      </c>
      <c r="D2049" s="87" t="s">
        <v>444</v>
      </c>
      <c r="E2049" s="92">
        <v>19185</v>
      </c>
      <c r="F2049" s="92">
        <v>64268</v>
      </c>
      <c r="G2049" s="92">
        <v>92530</v>
      </c>
      <c r="H2049" s="92">
        <v>28262</v>
      </c>
      <c r="I2049" s="92">
        <v>66260</v>
      </c>
      <c r="J2049" s="92">
        <v>1529</v>
      </c>
      <c r="M2049" s="92">
        <v>15918</v>
      </c>
      <c r="N2049" s="92">
        <v>465</v>
      </c>
      <c r="O2049" s="92">
        <v>8358</v>
      </c>
      <c r="R2049" s="92">
        <v>5373</v>
      </c>
      <c r="S2049" s="92">
        <v>4319</v>
      </c>
      <c r="T2049" s="92">
        <v>-5208</v>
      </c>
      <c r="U2049" s="92">
        <v>17568</v>
      </c>
      <c r="V2049" s="92">
        <v>-564</v>
      </c>
      <c r="W2049" s="92">
        <v>7591</v>
      </c>
      <c r="Y2049" s="92">
        <v>-817</v>
      </c>
    </row>
    <row r="2050" spans="1:25">
      <c r="A2050" s="83" t="s">
        <v>72</v>
      </c>
      <c r="B2050" s="85">
        <v>44234</v>
      </c>
      <c r="C2050" s="86" t="s">
        <v>443</v>
      </c>
      <c r="D2050" s="87" t="s">
        <v>444</v>
      </c>
      <c r="E2050" s="92">
        <v>19219</v>
      </c>
      <c r="F2050" s="92">
        <v>63198</v>
      </c>
      <c r="G2050" s="92">
        <v>95615</v>
      </c>
      <c r="H2050" s="92">
        <v>32417</v>
      </c>
      <c r="I2050" s="92">
        <v>70930</v>
      </c>
      <c r="J2050" s="92">
        <v>1518</v>
      </c>
      <c r="M2050" s="92">
        <v>15182</v>
      </c>
      <c r="N2050" s="92">
        <v>549</v>
      </c>
      <c r="O2050" s="92">
        <v>7436</v>
      </c>
      <c r="R2050" s="92">
        <v>4744</v>
      </c>
      <c r="S2050" s="92">
        <v>4452</v>
      </c>
      <c r="T2050" s="92">
        <v>-5025</v>
      </c>
      <c r="U2050" s="92">
        <v>22165</v>
      </c>
      <c r="V2050" s="92">
        <v>-546</v>
      </c>
      <c r="W2050" s="92">
        <v>7280</v>
      </c>
      <c r="Y2050" s="92">
        <v>-653</v>
      </c>
    </row>
    <row r="2051" spans="1:25">
      <c r="A2051" s="83" t="s">
        <v>72</v>
      </c>
      <c r="B2051" s="85">
        <v>44235</v>
      </c>
      <c r="C2051" s="86" t="s">
        <v>443</v>
      </c>
      <c r="D2051" s="87" t="s">
        <v>444</v>
      </c>
      <c r="E2051" s="92">
        <v>19815</v>
      </c>
      <c r="F2051" s="92">
        <v>61521</v>
      </c>
      <c r="G2051" s="92">
        <v>100048</v>
      </c>
      <c r="H2051" s="92">
        <v>38527</v>
      </c>
      <c r="I2051" s="92">
        <v>77412</v>
      </c>
      <c r="J2051" s="92">
        <v>1487</v>
      </c>
      <c r="M2051" s="92">
        <v>16563</v>
      </c>
      <c r="N2051" s="92">
        <v>459</v>
      </c>
      <c r="O2051" s="92">
        <v>4127</v>
      </c>
      <c r="R2051" s="92">
        <v>2396</v>
      </c>
      <c r="S2051" s="92">
        <v>8118</v>
      </c>
      <c r="T2051" s="92">
        <v>-1286</v>
      </c>
      <c r="U2051" s="92">
        <v>20972</v>
      </c>
      <c r="V2051" s="92">
        <v>1370</v>
      </c>
      <c r="W2051" s="92">
        <v>7659</v>
      </c>
      <c r="Y2051" s="92">
        <v>-702</v>
      </c>
    </row>
    <row r="2052" spans="1:25">
      <c r="A2052" s="83" t="s">
        <v>72</v>
      </c>
      <c r="B2052" s="85">
        <v>44236</v>
      </c>
      <c r="C2052" s="86" t="s">
        <v>443</v>
      </c>
      <c r="D2052" s="87" t="s">
        <v>444</v>
      </c>
      <c r="E2052" s="92">
        <v>20167</v>
      </c>
      <c r="F2052" s="92">
        <v>61758</v>
      </c>
      <c r="G2052" s="92">
        <v>101279</v>
      </c>
      <c r="H2052" s="92">
        <v>39521</v>
      </c>
      <c r="I2052" s="92">
        <v>79992</v>
      </c>
      <c r="J2052" s="92">
        <v>1529</v>
      </c>
      <c r="M2052" s="92">
        <v>16311</v>
      </c>
      <c r="N2052" s="92">
        <v>286</v>
      </c>
      <c r="O2052" s="92">
        <v>3161</v>
      </c>
      <c r="R2052" s="92">
        <v>2353</v>
      </c>
      <c r="S2052" s="92">
        <v>5752</v>
      </c>
      <c r="T2052" s="92">
        <v>199</v>
      </c>
      <c r="U2052" s="92">
        <v>21688</v>
      </c>
      <c r="V2052" s="92">
        <v>2124</v>
      </c>
      <c r="W2052" s="92">
        <v>7853</v>
      </c>
      <c r="Y2052" s="92">
        <v>-448</v>
      </c>
    </row>
    <row r="2053" spans="1:25">
      <c r="A2053" s="83" t="s">
        <v>72</v>
      </c>
      <c r="B2053" s="85">
        <v>44237</v>
      </c>
      <c r="C2053" s="86" t="s">
        <v>443</v>
      </c>
      <c r="D2053" s="87" t="s">
        <v>444</v>
      </c>
      <c r="E2053" s="92">
        <v>20104</v>
      </c>
      <c r="F2053" s="92">
        <v>63609</v>
      </c>
      <c r="G2053" s="92">
        <v>100077</v>
      </c>
      <c r="H2053" s="92">
        <v>36468</v>
      </c>
      <c r="I2053" s="92">
        <v>78055</v>
      </c>
      <c r="J2053" s="92">
        <v>1713</v>
      </c>
      <c r="M2053" s="92">
        <v>16318</v>
      </c>
      <c r="N2053" s="92">
        <v>306</v>
      </c>
      <c r="O2053" s="92">
        <v>3685</v>
      </c>
      <c r="R2053" s="92">
        <v>677</v>
      </c>
      <c r="S2053" s="92">
        <v>-85</v>
      </c>
      <c r="T2053" s="92">
        <v>1530</v>
      </c>
      <c r="U2053" s="92">
        <v>24773</v>
      </c>
      <c r="V2053" s="92">
        <v>2413</v>
      </c>
      <c r="W2053" s="92">
        <v>7085</v>
      </c>
      <c r="Y2053" s="92">
        <v>75</v>
      </c>
    </row>
    <row r="2054" spans="1:25">
      <c r="A2054" s="83" t="s">
        <v>72</v>
      </c>
      <c r="B2054" s="85">
        <v>44238</v>
      </c>
      <c r="C2054" s="86" t="s">
        <v>443</v>
      </c>
      <c r="D2054" s="87" t="s">
        <v>444</v>
      </c>
      <c r="E2054" s="92">
        <v>20364</v>
      </c>
      <c r="F2054" s="92">
        <v>64043</v>
      </c>
      <c r="G2054" s="92">
        <v>102160</v>
      </c>
      <c r="H2054" s="92">
        <v>38117</v>
      </c>
      <c r="I2054" s="92">
        <v>79242</v>
      </c>
      <c r="J2054" s="92">
        <v>1680</v>
      </c>
      <c r="M2054" s="92">
        <v>16286</v>
      </c>
      <c r="N2054" s="92">
        <v>422</v>
      </c>
      <c r="O2054" s="92">
        <v>4530</v>
      </c>
      <c r="R2054" s="92">
        <v>1175</v>
      </c>
      <c r="S2054" s="92">
        <v>979</v>
      </c>
      <c r="T2054" s="92">
        <v>502</v>
      </c>
      <c r="U2054" s="92">
        <v>27258</v>
      </c>
      <c r="V2054" s="92">
        <v>1339</v>
      </c>
      <c r="W2054" s="92">
        <v>7151</v>
      </c>
      <c r="Y2054" s="92">
        <v>-287</v>
      </c>
    </row>
    <row r="2055" spans="1:25">
      <c r="A2055" s="83" t="s">
        <v>72</v>
      </c>
      <c r="B2055" s="85">
        <v>44239</v>
      </c>
      <c r="C2055" s="86" t="s">
        <v>443</v>
      </c>
      <c r="D2055" s="87" t="s">
        <v>444</v>
      </c>
      <c r="E2055" s="92">
        <v>19668</v>
      </c>
      <c r="F2055" s="92">
        <v>65044</v>
      </c>
      <c r="G2055" s="92">
        <v>102838</v>
      </c>
      <c r="H2055" s="92">
        <v>37794</v>
      </c>
      <c r="I2055" s="92">
        <v>80847</v>
      </c>
      <c r="J2055" s="92">
        <v>1506</v>
      </c>
      <c r="M2055" s="92">
        <v>16460</v>
      </c>
      <c r="N2055" s="92">
        <v>223</v>
      </c>
      <c r="O2055" s="92">
        <v>3802</v>
      </c>
      <c r="R2055" s="92">
        <v>823</v>
      </c>
      <c r="S2055" s="92">
        <v>3329</v>
      </c>
      <c r="T2055" s="92">
        <v>484</v>
      </c>
      <c r="U2055" s="92">
        <v>25781</v>
      </c>
      <c r="V2055" s="92">
        <v>930</v>
      </c>
      <c r="W2055" s="92">
        <v>6916</v>
      </c>
      <c r="Y2055" s="92">
        <v>-469</v>
      </c>
    </row>
    <row r="2056" spans="1:25">
      <c r="A2056" s="83" t="s">
        <v>72</v>
      </c>
      <c r="B2056" s="85">
        <v>44240</v>
      </c>
      <c r="C2056" s="86" t="s">
        <v>443</v>
      </c>
      <c r="D2056" s="87" t="s">
        <v>444</v>
      </c>
      <c r="E2056" s="92">
        <v>16848</v>
      </c>
      <c r="F2056" s="92">
        <v>64317</v>
      </c>
      <c r="G2056" s="92">
        <v>102871</v>
      </c>
      <c r="H2056" s="92">
        <v>38554</v>
      </c>
      <c r="I2056" s="92">
        <v>82886</v>
      </c>
      <c r="J2056" s="92">
        <v>2627</v>
      </c>
      <c r="M2056" s="92">
        <v>16161</v>
      </c>
      <c r="N2056" s="92">
        <v>129</v>
      </c>
      <c r="O2056" s="92">
        <v>1068</v>
      </c>
      <c r="R2056" s="92">
        <v>3454</v>
      </c>
      <c r="S2056" s="92">
        <v>-2649</v>
      </c>
      <c r="T2056" s="92">
        <v>239</v>
      </c>
      <c r="U2056" s="92">
        <v>29494</v>
      </c>
      <c r="V2056" s="92">
        <v>1550</v>
      </c>
      <c r="W2056" s="92">
        <v>6871</v>
      </c>
      <c r="Y2056" s="92">
        <v>-405</v>
      </c>
    </row>
    <row r="2057" spans="1:25">
      <c r="A2057" s="83" t="s">
        <v>72</v>
      </c>
      <c r="B2057" s="85">
        <v>44241</v>
      </c>
      <c r="C2057" s="86" t="s">
        <v>443</v>
      </c>
      <c r="D2057" s="87" t="s">
        <v>444</v>
      </c>
      <c r="E2057" s="92">
        <v>17144</v>
      </c>
      <c r="F2057" s="92">
        <v>65182</v>
      </c>
      <c r="G2057" s="92">
        <v>101613</v>
      </c>
      <c r="H2057" s="92">
        <v>36431</v>
      </c>
      <c r="I2057" s="92">
        <v>81666</v>
      </c>
      <c r="J2057" s="92">
        <v>2679</v>
      </c>
      <c r="M2057" s="92">
        <v>15603</v>
      </c>
      <c r="N2057" s="92">
        <v>388</v>
      </c>
      <c r="O2057" s="92">
        <v>1277</v>
      </c>
      <c r="R2057" s="92">
        <v>1522</v>
      </c>
      <c r="S2057" s="92">
        <v>-5115</v>
      </c>
      <c r="T2057" s="92">
        <v>2322</v>
      </c>
      <c r="U2057" s="92">
        <v>29814</v>
      </c>
      <c r="V2057" s="92">
        <v>3574</v>
      </c>
      <c r="W2057" s="92">
        <v>5871</v>
      </c>
      <c r="Y2057" s="92">
        <v>-1557</v>
      </c>
    </row>
    <row r="2058" spans="1:25">
      <c r="A2058" s="83" t="s">
        <v>72</v>
      </c>
      <c r="B2058" s="85">
        <v>44242</v>
      </c>
      <c r="C2058" s="86" t="s">
        <v>443</v>
      </c>
      <c r="D2058" s="87" t="s">
        <v>444</v>
      </c>
      <c r="E2058" s="92">
        <v>17617</v>
      </c>
      <c r="F2058" s="92">
        <v>68961</v>
      </c>
      <c r="G2058" s="92">
        <v>101473</v>
      </c>
      <c r="H2058" s="92">
        <v>32512</v>
      </c>
      <c r="I2058" s="92">
        <v>76020</v>
      </c>
      <c r="J2058" s="92">
        <v>2664</v>
      </c>
      <c r="M2058" s="92">
        <v>16062</v>
      </c>
      <c r="N2058" s="92">
        <v>312</v>
      </c>
      <c r="O2058" s="92">
        <v>6415</v>
      </c>
      <c r="R2058" s="92">
        <v>3702</v>
      </c>
      <c r="S2058" s="92">
        <v>-13642</v>
      </c>
      <c r="T2058" s="92">
        <v>2501</v>
      </c>
      <c r="U2058" s="92">
        <v>27460</v>
      </c>
      <c r="V2058" s="92">
        <v>6391</v>
      </c>
      <c r="W2058" s="92">
        <v>8084</v>
      </c>
      <c r="Y2058" s="92">
        <v>-1984</v>
      </c>
    </row>
    <row r="2059" spans="1:25">
      <c r="A2059" s="83" t="s">
        <v>72</v>
      </c>
      <c r="B2059" s="85">
        <v>44243</v>
      </c>
      <c r="C2059" s="86" t="s">
        <v>443</v>
      </c>
      <c r="D2059" s="87" t="s">
        <v>444</v>
      </c>
      <c r="E2059" s="92">
        <v>17631</v>
      </c>
      <c r="F2059" s="92">
        <v>66002</v>
      </c>
      <c r="G2059" s="92">
        <v>102132</v>
      </c>
      <c r="H2059" s="92">
        <v>36130</v>
      </c>
      <c r="I2059" s="92">
        <v>77387</v>
      </c>
      <c r="J2059" s="92">
        <v>1501</v>
      </c>
      <c r="M2059" s="92">
        <v>16178</v>
      </c>
      <c r="N2059" s="92">
        <v>376</v>
      </c>
      <c r="O2059" s="92">
        <v>6690</v>
      </c>
      <c r="R2059" s="92">
        <v>4671</v>
      </c>
      <c r="S2059" s="92">
        <v>-9231</v>
      </c>
      <c r="T2059" s="92">
        <v>-1214</v>
      </c>
      <c r="U2059" s="92">
        <v>30629</v>
      </c>
      <c r="V2059" s="92">
        <v>4728</v>
      </c>
      <c r="W2059" s="92">
        <v>7827</v>
      </c>
      <c r="Y2059" s="92">
        <v>-1280</v>
      </c>
    </row>
    <row r="2060" spans="1:25">
      <c r="A2060" s="83" t="s">
        <v>72</v>
      </c>
      <c r="B2060" s="85">
        <v>44244</v>
      </c>
      <c r="C2060" s="86" t="s">
        <v>443</v>
      </c>
      <c r="D2060" s="87" t="s">
        <v>444</v>
      </c>
      <c r="E2060" s="92">
        <v>17181</v>
      </c>
      <c r="F2060" s="92">
        <v>65034</v>
      </c>
      <c r="G2060" s="92">
        <v>95827</v>
      </c>
      <c r="H2060" s="92">
        <v>30793</v>
      </c>
      <c r="I2060" s="92">
        <v>75753</v>
      </c>
      <c r="J2060" s="92">
        <v>1663</v>
      </c>
      <c r="M2060" s="92">
        <v>16305</v>
      </c>
      <c r="N2060" s="92">
        <v>404</v>
      </c>
      <c r="O2060" s="92">
        <v>1702</v>
      </c>
      <c r="R2060" s="92">
        <v>3203</v>
      </c>
      <c r="S2060" s="92">
        <v>-9475</v>
      </c>
      <c r="T2060" s="92">
        <v>-678</v>
      </c>
      <c r="U2060" s="92">
        <v>30541</v>
      </c>
      <c r="V2060" s="92">
        <v>3544</v>
      </c>
      <c r="W2060" s="92">
        <v>6865</v>
      </c>
      <c r="Y2060" s="92">
        <v>-3207</v>
      </c>
    </row>
    <row r="2061" spans="1:25">
      <c r="A2061" s="83" t="s">
        <v>72</v>
      </c>
      <c r="B2061" s="85">
        <v>44245</v>
      </c>
      <c r="C2061" s="86" t="s">
        <v>443</v>
      </c>
      <c r="D2061" s="87" t="s">
        <v>444</v>
      </c>
      <c r="E2061" s="92">
        <v>17182</v>
      </c>
      <c r="F2061" s="92">
        <v>66099</v>
      </c>
      <c r="G2061" s="92">
        <v>83013</v>
      </c>
      <c r="H2061" s="92">
        <v>16914</v>
      </c>
      <c r="I2061" s="92">
        <v>59583</v>
      </c>
      <c r="J2061" s="92">
        <v>4429</v>
      </c>
      <c r="M2061" s="92">
        <v>16270</v>
      </c>
      <c r="N2061" s="92">
        <v>588</v>
      </c>
      <c r="O2061" s="92">
        <v>2143</v>
      </c>
      <c r="R2061" s="92">
        <v>3977</v>
      </c>
      <c r="S2061" s="92">
        <v>-16598</v>
      </c>
      <c r="T2061" s="92">
        <v>-392</v>
      </c>
      <c r="U2061" s="92">
        <v>25579</v>
      </c>
      <c r="V2061" s="92">
        <v>-768</v>
      </c>
      <c r="W2061" s="92">
        <v>7413</v>
      </c>
      <c r="Y2061" s="92">
        <v>-2297</v>
      </c>
    </row>
    <row r="2062" spans="1:25">
      <c r="A2062" s="83" t="s">
        <v>72</v>
      </c>
      <c r="B2062" s="85">
        <v>44246</v>
      </c>
      <c r="C2062" s="86" t="s">
        <v>443</v>
      </c>
      <c r="D2062" s="87" t="s">
        <v>444</v>
      </c>
      <c r="E2062" s="92">
        <v>16818</v>
      </c>
      <c r="F2062" s="92">
        <v>62384</v>
      </c>
      <c r="G2062" s="92">
        <v>74159</v>
      </c>
      <c r="H2062" s="92">
        <v>11775</v>
      </c>
      <c r="I2062" s="92">
        <v>46458</v>
      </c>
      <c r="J2062" s="92">
        <v>3515</v>
      </c>
      <c r="M2062" s="92">
        <v>15370</v>
      </c>
      <c r="N2062" s="92">
        <v>523</v>
      </c>
      <c r="O2062" s="92">
        <v>8293</v>
      </c>
      <c r="R2062" s="92">
        <v>8258</v>
      </c>
      <c r="S2062" s="92">
        <v>-11875</v>
      </c>
      <c r="T2062" s="92">
        <v>-1178</v>
      </c>
      <c r="U2062" s="92">
        <v>13282</v>
      </c>
      <c r="V2062" s="92">
        <v>-2368</v>
      </c>
      <c r="W2062" s="92">
        <v>8034</v>
      </c>
      <c r="Y2062" s="92">
        <v>-2378</v>
      </c>
    </row>
    <row r="2063" spans="1:25">
      <c r="A2063" s="83" t="s">
        <v>72</v>
      </c>
      <c r="B2063" s="85">
        <v>44247</v>
      </c>
      <c r="C2063" s="86" t="s">
        <v>443</v>
      </c>
      <c r="D2063" s="87" t="s">
        <v>444</v>
      </c>
      <c r="F2063" s="92">
        <v>58101</v>
      </c>
      <c r="G2063" s="92">
        <v>75173</v>
      </c>
      <c r="H2063" s="92">
        <v>17072</v>
      </c>
      <c r="I2063" s="92">
        <v>45410</v>
      </c>
      <c r="J2063" s="92">
        <v>2836</v>
      </c>
      <c r="M2063" s="92">
        <v>15619</v>
      </c>
      <c r="N2063" s="92">
        <v>556</v>
      </c>
      <c r="O2063" s="92">
        <v>10752</v>
      </c>
      <c r="R2063" s="92">
        <v>7568</v>
      </c>
      <c r="S2063" s="92">
        <v>-2422</v>
      </c>
      <c r="T2063" s="92">
        <v>-2805</v>
      </c>
      <c r="U2063" s="92">
        <v>13779</v>
      </c>
      <c r="V2063" s="92">
        <v>-3798</v>
      </c>
      <c r="W2063" s="92">
        <v>6732</v>
      </c>
      <c r="Y2063" s="92">
        <v>-1982</v>
      </c>
    </row>
    <row r="2064" spans="1:25">
      <c r="A2064" s="83" t="s">
        <v>72</v>
      </c>
      <c r="B2064" s="85">
        <v>44248</v>
      </c>
      <c r="C2064" s="86" t="s">
        <v>443</v>
      </c>
      <c r="D2064" s="87" t="s">
        <v>444</v>
      </c>
      <c r="F2064" s="92">
        <v>59211</v>
      </c>
      <c r="G2064" s="92">
        <v>81597</v>
      </c>
      <c r="H2064" s="92">
        <v>22386</v>
      </c>
      <c r="I2064" s="92">
        <v>50606</v>
      </c>
      <c r="J2064" s="92">
        <v>2012</v>
      </c>
      <c r="M2064" s="92">
        <v>15187</v>
      </c>
      <c r="N2064" s="92">
        <v>631</v>
      </c>
      <c r="O2064" s="92">
        <v>13161</v>
      </c>
      <c r="R2064" s="92">
        <v>7677</v>
      </c>
      <c r="S2064" s="92">
        <v>455</v>
      </c>
      <c r="T2064" s="92">
        <v>-1942</v>
      </c>
      <c r="U2064" s="92">
        <v>14224</v>
      </c>
      <c r="V2064" s="92">
        <v>-3896</v>
      </c>
      <c r="W2064" s="92">
        <v>6230</v>
      </c>
      <c r="Y2064" s="92">
        <v>-362</v>
      </c>
    </row>
    <row r="2065" spans="1:25">
      <c r="A2065" s="83" t="s">
        <v>72</v>
      </c>
      <c r="B2065" s="85">
        <v>44249</v>
      </c>
      <c r="C2065" s="86" t="s">
        <v>443</v>
      </c>
      <c r="D2065" s="87" t="s">
        <v>444</v>
      </c>
      <c r="F2065" s="92">
        <v>58914</v>
      </c>
      <c r="G2065" s="92">
        <v>80777</v>
      </c>
      <c r="H2065" s="92">
        <v>21863</v>
      </c>
      <c r="I2065" s="92">
        <v>51880</v>
      </c>
      <c r="J2065" s="92">
        <v>1594</v>
      </c>
      <c r="M2065" s="92">
        <v>15691</v>
      </c>
      <c r="N2065" s="92">
        <v>630</v>
      </c>
      <c r="O2065" s="92">
        <v>10982</v>
      </c>
      <c r="R2065" s="92">
        <v>7457</v>
      </c>
      <c r="S2065" s="92">
        <v>-3071</v>
      </c>
      <c r="T2065" s="92">
        <v>-1067</v>
      </c>
      <c r="U2065" s="92">
        <v>16480</v>
      </c>
      <c r="V2065" s="92">
        <v>-5129</v>
      </c>
      <c r="W2065" s="92">
        <v>8057</v>
      </c>
      <c r="Y2065" s="92">
        <v>-864</v>
      </c>
    </row>
    <row r="2066" spans="1:25">
      <c r="A2066" s="83" t="s">
        <v>72</v>
      </c>
      <c r="B2066" s="85">
        <v>44250</v>
      </c>
      <c r="C2066" s="86" t="s">
        <v>443</v>
      </c>
      <c r="D2066" s="87" t="s">
        <v>444</v>
      </c>
      <c r="F2066" s="92">
        <v>58860</v>
      </c>
      <c r="G2066" s="92">
        <v>78781</v>
      </c>
      <c r="H2066" s="92">
        <v>19921</v>
      </c>
      <c r="I2066" s="92">
        <v>48858</v>
      </c>
      <c r="J2066" s="92">
        <v>1493</v>
      </c>
      <c r="M2066" s="92">
        <v>14826</v>
      </c>
      <c r="N2066" s="92">
        <v>587</v>
      </c>
      <c r="O2066" s="92">
        <v>13017</v>
      </c>
      <c r="R2066" s="92">
        <v>8175</v>
      </c>
      <c r="S2066" s="92">
        <v>2640</v>
      </c>
      <c r="T2066" s="92">
        <v>-2808</v>
      </c>
      <c r="U2066" s="92">
        <v>12548</v>
      </c>
      <c r="V2066" s="92">
        <v>-5816</v>
      </c>
      <c r="W2066" s="92">
        <v>7486</v>
      </c>
      <c r="Y2066" s="92">
        <v>-2304</v>
      </c>
    </row>
    <row r="2067" spans="1:25">
      <c r="A2067" s="83" t="s">
        <v>72</v>
      </c>
      <c r="B2067" s="85">
        <v>44251</v>
      </c>
      <c r="C2067" s="86" t="s">
        <v>443</v>
      </c>
      <c r="D2067" s="87" t="s">
        <v>444</v>
      </c>
      <c r="E2067" s="92">
        <v>14524</v>
      </c>
      <c r="F2067" s="92">
        <v>57674</v>
      </c>
      <c r="G2067" s="92">
        <v>78001</v>
      </c>
      <c r="H2067" s="92">
        <v>20327</v>
      </c>
      <c r="I2067" s="92">
        <v>52290</v>
      </c>
      <c r="J2067" s="92">
        <v>2610</v>
      </c>
      <c r="M2067" s="92">
        <v>15096</v>
      </c>
      <c r="N2067" s="92">
        <v>581</v>
      </c>
      <c r="O2067" s="92">
        <v>7424</v>
      </c>
      <c r="R2067" s="92">
        <v>5922</v>
      </c>
      <c r="S2067" s="92">
        <v>8783</v>
      </c>
      <c r="T2067" s="92">
        <v>-4395</v>
      </c>
      <c r="U2067" s="92">
        <v>11882</v>
      </c>
      <c r="V2067" s="92">
        <v>-6313</v>
      </c>
      <c r="W2067" s="92">
        <v>6103</v>
      </c>
      <c r="Y2067" s="92">
        <v>-1655</v>
      </c>
    </row>
    <row r="2068" spans="1:25">
      <c r="A2068" s="83" t="s">
        <v>72</v>
      </c>
      <c r="B2068" s="85">
        <v>44252</v>
      </c>
      <c r="C2068" s="86" t="s">
        <v>443</v>
      </c>
      <c r="D2068" s="87" t="s">
        <v>444</v>
      </c>
      <c r="E2068" s="92">
        <v>14238</v>
      </c>
      <c r="F2068" s="92">
        <v>56963</v>
      </c>
      <c r="G2068" s="92">
        <v>77206</v>
      </c>
      <c r="H2068" s="92">
        <v>20243</v>
      </c>
      <c r="I2068" s="92">
        <v>50895</v>
      </c>
      <c r="J2068" s="92">
        <v>2783</v>
      </c>
      <c r="M2068" s="92">
        <v>14822</v>
      </c>
      <c r="N2068" s="92">
        <v>597</v>
      </c>
      <c r="O2068" s="92">
        <v>8109</v>
      </c>
      <c r="R2068" s="92">
        <v>4783</v>
      </c>
      <c r="S2068" s="92">
        <v>1334</v>
      </c>
      <c r="T2068" s="92">
        <v>-966</v>
      </c>
      <c r="U2068" s="92">
        <v>15255</v>
      </c>
      <c r="V2068" s="92">
        <v>-4281</v>
      </c>
      <c r="W2068" s="92">
        <v>5276</v>
      </c>
      <c r="Y2068" s="92">
        <v>-1158</v>
      </c>
    </row>
    <row r="2069" spans="1:25">
      <c r="A2069" s="83" t="s">
        <v>72</v>
      </c>
      <c r="B2069" s="85">
        <v>44253</v>
      </c>
      <c r="C2069" s="86" t="s">
        <v>443</v>
      </c>
      <c r="D2069" s="87" t="s">
        <v>444</v>
      </c>
      <c r="E2069" s="92">
        <v>14156</v>
      </c>
      <c r="F2069" s="92">
        <v>60154</v>
      </c>
      <c r="G2069" s="92">
        <v>78883</v>
      </c>
      <c r="H2069" s="92">
        <v>18729</v>
      </c>
      <c r="I2069" s="92">
        <v>50173</v>
      </c>
      <c r="J2069" s="92">
        <v>1928</v>
      </c>
      <c r="M2069" s="92">
        <v>15302</v>
      </c>
      <c r="N2069" s="92">
        <v>657</v>
      </c>
      <c r="O2069" s="92">
        <v>10823</v>
      </c>
      <c r="R2069" s="92">
        <v>5555</v>
      </c>
      <c r="S2069" s="92">
        <v>1892</v>
      </c>
      <c r="T2069" s="92">
        <v>-2882</v>
      </c>
      <c r="U2069" s="92">
        <v>14805</v>
      </c>
      <c r="V2069" s="92">
        <v>-6335</v>
      </c>
      <c r="W2069" s="92">
        <v>5872</v>
      </c>
      <c r="Y2069" s="92">
        <v>-178</v>
      </c>
    </row>
    <row r="2070" spans="1:25">
      <c r="A2070" s="83" t="s">
        <v>72</v>
      </c>
      <c r="B2070" s="85">
        <v>44254</v>
      </c>
      <c r="C2070" s="86" t="s">
        <v>443</v>
      </c>
      <c r="D2070" s="87" t="s">
        <v>444</v>
      </c>
      <c r="E2070" s="92">
        <v>14154</v>
      </c>
      <c r="F2070" s="92">
        <v>58876</v>
      </c>
      <c r="G2070" s="92">
        <v>80989</v>
      </c>
      <c r="H2070" s="92">
        <v>22113</v>
      </c>
      <c r="I2070" s="92">
        <v>51798</v>
      </c>
      <c r="J2070" s="92">
        <v>1517</v>
      </c>
      <c r="M2070" s="92">
        <v>15185</v>
      </c>
      <c r="N2070" s="92">
        <v>606</v>
      </c>
      <c r="O2070" s="92">
        <v>11883</v>
      </c>
      <c r="R2070" s="92">
        <v>5872</v>
      </c>
      <c r="S2070" s="92">
        <v>8663</v>
      </c>
      <c r="T2070" s="92">
        <v>-6145</v>
      </c>
      <c r="U2070" s="92">
        <v>14110</v>
      </c>
      <c r="V2070" s="92">
        <v>-6068</v>
      </c>
      <c r="W2070" s="92">
        <v>6069</v>
      </c>
      <c r="Y2070" s="92">
        <v>-388</v>
      </c>
    </row>
    <row r="2071" spans="1:25">
      <c r="A2071" s="83" t="s">
        <v>72</v>
      </c>
      <c r="B2071" s="85">
        <v>44255</v>
      </c>
      <c r="C2071" s="86" t="s">
        <v>443</v>
      </c>
      <c r="D2071" s="87" t="s">
        <v>444</v>
      </c>
      <c r="E2071" s="92">
        <v>13482</v>
      </c>
      <c r="F2071" s="92">
        <v>60194</v>
      </c>
      <c r="G2071" s="92">
        <v>82952</v>
      </c>
      <c r="H2071" s="92">
        <v>22758</v>
      </c>
      <c r="I2071" s="92">
        <v>55137</v>
      </c>
      <c r="J2071" s="92">
        <v>1527</v>
      </c>
      <c r="M2071" s="92">
        <v>14340</v>
      </c>
      <c r="N2071" s="92">
        <v>687</v>
      </c>
      <c r="O2071" s="92">
        <v>11261</v>
      </c>
      <c r="R2071" s="92">
        <v>6110</v>
      </c>
      <c r="S2071" s="92">
        <v>8011</v>
      </c>
      <c r="T2071" s="92">
        <v>-3193</v>
      </c>
      <c r="U2071" s="92">
        <v>12997</v>
      </c>
      <c r="V2071" s="92">
        <v>-5757</v>
      </c>
      <c r="W2071" s="92">
        <v>5593</v>
      </c>
      <c r="Y2071" s="92">
        <v>-1003</v>
      </c>
    </row>
    <row r="2072" spans="1:25">
      <c r="A2072" s="83" t="s">
        <v>72</v>
      </c>
      <c r="B2072" s="85">
        <v>44256</v>
      </c>
      <c r="C2072" s="86" t="s">
        <v>443</v>
      </c>
      <c r="D2072" s="87" t="s">
        <v>444</v>
      </c>
      <c r="E2072" s="92">
        <v>13947</v>
      </c>
      <c r="F2072" s="92">
        <v>59539</v>
      </c>
      <c r="G2072" s="92">
        <v>83969</v>
      </c>
      <c r="H2072" s="92">
        <v>24430</v>
      </c>
      <c r="I2072" s="92">
        <v>57555</v>
      </c>
      <c r="J2072" s="92">
        <v>1534</v>
      </c>
      <c r="M2072" s="92">
        <v>14702</v>
      </c>
      <c r="N2072" s="92">
        <v>690</v>
      </c>
      <c r="O2072" s="92">
        <v>9488</v>
      </c>
      <c r="R2072" s="92">
        <v>2765</v>
      </c>
      <c r="S2072" s="92">
        <v>-1151</v>
      </c>
      <c r="T2072" s="92">
        <v>2902</v>
      </c>
      <c r="U2072" s="92">
        <v>16519</v>
      </c>
      <c r="V2072" s="92">
        <v>-2563</v>
      </c>
      <c r="W2072" s="92">
        <v>5551</v>
      </c>
      <c r="Y2072" s="92">
        <v>407</v>
      </c>
    </row>
    <row r="2073" spans="1:25">
      <c r="A2073" s="83" t="s">
        <v>72</v>
      </c>
      <c r="B2073" s="85">
        <v>44257</v>
      </c>
      <c r="C2073" s="86" t="s">
        <v>443</v>
      </c>
      <c r="D2073" s="87" t="s">
        <v>444</v>
      </c>
      <c r="E2073" s="92">
        <v>13655</v>
      </c>
      <c r="F2073" s="92">
        <v>58666</v>
      </c>
      <c r="G2073" s="92">
        <v>86169</v>
      </c>
      <c r="H2073" s="92">
        <v>27503</v>
      </c>
      <c r="I2073" s="92">
        <v>59305</v>
      </c>
      <c r="J2073" s="92">
        <v>2215</v>
      </c>
      <c r="M2073" s="92">
        <v>14800</v>
      </c>
      <c r="N2073" s="92">
        <v>734</v>
      </c>
      <c r="O2073" s="92">
        <v>9115</v>
      </c>
      <c r="R2073" s="92">
        <v>5966</v>
      </c>
      <c r="S2073" s="92">
        <v>6115</v>
      </c>
      <c r="T2073" s="92">
        <v>-104</v>
      </c>
      <c r="U2073" s="92">
        <v>14915</v>
      </c>
      <c r="V2073" s="92">
        <v>-4332</v>
      </c>
      <c r="W2073" s="92">
        <v>5458</v>
      </c>
      <c r="Y2073" s="92">
        <v>-515</v>
      </c>
    </row>
    <row r="2074" spans="1:25">
      <c r="A2074" s="83" t="s">
        <v>72</v>
      </c>
      <c r="B2074" s="85">
        <v>44258</v>
      </c>
      <c r="C2074" s="86" t="s">
        <v>443</v>
      </c>
      <c r="D2074" s="87" t="s">
        <v>444</v>
      </c>
      <c r="E2074" s="92">
        <v>13496</v>
      </c>
      <c r="F2074" s="92">
        <v>55123</v>
      </c>
      <c r="G2074" s="92">
        <v>89297</v>
      </c>
      <c r="H2074" s="92">
        <v>34174</v>
      </c>
      <c r="I2074" s="92">
        <v>64995</v>
      </c>
      <c r="J2074" s="92">
        <v>2145</v>
      </c>
      <c r="M2074" s="92">
        <v>14993</v>
      </c>
      <c r="N2074" s="92">
        <v>669</v>
      </c>
      <c r="O2074" s="92">
        <v>6495</v>
      </c>
      <c r="R2074" s="92">
        <v>6692</v>
      </c>
      <c r="S2074" s="92">
        <v>7804</v>
      </c>
      <c r="T2074" s="92">
        <v>743</v>
      </c>
      <c r="U2074" s="92">
        <v>18067</v>
      </c>
      <c r="V2074" s="92">
        <v>-3908</v>
      </c>
      <c r="W2074" s="92">
        <v>5655</v>
      </c>
      <c r="Y2074" s="92">
        <v>-879</v>
      </c>
    </row>
    <row r="2075" spans="1:25">
      <c r="A2075" s="83" t="s">
        <v>72</v>
      </c>
      <c r="B2075" s="85">
        <v>44259</v>
      </c>
      <c r="C2075" s="86" t="s">
        <v>443</v>
      </c>
      <c r="D2075" s="87" t="s">
        <v>444</v>
      </c>
      <c r="E2075" s="92">
        <v>13773</v>
      </c>
      <c r="F2075" s="92">
        <v>54686</v>
      </c>
      <c r="G2075" s="92">
        <v>89237</v>
      </c>
      <c r="H2075" s="92">
        <v>34551</v>
      </c>
      <c r="I2075" s="92">
        <v>60824</v>
      </c>
      <c r="J2075" s="92">
        <v>1552</v>
      </c>
      <c r="M2075" s="92">
        <v>15667</v>
      </c>
      <c r="N2075" s="92">
        <v>471</v>
      </c>
      <c r="O2075" s="92">
        <v>10723</v>
      </c>
      <c r="R2075" s="92">
        <v>4206</v>
      </c>
      <c r="S2075" s="92">
        <v>13186</v>
      </c>
      <c r="T2075" s="92">
        <v>-3257</v>
      </c>
      <c r="U2075" s="92">
        <v>19548</v>
      </c>
      <c r="V2075" s="92">
        <v>-3639</v>
      </c>
      <c r="W2075" s="92">
        <v>5480</v>
      </c>
      <c r="Y2075" s="92">
        <v>-973</v>
      </c>
    </row>
    <row r="2076" spans="1:25">
      <c r="A2076" s="83" t="s">
        <v>72</v>
      </c>
      <c r="B2076" s="85">
        <v>44260</v>
      </c>
      <c r="C2076" s="86" t="s">
        <v>443</v>
      </c>
      <c r="D2076" s="87" t="s">
        <v>444</v>
      </c>
      <c r="E2076" s="92">
        <v>13352</v>
      </c>
      <c r="F2076" s="92">
        <v>53836</v>
      </c>
      <c r="G2076" s="92">
        <v>83826</v>
      </c>
      <c r="H2076" s="92">
        <v>29990</v>
      </c>
      <c r="I2076" s="92">
        <v>59537</v>
      </c>
      <c r="J2076" s="92">
        <v>1555</v>
      </c>
      <c r="M2076" s="92">
        <v>15152</v>
      </c>
      <c r="N2076" s="92">
        <v>683</v>
      </c>
      <c r="O2076" s="92">
        <v>6899</v>
      </c>
      <c r="R2076" s="92">
        <v>2484</v>
      </c>
      <c r="S2076" s="92">
        <v>5767</v>
      </c>
      <c r="T2076" s="92">
        <v>1076</v>
      </c>
      <c r="U2076" s="92">
        <v>17969</v>
      </c>
      <c r="V2076" s="92">
        <v>-2568</v>
      </c>
      <c r="W2076" s="92">
        <v>5640</v>
      </c>
      <c r="Y2076" s="92">
        <v>-378</v>
      </c>
    </row>
    <row r="2077" spans="1:25">
      <c r="A2077" s="83" t="s">
        <v>72</v>
      </c>
      <c r="B2077" s="85">
        <v>44261</v>
      </c>
      <c r="C2077" s="86" t="s">
        <v>443</v>
      </c>
      <c r="D2077" s="87" t="s">
        <v>444</v>
      </c>
      <c r="E2077" s="92">
        <v>12862</v>
      </c>
      <c r="F2077" s="92">
        <v>52445</v>
      </c>
      <c r="G2077" s="92">
        <v>83715</v>
      </c>
      <c r="H2077" s="92">
        <v>31270</v>
      </c>
      <c r="I2077" s="92">
        <v>52425</v>
      </c>
      <c r="J2077" s="92">
        <v>1493</v>
      </c>
      <c r="M2077" s="92">
        <v>15090</v>
      </c>
      <c r="N2077" s="92">
        <v>625</v>
      </c>
      <c r="O2077" s="92">
        <v>14082</v>
      </c>
      <c r="R2077" s="92">
        <v>2454</v>
      </c>
      <c r="S2077" s="92">
        <v>5959</v>
      </c>
      <c r="T2077" s="92">
        <v>1632</v>
      </c>
      <c r="U2077" s="92">
        <v>20096</v>
      </c>
      <c r="V2077" s="92">
        <v>-3329</v>
      </c>
      <c r="W2077" s="92">
        <v>5065</v>
      </c>
      <c r="Y2077" s="92">
        <v>-607</v>
      </c>
    </row>
    <row r="2078" spans="1:25">
      <c r="A2078" s="83" t="s">
        <v>72</v>
      </c>
      <c r="B2078" s="85">
        <v>44262</v>
      </c>
      <c r="C2078" s="86" t="s">
        <v>443</v>
      </c>
      <c r="D2078" s="87" t="s">
        <v>444</v>
      </c>
      <c r="E2078" s="92">
        <v>12107</v>
      </c>
      <c r="F2078" s="92">
        <v>50361</v>
      </c>
      <c r="G2078" s="92">
        <v>82080</v>
      </c>
      <c r="H2078" s="92">
        <v>31719</v>
      </c>
      <c r="I2078" s="92">
        <v>55788</v>
      </c>
      <c r="J2078" s="92">
        <v>1463</v>
      </c>
      <c r="M2078" s="92">
        <v>15509</v>
      </c>
      <c r="N2078" s="92">
        <v>582</v>
      </c>
      <c r="O2078" s="92">
        <v>8738</v>
      </c>
      <c r="R2078" s="92">
        <v>5240</v>
      </c>
      <c r="S2078" s="92">
        <v>10149</v>
      </c>
      <c r="T2078" s="92">
        <v>-437</v>
      </c>
      <c r="U2078" s="92">
        <v>17322</v>
      </c>
      <c r="V2078" s="92">
        <v>-4949</v>
      </c>
      <c r="W2078" s="92">
        <v>6542</v>
      </c>
      <c r="Y2078" s="92">
        <v>-2148</v>
      </c>
    </row>
    <row r="2079" spans="1:25">
      <c r="A2079" s="83" t="s">
        <v>72</v>
      </c>
      <c r="B2079" s="85">
        <v>44263</v>
      </c>
      <c r="C2079" s="86" t="s">
        <v>443</v>
      </c>
      <c r="D2079" s="87" t="s">
        <v>444</v>
      </c>
      <c r="E2079" s="92">
        <v>12670</v>
      </c>
      <c r="F2079" s="92">
        <v>53199</v>
      </c>
      <c r="G2079" s="92">
        <v>82433</v>
      </c>
      <c r="H2079" s="92">
        <v>29234</v>
      </c>
      <c r="I2079" s="92">
        <v>58138</v>
      </c>
      <c r="J2079" s="92">
        <v>1715</v>
      </c>
      <c r="M2079" s="92">
        <v>15308</v>
      </c>
      <c r="N2079" s="92">
        <v>546</v>
      </c>
      <c r="O2079" s="92">
        <v>6726</v>
      </c>
      <c r="R2079" s="92">
        <v>3043</v>
      </c>
      <c r="S2079" s="92">
        <v>11766</v>
      </c>
      <c r="T2079" s="92">
        <v>-2062</v>
      </c>
      <c r="U2079" s="92">
        <v>15088</v>
      </c>
      <c r="V2079" s="92">
        <v>-4968</v>
      </c>
      <c r="W2079" s="92">
        <v>7347</v>
      </c>
      <c r="Y2079" s="92">
        <v>-980</v>
      </c>
    </row>
    <row r="2080" spans="1:25">
      <c r="A2080" s="83" t="s">
        <v>72</v>
      </c>
      <c r="B2080" s="85">
        <v>44264</v>
      </c>
      <c r="C2080" s="86" t="s">
        <v>443</v>
      </c>
      <c r="D2080" s="87" t="s">
        <v>444</v>
      </c>
      <c r="E2080" s="92">
        <v>15518</v>
      </c>
      <c r="F2080" s="92">
        <v>55128</v>
      </c>
      <c r="G2080" s="92">
        <v>83242</v>
      </c>
      <c r="H2080" s="92">
        <v>28114</v>
      </c>
      <c r="I2080" s="92">
        <v>58531</v>
      </c>
      <c r="J2080" s="92">
        <v>1501</v>
      </c>
      <c r="M2080" s="92">
        <v>15524</v>
      </c>
      <c r="N2080" s="92">
        <v>355</v>
      </c>
      <c r="O2080" s="92">
        <v>7331</v>
      </c>
      <c r="R2080" s="92">
        <v>3820</v>
      </c>
      <c r="S2080" s="92">
        <v>14117</v>
      </c>
      <c r="T2080" s="92">
        <v>-2819</v>
      </c>
      <c r="U2080" s="92">
        <v>13762</v>
      </c>
      <c r="V2080" s="92">
        <v>-5571</v>
      </c>
      <c r="W2080" s="92">
        <v>5557</v>
      </c>
      <c r="Y2080" s="92">
        <v>-752</v>
      </c>
    </row>
    <row r="2081" spans="1:25">
      <c r="A2081" s="83" t="s">
        <v>72</v>
      </c>
      <c r="B2081" s="85">
        <v>44265</v>
      </c>
      <c r="C2081" s="86" t="s">
        <v>443</v>
      </c>
      <c r="D2081" s="87" t="s">
        <v>444</v>
      </c>
      <c r="E2081" s="92">
        <v>15665</v>
      </c>
      <c r="F2081" s="92">
        <v>56021</v>
      </c>
      <c r="G2081" s="92">
        <v>88206</v>
      </c>
      <c r="H2081" s="92">
        <v>32185</v>
      </c>
      <c r="I2081" s="92">
        <v>61366</v>
      </c>
      <c r="J2081" s="92">
        <v>1489</v>
      </c>
      <c r="M2081" s="92">
        <v>14916</v>
      </c>
      <c r="N2081" s="92">
        <v>512</v>
      </c>
      <c r="O2081" s="92">
        <v>9923</v>
      </c>
      <c r="R2081" s="92">
        <v>7661</v>
      </c>
      <c r="S2081" s="92">
        <v>14720</v>
      </c>
      <c r="T2081" s="92">
        <v>-2614</v>
      </c>
      <c r="U2081" s="92">
        <v>14953</v>
      </c>
      <c r="V2081" s="92">
        <v>-5814</v>
      </c>
      <c r="W2081" s="92">
        <v>5376</v>
      </c>
      <c r="Y2081" s="92">
        <v>-2097</v>
      </c>
    </row>
    <row r="2082" spans="1:25">
      <c r="A2082" s="83" t="s">
        <v>72</v>
      </c>
      <c r="B2082" s="85">
        <v>44266</v>
      </c>
      <c r="C2082" s="86" t="s">
        <v>443</v>
      </c>
      <c r="D2082" s="87" t="s">
        <v>444</v>
      </c>
      <c r="E2082" s="92">
        <v>15028</v>
      </c>
      <c r="F2082" s="92">
        <v>55509</v>
      </c>
      <c r="G2082" s="92">
        <v>91392</v>
      </c>
      <c r="H2082" s="92">
        <v>35883</v>
      </c>
      <c r="I2082" s="92">
        <v>66168</v>
      </c>
      <c r="J2082" s="92">
        <v>1483</v>
      </c>
      <c r="M2082" s="92">
        <v>15435</v>
      </c>
      <c r="N2082" s="92">
        <v>385</v>
      </c>
      <c r="O2082" s="92">
        <v>7921</v>
      </c>
      <c r="R2082" s="92">
        <v>4309</v>
      </c>
      <c r="S2082" s="92">
        <v>13896</v>
      </c>
      <c r="T2082" s="92">
        <v>71</v>
      </c>
      <c r="U2082" s="92">
        <v>16645</v>
      </c>
      <c r="V2082" s="92">
        <v>-2152</v>
      </c>
      <c r="W2082" s="92">
        <v>5124</v>
      </c>
      <c r="Y2082" s="92">
        <v>-2010</v>
      </c>
    </row>
    <row r="2083" spans="1:25">
      <c r="A2083" s="83" t="s">
        <v>72</v>
      </c>
      <c r="B2083" s="85">
        <v>44267</v>
      </c>
      <c r="C2083" s="86" t="s">
        <v>443</v>
      </c>
      <c r="D2083" s="87" t="s">
        <v>444</v>
      </c>
      <c r="E2083" s="92">
        <v>15393</v>
      </c>
      <c r="F2083" s="92">
        <v>55799</v>
      </c>
      <c r="G2083" s="92">
        <v>95325</v>
      </c>
      <c r="H2083" s="92">
        <v>39526</v>
      </c>
      <c r="I2083" s="92">
        <v>69770</v>
      </c>
      <c r="J2083" s="92">
        <v>1556</v>
      </c>
      <c r="M2083" s="92">
        <v>15422</v>
      </c>
      <c r="N2083" s="92">
        <v>367</v>
      </c>
      <c r="O2083" s="92">
        <v>8210</v>
      </c>
      <c r="R2083" s="92">
        <v>2681</v>
      </c>
      <c r="S2083" s="92">
        <v>13873</v>
      </c>
      <c r="T2083" s="92">
        <v>-319</v>
      </c>
      <c r="U2083" s="92">
        <v>20772</v>
      </c>
      <c r="V2083" s="92">
        <v>-1573</v>
      </c>
      <c r="W2083" s="92">
        <v>4639</v>
      </c>
      <c r="Y2083" s="92">
        <v>-547</v>
      </c>
    </row>
    <row r="2084" spans="1:25">
      <c r="A2084" s="83" t="s">
        <v>72</v>
      </c>
      <c r="B2084" s="85">
        <v>44268</v>
      </c>
      <c r="C2084" s="86" t="s">
        <v>443</v>
      </c>
      <c r="D2084" s="87" t="s">
        <v>444</v>
      </c>
      <c r="E2084" s="92">
        <v>15065</v>
      </c>
      <c r="F2084" s="92">
        <v>57570</v>
      </c>
      <c r="G2084" s="92">
        <v>96605</v>
      </c>
      <c r="H2084" s="92">
        <v>39035</v>
      </c>
      <c r="I2084" s="92">
        <v>74617</v>
      </c>
      <c r="J2084" s="92">
        <v>1491</v>
      </c>
      <c r="M2084" s="92">
        <v>15375</v>
      </c>
      <c r="N2084" s="92">
        <v>328</v>
      </c>
      <c r="O2084" s="92">
        <v>4794</v>
      </c>
      <c r="R2084" s="92">
        <v>3946</v>
      </c>
      <c r="S2084" s="92">
        <v>15341</v>
      </c>
      <c r="T2084" s="92">
        <v>-2807</v>
      </c>
      <c r="U2084" s="92">
        <v>22178</v>
      </c>
      <c r="V2084" s="92">
        <v>-2975</v>
      </c>
      <c r="W2084" s="92">
        <v>3844</v>
      </c>
      <c r="Y2084" s="92">
        <v>-492</v>
      </c>
    </row>
    <row r="2085" spans="1:25">
      <c r="A2085" s="83" t="s">
        <v>72</v>
      </c>
      <c r="B2085" s="85">
        <v>44269</v>
      </c>
      <c r="C2085" s="86" t="s">
        <v>443</v>
      </c>
      <c r="D2085" s="87" t="s">
        <v>444</v>
      </c>
      <c r="E2085" s="92">
        <v>15495</v>
      </c>
      <c r="F2085" s="92">
        <v>56506</v>
      </c>
      <c r="G2085" s="92">
        <v>91419</v>
      </c>
      <c r="H2085" s="92">
        <v>34913</v>
      </c>
      <c r="I2085" s="92">
        <v>62696</v>
      </c>
      <c r="J2085" s="92">
        <v>1485</v>
      </c>
      <c r="M2085" s="92">
        <v>14996</v>
      </c>
      <c r="N2085" s="92">
        <v>277</v>
      </c>
      <c r="O2085" s="92">
        <v>11965</v>
      </c>
      <c r="R2085" s="92">
        <v>4630</v>
      </c>
      <c r="S2085" s="92">
        <v>13036</v>
      </c>
      <c r="T2085" s="92">
        <v>-960</v>
      </c>
      <c r="U2085" s="92">
        <v>19047</v>
      </c>
      <c r="V2085" s="92">
        <v>-4108</v>
      </c>
      <c r="W2085" s="92">
        <v>4779</v>
      </c>
      <c r="Y2085" s="92">
        <v>-1511</v>
      </c>
    </row>
    <row r="2086" spans="1:25">
      <c r="A2086" s="83" t="s">
        <v>72</v>
      </c>
      <c r="B2086" s="85">
        <v>44270</v>
      </c>
      <c r="C2086" s="86" t="s">
        <v>443</v>
      </c>
      <c r="D2086" s="87" t="s">
        <v>444</v>
      </c>
      <c r="E2086" s="92">
        <v>15979</v>
      </c>
      <c r="F2086" s="92">
        <v>53992</v>
      </c>
      <c r="G2086" s="92">
        <v>86323</v>
      </c>
      <c r="H2086" s="92">
        <v>32331</v>
      </c>
      <c r="I2086" s="92">
        <v>68498</v>
      </c>
      <c r="J2086" s="92">
        <v>1446</v>
      </c>
      <c r="M2086" s="92">
        <v>9430</v>
      </c>
      <c r="N2086" s="92">
        <v>397</v>
      </c>
      <c r="O2086" s="92">
        <v>6552</v>
      </c>
      <c r="R2086" s="92">
        <v>3091</v>
      </c>
      <c r="S2086" s="92">
        <v>8714</v>
      </c>
      <c r="T2086" s="92">
        <v>1809</v>
      </c>
      <c r="U2086" s="92">
        <v>19478</v>
      </c>
      <c r="V2086" s="92">
        <v>-1728</v>
      </c>
      <c r="W2086" s="92">
        <v>1639</v>
      </c>
      <c r="Y2086" s="92">
        <v>-672</v>
      </c>
    </row>
    <row r="2087" spans="1:25">
      <c r="A2087" s="83" t="s">
        <v>72</v>
      </c>
      <c r="B2087" s="85">
        <v>44271</v>
      </c>
      <c r="C2087" s="86" t="s">
        <v>443</v>
      </c>
      <c r="D2087" s="87" t="s">
        <v>444</v>
      </c>
      <c r="E2087" s="92">
        <v>15548</v>
      </c>
      <c r="F2087" s="92">
        <v>54814</v>
      </c>
      <c r="G2087" s="92">
        <v>90895</v>
      </c>
      <c r="H2087" s="92">
        <v>36081</v>
      </c>
      <c r="I2087" s="92">
        <v>72261</v>
      </c>
      <c r="J2087" s="92">
        <v>1581</v>
      </c>
      <c r="M2087" s="92">
        <v>8384</v>
      </c>
      <c r="N2087" s="92">
        <v>341</v>
      </c>
      <c r="O2087" s="92">
        <v>8328</v>
      </c>
      <c r="R2087" s="92">
        <v>2601</v>
      </c>
      <c r="S2087" s="92">
        <v>10318</v>
      </c>
      <c r="T2087" s="92">
        <v>-32</v>
      </c>
      <c r="U2087" s="92">
        <v>23809</v>
      </c>
      <c r="V2087" s="92">
        <v>-887</v>
      </c>
      <c r="W2087" s="92">
        <v>121</v>
      </c>
      <c r="Y2087" s="92">
        <v>151</v>
      </c>
    </row>
    <row r="2088" spans="1:25">
      <c r="A2088" s="83" t="s">
        <v>72</v>
      </c>
      <c r="B2088" s="85">
        <v>44272</v>
      </c>
      <c r="C2088" s="86" t="s">
        <v>443</v>
      </c>
      <c r="D2088" s="87" t="s">
        <v>444</v>
      </c>
      <c r="E2088" s="92">
        <v>15418</v>
      </c>
      <c r="F2088" s="92">
        <v>55790</v>
      </c>
      <c r="G2088" s="92">
        <v>93138</v>
      </c>
      <c r="H2088" s="92">
        <v>37348</v>
      </c>
      <c r="I2088" s="92">
        <v>67538</v>
      </c>
      <c r="J2088" s="92">
        <v>1167</v>
      </c>
      <c r="M2088" s="92">
        <v>8405</v>
      </c>
      <c r="N2088" s="92">
        <v>631</v>
      </c>
      <c r="O2088" s="92">
        <v>15397</v>
      </c>
      <c r="R2088" s="92">
        <v>3884</v>
      </c>
      <c r="S2088" s="92">
        <v>15151</v>
      </c>
      <c r="T2088" s="92">
        <v>557</v>
      </c>
      <c r="U2088" s="92">
        <v>20415</v>
      </c>
      <c r="V2088" s="92">
        <v>-2780</v>
      </c>
      <c r="W2088" s="92">
        <v>1279</v>
      </c>
      <c r="Y2088" s="92">
        <v>-1158</v>
      </c>
    </row>
    <row r="2089" spans="1:25">
      <c r="A2089" s="83" t="s">
        <v>72</v>
      </c>
      <c r="B2089" s="85">
        <v>44273</v>
      </c>
      <c r="C2089" s="86" t="s">
        <v>443</v>
      </c>
      <c r="D2089" s="87" t="s">
        <v>444</v>
      </c>
      <c r="E2089" s="92">
        <v>13505</v>
      </c>
      <c r="F2089" s="92">
        <v>54179</v>
      </c>
      <c r="G2089" s="92">
        <v>92430</v>
      </c>
      <c r="H2089" s="92">
        <v>38251</v>
      </c>
      <c r="I2089" s="92">
        <v>77194</v>
      </c>
      <c r="J2089" s="92">
        <v>816</v>
      </c>
      <c r="M2089" s="92">
        <v>8679</v>
      </c>
      <c r="N2089" s="92">
        <v>678</v>
      </c>
      <c r="O2089" s="92">
        <v>5063</v>
      </c>
      <c r="R2089" s="92">
        <v>2326</v>
      </c>
      <c r="S2089" s="92">
        <v>12197</v>
      </c>
      <c r="T2089" s="92">
        <v>2832</v>
      </c>
      <c r="U2089" s="92">
        <v>24348</v>
      </c>
      <c r="V2089" s="92">
        <v>-2754</v>
      </c>
      <c r="W2089" s="92">
        <v>625</v>
      </c>
      <c r="Y2089" s="92">
        <v>-1323</v>
      </c>
    </row>
    <row r="2090" spans="1:25">
      <c r="A2090" s="83" t="s">
        <v>72</v>
      </c>
      <c r="B2090" s="85">
        <v>44274</v>
      </c>
      <c r="C2090" s="86" t="s">
        <v>443</v>
      </c>
      <c r="D2090" s="87" t="s">
        <v>444</v>
      </c>
      <c r="E2090" s="92">
        <v>13364</v>
      </c>
      <c r="F2090" s="92">
        <v>54551</v>
      </c>
      <c r="G2090" s="92">
        <v>86696</v>
      </c>
      <c r="H2090" s="92">
        <v>32145</v>
      </c>
      <c r="I2090" s="92">
        <v>62057</v>
      </c>
      <c r="J2090" s="92">
        <v>1557</v>
      </c>
      <c r="M2090" s="92">
        <v>9273</v>
      </c>
      <c r="N2090" s="92">
        <v>720</v>
      </c>
      <c r="O2090" s="92">
        <v>13089</v>
      </c>
      <c r="R2090" s="92">
        <v>4236</v>
      </c>
      <c r="S2090" s="92">
        <v>8852</v>
      </c>
      <c r="T2090" s="92">
        <v>1224</v>
      </c>
      <c r="U2090" s="92">
        <v>19493</v>
      </c>
      <c r="V2090" s="92">
        <v>-1580</v>
      </c>
      <c r="W2090" s="92">
        <v>1265</v>
      </c>
      <c r="Y2090" s="92">
        <v>-1345</v>
      </c>
    </row>
    <row r="2091" spans="1:25">
      <c r="A2091" s="83" t="s">
        <v>72</v>
      </c>
      <c r="B2091" s="85">
        <v>44275</v>
      </c>
      <c r="C2091" s="86" t="s">
        <v>443</v>
      </c>
      <c r="D2091" s="87" t="s">
        <v>444</v>
      </c>
      <c r="E2091" s="92">
        <v>12040</v>
      </c>
      <c r="F2091" s="92">
        <v>51129</v>
      </c>
      <c r="G2091" s="92">
        <v>82130</v>
      </c>
      <c r="H2091" s="92">
        <v>31001</v>
      </c>
      <c r="I2091" s="92">
        <v>54514</v>
      </c>
      <c r="J2091" s="92">
        <v>1509</v>
      </c>
      <c r="M2091" s="92">
        <v>11570</v>
      </c>
      <c r="N2091" s="92">
        <v>609</v>
      </c>
      <c r="O2091" s="92">
        <v>13928</v>
      </c>
      <c r="R2091" s="92">
        <v>3763</v>
      </c>
      <c r="S2091" s="92">
        <v>16819</v>
      </c>
      <c r="T2091" s="92">
        <v>-2229</v>
      </c>
      <c r="U2091" s="92">
        <v>16745</v>
      </c>
      <c r="V2091" s="92">
        <v>-5012</v>
      </c>
      <c r="W2091" s="92">
        <v>1895</v>
      </c>
      <c r="Y2091" s="92">
        <v>-980</v>
      </c>
    </row>
    <row r="2092" spans="1:25">
      <c r="A2092" s="83" t="s">
        <v>72</v>
      </c>
      <c r="B2092" s="85">
        <v>44276</v>
      </c>
      <c r="C2092" s="86" t="s">
        <v>443</v>
      </c>
      <c r="D2092" s="87" t="s">
        <v>444</v>
      </c>
      <c r="E2092" s="92">
        <v>12597</v>
      </c>
      <c r="F2092" s="92">
        <v>52858</v>
      </c>
      <c r="G2092" s="92">
        <v>89270</v>
      </c>
      <c r="H2092" s="92">
        <v>36412</v>
      </c>
      <c r="I2092" s="92">
        <v>57880</v>
      </c>
      <c r="J2092" s="92">
        <v>1521</v>
      </c>
      <c r="M2092" s="92">
        <v>15701</v>
      </c>
      <c r="N2092" s="92">
        <v>526</v>
      </c>
      <c r="O2092" s="92">
        <v>13642</v>
      </c>
      <c r="R2092" s="92">
        <v>2676</v>
      </c>
      <c r="S2092" s="92">
        <v>19231</v>
      </c>
      <c r="T2092" s="92">
        <v>-1726</v>
      </c>
      <c r="U2092" s="92">
        <v>17416</v>
      </c>
      <c r="V2092" s="92">
        <v>-4574</v>
      </c>
      <c r="W2092" s="92">
        <v>4062</v>
      </c>
      <c r="Y2092" s="92">
        <v>-673</v>
      </c>
    </row>
    <row r="2093" spans="1:25">
      <c r="A2093" s="83" t="s">
        <v>72</v>
      </c>
      <c r="B2093" s="85">
        <v>44277</v>
      </c>
      <c r="C2093" s="86" t="s">
        <v>443</v>
      </c>
      <c r="D2093" s="87" t="s">
        <v>444</v>
      </c>
      <c r="E2093" s="92">
        <v>13072</v>
      </c>
      <c r="F2093" s="92">
        <v>54369</v>
      </c>
      <c r="G2093" s="92">
        <v>98895</v>
      </c>
      <c r="H2093" s="92">
        <v>44526</v>
      </c>
      <c r="I2093" s="92">
        <v>68749</v>
      </c>
      <c r="J2093" s="92">
        <v>1590</v>
      </c>
      <c r="M2093" s="92">
        <v>20795</v>
      </c>
      <c r="N2093" s="92">
        <v>581</v>
      </c>
      <c r="O2093" s="92">
        <v>7180</v>
      </c>
      <c r="R2093" s="92">
        <v>2405</v>
      </c>
      <c r="S2093" s="92">
        <v>14749</v>
      </c>
      <c r="T2093" s="92">
        <v>95</v>
      </c>
      <c r="U2093" s="92">
        <v>23847</v>
      </c>
      <c r="V2093" s="92">
        <v>-2501</v>
      </c>
      <c r="W2093" s="92">
        <v>8088</v>
      </c>
      <c r="Y2093" s="92">
        <v>-2157</v>
      </c>
    </row>
    <row r="2094" spans="1:25">
      <c r="A2094" s="83" t="s">
        <v>72</v>
      </c>
      <c r="B2094" s="85">
        <v>44278</v>
      </c>
      <c r="C2094" s="86" t="s">
        <v>443</v>
      </c>
      <c r="D2094" s="87" t="s">
        <v>444</v>
      </c>
      <c r="E2094" s="92">
        <v>13382</v>
      </c>
      <c r="F2094" s="92">
        <v>58377</v>
      </c>
      <c r="G2094" s="92">
        <v>102395</v>
      </c>
      <c r="H2094" s="92">
        <v>44018</v>
      </c>
      <c r="I2094" s="92">
        <v>62004</v>
      </c>
      <c r="J2094" s="92">
        <v>1553</v>
      </c>
      <c r="M2094" s="92">
        <v>22193</v>
      </c>
      <c r="N2094" s="92">
        <v>276</v>
      </c>
      <c r="O2094" s="92">
        <v>16369</v>
      </c>
      <c r="R2094" s="92">
        <v>3631</v>
      </c>
      <c r="S2094" s="92">
        <v>13430</v>
      </c>
      <c r="T2094" s="92">
        <v>2836</v>
      </c>
      <c r="U2094" s="92">
        <v>21876</v>
      </c>
      <c r="V2094" s="92">
        <v>-4593</v>
      </c>
      <c r="W2094" s="92">
        <v>10159</v>
      </c>
      <c r="Y2094" s="92">
        <v>-3321</v>
      </c>
    </row>
    <row r="2095" spans="1:25">
      <c r="A2095" s="83" t="s">
        <v>72</v>
      </c>
      <c r="B2095" s="85">
        <v>44279</v>
      </c>
      <c r="C2095" s="86" t="s">
        <v>443</v>
      </c>
      <c r="D2095" s="87" t="s">
        <v>444</v>
      </c>
      <c r="E2095" s="92">
        <v>13778</v>
      </c>
      <c r="F2095" s="92">
        <v>55593</v>
      </c>
      <c r="G2095" s="92">
        <v>106252</v>
      </c>
      <c r="H2095" s="92">
        <v>50659</v>
      </c>
      <c r="I2095" s="92">
        <v>72310</v>
      </c>
      <c r="J2095" s="92">
        <v>1557</v>
      </c>
      <c r="M2095" s="92">
        <v>22116</v>
      </c>
      <c r="N2095" s="92">
        <v>369</v>
      </c>
      <c r="O2095" s="92">
        <v>9900</v>
      </c>
      <c r="R2095" s="92">
        <v>3450</v>
      </c>
      <c r="S2095" s="92">
        <v>13475</v>
      </c>
      <c r="T2095" s="92">
        <v>1147</v>
      </c>
      <c r="U2095" s="92">
        <v>25056</v>
      </c>
      <c r="V2095" s="92">
        <v>-1361</v>
      </c>
      <c r="W2095" s="92">
        <v>9717</v>
      </c>
      <c r="Y2095" s="92">
        <v>-825</v>
      </c>
    </row>
    <row r="2096" spans="1:25">
      <c r="A2096" s="83" t="s">
        <v>72</v>
      </c>
      <c r="B2096" s="85">
        <v>44280</v>
      </c>
      <c r="C2096" s="86" t="s">
        <v>443</v>
      </c>
      <c r="D2096" s="87" t="s">
        <v>444</v>
      </c>
      <c r="E2096" s="92">
        <v>14164</v>
      </c>
      <c r="F2096" s="92">
        <v>53257</v>
      </c>
      <c r="G2096" s="92">
        <v>99081</v>
      </c>
      <c r="H2096" s="92">
        <v>47143</v>
      </c>
      <c r="I2096" s="92">
        <v>67956</v>
      </c>
      <c r="J2096" s="92">
        <v>2150</v>
      </c>
      <c r="M2096" s="92">
        <v>20124</v>
      </c>
      <c r="N2096" s="92">
        <v>356</v>
      </c>
      <c r="O2096" s="92">
        <v>8495</v>
      </c>
      <c r="R2096" s="92">
        <v>3078</v>
      </c>
      <c r="S2096" s="92">
        <v>8465</v>
      </c>
      <c r="T2096" s="92">
        <v>1673</v>
      </c>
      <c r="U2096" s="92">
        <v>24915</v>
      </c>
      <c r="V2096" s="92">
        <v>595</v>
      </c>
      <c r="W2096" s="92">
        <v>8891</v>
      </c>
      <c r="Y2096" s="92">
        <v>-467</v>
      </c>
    </row>
    <row r="2097" spans="1:25">
      <c r="A2097" s="83" t="s">
        <v>72</v>
      </c>
      <c r="B2097" s="85">
        <v>44281</v>
      </c>
      <c r="C2097" s="86" t="s">
        <v>443</v>
      </c>
      <c r="D2097" s="87" t="s">
        <v>444</v>
      </c>
      <c r="E2097" s="92">
        <v>13801</v>
      </c>
      <c r="F2097" s="92">
        <v>53594</v>
      </c>
      <c r="G2097" s="92">
        <v>90320</v>
      </c>
      <c r="H2097" s="92">
        <v>36726</v>
      </c>
      <c r="I2097" s="92">
        <v>65247</v>
      </c>
      <c r="J2097" s="92">
        <v>1967</v>
      </c>
      <c r="M2097" s="92">
        <v>17174</v>
      </c>
      <c r="N2097" s="92">
        <v>381</v>
      </c>
      <c r="O2097" s="92">
        <v>5551</v>
      </c>
      <c r="R2097" s="92">
        <v>1609</v>
      </c>
      <c r="S2097" s="92">
        <v>13391</v>
      </c>
      <c r="T2097" s="92">
        <v>1298</v>
      </c>
      <c r="U2097" s="92">
        <v>18742</v>
      </c>
      <c r="V2097" s="92">
        <v>-2616</v>
      </c>
      <c r="W2097" s="92">
        <v>5644</v>
      </c>
      <c r="Y2097" s="92">
        <v>-1342</v>
      </c>
    </row>
    <row r="2098" spans="1:25">
      <c r="A2098" s="83" t="s">
        <v>72</v>
      </c>
      <c r="B2098" s="85">
        <v>44282</v>
      </c>
      <c r="C2098" s="86" t="s">
        <v>443</v>
      </c>
      <c r="D2098" s="87" t="s">
        <v>444</v>
      </c>
      <c r="E2098" s="92">
        <v>13576</v>
      </c>
      <c r="F2098" s="92">
        <v>53485</v>
      </c>
      <c r="G2098" s="92">
        <v>87601</v>
      </c>
      <c r="H2098" s="92">
        <v>34116</v>
      </c>
      <c r="I2098" s="92">
        <v>57243</v>
      </c>
      <c r="J2098" s="92">
        <v>1493</v>
      </c>
      <c r="M2098" s="92">
        <v>15293</v>
      </c>
      <c r="N2098" s="92">
        <v>728</v>
      </c>
      <c r="O2098" s="92">
        <v>12844</v>
      </c>
      <c r="R2098" s="92">
        <v>1915</v>
      </c>
      <c r="S2098" s="92">
        <v>11000</v>
      </c>
      <c r="T2098" s="92">
        <v>2494</v>
      </c>
      <c r="U2098" s="92">
        <v>17169</v>
      </c>
      <c r="V2098" s="92">
        <v>-2562</v>
      </c>
      <c r="W2098" s="92">
        <v>4601</v>
      </c>
      <c r="Y2098" s="92">
        <v>-501</v>
      </c>
    </row>
    <row r="2099" spans="1:25">
      <c r="A2099" s="83" t="s">
        <v>72</v>
      </c>
      <c r="B2099" s="85">
        <v>44283</v>
      </c>
      <c r="C2099" s="86" t="s">
        <v>443</v>
      </c>
      <c r="D2099" s="87" t="s">
        <v>444</v>
      </c>
      <c r="E2099" s="92">
        <v>13470</v>
      </c>
      <c r="F2099" s="92">
        <v>53473</v>
      </c>
      <c r="G2099" s="92">
        <v>88055</v>
      </c>
      <c r="H2099" s="92">
        <v>34582</v>
      </c>
      <c r="I2099" s="92">
        <v>59908</v>
      </c>
      <c r="J2099" s="92">
        <v>1490</v>
      </c>
      <c r="M2099" s="92">
        <v>15396</v>
      </c>
      <c r="N2099" s="92">
        <v>735</v>
      </c>
      <c r="O2099" s="92">
        <v>10526</v>
      </c>
      <c r="R2099" s="92">
        <v>3924</v>
      </c>
      <c r="S2099" s="92">
        <v>6524</v>
      </c>
      <c r="T2099" s="92">
        <v>3088</v>
      </c>
      <c r="U2099" s="92">
        <v>18890</v>
      </c>
      <c r="V2099" s="92">
        <v>-2561</v>
      </c>
      <c r="W2099" s="92">
        <v>6003</v>
      </c>
      <c r="Y2099" s="92">
        <v>-1286</v>
      </c>
    </row>
    <row r="2100" spans="1:25">
      <c r="A2100" s="83" t="s">
        <v>72</v>
      </c>
      <c r="B2100" s="85">
        <v>44284</v>
      </c>
      <c r="C2100" s="86" t="s">
        <v>443</v>
      </c>
      <c r="D2100" s="87" t="s">
        <v>444</v>
      </c>
      <c r="E2100" s="92">
        <v>13943</v>
      </c>
      <c r="F2100" s="92">
        <v>53801</v>
      </c>
      <c r="G2100" s="92">
        <v>86386</v>
      </c>
      <c r="H2100" s="92">
        <v>32585</v>
      </c>
      <c r="I2100" s="92">
        <v>54008</v>
      </c>
      <c r="J2100" s="92">
        <v>1703</v>
      </c>
      <c r="M2100" s="92">
        <v>16220</v>
      </c>
      <c r="N2100" s="92">
        <v>738</v>
      </c>
      <c r="O2100" s="92">
        <v>13717</v>
      </c>
      <c r="R2100" s="92">
        <v>3999</v>
      </c>
      <c r="S2100" s="92">
        <v>12323</v>
      </c>
      <c r="T2100" s="92">
        <v>1526</v>
      </c>
      <c r="U2100" s="92">
        <v>14845</v>
      </c>
      <c r="V2100" s="92">
        <v>-5950</v>
      </c>
      <c r="W2100" s="92">
        <v>7186</v>
      </c>
      <c r="Y2100" s="92">
        <v>-1344</v>
      </c>
    </row>
    <row r="2101" spans="1:25">
      <c r="A2101" s="83" t="s">
        <v>72</v>
      </c>
      <c r="B2101" s="85">
        <v>44285</v>
      </c>
      <c r="C2101" s="86" t="s">
        <v>443</v>
      </c>
      <c r="D2101" s="87" t="s">
        <v>444</v>
      </c>
      <c r="E2101" s="92">
        <v>14677</v>
      </c>
      <c r="F2101" s="92">
        <v>56338</v>
      </c>
      <c r="G2101" s="92">
        <v>89284</v>
      </c>
      <c r="H2101" s="92">
        <v>32946</v>
      </c>
      <c r="I2101" s="92">
        <v>63954</v>
      </c>
      <c r="J2101" s="92">
        <v>1502</v>
      </c>
      <c r="M2101" s="92">
        <v>16946</v>
      </c>
      <c r="N2101" s="92">
        <v>711</v>
      </c>
      <c r="O2101" s="92">
        <v>6171</v>
      </c>
      <c r="R2101" s="92">
        <v>2596</v>
      </c>
      <c r="S2101" s="92">
        <v>13811</v>
      </c>
      <c r="T2101" s="92">
        <v>27</v>
      </c>
      <c r="U2101" s="92">
        <v>15987</v>
      </c>
      <c r="V2101" s="92">
        <v>-6029</v>
      </c>
      <c r="W2101" s="92">
        <v>7588</v>
      </c>
      <c r="Y2101" s="92">
        <v>-1024</v>
      </c>
    </row>
    <row r="2102" spans="1:25">
      <c r="A2102" s="83" t="s">
        <v>72</v>
      </c>
      <c r="B2102" s="85">
        <v>44286</v>
      </c>
      <c r="C2102" s="86" t="s">
        <v>443</v>
      </c>
      <c r="D2102" s="87" t="s">
        <v>444</v>
      </c>
      <c r="E2102" s="92">
        <v>14278</v>
      </c>
      <c r="F2102" s="92">
        <v>52829</v>
      </c>
      <c r="G2102" s="92">
        <v>84872</v>
      </c>
      <c r="H2102" s="92">
        <v>33296</v>
      </c>
      <c r="I2102" s="92">
        <v>61001</v>
      </c>
      <c r="J2102" s="92">
        <v>1442</v>
      </c>
      <c r="M2102" s="92">
        <v>15851</v>
      </c>
      <c r="N2102" s="92">
        <v>720</v>
      </c>
      <c r="O2102" s="92">
        <v>5858</v>
      </c>
      <c r="R2102" s="92">
        <v>1237</v>
      </c>
      <c r="S2102" s="92">
        <v>9664</v>
      </c>
      <c r="T2102" s="92">
        <v>1539</v>
      </c>
      <c r="U2102" s="92">
        <v>17170</v>
      </c>
      <c r="V2102" s="92">
        <v>-1055</v>
      </c>
      <c r="W2102" s="92">
        <v>5672</v>
      </c>
      <c r="Y2102" s="92">
        <v>-931</v>
      </c>
    </row>
    <row r="2103" spans="1:25">
      <c r="A2103" s="83" t="s">
        <v>72</v>
      </c>
      <c r="B2103" s="85">
        <v>44287</v>
      </c>
      <c r="C2103" s="86" t="s">
        <v>443</v>
      </c>
      <c r="D2103" s="87" t="s">
        <v>444</v>
      </c>
      <c r="E2103" s="92">
        <v>12984</v>
      </c>
      <c r="F2103" s="92">
        <v>53161</v>
      </c>
      <c r="G2103" s="92">
        <v>85767</v>
      </c>
      <c r="H2103" s="92">
        <v>32606</v>
      </c>
      <c r="I2103" s="92">
        <v>57634</v>
      </c>
      <c r="J2103" s="92">
        <v>1515</v>
      </c>
      <c r="M2103" s="92">
        <v>16085</v>
      </c>
      <c r="N2103" s="92">
        <v>784</v>
      </c>
      <c r="O2103" s="92">
        <v>9749</v>
      </c>
      <c r="R2103" s="92">
        <v>3714</v>
      </c>
      <c r="S2103" s="92">
        <v>6714</v>
      </c>
      <c r="T2103" s="92">
        <v>2871</v>
      </c>
      <c r="U2103" s="92">
        <v>17572</v>
      </c>
      <c r="V2103" s="92">
        <v>-4201</v>
      </c>
      <c r="W2103" s="92">
        <v>6676</v>
      </c>
      <c r="Y2103" s="92">
        <v>-740</v>
      </c>
    </row>
    <row r="2104" spans="1:25">
      <c r="A2104" s="83" t="s">
        <v>72</v>
      </c>
      <c r="B2104" s="85">
        <v>44288</v>
      </c>
      <c r="C2104" s="86" t="s">
        <v>443</v>
      </c>
      <c r="D2104" s="87" t="s">
        <v>444</v>
      </c>
      <c r="E2104" s="92">
        <v>11937</v>
      </c>
      <c r="F2104" s="92">
        <v>50910</v>
      </c>
      <c r="G2104" s="92">
        <v>85835</v>
      </c>
      <c r="H2104" s="92">
        <v>34925</v>
      </c>
      <c r="I2104" s="92">
        <v>60285</v>
      </c>
      <c r="J2104" s="92">
        <v>1527</v>
      </c>
      <c r="M2104" s="92">
        <v>15633</v>
      </c>
      <c r="N2104" s="92">
        <v>715</v>
      </c>
      <c r="O2104" s="92">
        <v>7675</v>
      </c>
      <c r="R2104" s="92">
        <v>3603</v>
      </c>
      <c r="S2104" s="92">
        <v>14442</v>
      </c>
      <c r="T2104" s="92">
        <v>3248</v>
      </c>
      <c r="U2104" s="92">
        <v>18926</v>
      </c>
      <c r="V2104" s="92">
        <v>-10071</v>
      </c>
      <c r="W2104" s="92">
        <v>6338</v>
      </c>
      <c r="Y2104" s="92">
        <v>-1561</v>
      </c>
    </row>
    <row r="2105" spans="1:25">
      <c r="A2105" s="83" t="s">
        <v>72</v>
      </c>
      <c r="B2105" s="85">
        <v>44289</v>
      </c>
      <c r="C2105" s="86" t="s">
        <v>443</v>
      </c>
      <c r="D2105" s="87" t="s">
        <v>444</v>
      </c>
      <c r="E2105" s="92">
        <v>11635</v>
      </c>
      <c r="F2105" s="92">
        <v>48115</v>
      </c>
      <c r="G2105" s="92">
        <v>86774</v>
      </c>
      <c r="H2105" s="92">
        <v>38659</v>
      </c>
      <c r="I2105" s="92">
        <v>63092</v>
      </c>
      <c r="J2105" s="92">
        <v>1530</v>
      </c>
      <c r="M2105" s="92">
        <v>15659</v>
      </c>
      <c r="N2105" s="92">
        <v>764</v>
      </c>
      <c r="O2105" s="92">
        <v>5729</v>
      </c>
      <c r="R2105" s="92">
        <v>2050</v>
      </c>
      <c r="S2105" s="92">
        <v>14344</v>
      </c>
      <c r="T2105" s="92">
        <v>5174</v>
      </c>
      <c r="U2105" s="92">
        <v>18143</v>
      </c>
      <c r="V2105" s="92">
        <v>-4275</v>
      </c>
      <c r="W2105" s="92">
        <v>4885</v>
      </c>
      <c r="Y2105" s="92">
        <v>-1662</v>
      </c>
    </row>
    <row r="2106" spans="1:25">
      <c r="A2106" s="83" t="s">
        <v>72</v>
      </c>
      <c r="B2106" s="85">
        <v>44290</v>
      </c>
      <c r="C2106" s="86" t="s">
        <v>443</v>
      </c>
      <c r="D2106" s="87" t="s">
        <v>444</v>
      </c>
      <c r="E2106" s="92">
        <v>10959</v>
      </c>
      <c r="F2106" s="92">
        <v>47001</v>
      </c>
      <c r="G2106" s="92">
        <v>84844</v>
      </c>
      <c r="H2106" s="92">
        <v>37843</v>
      </c>
      <c r="I2106" s="92">
        <v>62258</v>
      </c>
      <c r="J2106" s="92">
        <v>1482</v>
      </c>
      <c r="M2106" s="92">
        <v>14940</v>
      </c>
      <c r="N2106" s="92">
        <v>684</v>
      </c>
      <c r="O2106" s="92">
        <v>5480</v>
      </c>
      <c r="R2106" s="92">
        <v>4393</v>
      </c>
      <c r="S2106" s="92">
        <v>14898</v>
      </c>
      <c r="T2106" s="92">
        <v>1414</v>
      </c>
      <c r="U2106" s="92">
        <v>16832</v>
      </c>
      <c r="V2106" s="92">
        <v>-4756</v>
      </c>
      <c r="W2106" s="92">
        <v>5381</v>
      </c>
      <c r="Y2106" s="92">
        <v>-319</v>
      </c>
    </row>
    <row r="2107" spans="1:25">
      <c r="A2107" s="83" t="s">
        <v>72</v>
      </c>
      <c r="B2107" s="85">
        <v>44291</v>
      </c>
      <c r="C2107" s="86" t="s">
        <v>443</v>
      </c>
      <c r="D2107" s="87" t="s">
        <v>444</v>
      </c>
      <c r="E2107" s="92">
        <v>11788</v>
      </c>
      <c r="F2107" s="92">
        <v>50038</v>
      </c>
      <c r="G2107" s="92">
        <v>87608</v>
      </c>
      <c r="H2107" s="92">
        <v>37570</v>
      </c>
      <c r="I2107" s="92">
        <v>62722</v>
      </c>
      <c r="J2107" s="92">
        <v>1536</v>
      </c>
      <c r="M2107" s="92">
        <v>15277</v>
      </c>
      <c r="N2107" s="92">
        <v>688</v>
      </c>
      <c r="O2107" s="92">
        <v>7385</v>
      </c>
      <c r="R2107" s="92">
        <v>6511</v>
      </c>
      <c r="S2107" s="92">
        <v>16362</v>
      </c>
      <c r="T2107" s="92">
        <v>-538</v>
      </c>
      <c r="U2107" s="92">
        <v>16637</v>
      </c>
      <c r="V2107" s="92">
        <v>-6448</v>
      </c>
      <c r="W2107" s="92">
        <v>6797</v>
      </c>
      <c r="Y2107" s="92">
        <v>-1751</v>
      </c>
    </row>
    <row r="2108" spans="1:25">
      <c r="A2108" s="83" t="s">
        <v>72</v>
      </c>
      <c r="B2108" s="85">
        <v>44292</v>
      </c>
      <c r="C2108" s="86" t="s">
        <v>443</v>
      </c>
      <c r="D2108" s="87" t="s">
        <v>444</v>
      </c>
      <c r="E2108" s="92">
        <v>12496</v>
      </c>
      <c r="F2108" s="92">
        <v>53363</v>
      </c>
      <c r="G2108" s="92">
        <v>88091</v>
      </c>
      <c r="H2108" s="92">
        <v>34728</v>
      </c>
      <c r="I2108" s="92">
        <v>54924</v>
      </c>
      <c r="J2108" s="92">
        <v>1503</v>
      </c>
      <c r="M2108" s="92">
        <v>15079</v>
      </c>
      <c r="N2108" s="92">
        <v>697</v>
      </c>
      <c r="O2108" s="92">
        <v>15888</v>
      </c>
      <c r="R2108" s="92">
        <v>7961</v>
      </c>
      <c r="S2108" s="92">
        <v>18062</v>
      </c>
      <c r="T2108" s="92">
        <v>-2357</v>
      </c>
      <c r="U2108" s="92">
        <v>12126</v>
      </c>
      <c r="V2108" s="92">
        <v>-5395</v>
      </c>
      <c r="W2108" s="92">
        <v>6341</v>
      </c>
      <c r="Y2108" s="92">
        <v>-2016</v>
      </c>
    </row>
    <row r="2109" spans="1:25">
      <c r="A2109" s="83" t="s">
        <v>72</v>
      </c>
      <c r="B2109" s="85">
        <v>44293</v>
      </c>
      <c r="C2109" s="86" t="s">
        <v>443</v>
      </c>
      <c r="D2109" s="87" t="s">
        <v>444</v>
      </c>
      <c r="E2109" s="92">
        <v>13765</v>
      </c>
      <c r="F2109" s="92">
        <v>53121</v>
      </c>
      <c r="G2109" s="92">
        <v>92697</v>
      </c>
      <c r="H2109" s="92">
        <v>39576</v>
      </c>
      <c r="I2109" s="92">
        <v>58285</v>
      </c>
      <c r="J2109" s="92">
        <v>1540</v>
      </c>
      <c r="M2109" s="92">
        <v>16430</v>
      </c>
      <c r="N2109" s="92">
        <v>731</v>
      </c>
      <c r="O2109" s="92">
        <v>15711</v>
      </c>
      <c r="R2109" s="92">
        <v>5985</v>
      </c>
      <c r="S2109" s="92">
        <v>12887</v>
      </c>
      <c r="T2109" s="92">
        <v>140</v>
      </c>
      <c r="U2109" s="92">
        <v>19089</v>
      </c>
      <c r="V2109" s="92">
        <v>-3630</v>
      </c>
      <c r="W2109" s="92">
        <v>5985</v>
      </c>
      <c r="Y2109" s="92">
        <v>-880</v>
      </c>
    </row>
    <row r="2110" spans="1:25">
      <c r="A2110" s="83" t="s">
        <v>72</v>
      </c>
      <c r="B2110" s="85">
        <v>44294</v>
      </c>
      <c r="C2110" s="86" t="s">
        <v>443</v>
      </c>
      <c r="D2110" s="87" t="s">
        <v>444</v>
      </c>
      <c r="E2110" s="92">
        <v>14278</v>
      </c>
      <c r="F2110" s="92">
        <v>53951</v>
      </c>
      <c r="G2110" s="92">
        <v>91666</v>
      </c>
      <c r="H2110" s="92">
        <v>37715</v>
      </c>
      <c r="I2110" s="92">
        <v>62464</v>
      </c>
      <c r="J2110" s="92">
        <v>1512</v>
      </c>
      <c r="M2110" s="92">
        <v>17149</v>
      </c>
      <c r="N2110" s="92">
        <v>779</v>
      </c>
      <c r="O2110" s="92">
        <v>9762</v>
      </c>
      <c r="R2110" s="92">
        <v>4988</v>
      </c>
      <c r="S2110" s="92">
        <v>8535</v>
      </c>
      <c r="T2110" s="92">
        <v>1445</v>
      </c>
      <c r="U2110" s="92">
        <v>19178</v>
      </c>
      <c r="V2110" s="92">
        <v>-1105</v>
      </c>
      <c r="W2110" s="92">
        <v>5712</v>
      </c>
      <c r="Y2110" s="92">
        <v>-1038</v>
      </c>
    </row>
    <row r="2111" spans="1:25">
      <c r="A2111" s="83" t="s">
        <v>72</v>
      </c>
      <c r="B2111" s="85">
        <v>44295</v>
      </c>
      <c r="C2111" s="86" t="s">
        <v>443</v>
      </c>
      <c r="D2111" s="87" t="s">
        <v>444</v>
      </c>
      <c r="E2111" s="92">
        <v>14382</v>
      </c>
      <c r="F2111" s="92">
        <v>57243</v>
      </c>
      <c r="G2111" s="92">
        <v>94815</v>
      </c>
      <c r="H2111" s="92">
        <v>37572</v>
      </c>
      <c r="I2111" s="92">
        <v>56314</v>
      </c>
      <c r="J2111" s="92">
        <v>1478</v>
      </c>
      <c r="M2111" s="92">
        <v>20852</v>
      </c>
      <c r="N2111" s="92">
        <v>695</v>
      </c>
      <c r="O2111" s="92">
        <v>15476</v>
      </c>
      <c r="R2111" s="92">
        <v>5158</v>
      </c>
      <c r="S2111" s="92">
        <v>15258</v>
      </c>
      <c r="T2111" s="92">
        <v>-4067</v>
      </c>
      <c r="U2111" s="92">
        <v>19257</v>
      </c>
      <c r="V2111" s="92">
        <v>-2937</v>
      </c>
      <c r="W2111" s="92">
        <v>5251</v>
      </c>
      <c r="Y2111" s="92">
        <v>-348</v>
      </c>
    </row>
    <row r="2112" spans="1:25">
      <c r="A2112" s="83" t="s">
        <v>72</v>
      </c>
      <c r="B2112" s="85">
        <v>44296</v>
      </c>
      <c r="C2112" s="86" t="s">
        <v>443</v>
      </c>
      <c r="D2112" s="87" t="s">
        <v>444</v>
      </c>
      <c r="E2112" s="92">
        <v>13454</v>
      </c>
      <c r="F2112" s="92">
        <v>54286</v>
      </c>
      <c r="G2112" s="92">
        <v>91223</v>
      </c>
      <c r="H2112" s="92">
        <v>36937</v>
      </c>
      <c r="I2112" s="92">
        <v>65137</v>
      </c>
      <c r="J2112" s="92">
        <v>1461</v>
      </c>
      <c r="M2112" s="92">
        <v>17202</v>
      </c>
      <c r="N2112" s="92">
        <v>804</v>
      </c>
      <c r="O2112" s="92">
        <v>6619</v>
      </c>
      <c r="R2112" s="92">
        <v>5447</v>
      </c>
      <c r="S2112" s="92">
        <v>8640</v>
      </c>
      <c r="T2112" s="92">
        <v>-2697</v>
      </c>
      <c r="U2112" s="92">
        <v>20979</v>
      </c>
      <c r="V2112" s="92">
        <v>197</v>
      </c>
      <c r="W2112" s="92">
        <v>4809</v>
      </c>
      <c r="Y2112" s="92">
        <v>-438</v>
      </c>
    </row>
    <row r="2113" spans="1:25">
      <c r="A2113" s="83" t="s">
        <v>72</v>
      </c>
      <c r="B2113" s="85">
        <v>44297</v>
      </c>
      <c r="C2113" s="86" t="s">
        <v>443</v>
      </c>
      <c r="D2113" s="87" t="s">
        <v>444</v>
      </c>
      <c r="E2113" s="92">
        <v>13242</v>
      </c>
      <c r="F2113" s="92">
        <v>53685</v>
      </c>
      <c r="G2113" s="92">
        <v>89294</v>
      </c>
      <c r="H2113" s="92">
        <v>35609</v>
      </c>
      <c r="I2113" s="92">
        <v>54795</v>
      </c>
      <c r="J2113" s="92">
        <v>1492</v>
      </c>
      <c r="M2113" s="92">
        <v>16843</v>
      </c>
      <c r="N2113" s="92">
        <v>757</v>
      </c>
      <c r="O2113" s="92">
        <v>15407</v>
      </c>
      <c r="R2113" s="92">
        <v>7148</v>
      </c>
      <c r="S2113" s="92">
        <v>17359</v>
      </c>
      <c r="T2113" s="92">
        <v>-3074</v>
      </c>
      <c r="U2113" s="92">
        <v>14080</v>
      </c>
      <c r="V2113" s="92">
        <v>-4354</v>
      </c>
      <c r="W2113" s="92">
        <v>5357</v>
      </c>
      <c r="Y2113" s="92">
        <v>-907</v>
      </c>
    </row>
    <row r="2114" spans="1:25">
      <c r="A2114" s="83" t="s">
        <v>72</v>
      </c>
      <c r="B2114" s="85">
        <v>44298</v>
      </c>
      <c r="C2114" s="86" t="s">
        <v>443</v>
      </c>
      <c r="D2114" s="87" t="s">
        <v>444</v>
      </c>
      <c r="E2114" s="92">
        <v>14332</v>
      </c>
      <c r="F2114" s="92">
        <v>56646</v>
      </c>
      <c r="G2114" s="92">
        <v>94448</v>
      </c>
      <c r="H2114" s="92">
        <v>37802</v>
      </c>
      <c r="I2114" s="92">
        <v>69819</v>
      </c>
      <c r="J2114" s="92">
        <v>388</v>
      </c>
      <c r="M2114" s="92">
        <v>17547</v>
      </c>
      <c r="N2114" s="92">
        <v>616</v>
      </c>
      <c r="O2114" s="92">
        <v>6078</v>
      </c>
      <c r="R2114" s="92">
        <v>6741</v>
      </c>
      <c r="S2114" s="92">
        <v>17903</v>
      </c>
      <c r="T2114" s="92">
        <v>-5570</v>
      </c>
      <c r="U2114" s="92">
        <v>20379</v>
      </c>
      <c r="V2114" s="92">
        <v>-6750</v>
      </c>
      <c r="W2114" s="92">
        <v>5639</v>
      </c>
      <c r="Y2114" s="92">
        <v>-540</v>
      </c>
    </row>
    <row r="2115" spans="1:25">
      <c r="A2115" s="83" t="s">
        <v>72</v>
      </c>
      <c r="B2115" s="85">
        <v>44299</v>
      </c>
      <c r="C2115" s="86" t="s">
        <v>443</v>
      </c>
      <c r="D2115" s="87" t="s">
        <v>444</v>
      </c>
      <c r="E2115" s="92">
        <v>14413</v>
      </c>
      <c r="F2115" s="92">
        <v>65700</v>
      </c>
      <c r="G2115" s="92">
        <v>98657</v>
      </c>
      <c r="H2115" s="92">
        <v>32957</v>
      </c>
      <c r="I2115" s="92">
        <v>74313</v>
      </c>
      <c r="J2115" s="92">
        <v>264</v>
      </c>
      <c r="M2115" s="92">
        <v>17447</v>
      </c>
      <c r="N2115" s="92">
        <v>454</v>
      </c>
      <c r="O2115" s="92">
        <v>6179</v>
      </c>
      <c r="R2115" s="92">
        <v>7745</v>
      </c>
      <c r="S2115" s="92">
        <v>10339</v>
      </c>
      <c r="T2115" s="92">
        <v>-6039</v>
      </c>
      <c r="U2115" s="92">
        <v>22910</v>
      </c>
      <c r="V2115" s="92">
        <v>-5425</v>
      </c>
      <c r="W2115" s="92">
        <v>5316</v>
      </c>
      <c r="Y2115" s="92">
        <v>-1889</v>
      </c>
    </row>
    <row r="2116" spans="1:25">
      <c r="A2116" s="83" t="s">
        <v>72</v>
      </c>
      <c r="B2116" s="85">
        <v>44300</v>
      </c>
      <c r="C2116" s="86" t="s">
        <v>443</v>
      </c>
      <c r="D2116" s="87" t="s">
        <v>444</v>
      </c>
      <c r="E2116" s="92">
        <v>14439</v>
      </c>
      <c r="F2116" s="92">
        <v>63777</v>
      </c>
      <c r="G2116" s="92">
        <v>101819</v>
      </c>
      <c r="H2116" s="92">
        <v>38042</v>
      </c>
      <c r="I2116" s="92">
        <v>74042</v>
      </c>
      <c r="J2116" s="92">
        <v>219</v>
      </c>
      <c r="M2116" s="92">
        <v>17656</v>
      </c>
      <c r="N2116" s="92">
        <v>618</v>
      </c>
      <c r="O2116" s="92">
        <v>9284</v>
      </c>
      <c r="R2116" s="92">
        <v>7790</v>
      </c>
      <c r="S2116" s="92">
        <v>11607</v>
      </c>
      <c r="T2116" s="92">
        <v>-5239</v>
      </c>
      <c r="U2116" s="92">
        <v>21562</v>
      </c>
      <c r="V2116" s="92">
        <v>-1693</v>
      </c>
      <c r="W2116" s="92">
        <v>5213</v>
      </c>
      <c r="Y2116" s="92">
        <v>-1198</v>
      </c>
    </row>
    <row r="2117" spans="1:25">
      <c r="A2117" s="83" t="s">
        <v>72</v>
      </c>
      <c r="B2117" s="85">
        <v>44301</v>
      </c>
      <c r="C2117" s="86" t="s">
        <v>443</v>
      </c>
      <c r="D2117" s="87" t="s">
        <v>444</v>
      </c>
      <c r="E2117" s="92">
        <v>14516</v>
      </c>
      <c r="F2117" s="92">
        <v>63793</v>
      </c>
      <c r="G2117" s="92">
        <v>102950</v>
      </c>
      <c r="H2117" s="92">
        <v>39157</v>
      </c>
      <c r="I2117" s="92">
        <v>72524</v>
      </c>
      <c r="J2117" s="92">
        <v>214</v>
      </c>
      <c r="M2117" s="92">
        <v>17699</v>
      </c>
      <c r="N2117" s="92">
        <v>495</v>
      </c>
      <c r="O2117" s="92">
        <v>12018</v>
      </c>
      <c r="R2117" s="92">
        <v>7521</v>
      </c>
      <c r="S2117" s="92">
        <v>12489</v>
      </c>
      <c r="T2117" s="92">
        <v>-6017</v>
      </c>
      <c r="U2117" s="92">
        <v>21032</v>
      </c>
      <c r="V2117" s="92">
        <v>106</v>
      </c>
      <c r="W2117" s="92">
        <v>4989</v>
      </c>
      <c r="Y2117" s="92">
        <v>-963</v>
      </c>
    </row>
    <row r="2118" spans="1:25">
      <c r="A2118" s="83" t="s">
        <v>72</v>
      </c>
      <c r="B2118" s="85">
        <v>44302</v>
      </c>
      <c r="C2118" s="86" t="s">
        <v>443</v>
      </c>
      <c r="D2118" s="87" t="s">
        <v>444</v>
      </c>
      <c r="E2118" s="92">
        <v>13752</v>
      </c>
      <c r="F2118" s="92">
        <v>61912</v>
      </c>
      <c r="G2118" s="92">
        <v>105641</v>
      </c>
      <c r="H2118" s="92">
        <v>43729</v>
      </c>
      <c r="I2118" s="92">
        <v>72355</v>
      </c>
      <c r="J2118" s="92">
        <v>189</v>
      </c>
      <c r="M2118" s="92">
        <v>18905</v>
      </c>
      <c r="N2118" s="92">
        <v>641</v>
      </c>
      <c r="O2118" s="92">
        <v>13551</v>
      </c>
      <c r="R2118" s="92">
        <v>8385</v>
      </c>
      <c r="S2118" s="92">
        <v>16356</v>
      </c>
      <c r="T2118" s="92">
        <v>-6767</v>
      </c>
      <c r="U2118" s="92">
        <v>22369</v>
      </c>
      <c r="V2118" s="92">
        <v>-1713</v>
      </c>
      <c r="W2118" s="92">
        <v>6116</v>
      </c>
      <c r="Y2118" s="92">
        <v>-1017</v>
      </c>
    </row>
    <row r="2119" spans="1:25">
      <c r="A2119" s="83" t="s">
        <v>72</v>
      </c>
      <c r="B2119" s="85">
        <v>44303</v>
      </c>
      <c r="C2119" s="86" t="s">
        <v>443</v>
      </c>
      <c r="D2119" s="87" t="s">
        <v>444</v>
      </c>
      <c r="E2119" s="92">
        <v>13615</v>
      </c>
      <c r="F2119" s="92">
        <v>59758</v>
      </c>
      <c r="G2119" s="92">
        <v>100579</v>
      </c>
      <c r="H2119" s="92">
        <v>40821</v>
      </c>
      <c r="I2119" s="92">
        <v>72655</v>
      </c>
      <c r="J2119" s="92">
        <v>192</v>
      </c>
      <c r="M2119" s="92">
        <v>17940</v>
      </c>
      <c r="N2119" s="92">
        <v>730</v>
      </c>
      <c r="O2119" s="92">
        <v>9062</v>
      </c>
      <c r="R2119" s="92">
        <v>7496</v>
      </c>
      <c r="S2119" s="92">
        <v>18228</v>
      </c>
      <c r="T2119" s="92">
        <v>-5136</v>
      </c>
      <c r="U2119" s="92">
        <v>19232</v>
      </c>
      <c r="V2119" s="92">
        <v>-3696</v>
      </c>
      <c r="W2119" s="92">
        <v>5476</v>
      </c>
      <c r="Y2119" s="92">
        <v>-779</v>
      </c>
    </row>
    <row r="2120" spans="1:25">
      <c r="A2120" s="83" t="s">
        <v>72</v>
      </c>
      <c r="B2120" s="85">
        <v>44304</v>
      </c>
      <c r="C2120" s="86" t="s">
        <v>443</v>
      </c>
      <c r="D2120" s="87" t="s">
        <v>444</v>
      </c>
      <c r="E2120" s="92">
        <v>13410</v>
      </c>
      <c r="F2120" s="92">
        <v>60594</v>
      </c>
      <c r="G2120" s="92">
        <v>99807</v>
      </c>
      <c r="H2120" s="92">
        <v>39213</v>
      </c>
      <c r="I2120" s="92">
        <v>69913</v>
      </c>
      <c r="J2120" s="92">
        <v>192</v>
      </c>
      <c r="M2120" s="92">
        <v>18263</v>
      </c>
      <c r="N2120" s="92">
        <v>775</v>
      </c>
      <c r="O2120" s="92">
        <v>10664</v>
      </c>
      <c r="R2120" s="92">
        <v>7004</v>
      </c>
      <c r="S2120" s="92">
        <v>11505</v>
      </c>
      <c r="T2120" s="92">
        <v>-1768</v>
      </c>
      <c r="U2120" s="92">
        <v>18681</v>
      </c>
      <c r="V2120" s="92">
        <v>-1558</v>
      </c>
      <c r="W2120" s="92">
        <v>5687</v>
      </c>
      <c r="Y2120" s="92">
        <v>-338</v>
      </c>
    </row>
    <row r="2121" spans="1:25">
      <c r="A2121" s="83" t="s">
        <v>72</v>
      </c>
      <c r="B2121" s="85">
        <v>44305</v>
      </c>
      <c r="C2121" s="86" t="s">
        <v>443</v>
      </c>
      <c r="D2121" s="87" t="s">
        <v>444</v>
      </c>
      <c r="E2121" s="92">
        <v>14273</v>
      </c>
      <c r="F2121" s="92">
        <v>62915</v>
      </c>
      <c r="G2121" s="92">
        <v>100582</v>
      </c>
      <c r="H2121" s="92">
        <v>37667</v>
      </c>
      <c r="I2121" s="92">
        <v>70931</v>
      </c>
      <c r="J2121" s="92">
        <v>85</v>
      </c>
      <c r="M2121" s="92">
        <v>18943</v>
      </c>
      <c r="N2121" s="92">
        <v>584</v>
      </c>
      <c r="O2121" s="92">
        <v>10039</v>
      </c>
      <c r="R2121" s="92">
        <v>6640</v>
      </c>
      <c r="S2121" s="92">
        <v>13114</v>
      </c>
      <c r="T2121" s="92">
        <v>-3257</v>
      </c>
      <c r="U2121" s="92">
        <v>20736</v>
      </c>
      <c r="V2121" s="92">
        <v>-5740</v>
      </c>
      <c r="W2121" s="92">
        <v>6770</v>
      </c>
      <c r="Y2121" s="92">
        <v>-596</v>
      </c>
    </row>
    <row r="2122" spans="1:25">
      <c r="A2122" s="83" t="s">
        <v>72</v>
      </c>
      <c r="B2122" s="85">
        <v>44306</v>
      </c>
      <c r="C2122" s="86" t="s">
        <v>443</v>
      </c>
      <c r="D2122" s="87" t="s">
        <v>444</v>
      </c>
      <c r="E2122" s="92">
        <v>14520</v>
      </c>
      <c r="F2122" s="92">
        <v>57080</v>
      </c>
      <c r="G2122" s="92">
        <v>97394</v>
      </c>
      <c r="H2122" s="92">
        <v>40314</v>
      </c>
      <c r="I2122" s="92">
        <v>67818</v>
      </c>
      <c r="J2122" s="92">
        <v>71</v>
      </c>
      <c r="M2122" s="92">
        <v>19187</v>
      </c>
      <c r="N2122" s="92">
        <v>768</v>
      </c>
      <c r="O2122" s="92">
        <v>9550</v>
      </c>
      <c r="R2122" s="92">
        <v>5990</v>
      </c>
      <c r="S2122" s="92">
        <v>15035</v>
      </c>
      <c r="T2122" s="92">
        <v>-2410</v>
      </c>
      <c r="U2122" s="92">
        <v>17195</v>
      </c>
      <c r="V2122" s="92">
        <v>-1477</v>
      </c>
      <c r="W2122" s="92">
        <v>6882</v>
      </c>
      <c r="Y2122" s="92">
        <v>-901</v>
      </c>
    </row>
    <row r="2123" spans="1:25">
      <c r="A2123" s="83" t="s">
        <v>72</v>
      </c>
      <c r="B2123" s="85">
        <v>44307</v>
      </c>
      <c r="C2123" s="86" t="s">
        <v>443</v>
      </c>
      <c r="D2123" s="87" t="s">
        <v>444</v>
      </c>
      <c r="E2123" s="92">
        <v>13588</v>
      </c>
      <c r="F2123" s="92">
        <v>51148</v>
      </c>
      <c r="G2123" s="92">
        <v>98642</v>
      </c>
      <c r="H2123" s="92">
        <v>47494</v>
      </c>
      <c r="I2123" s="92">
        <v>72394</v>
      </c>
      <c r="J2123" s="92">
        <v>72</v>
      </c>
      <c r="M2123" s="92">
        <v>19168</v>
      </c>
      <c r="N2123" s="92">
        <v>556</v>
      </c>
      <c r="O2123" s="92">
        <v>6452</v>
      </c>
      <c r="R2123" s="92">
        <v>7274</v>
      </c>
      <c r="S2123" s="92">
        <v>14352</v>
      </c>
      <c r="T2123" s="92">
        <v>-8438</v>
      </c>
      <c r="U2123" s="92">
        <v>28151</v>
      </c>
      <c r="V2123" s="92">
        <v>318</v>
      </c>
      <c r="W2123" s="92">
        <v>6317</v>
      </c>
      <c r="Y2123" s="92">
        <v>-480</v>
      </c>
    </row>
    <row r="2124" spans="1:25">
      <c r="A2124" s="83" t="s">
        <v>72</v>
      </c>
      <c r="B2124" s="85">
        <v>44308</v>
      </c>
      <c r="C2124" s="86" t="s">
        <v>443</v>
      </c>
      <c r="D2124" s="87" t="s">
        <v>444</v>
      </c>
      <c r="E2124" s="92">
        <v>14007</v>
      </c>
      <c r="F2124" s="92">
        <v>62339</v>
      </c>
      <c r="G2124" s="92">
        <v>97249</v>
      </c>
      <c r="H2124" s="92">
        <v>34910</v>
      </c>
      <c r="I2124" s="92">
        <v>66439</v>
      </c>
      <c r="J2124" s="92">
        <v>112</v>
      </c>
      <c r="M2124" s="92">
        <v>19336</v>
      </c>
      <c r="N2124" s="92">
        <v>686</v>
      </c>
      <c r="O2124" s="92">
        <v>10676</v>
      </c>
      <c r="R2124" s="92">
        <v>8455</v>
      </c>
      <c r="S2124" s="92">
        <v>11973</v>
      </c>
      <c r="T2124" s="92">
        <v>-6701</v>
      </c>
      <c r="U2124" s="92">
        <v>20898</v>
      </c>
      <c r="V2124" s="92">
        <v>-5346</v>
      </c>
      <c r="W2124" s="92">
        <v>6452</v>
      </c>
      <c r="Y2124" s="92">
        <v>-800</v>
      </c>
    </row>
    <row r="2125" spans="1:25">
      <c r="A2125" s="83" t="s">
        <v>72</v>
      </c>
      <c r="B2125" s="85">
        <v>44309</v>
      </c>
      <c r="C2125" s="86" t="s">
        <v>443</v>
      </c>
      <c r="D2125" s="87" t="s">
        <v>444</v>
      </c>
      <c r="E2125" s="92">
        <v>13331</v>
      </c>
      <c r="F2125" s="92">
        <v>60014</v>
      </c>
      <c r="G2125" s="92">
        <v>86955</v>
      </c>
      <c r="H2125" s="92">
        <v>26941</v>
      </c>
      <c r="I2125" s="92">
        <v>62147</v>
      </c>
      <c r="J2125" s="92">
        <v>1312</v>
      </c>
      <c r="M2125" s="92">
        <v>19304</v>
      </c>
      <c r="N2125" s="92">
        <v>749</v>
      </c>
      <c r="O2125" s="92">
        <v>3443</v>
      </c>
      <c r="R2125" s="92">
        <v>7469</v>
      </c>
      <c r="S2125" s="92">
        <v>10555</v>
      </c>
      <c r="T2125" s="92">
        <v>-9645</v>
      </c>
      <c r="U2125" s="92">
        <v>16340</v>
      </c>
      <c r="V2125" s="92">
        <v>-2638</v>
      </c>
      <c r="W2125" s="92">
        <v>5948</v>
      </c>
      <c r="Y2125" s="92">
        <v>-1088</v>
      </c>
    </row>
    <row r="2126" spans="1:25">
      <c r="A2126" s="83" t="s">
        <v>72</v>
      </c>
      <c r="B2126" s="85">
        <v>44310</v>
      </c>
      <c r="C2126" s="86" t="s">
        <v>443</v>
      </c>
      <c r="D2126" s="87" t="s">
        <v>444</v>
      </c>
      <c r="E2126" s="92">
        <v>11865</v>
      </c>
      <c r="F2126" s="92">
        <v>59393</v>
      </c>
      <c r="G2126" s="92">
        <v>88808</v>
      </c>
      <c r="H2126" s="92">
        <v>29415</v>
      </c>
      <c r="I2126" s="92">
        <v>57290</v>
      </c>
      <c r="J2126" s="92">
        <v>1451</v>
      </c>
      <c r="M2126" s="92">
        <v>19020</v>
      </c>
      <c r="N2126" s="92">
        <v>674</v>
      </c>
      <c r="O2126" s="92">
        <v>10373</v>
      </c>
      <c r="R2126" s="92">
        <v>7493</v>
      </c>
      <c r="S2126" s="92">
        <v>13929</v>
      </c>
      <c r="T2126" s="92">
        <v>-7007</v>
      </c>
      <c r="U2126" s="92">
        <v>13382</v>
      </c>
      <c r="V2126" s="92">
        <v>-2340</v>
      </c>
      <c r="W2126" s="92">
        <v>5122</v>
      </c>
      <c r="Y2126" s="92">
        <v>-1164</v>
      </c>
    </row>
    <row r="2127" spans="1:25">
      <c r="A2127" s="83" t="s">
        <v>72</v>
      </c>
      <c r="B2127" s="85">
        <v>44311</v>
      </c>
      <c r="C2127" s="86" t="s">
        <v>443</v>
      </c>
      <c r="D2127" s="87" t="s">
        <v>444</v>
      </c>
      <c r="E2127" s="92">
        <v>13444</v>
      </c>
      <c r="F2127" s="92">
        <v>59159</v>
      </c>
      <c r="G2127" s="92">
        <v>87769</v>
      </c>
      <c r="H2127" s="92">
        <v>28610</v>
      </c>
      <c r="I2127" s="92">
        <v>55784</v>
      </c>
      <c r="J2127" s="92">
        <v>1459</v>
      </c>
      <c r="M2127" s="92">
        <v>19001</v>
      </c>
      <c r="N2127" s="92">
        <v>785</v>
      </c>
      <c r="O2127" s="92">
        <v>10740</v>
      </c>
      <c r="R2127" s="92">
        <v>11796</v>
      </c>
      <c r="S2127" s="92">
        <v>16053</v>
      </c>
      <c r="T2127" s="92">
        <v>-6643</v>
      </c>
      <c r="U2127" s="92">
        <v>11294</v>
      </c>
      <c r="V2127" s="92">
        <v>-9335</v>
      </c>
      <c r="W2127" s="92">
        <v>6234</v>
      </c>
      <c r="Y2127" s="92">
        <v>-789</v>
      </c>
    </row>
    <row r="2128" spans="1:25">
      <c r="A2128" s="83" t="s">
        <v>72</v>
      </c>
      <c r="B2128" s="85">
        <v>44312</v>
      </c>
      <c r="C2128" s="86" t="s">
        <v>443</v>
      </c>
      <c r="D2128" s="87" t="s">
        <v>444</v>
      </c>
      <c r="E2128" s="92">
        <v>12536</v>
      </c>
      <c r="F2128" s="92">
        <v>52956</v>
      </c>
      <c r="G2128" s="92">
        <v>89753</v>
      </c>
      <c r="H2128" s="92">
        <v>36797</v>
      </c>
      <c r="I2128" s="92">
        <v>55883</v>
      </c>
      <c r="J2128" s="92">
        <v>1251</v>
      </c>
      <c r="M2128" s="92">
        <v>18543</v>
      </c>
      <c r="N2128" s="92">
        <v>577</v>
      </c>
      <c r="O2128" s="92">
        <v>13499</v>
      </c>
      <c r="R2128" s="92">
        <v>5459</v>
      </c>
      <c r="S2128" s="92">
        <v>17479</v>
      </c>
      <c r="T2128" s="92">
        <v>-807</v>
      </c>
      <c r="U2128" s="92">
        <v>12485</v>
      </c>
      <c r="V2128" s="92">
        <v>-3893</v>
      </c>
      <c r="W2128" s="92">
        <v>5892</v>
      </c>
      <c r="Y2128" s="92">
        <v>182</v>
      </c>
    </row>
    <row r="2129" spans="1:25">
      <c r="A2129" s="83" t="s">
        <v>72</v>
      </c>
      <c r="B2129" s="85">
        <v>44313</v>
      </c>
      <c r="C2129" s="86" t="s">
        <v>443</v>
      </c>
      <c r="D2129" s="87" t="s">
        <v>444</v>
      </c>
      <c r="E2129" s="92">
        <v>14223</v>
      </c>
      <c r="F2129" s="92">
        <v>50259</v>
      </c>
      <c r="G2129" s="92">
        <v>90340</v>
      </c>
      <c r="H2129" s="92">
        <v>40081</v>
      </c>
      <c r="I2129" s="92">
        <v>56898</v>
      </c>
      <c r="J2129" s="92">
        <v>1190</v>
      </c>
      <c r="M2129" s="92">
        <v>18437</v>
      </c>
      <c r="N2129" s="92">
        <v>408</v>
      </c>
      <c r="O2129" s="92">
        <v>13407</v>
      </c>
      <c r="R2129" s="92">
        <v>5391</v>
      </c>
      <c r="S2129" s="92">
        <v>21416</v>
      </c>
      <c r="T2129" s="92">
        <v>-4515</v>
      </c>
      <c r="U2129" s="92">
        <v>12650</v>
      </c>
      <c r="V2129" s="92">
        <v>-327</v>
      </c>
      <c r="W2129" s="92">
        <v>5156</v>
      </c>
      <c r="Y2129" s="92">
        <v>315</v>
      </c>
    </row>
    <row r="2130" spans="1:25">
      <c r="A2130" s="83" t="s">
        <v>72</v>
      </c>
      <c r="B2130" s="85">
        <v>44314</v>
      </c>
      <c r="C2130" s="86" t="s">
        <v>443</v>
      </c>
      <c r="D2130" s="87" t="s">
        <v>444</v>
      </c>
      <c r="E2130" s="92">
        <v>13458</v>
      </c>
      <c r="F2130" s="92">
        <v>47150</v>
      </c>
      <c r="G2130" s="92">
        <v>88380</v>
      </c>
      <c r="H2130" s="92">
        <v>41230</v>
      </c>
      <c r="I2130" s="92">
        <v>55562</v>
      </c>
      <c r="J2130" s="92">
        <v>1487</v>
      </c>
      <c r="M2130" s="92">
        <v>18751</v>
      </c>
      <c r="N2130" s="92">
        <v>749</v>
      </c>
      <c r="O2130" s="92">
        <v>11831</v>
      </c>
      <c r="R2130" s="92">
        <v>6515</v>
      </c>
      <c r="S2130" s="92">
        <v>12628</v>
      </c>
      <c r="T2130" s="92">
        <v>-2472</v>
      </c>
      <c r="U2130" s="92">
        <v>16175</v>
      </c>
      <c r="V2130" s="92">
        <v>1661</v>
      </c>
      <c r="W2130" s="92">
        <v>6416</v>
      </c>
      <c r="Y2130" s="92">
        <v>307</v>
      </c>
    </row>
    <row r="2131" spans="1:25">
      <c r="A2131" s="83" t="s">
        <v>72</v>
      </c>
      <c r="B2131" s="85">
        <v>44315</v>
      </c>
      <c r="C2131" s="86" t="s">
        <v>443</v>
      </c>
      <c r="D2131" s="87" t="s">
        <v>444</v>
      </c>
      <c r="E2131" s="92">
        <v>13589</v>
      </c>
      <c r="F2131" s="92">
        <v>49842</v>
      </c>
      <c r="G2131" s="92">
        <v>85559</v>
      </c>
      <c r="H2131" s="92">
        <v>35717</v>
      </c>
      <c r="I2131" s="92">
        <v>57941</v>
      </c>
      <c r="J2131" s="92">
        <v>1410</v>
      </c>
      <c r="M2131" s="92">
        <v>18996</v>
      </c>
      <c r="N2131" s="92">
        <v>689</v>
      </c>
      <c r="O2131" s="92">
        <v>6523</v>
      </c>
      <c r="R2131" s="92">
        <v>5812</v>
      </c>
      <c r="S2131" s="92">
        <v>11133</v>
      </c>
      <c r="T2131" s="92">
        <v>-4305</v>
      </c>
      <c r="U2131" s="92">
        <v>15176</v>
      </c>
      <c r="V2131" s="92">
        <v>812</v>
      </c>
      <c r="W2131" s="92">
        <v>6542</v>
      </c>
      <c r="Y2131" s="92">
        <v>547</v>
      </c>
    </row>
    <row r="2132" spans="1:25">
      <c r="A2132" s="83" t="s">
        <v>72</v>
      </c>
      <c r="B2132" s="85">
        <v>44316</v>
      </c>
      <c r="C2132" s="86" t="s">
        <v>443</v>
      </c>
      <c r="D2132" s="87" t="s">
        <v>444</v>
      </c>
      <c r="E2132" s="92">
        <v>13773</v>
      </c>
      <c r="F2132" s="92">
        <v>52115</v>
      </c>
      <c r="G2132" s="92">
        <v>86777</v>
      </c>
      <c r="H2132" s="92">
        <v>34662</v>
      </c>
      <c r="I2132" s="92">
        <v>56557</v>
      </c>
      <c r="J2132" s="92">
        <v>1455</v>
      </c>
      <c r="M2132" s="92">
        <v>17702</v>
      </c>
      <c r="N2132" s="92">
        <v>742</v>
      </c>
      <c r="O2132" s="92">
        <v>10321</v>
      </c>
      <c r="R2132" s="92">
        <v>7508</v>
      </c>
      <c r="S2132" s="92">
        <v>3529</v>
      </c>
      <c r="T2132" s="92">
        <v>-1352</v>
      </c>
      <c r="U2132" s="92">
        <v>17725</v>
      </c>
      <c r="V2132" s="92">
        <v>800</v>
      </c>
      <c r="W2132" s="92">
        <v>6640</v>
      </c>
      <c r="Y2132" s="92">
        <v>-188</v>
      </c>
    </row>
    <row r="2133" spans="1:25">
      <c r="A2133" s="83" t="s">
        <v>72</v>
      </c>
      <c r="B2133" s="85">
        <v>44317</v>
      </c>
      <c r="C2133" s="86" t="s">
        <v>443</v>
      </c>
      <c r="D2133" s="87" t="s">
        <v>444</v>
      </c>
      <c r="E2133" s="92">
        <v>13036</v>
      </c>
      <c r="F2133" s="92">
        <v>56772</v>
      </c>
      <c r="G2133" s="92">
        <v>88187</v>
      </c>
      <c r="H2133" s="92">
        <v>31415</v>
      </c>
      <c r="I2133" s="92">
        <v>58519</v>
      </c>
      <c r="J2133" s="92">
        <v>1535</v>
      </c>
      <c r="M2133" s="92">
        <v>17924</v>
      </c>
      <c r="N2133" s="92">
        <v>586</v>
      </c>
      <c r="O2133" s="92">
        <v>9623</v>
      </c>
      <c r="R2133" s="92">
        <v>7616</v>
      </c>
      <c r="S2133" s="92">
        <v>6579</v>
      </c>
      <c r="T2133" s="92">
        <v>-1771</v>
      </c>
      <c r="U2133" s="92">
        <v>15442</v>
      </c>
      <c r="V2133" s="92">
        <v>-2275</v>
      </c>
      <c r="W2133" s="92">
        <v>6022</v>
      </c>
      <c r="Y2133" s="92">
        <v>-198</v>
      </c>
    </row>
    <row r="2134" spans="1:25">
      <c r="A2134" s="83" t="s">
        <v>72</v>
      </c>
      <c r="B2134" s="85">
        <v>44318</v>
      </c>
      <c r="C2134" s="86" t="s">
        <v>443</v>
      </c>
      <c r="D2134" s="87" t="s">
        <v>444</v>
      </c>
      <c r="E2134" s="92">
        <v>12338</v>
      </c>
      <c r="F2134" s="92">
        <v>56205</v>
      </c>
      <c r="G2134" s="92">
        <v>89867</v>
      </c>
      <c r="H2134" s="92">
        <v>33662</v>
      </c>
      <c r="I2134" s="92">
        <v>55802</v>
      </c>
      <c r="J2134" s="92">
        <v>1498</v>
      </c>
      <c r="M2134" s="92">
        <v>17874</v>
      </c>
      <c r="N2134" s="92">
        <v>534</v>
      </c>
      <c r="O2134" s="92">
        <v>14159</v>
      </c>
      <c r="R2134" s="92">
        <v>7480</v>
      </c>
      <c r="S2134" s="92">
        <v>8298</v>
      </c>
      <c r="T2134" s="92">
        <v>-1469</v>
      </c>
      <c r="U2134" s="92">
        <v>15662</v>
      </c>
      <c r="V2134" s="92">
        <v>-1939</v>
      </c>
      <c r="W2134" s="92">
        <v>5843</v>
      </c>
      <c r="Y2134" s="92">
        <v>-213</v>
      </c>
    </row>
    <row r="2135" spans="1:25">
      <c r="A2135" s="83" t="s">
        <v>72</v>
      </c>
      <c r="B2135" s="85">
        <v>44319</v>
      </c>
      <c r="C2135" s="86" t="s">
        <v>443</v>
      </c>
      <c r="D2135" s="87" t="s">
        <v>444</v>
      </c>
      <c r="E2135" s="92">
        <v>12134</v>
      </c>
      <c r="F2135" s="92">
        <v>56448</v>
      </c>
      <c r="G2135" s="92">
        <v>92065</v>
      </c>
      <c r="H2135" s="92">
        <v>35617</v>
      </c>
      <c r="I2135" s="92">
        <v>58988</v>
      </c>
      <c r="J2135" s="92">
        <v>1731</v>
      </c>
      <c r="M2135" s="92">
        <v>19010</v>
      </c>
      <c r="N2135" s="92">
        <v>359</v>
      </c>
      <c r="O2135" s="92">
        <v>11977</v>
      </c>
      <c r="R2135" s="92">
        <v>5150</v>
      </c>
      <c r="S2135" s="92">
        <v>13353</v>
      </c>
      <c r="T2135" s="92">
        <v>-2834</v>
      </c>
      <c r="U2135" s="92">
        <v>17057</v>
      </c>
      <c r="V2135" s="92">
        <v>-1947</v>
      </c>
      <c r="W2135" s="92">
        <v>6119</v>
      </c>
      <c r="Y2135" s="92">
        <v>-1281</v>
      </c>
    </row>
    <row r="2136" spans="1:25">
      <c r="A2136" s="83" t="s">
        <v>72</v>
      </c>
      <c r="B2136" s="85">
        <v>44320</v>
      </c>
      <c r="C2136" s="86" t="s">
        <v>443</v>
      </c>
      <c r="D2136" s="87" t="s">
        <v>444</v>
      </c>
      <c r="E2136" s="92">
        <v>13620</v>
      </c>
      <c r="F2136" s="92">
        <v>58430</v>
      </c>
      <c r="G2136" s="92">
        <v>92414</v>
      </c>
      <c r="H2136" s="92">
        <v>33984</v>
      </c>
      <c r="I2136" s="92">
        <v>64450</v>
      </c>
      <c r="J2136" s="92">
        <v>1465</v>
      </c>
      <c r="M2136" s="92">
        <v>19534</v>
      </c>
      <c r="N2136" s="92">
        <v>725</v>
      </c>
      <c r="O2136" s="92">
        <v>6240</v>
      </c>
      <c r="R2136" s="92">
        <v>6275</v>
      </c>
      <c r="S2136" s="92">
        <v>8150</v>
      </c>
      <c r="T2136" s="92">
        <v>-114</v>
      </c>
      <c r="U2136" s="92">
        <v>13292</v>
      </c>
      <c r="V2136" s="92">
        <v>-532</v>
      </c>
      <c r="W2136" s="92">
        <v>7069</v>
      </c>
      <c r="Y2136" s="92">
        <v>-156</v>
      </c>
    </row>
    <row r="2137" spans="1:25">
      <c r="A2137" s="83" t="s">
        <v>72</v>
      </c>
      <c r="B2137" s="85">
        <v>44321</v>
      </c>
      <c r="C2137" s="86" t="s">
        <v>443</v>
      </c>
      <c r="D2137" s="87" t="s">
        <v>444</v>
      </c>
      <c r="E2137" s="92">
        <v>13465</v>
      </c>
      <c r="F2137" s="92">
        <v>57570</v>
      </c>
      <c r="G2137" s="92">
        <v>94931</v>
      </c>
      <c r="H2137" s="92">
        <v>37361</v>
      </c>
      <c r="I2137" s="92">
        <v>64619</v>
      </c>
      <c r="J2137" s="92">
        <v>1466</v>
      </c>
      <c r="M2137" s="92">
        <v>20060</v>
      </c>
      <c r="N2137" s="92">
        <v>738</v>
      </c>
      <c r="O2137" s="92">
        <v>8048</v>
      </c>
      <c r="R2137" s="92">
        <v>7337</v>
      </c>
      <c r="S2137" s="92">
        <v>9396</v>
      </c>
      <c r="T2137" s="92">
        <v>-1440</v>
      </c>
      <c r="U2137" s="92">
        <v>13540</v>
      </c>
      <c r="V2137" s="92">
        <v>174</v>
      </c>
      <c r="W2137" s="92">
        <v>8524</v>
      </c>
      <c r="Y2137" s="92">
        <v>-170</v>
      </c>
    </row>
    <row r="2138" spans="1:25">
      <c r="A2138" s="83" t="s">
        <v>72</v>
      </c>
      <c r="B2138" s="85">
        <v>44322</v>
      </c>
      <c r="C2138" s="86" t="s">
        <v>443</v>
      </c>
      <c r="D2138" s="87" t="s">
        <v>444</v>
      </c>
      <c r="E2138" s="92">
        <v>13136</v>
      </c>
      <c r="F2138" s="92">
        <v>54299</v>
      </c>
      <c r="G2138" s="92">
        <v>91255</v>
      </c>
      <c r="H2138" s="92">
        <v>36956</v>
      </c>
      <c r="I2138" s="92">
        <v>61960</v>
      </c>
      <c r="J2138" s="92">
        <v>1483</v>
      </c>
      <c r="M2138" s="92">
        <v>20138</v>
      </c>
      <c r="N2138" s="92">
        <v>847</v>
      </c>
      <c r="O2138" s="92">
        <v>6827</v>
      </c>
      <c r="R2138" s="92">
        <v>8171</v>
      </c>
      <c r="S2138" s="92">
        <v>9902</v>
      </c>
      <c r="T2138" s="92">
        <v>-2429</v>
      </c>
      <c r="U2138" s="92">
        <v>13217</v>
      </c>
      <c r="V2138" s="92">
        <v>-590</v>
      </c>
      <c r="W2138" s="92">
        <v>8776</v>
      </c>
      <c r="Y2138" s="92">
        <v>-91</v>
      </c>
    </row>
    <row r="2139" spans="1:25">
      <c r="A2139" s="83" t="s">
        <v>72</v>
      </c>
      <c r="B2139" s="85">
        <v>44323</v>
      </c>
      <c r="C2139" s="86" t="s">
        <v>443</v>
      </c>
      <c r="D2139" s="87" t="s">
        <v>444</v>
      </c>
      <c r="E2139" s="92">
        <v>13099</v>
      </c>
      <c r="F2139" s="92">
        <v>59326</v>
      </c>
      <c r="G2139" s="92">
        <v>92086</v>
      </c>
      <c r="H2139" s="92">
        <v>32760</v>
      </c>
      <c r="I2139" s="92">
        <v>58477</v>
      </c>
      <c r="J2139" s="92">
        <v>1495</v>
      </c>
      <c r="M2139" s="92">
        <v>22576</v>
      </c>
      <c r="N2139" s="92">
        <v>1061</v>
      </c>
      <c r="O2139" s="92">
        <v>8477</v>
      </c>
      <c r="R2139" s="92">
        <v>9957</v>
      </c>
      <c r="S2139" s="92">
        <v>11160</v>
      </c>
      <c r="T2139" s="92">
        <v>-6283</v>
      </c>
      <c r="U2139" s="92">
        <v>14325</v>
      </c>
      <c r="V2139" s="92">
        <v>-4106</v>
      </c>
      <c r="W2139" s="92">
        <v>7928</v>
      </c>
      <c r="Y2139" s="92">
        <v>-221</v>
      </c>
    </row>
    <row r="2140" spans="1:25">
      <c r="A2140" s="83" t="s">
        <v>72</v>
      </c>
      <c r="B2140" s="85">
        <v>44324</v>
      </c>
      <c r="C2140" s="86" t="s">
        <v>443</v>
      </c>
      <c r="D2140" s="87" t="s">
        <v>444</v>
      </c>
      <c r="E2140" s="92">
        <v>13309</v>
      </c>
      <c r="F2140" s="92">
        <v>60536</v>
      </c>
      <c r="G2140" s="92">
        <v>92207</v>
      </c>
      <c r="H2140" s="92">
        <v>31671</v>
      </c>
      <c r="I2140" s="92">
        <v>55396</v>
      </c>
      <c r="J2140" s="92">
        <v>1524</v>
      </c>
      <c r="M2140" s="92">
        <v>19199</v>
      </c>
      <c r="N2140" s="92">
        <v>603</v>
      </c>
      <c r="O2140" s="92">
        <v>15485</v>
      </c>
      <c r="R2140" s="92">
        <v>10606</v>
      </c>
      <c r="S2140" s="92">
        <v>10217</v>
      </c>
      <c r="T2140" s="92">
        <v>-5189</v>
      </c>
      <c r="U2140" s="92">
        <v>15199</v>
      </c>
      <c r="V2140" s="92">
        <v>-6070</v>
      </c>
      <c r="W2140" s="92">
        <v>7368</v>
      </c>
      <c r="Y2140" s="92">
        <v>-460</v>
      </c>
    </row>
    <row r="2141" spans="1:25">
      <c r="A2141" s="83" t="s">
        <v>72</v>
      </c>
      <c r="B2141" s="85">
        <v>44325</v>
      </c>
      <c r="C2141" s="86" t="s">
        <v>443</v>
      </c>
      <c r="D2141" s="87" t="s">
        <v>444</v>
      </c>
      <c r="E2141" s="92">
        <v>12906</v>
      </c>
      <c r="F2141" s="92">
        <v>54248</v>
      </c>
      <c r="G2141" s="92">
        <v>85326</v>
      </c>
      <c r="H2141" s="92">
        <v>31078</v>
      </c>
      <c r="I2141" s="92">
        <v>57206</v>
      </c>
      <c r="J2141" s="92">
        <v>1537</v>
      </c>
      <c r="M2141" s="92">
        <v>19631</v>
      </c>
      <c r="N2141" s="92">
        <v>693</v>
      </c>
      <c r="O2141" s="92">
        <v>6259</v>
      </c>
      <c r="R2141" s="92">
        <v>9500</v>
      </c>
      <c r="S2141" s="92">
        <v>11613</v>
      </c>
      <c r="T2141" s="92">
        <v>-6533</v>
      </c>
      <c r="U2141" s="92">
        <v>12544</v>
      </c>
      <c r="V2141" s="92">
        <v>-2282</v>
      </c>
      <c r="W2141" s="92">
        <v>6132</v>
      </c>
      <c r="Y2141" s="92">
        <v>104</v>
      </c>
    </row>
    <row r="2142" spans="1:25">
      <c r="A2142" s="83" t="s">
        <v>72</v>
      </c>
      <c r="B2142" s="85">
        <v>44326</v>
      </c>
      <c r="C2142" s="86" t="s">
        <v>443</v>
      </c>
      <c r="D2142" s="87" t="s">
        <v>444</v>
      </c>
      <c r="E2142" s="92">
        <v>12200</v>
      </c>
      <c r="F2142" s="92">
        <v>55224</v>
      </c>
      <c r="G2142" s="92">
        <v>88435</v>
      </c>
      <c r="H2142" s="92">
        <v>34012</v>
      </c>
      <c r="I2142" s="92">
        <v>57069</v>
      </c>
      <c r="J2142" s="92">
        <v>1544</v>
      </c>
      <c r="M2142" s="92">
        <v>20421</v>
      </c>
      <c r="N2142" s="92">
        <v>519</v>
      </c>
      <c r="O2142" s="92">
        <v>8882</v>
      </c>
      <c r="R2142" s="92">
        <v>11107</v>
      </c>
      <c r="S2142" s="92">
        <v>9188</v>
      </c>
      <c r="T2142" s="92">
        <v>-6565</v>
      </c>
      <c r="U2142" s="92">
        <v>15026</v>
      </c>
      <c r="V2142" s="92">
        <v>-1835</v>
      </c>
      <c r="W2142" s="92">
        <v>7983</v>
      </c>
      <c r="Y2142" s="92">
        <v>-892</v>
      </c>
    </row>
    <row r="2143" spans="1:25">
      <c r="A2143" s="83" t="s">
        <v>72</v>
      </c>
      <c r="B2143" s="85">
        <v>44327</v>
      </c>
      <c r="C2143" s="86" t="s">
        <v>443</v>
      </c>
      <c r="D2143" s="87" t="s">
        <v>444</v>
      </c>
      <c r="E2143" s="92">
        <v>12522</v>
      </c>
      <c r="F2143" s="92">
        <v>57335</v>
      </c>
      <c r="G2143" s="92">
        <v>89816</v>
      </c>
      <c r="H2143" s="92">
        <v>32481</v>
      </c>
      <c r="I2143" s="92">
        <v>62684</v>
      </c>
      <c r="J2143" s="92">
        <v>1960</v>
      </c>
      <c r="M2143" s="92">
        <v>20927</v>
      </c>
      <c r="N2143" s="92">
        <v>653</v>
      </c>
      <c r="O2143" s="92">
        <v>3592</v>
      </c>
      <c r="R2143" s="92">
        <v>10169</v>
      </c>
      <c r="S2143" s="92">
        <v>8241</v>
      </c>
      <c r="T2143" s="92">
        <v>-7383</v>
      </c>
      <c r="U2143" s="92">
        <v>17071</v>
      </c>
      <c r="V2143" s="92">
        <v>-2478</v>
      </c>
      <c r="W2143" s="92">
        <v>7915</v>
      </c>
      <c r="Y2143" s="92">
        <v>-1054</v>
      </c>
    </row>
    <row r="2144" spans="1:25">
      <c r="A2144" s="83" t="s">
        <v>72</v>
      </c>
      <c r="B2144" s="85">
        <v>44328</v>
      </c>
      <c r="C2144" s="86" t="s">
        <v>443</v>
      </c>
      <c r="D2144" s="87" t="s">
        <v>444</v>
      </c>
      <c r="E2144" s="92">
        <v>11808</v>
      </c>
      <c r="F2144" s="92">
        <v>55086</v>
      </c>
      <c r="G2144" s="92">
        <v>91761</v>
      </c>
      <c r="H2144" s="92">
        <v>36675</v>
      </c>
      <c r="I2144" s="92">
        <v>59320</v>
      </c>
      <c r="J2144" s="92">
        <v>1674</v>
      </c>
      <c r="M2144" s="92">
        <v>20707</v>
      </c>
      <c r="N2144" s="92">
        <v>880</v>
      </c>
      <c r="O2144" s="92">
        <v>9180</v>
      </c>
      <c r="R2144" s="92">
        <v>8737</v>
      </c>
      <c r="S2144" s="92">
        <v>12619</v>
      </c>
      <c r="T2144" s="92">
        <v>-6316</v>
      </c>
      <c r="U2144" s="92">
        <v>15591</v>
      </c>
      <c r="V2144" s="92">
        <v>-1227</v>
      </c>
      <c r="W2144" s="92">
        <v>8133</v>
      </c>
      <c r="Y2144" s="92">
        <v>-862</v>
      </c>
    </row>
    <row r="2145" spans="1:25">
      <c r="A2145" s="83" t="s">
        <v>72</v>
      </c>
      <c r="B2145" s="85">
        <v>44329</v>
      </c>
      <c r="C2145" s="86" t="s">
        <v>443</v>
      </c>
      <c r="D2145" s="87" t="s">
        <v>444</v>
      </c>
      <c r="E2145" s="92">
        <v>13505</v>
      </c>
      <c r="F2145" s="92">
        <v>60204</v>
      </c>
      <c r="G2145" s="92">
        <v>93302</v>
      </c>
      <c r="H2145" s="92">
        <v>33098</v>
      </c>
      <c r="I2145" s="92">
        <v>60488</v>
      </c>
      <c r="J2145" s="92">
        <v>1528</v>
      </c>
      <c r="M2145" s="92">
        <v>21205</v>
      </c>
      <c r="N2145" s="92">
        <v>846</v>
      </c>
      <c r="O2145" s="92">
        <v>9235</v>
      </c>
      <c r="R2145" s="92">
        <v>8406</v>
      </c>
      <c r="S2145" s="92">
        <v>9427</v>
      </c>
      <c r="T2145" s="92">
        <v>-5632</v>
      </c>
      <c r="U2145" s="92">
        <v>15370</v>
      </c>
      <c r="V2145" s="92">
        <v>-2907</v>
      </c>
      <c r="W2145" s="92">
        <v>8501</v>
      </c>
      <c r="Y2145" s="92">
        <v>-67</v>
      </c>
    </row>
    <row r="2146" spans="1:25">
      <c r="A2146" s="83" t="s">
        <v>72</v>
      </c>
      <c r="B2146" s="85">
        <v>44330</v>
      </c>
      <c r="C2146" s="86" t="s">
        <v>443</v>
      </c>
      <c r="D2146" s="87" t="s">
        <v>444</v>
      </c>
      <c r="E2146" s="92">
        <v>13484</v>
      </c>
      <c r="F2146" s="92">
        <v>60286</v>
      </c>
      <c r="G2146" s="92">
        <v>90686</v>
      </c>
      <c r="H2146" s="92">
        <v>30400</v>
      </c>
      <c r="I2146" s="92">
        <v>62330</v>
      </c>
      <c r="J2146" s="92">
        <v>1806</v>
      </c>
      <c r="M2146" s="92">
        <v>20856</v>
      </c>
      <c r="N2146" s="92">
        <v>804</v>
      </c>
      <c r="O2146" s="92">
        <v>4890</v>
      </c>
      <c r="R2146" s="92">
        <v>9237</v>
      </c>
      <c r="S2146" s="92">
        <v>11068</v>
      </c>
      <c r="T2146" s="92">
        <v>-8399</v>
      </c>
      <c r="U2146" s="92">
        <v>14738</v>
      </c>
      <c r="V2146" s="92">
        <v>-4619</v>
      </c>
      <c r="W2146" s="92">
        <v>8739</v>
      </c>
      <c r="Y2146" s="92">
        <v>-364</v>
      </c>
    </row>
    <row r="2147" spans="1:25">
      <c r="A2147" s="83" t="s">
        <v>72</v>
      </c>
      <c r="B2147" s="85">
        <v>44331</v>
      </c>
      <c r="C2147" s="86" t="s">
        <v>443</v>
      </c>
      <c r="D2147" s="87" t="s">
        <v>444</v>
      </c>
      <c r="E2147" s="92">
        <v>11950</v>
      </c>
      <c r="F2147" s="92">
        <v>64956</v>
      </c>
      <c r="G2147" s="92">
        <v>88125</v>
      </c>
      <c r="H2147" s="92">
        <v>23169</v>
      </c>
      <c r="I2147" s="92">
        <v>60964</v>
      </c>
      <c r="J2147" s="92">
        <v>2379</v>
      </c>
      <c r="M2147" s="92">
        <v>19156</v>
      </c>
      <c r="N2147" s="92">
        <v>609</v>
      </c>
      <c r="O2147" s="92">
        <v>5017</v>
      </c>
      <c r="R2147" s="92">
        <v>7876</v>
      </c>
      <c r="S2147" s="92">
        <v>10398</v>
      </c>
      <c r="T2147" s="92">
        <v>-6420</v>
      </c>
      <c r="U2147" s="92">
        <v>11407</v>
      </c>
      <c r="V2147" s="92">
        <v>-6926</v>
      </c>
      <c r="W2147" s="92">
        <v>7267</v>
      </c>
      <c r="Y2147" s="92">
        <v>-433</v>
      </c>
    </row>
    <row r="2148" spans="1:25">
      <c r="A2148" s="83" t="s">
        <v>72</v>
      </c>
      <c r="B2148" s="85">
        <v>44332</v>
      </c>
      <c r="C2148" s="86" t="s">
        <v>443</v>
      </c>
      <c r="D2148" s="87" t="s">
        <v>444</v>
      </c>
      <c r="E2148" s="92">
        <v>12887</v>
      </c>
      <c r="F2148" s="92">
        <v>65080</v>
      </c>
      <c r="G2148" s="92">
        <v>84952</v>
      </c>
      <c r="H2148" s="92">
        <v>19872</v>
      </c>
      <c r="I2148" s="92">
        <v>54904</v>
      </c>
      <c r="J2148" s="92">
        <v>4221</v>
      </c>
      <c r="M2148" s="92">
        <v>18502</v>
      </c>
      <c r="N2148" s="92">
        <v>665</v>
      </c>
      <c r="O2148" s="92">
        <v>6660</v>
      </c>
      <c r="R2148" s="92">
        <v>6238</v>
      </c>
      <c r="S2148" s="92">
        <v>5879</v>
      </c>
      <c r="T2148" s="92">
        <v>-6939</v>
      </c>
      <c r="U2148" s="92">
        <v>14458</v>
      </c>
      <c r="V2148" s="92">
        <v>-6785</v>
      </c>
      <c r="W2148" s="92">
        <v>6847</v>
      </c>
      <c r="Y2148" s="92">
        <v>174</v>
      </c>
    </row>
    <row r="2149" spans="1:25">
      <c r="A2149" s="83" t="s">
        <v>72</v>
      </c>
      <c r="B2149" s="85">
        <v>44333</v>
      </c>
      <c r="C2149" s="86" t="s">
        <v>443</v>
      </c>
      <c r="D2149" s="87" t="s">
        <v>444</v>
      </c>
      <c r="E2149" s="92">
        <v>13416</v>
      </c>
      <c r="F2149" s="92">
        <v>66795</v>
      </c>
      <c r="G2149" s="92">
        <v>83487</v>
      </c>
      <c r="H2149" s="92">
        <v>16692</v>
      </c>
      <c r="I2149" s="92">
        <v>56023</v>
      </c>
      <c r="J2149" s="92">
        <v>4005</v>
      </c>
      <c r="M2149" s="92">
        <v>18097</v>
      </c>
      <c r="N2149" s="92">
        <v>623</v>
      </c>
      <c r="O2149" s="92">
        <v>4739</v>
      </c>
      <c r="R2149" s="92">
        <v>6064</v>
      </c>
      <c r="S2149" s="92">
        <v>1516</v>
      </c>
      <c r="T2149" s="92">
        <v>-7829</v>
      </c>
      <c r="U2149" s="92">
        <v>15260</v>
      </c>
      <c r="V2149" s="92">
        <v>-5483</v>
      </c>
      <c r="W2149" s="92">
        <v>7423</v>
      </c>
      <c r="Y2149" s="92">
        <v>-259</v>
      </c>
    </row>
    <row r="2150" spans="1:25">
      <c r="A2150" s="83" t="s">
        <v>72</v>
      </c>
      <c r="B2150" s="85">
        <v>44334</v>
      </c>
      <c r="C2150" s="86" t="s">
        <v>443</v>
      </c>
      <c r="D2150" s="87" t="s">
        <v>444</v>
      </c>
      <c r="E2150" s="92">
        <v>13539</v>
      </c>
      <c r="F2150" s="92">
        <v>70161</v>
      </c>
      <c r="G2150" s="92">
        <v>87840</v>
      </c>
      <c r="H2150" s="92">
        <v>17679</v>
      </c>
      <c r="I2150" s="92">
        <v>58201</v>
      </c>
      <c r="J2150" s="92">
        <v>4295</v>
      </c>
      <c r="M2150" s="92">
        <v>17045</v>
      </c>
      <c r="N2150" s="92">
        <v>636</v>
      </c>
      <c r="O2150" s="92">
        <v>7663</v>
      </c>
      <c r="R2150" s="92">
        <v>5226</v>
      </c>
      <c r="S2150" s="92">
        <v>1022</v>
      </c>
      <c r="T2150" s="92">
        <v>-5483</v>
      </c>
      <c r="U2150" s="92">
        <v>14088</v>
      </c>
      <c r="V2150" s="92">
        <v>-3672</v>
      </c>
      <c r="W2150" s="92">
        <v>8081</v>
      </c>
      <c r="Y2150" s="92">
        <v>-1583</v>
      </c>
    </row>
    <row r="2151" spans="1:25">
      <c r="A2151" s="83" t="s">
        <v>72</v>
      </c>
      <c r="B2151" s="85">
        <v>44335</v>
      </c>
      <c r="C2151" s="86" t="s">
        <v>443</v>
      </c>
      <c r="D2151" s="87" t="s">
        <v>444</v>
      </c>
      <c r="E2151" s="92">
        <v>12741</v>
      </c>
      <c r="F2151" s="92">
        <v>71567</v>
      </c>
      <c r="G2151" s="92">
        <v>93094</v>
      </c>
      <c r="H2151" s="92">
        <v>21527</v>
      </c>
      <c r="I2151" s="92">
        <v>61933</v>
      </c>
      <c r="J2151" s="92">
        <v>4307</v>
      </c>
      <c r="M2151" s="92">
        <v>17608</v>
      </c>
      <c r="N2151" s="92">
        <v>799</v>
      </c>
      <c r="O2151" s="92">
        <v>8447</v>
      </c>
      <c r="R2151" s="92">
        <v>4040</v>
      </c>
      <c r="S2151" s="92">
        <v>4297</v>
      </c>
      <c r="T2151" s="92">
        <v>-3032</v>
      </c>
      <c r="U2151" s="92">
        <v>12597</v>
      </c>
      <c r="V2151" s="92">
        <v>-4174</v>
      </c>
      <c r="W2151" s="92">
        <v>9205</v>
      </c>
      <c r="Y2151" s="92">
        <v>-1406</v>
      </c>
    </row>
    <row r="2152" spans="1:25">
      <c r="A2152" s="83" t="s">
        <v>72</v>
      </c>
      <c r="B2152" s="85">
        <v>44336</v>
      </c>
      <c r="C2152" s="86" t="s">
        <v>443</v>
      </c>
      <c r="D2152" s="87" t="s">
        <v>444</v>
      </c>
      <c r="E2152" s="92">
        <v>13276</v>
      </c>
      <c r="F2152" s="92">
        <v>74650</v>
      </c>
      <c r="G2152" s="92">
        <v>95191</v>
      </c>
      <c r="H2152" s="92">
        <v>20541</v>
      </c>
      <c r="I2152" s="92">
        <v>57605</v>
      </c>
      <c r="J2152" s="92">
        <v>3161</v>
      </c>
      <c r="M2152" s="92">
        <v>18659</v>
      </c>
      <c r="N2152" s="92">
        <v>847</v>
      </c>
      <c r="O2152" s="92">
        <v>14919</v>
      </c>
      <c r="R2152" s="92">
        <v>5240</v>
      </c>
      <c r="S2152" s="92">
        <v>3546</v>
      </c>
      <c r="T2152" s="92">
        <v>-4174</v>
      </c>
      <c r="U2152" s="92">
        <v>10136</v>
      </c>
      <c r="V2152" s="92">
        <v>-2595</v>
      </c>
      <c r="W2152" s="92">
        <v>10301</v>
      </c>
      <c r="Y2152" s="92">
        <v>-1913</v>
      </c>
    </row>
    <row r="2153" spans="1:25">
      <c r="A2153" s="83" t="s">
        <v>72</v>
      </c>
      <c r="B2153" s="85">
        <v>44337</v>
      </c>
      <c r="C2153" s="86" t="s">
        <v>443</v>
      </c>
      <c r="D2153" s="87" t="s">
        <v>444</v>
      </c>
      <c r="E2153" s="92">
        <v>2994</v>
      </c>
      <c r="F2153" s="92">
        <v>73554</v>
      </c>
      <c r="G2153" s="92">
        <v>93343</v>
      </c>
      <c r="H2153" s="92">
        <v>19789</v>
      </c>
      <c r="I2153" s="92">
        <v>55669</v>
      </c>
      <c r="J2153" s="92">
        <v>3531</v>
      </c>
      <c r="M2153" s="92">
        <v>18734</v>
      </c>
      <c r="N2153" s="92">
        <v>486</v>
      </c>
      <c r="O2153" s="92">
        <v>14923</v>
      </c>
      <c r="R2153" s="92">
        <v>7797</v>
      </c>
      <c r="S2153" s="92">
        <v>5263</v>
      </c>
      <c r="T2153" s="92">
        <v>-5408</v>
      </c>
      <c r="U2153" s="92">
        <v>9785</v>
      </c>
      <c r="V2153" s="92">
        <v>-4624</v>
      </c>
      <c r="W2153" s="92">
        <v>8823</v>
      </c>
      <c r="Y2153" s="92">
        <v>-1847</v>
      </c>
    </row>
    <row r="2154" spans="1:25">
      <c r="A2154" s="83" t="s">
        <v>72</v>
      </c>
      <c r="B2154" s="85">
        <v>44338</v>
      </c>
      <c r="C2154" s="86" t="s">
        <v>443</v>
      </c>
      <c r="D2154" s="87" t="s">
        <v>444</v>
      </c>
      <c r="E2154" s="92">
        <v>2731</v>
      </c>
      <c r="F2154" s="92">
        <v>65250</v>
      </c>
      <c r="G2154" s="92">
        <v>89656</v>
      </c>
      <c r="H2154" s="92">
        <v>24406</v>
      </c>
      <c r="I2154" s="92">
        <v>55550</v>
      </c>
      <c r="J2154" s="92">
        <v>2172</v>
      </c>
      <c r="M2154" s="92">
        <v>18852</v>
      </c>
      <c r="N2154" s="92">
        <v>570</v>
      </c>
      <c r="O2154" s="92">
        <v>12512</v>
      </c>
      <c r="R2154" s="92">
        <v>7885</v>
      </c>
      <c r="S2154" s="92">
        <v>4736</v>
      </c>
      <c r="T2154" s="92">
        <v>-5639</v>
      </c>
      <c r="U2154" s="92">
        <v>15743</v>
      </c>
      <c r="V2154" s="92">
        <v>-3857</v>
      </c>
      <c r="W2154" s="92">
        <v>7639</v>
      </c>
      <c r="Y2154" s="92">
        <v>-2101</v>
      </c>
    </row>
    <row r="2155" spans="1:25">
      <c r="A2155" s="83" t="s">
        <v>72</v>
      </c>
      <c r="B2155" s="85">
        <v>44339</v>
      </c>
      <c r="C2155" s="86" t="s">
        <v>443</v>
      </c>
      <c r="D2155" s="87" t="s">
        <v>444</v>
      </c>
      <c r="E2155" s="92">
        <v>46591</v>
      </c>
      <c r="F2155" s="92">
        <v>61082</v>
      </c>
      <c r="G2155" s="92">
        <v>90324</v>
      </c>
      <c r="H2155" s="92">
        <v>29242</v>
      </c>
      <c r="I2155" s="92">
        <v>52529</v>
      </c>
      <c r="J2155" s="92">
        <v>1463</v>
      </c>
      <c r="M2155" s="92">
        <v>20230</v>
      </c>
      <c r="N2155" s="92">
        <v>804</v>
      </c>
      <c r="O2155" s="92">
        <v>15298</v>
      </c>
      <c r="R2155" s="92">
        <v>8663</v>
      </c>
      <c r="S2155" s="92">
        <v>2899</v>
      </c>
      <c r="T2155" s="92">
        <v>-5416</v>
      </c>
      <c r="U2155" s="92">
        <v>17653</v>
      </c>
      <c r="V2155" s="92">
        <v>-631</v>
      </c>
      <c r="W2155" s="92">
        <v>7942</v>
      </c>
      <c r="Y2155" s="92">
        <v>-1868</v>
      </c>
    </row>
    <row r="2156" spans="1:25">
      <c r="A2156" s="83" t="s">
        <v>72</v>
      </c>
      <c r="B2156" s="85">
        <v>44340</v>
      </c>
      <c r="C2156" s="86" t="s">
        <v>443</v>
      </c>
      <c r="D2156" s="87" t="s">
        <v>444</v>
      </c>
      <c r="E2156" s="92">
        <v>47631</v>
      </c>
      <c r="F2156" s="92">
        <v>54491</v>
      </c>
      <c r="G2156" s="92">
        <v>79990</v>
      </c>
      <c r="H2156" s="92">
        <v>25499</v>
      </c>
      <c r="I2156" s="92">
        <v>52196</v>
      </c>
      <c r="J2156" s="92">
        <v>1482</v>
      </c>
      <c r="M2156" s="92">
        <v>21527</v>
      </c>
      <c r="N2156" s="92">
        <v>903</v>
      </c>
      <c r="O2156" s="92">
        <v>3882</v>
      </c>
      <c r="R2156" s="92">
        <v>5007</v>
      </c>
      <c r="S2156" s="92">
        <v>-407</v>
      </c>
      <c r="T2156" s="92">
        <v>-2488</v>
      </c>
      <c r="U2156" s="92">
        <v>19080</v>
      </c>
      <c r="V2156" s="92">
        <v>-2234</v>
      </c>
      <c r="W2156" s="92">
        <v>9507</v>
      </c>
      <c r="Y2156" s="92">
        <v>-2966</v>
      </c>
    </row>
    <row r="2157" spans="1:25">
      <c r="A2157" s="83" t="s">
        <v>72</v>
      </c>
      <c r="B2157" s="85">
        <v>44341</v>
      </c>
      <c r="C2157" s="86" t="s">
        <v>443</v>
      </c>
      <c r="D2157" s="87" t="s">
        <v>444</v>
      </c>
      <c r="E2157" s="92">
        <v>48076</v>
      </c>
      <c r="F2157" s="92">
        <v>47333</v>
      </c>
      <c r="G2157" s="92">
        <v>85833</v>
      </c>
      <c r="H2157" s="92">
        <v>38500</v>
      </c>
      <c r="I2157" s="92">
        <v>53035</v>
      </c>
      <c r="J2157" s="92">
        <v>1532</v>
      </c>
      <c r="M2157" s="92">
        <v>21415</v>
      </c>
      <c r="N2157" s="92">
        <v>866</v>
      </c>
      <c r="O2157" s="92">
        <v>8985</v>
      </c>
      <c r="R2157" s="92">
        <v>4256</v>
      </c>
      <c r="S2157" s="92">
        <v>8104</v>
      </c>
      <c r="T2157" s="92">
        <v>-1888</v>
      </c>
      <c r="U2157" s="92">
        <v>20514</v>
      </c>
      <c r="V2157" s="92">
        <v>-499</v>
      </c>
      <c r="W2157" s="92">
        <v>9688</v>
      </c>
      <c r="Y2157" s="92">
        <v>-1675</v>
      </c>
    </row>
    <row r="2158" spans="1:25">
      <c r="A2158" s="83" t="s">
        <v>72</v>
      </c>
      <c r="B2158" s="85">
        <v>44342</v>
      </c>
      <c r="C2158" s="86" t="s">
        <v>443</v>
      </c>
      <c r="D2158" s="87" t="s">
        <v>444</v>
      </c>
      <c r="E2158" s="92">
        <v>48203</v>
      </c>
      <c r="F2158" s="92">
        <v>42651</v>
      </c>
      <c r="G2158" s="92">
        <v>82492</v>
      </c>
      <c r="H2158" s="92">
        <v>39841</v>
      </c>
      <c r="I2158" s="92">
        <v>46144</v>
      </c>
      <c r="J2158" s="92">
        <v>1493</v>
      </c>
      <c r="M2158" s="92">
        <v>20660</v>
      </c>
      <c r="N2158" s="92">
        <v>512</v>
      </c>
      <c r="O2158" s="92">
        <v>13683</v>
      </c>
      <c r="R2158" s="92">
        <v>6761</v>
      </c>
      <c r="S2158" s="92">
        <v>9002</v>
      </c>
      <c r="T2158" s="92">
        <v>-1013</v>
      </c>
      <c r="U2158" s="92">
        <v>17670</v>
      </c>
      <c r="V2158" s="92">
        <v>-691</v>
      </c>
      <c r="W2158" s="92">
        <v>10492</v>
      </c>
      <c r="Y2158" s="92">
        <v>-2380</v>
      </c>
    </row>
    <row r="2159" spans="1:25">
      <c r="A2159" s="83" t="s">
        <v>72</v>
      </c>
      <c r="B2159" s="85">
        <v>44343</v>
      </c>
      <c r="C2159" s="86" t="s">
        <v>443</v>
      </c>
      <c r="D2159" s="87" t="s">
        <v>444</v>
      </c>
      <c r="E2159" s="92">
        <v>48554</v>
      </c>
      <c r="F2159" s="92">
        <v>49216</v>
      </c>
      <c r="G2159" s="92">
        <v>80207</v>
      </c>
      <c r="H2159" s="92">
        <v>30991</v>
      </c>
      <c r="I2159" s="92">
        <v>48367</v>
      </c>
      <c r="J2159" s="92">
        <v>1520</v>
      </c>
      <c r="M2159" s="92">
        <v>20324</v>
      </c>
      <c r="N2159" s="92">
        <v>837</v>
      </c>
      <c r="O2159" s="92">
        <v>9159</v>
      </c>
      <c r="R2159" s="92">
        <v>3109</v>
      </c>
      <c r="S2159" s="92">
        <v>8989</v>
      </c>
      <c r="T2159" s="92">
        <v>525</v>
      </c>
      <c r="U2159" s="92">
        <v>15947</v>
      </c>
      <c r="V2159" s="92">
        <v>-3764</v>
      </c>
      <c r="W2159" s="92">
        <v>8372</v>
      </c>
      <c r="Y2159" s="92">
        <v>-2187</v>
      </c>
    </row>
    <row r="2160" spans="1:25">
      <c r="A2160" s="83" t="s">
        <v>72</v>
      </c>
      <c r="B2160" s="85">
        <v>44344</v>
      </c>
      <c r="C2160" s="86" t="s">
        <v>443</v>
      </c>
      <c r="D2160" s="87" t="s">
        <v>444</v>
      </c>
      <c r="E2160" s="92">
        <v>48507</v>
      </c>
      <c r="F2160" s="92">
        <v>48554</v>
      </c>
      <c r="G2160" s="92">
        <v>83546</v>
      </c>
      <c r="H2160" s="92">
        <v>34992</v>
      </c>
      <c r="I2160" s="92">
        <v>52062</v>
      </c>
      <c r="J2160" s="92">
        <v>1515</v>
      </c>
      <c r="M2160" s="92">
        <v>18759</v>
      </c>
      <c r="N2160" s="92">
        <v>800</v>
      </c>
      <c r="O2160" s="92">
        <v>10410</v>
      </c>
      <c r="R2160" s="92">
        <v>3438</v>
      </c>
      <c r="S2160" s="92">
        <v>7548</v>
      </c>
      <c r="T2160" s="92">
        <v>-452</v>
      </c>
      <c r="U2160" s="92">
        <v>17882</v>
      </c>
      <c r="V2160" s="92">
        <v>-1749</v>
      </c>
      <c r="W2160" s="92">
        <v>9063</v>
      </c>
      <c r="Y2160" s="92">
        <v>-738</v>
      </c>
    </row>
    <row r="2161" spans="1:25">
      <c r="A2161" s="83" t="s">
        <v>72</v>
      </c>
      <c r="B2161" s="85">
        <v>44345</v>
      </c>
      <c r="C2161" s="86" t="s">
        <v>443</v>
      </c>
      <c r="D2161" s="87" t="s">
        <v>444</v>
      </c>
      <c r="E2161" s="92">
        <v>46422</v>
      </c>
      <c r="F2161" s="92">
        <v>44002</v>
      </c>
      <c r="G2161" s="92">
        <v>79179</v>
      </c>
      <c r="H2161" s="92">
        <v>35177</v>
      </c>
      <c r="I2161" s="92">
        <v>51110</v>
      </c>
      <c r="J2161" s="92">
        <v>1542</v>
      </c>
      <c r="M2161" s="92">
        <v>17255</v>
      </c>
      <c r="N2161" s="92">
        <v>650</v>
      </c>
      <c r="O2161" s="92">
        <v>8622</v>
      </c>
      <c r="R2161" s="92">
        <v>2505</v>
      </c>
      <c r="S2161" s="92">
        <v>12040</v>
      </c>
      <c r="T2161" s="92">
        <v>-2088</v>
      </c>
      <c r="U2161" s="92">
        <v>17274</v>
      </c>
      <c r="V2161" s="92">
        <v>-893</v>
      </c>
      <c r="W2161" s="92">
        <v>7182</v>
      </c>
      <c r="Y2161" s="92">
        <v>-843</v>
      </c>
    </row>
    <row r="2162" spans="1:25">
      <c r="A2162" s="83" t="s">
        <v>72</v>
      </c>
      <c r="B2162" s="85">
        <v>44346</v>
      </c>
      <c r="C2162" s="86" t="s">
        <v>443</v>
      </c>
      <c r="D2162" s="87" t="s">
        <v>444</v>
      </c>
      <c r="F2162" s="92">
        <v>39253</v>
      </c>
      <c r="G2162" s="92">
        <v>74381</v>
      </c>
      <c r="H2162" s="92">
        <v>35128</v>
      </c>
      <c r="I2162" s="92">
        <v>50796</v>
      </c>
      <c r="J2162" s="92">
        <v>1531</v>
      </c>
      <c r="M2162" s="92">
        <v>17012</v>
      </c>
      <c r="N2162" s="92">
        <v>537</v>
      </c>
      <c r="O2162" s="92">
        <v>4505</v>
      </c>
      <c r="R2162" s="92">
        <v>4454</v>
      </c>
      <c r="S2162" s="92">
        <v>10910</v>
      </c>
      <c r="T2162" s="92">
        <v>-4200</v>
      </c>
      <c r="U2162" s="92">
        <v>17273</v>
      </c>
      <c r="V2162" s="92">
        <v>80</v>
      </c>
      <c r="W2162" s="92">
        <v>7662</v>
      </c>
      <c r="Y2162" s="92">
        <v>-1051</v>
      </c>
    </row>
    <row r="2163" spans="1:25">
      <c r="A2163" s="83" t="s">
        <v>72</v>
      </c>
      <c r="B2163" s="85">
        <v>44347</v>
      </c>
      <c r="C2163" s="86" t="s">
        <v>443</v>
      </c>
      <c r="D2163" s="87" t="s">
        <v>444</v>
      </c>
      <c r="E2163" s="92">
        <v>45700</v>
      </c>
      <c r="F2163" s="92">
        <v>37508</v>
      </c>
      <c r="G2163" s="92">
        <v>73715</v>
      </c>
      <c r="H2163" s="92">
        <v>36207</v>
      </c>
      <c r="I2163" s="92">
        <v>51948</v>
      </c>
      <c r="J2163" s="92">
        <v>2489</v>
      </c>
      <c r="M2163" s="92">
        <v>17042</v>
      </c>
      <c r="N2163" s="92">
        <v>753</v>
      </c>
      <c r="O2163" s="92">
        <v>1483</v>
      </c>
      <c r="R2163" s="92">
        <v>5124</v>
      </c>
      <c r="S2163" s="92">
        <v>12727</v>
      </c>
      <c r="T2163" s="92">
        <v>-2868</v>
      </c>
      <c r="U2163" s="92">
        <v>16151</v>
      </c>
      <c r="V2163" s="92">
        <v>-2362</v>
      </c>
      <c r="W2163" s="92">
        <v>8636</v>
      </c>
      <c r="Y2163" s="92">
        <v>-1201</v>
      </c>
    </row>
    <row r="2164" spans="1:25">
      <c r="A2164" s="83" t="s">
        <v>72</v>
      </c>
      <c r="B2164" s="85">
        <v>44348</v>
      </c>
      <c r="C2164" s="86" t="s">
        <v>443</v>
      </c>
      <c r="D2164" s="87" t="s">
        <v>444</v>
      </c>
      <c r="E2164" s="92">
        <v>47429</v>
      </c>
      <c r="F2164" s="92">
        <v>35979</v>
      </c>
      <c r="G2164" s="92">
        <v>72784</v>
      </c>
      <c r="H2164" s="92">
        <v>36805</v>
      </c>
      <c r="I2164" s="92">
        <v>50506</v>
      </c>
      <c r="J2164" s="92">
        <v>2128</v>
      </c>
      <c r="M2164" s="92">
        <v>16433</v>
      </c>
      <c r="N2164" s="92">
        <v>767</v>
      </c>
      <c r="O2164" s="92">
        <v>2950</v>
      </c>
      <c r="R2164" s="92">
        <v>2639</v>
      </c>
      <c r="S2164" s="92">
        <v>18379</v>
      </c>
      <c r="T2164" s="92">
        <v>1540</v>
      </c>
      <c r="U2164" s="92">
        <v>12520</v>
      </c>
      <c r="V2164" s="92">
        <v>-4118</v>
      </c>
      <c r="W2164" s="92">
        <v>7757</v>
      </c>
      <c r="Y2164" s="92">
        <v>-1912</v>
      </c>
    </row>
    <row r="2165" spans="1:25">
      <c r="A2165" s="83" t="s">
        <v>72</v>
      </c>
      <c r="B2165" s="85">
        <v>44349</v>
      </c>
      <c r="C2165" s="86" t="s">
        <v>443</v>
      </c>
      <c r="D2165" s="87" t="s">
        <v>444</v>
      </c>
      <c r="E2165" s="92">
        <v>48515</v>
      </c>
      <c r="F2165" s="92">
        <v>34835</v>
      </c>
      <c r="G2165" s="92">
        <v>71781</v>
      </c>
      <c r="H2165" s="92">
        <v>36946</v>
      </c>
      <c r="I2165" s="92">
        <v>48736</v>
      </c>
      <c r="J2165" s="92">
        <v>1962</v>
      </c>
      <c r="M2165" s="92">
        <v>18496</v>
      </c>
      <c r="N2165" s="92">
        <v>1057</v>
      </c>
      <c r="O2165" s="92">
        <v>1530</v>
      </c>
      <c r="R2165" s="92">
        <v>3607</v>
      </c>
      <c r="S2165" s="92">
        <v>16250</v>
      </c>
      <c r="T2165" s="92">
        <v>610</v>
      </c>
      <c r="U2165" s="92">
        <v>15623</v>
      </c>
      <c r="V2165" s="92">
        <v>-4948</v>
      </c>
      <c r="W2165" s="92">
        <v>7792</v>
      </c>
      <c r="Y2165" s="92">
        <v>-1988</v>
      </c>
    </row>
    <row r="2166" spans="1:25">
      <c r="A2166" s="83" t="s">
        <v>72</v>
      </c>
      <c r="B2166" s="85">
        <v>44350</v>
      </c>
      <c r="C2166" s="86" t="s">
        <v>443</v>
      </c>
      <c r="D2166" s="87" t="s">
        <v>444</v>
      </c>
      <c r="E2166" s="92">
        <v>51487</v>
      </c>
      <c r="F2166" s="92">
        <v>35090</v>
      </c>
      <c r="G2166" s="92">
        <v>62982</v>
      </c>
      <c r="H2166" s="92">
        <v>27892</v>
      </c>
      <c r="I2166" s="92">
        <v>38509</v>
      </c>
      <c r="J2166" s="92">
        <v>2496</v>
      </c>
      <c r="M2166" s="92">
        <v>16395</v>
      </c>
      <c r="N2166" s="92">
        <v>879</v>
      </c>
      <c r="O2166" s="92">
        <v>4703</v>
      </c>
      <c r="R2166" s="92">
        <v>4696</v>
      </c>
      <c r="S2166" s="92">
        <v>14375</v>
      </c>
      <c r="T2166" s="92">
        <v>-1423</v>
      </c>
      <c r="U2166" s="92">
        <v>10239</v>
      </c>
      <c r="V2166" s="92">
        <v>-4867</v>
      </c>
      <c r="W2166" s="92">
        <v>6990</v>
      </c>
      <c r="Y2166" s="92">
        <v>-2118</v>
      </c>
    </row>
    <row r="2167" spans="1:25">
      <c r="A2167" s="83" t="s">
        <v>72</v>
      </c>
      <c r="B2167" s="85">
        <v>44351</v>
      </c>
      <c r="C2167" s="86" t="s">
        <v>443</v>
      </c>
      <c r="D2167" s="87" t="s">
        <v>444</v>
      </c>
      <c r="E2167" s="92">
        <v>54000</v>
      </c>
      <c r="F2167" s="92">
        <v>39255</v>
      </c>
      <c r="G2167" s="92">
        <v>64760</v>
      </c>
      <c r="H2167" s="92">
        <v>25505</v>
      </c>
      <c r="I2167" s="92">
        <v>39178</v>
      </c>
      <c r="J2167" s="92">
        <v>2240</v>
      </c>
      <c r="M2167" s="92">
        <v>16289</v>
      </c>
      <c r="N2167" s="92">
        <v>895</v>
      </c>
      <c r="O2167" s="92">
        <v>6158</v>
      </c>
      <c r="R2167" s="92">
        <v>3395</v>
      </c>
      <c r="S2167" s="92">
        <v>8270</v>
      </c>
      <c r="T2167" s="92">
        <v>-1753</v>
      </c>
      <c r="U2167" s="92">
        <v>14332</v>
      </c>
      <c r="V2167" s="92">
        <v>-4407</v>
      </c>
      <c r="W2167" s="92">
        <v>6819</v>
      </c>
      <c r="Y2167" s="92">
        <v>-1151</v>
      </c>
    </row>
    <row r="2168" spans="1:25">
      <c r="A2168" s="83" t="s">
        <v>72</v>
      </c>
      <c r="B2168" s="85">
        <v>44352</v>
      </c>
      <c r="C2168" s="86" t="s">
        <v>443</v>
      </c>
      <c r="D2168" s="87" t="s">
        <v>444</v>
      </c>
      <c r="E2168" s="92">
        <v>53774</v>
      </c>
      <c r="F2168" s="92">
        <v>42085</v>
      </c>
      <c r="G2168" s="92">
        <v>68049</v>
      </c>
      <c r="H2168" s="92">
        <v>25964</v>
      </c>
      <c r="I2168" s="92">
        <v>38473</v>
      </c>
      <c r="J2168" s="92">
        <v>1976</v>
      </c>
      <c r="M2168" s="92">
        <v>18644</v>
      </c>
      <c r="N2168" s="92">
        <v>807</v>
      </c>
      <c r="O2168" s="92">
        <v>8149</v>
      </c>
      <c r="R2168" s="92">
        <v>2791</v>
      </c>
      <c r="S2168" s="92">
        <v>8200</v>
      </c>
      <c r="T2168" s="92">
        <v>-4045</v>
      </c>
      <c r="U2168" s="92">
        <v>14090</v>
      </c>
      <c r="V2168" s="92">
        <v>-3244</v>
      </c>
      <c r="W2168" s="92">
        <v>8505</v>
      </c>
      <c r="Y2168" s="92">
        <v>-333</v>
      </c>
    </row>
    <row r="2169" spans="1:25">
      <c r="A2169" s="83" t="s">
        <v>72</v>
      </c>
      <c r="B2169" s="85">
        <v>44353</v>
      </c>
      <c r="C2169" s="86" t="s">
        <v>443</v>
      </c>
      <c r="D2169" s="87" t="s">
        <v>444</v>
      </c>
      <c r="E2169" s="92">
        <v>52822</v>
      </c>
      <c r="F2169" s="92">
        <v>40463</v>
      </c>
      <c r="G2169" s="92">
        <v>64990</v>
      </c>
      <c r="H2169" s="92">
        <v>24527</v>
      </c>
      <c r="I2169" s="92">
        <v>35922</v>
      </c>
      <c r="J2169" s="92">
        <v>2939</v>
      </c>
      <c r="M2169" s="92">
        <v>17250</v>
      </c>
      <c r="N2169" s="92">
        <v>696</v>
      </c>
      <c r="O2169" s="92">
        <v>8183</v>
      </c>
      <c r="R2169" s="92">
        <v>124</v>
      </c>
      <c r="S2169" s="92">
        <v>12059</v>
      </c>
      <c r="T2169" s="92">
        <v>-855</v>
      </c>
      <c r="U2169" s="92">
        <v>13087</v>
      </c>
      <c r="V2169" s="92">
        <v>-4841</v>
      </c>
      <c r="W2169" s="92">
        <v>6626</v>
      </c>
      <c r="Y2169" s="92">
        <v>-1673</v>
      </c>
    </row>
    <row r="2170" spans="1:25">
      <c r="A2170" s="83" t="s">
        <v>72</v>
      </c>
      <c r="B2170" s="85">
        <v>44354</v>
      </c>
      <c r="C2170" s="86" t="s">
        <v>443</v>
      </c>
      <c r="D2170" s="87" t="s">
        <v>444</v>
      </c>
      <c r="E2170" s="92">
        <v>54336</v>
      </c>
      <c r="F2170" s="92">
        <v>41257</v>
      </c>
      <c r="G2170" s="92">
        <v>68688</v>
      </c>
      <c r="H2170" s="92">
        <v>27431</v>
      </c>
      <c r="I2170" s="92">
        <v>37839</v>
      </c>
      <c r="J2170" s="92">
        <v>2899</v>
      </c>
      <c r="M2170" s="92">
        <v>19006</v>
      </c>
      <c r="N2170" s="92">
        <v>770</v>
      </c>
      <c r="O2170" s="92">
        <v>8174</v>
      </c>
      <c r="R2170" s="92">
        <v>875</v>
      </c>
      <c r="S2170" s="92">
        <v>7067</v>
      </c>
      <c r="T2170" s="92">
        <v>-1511</v>
      </c>
      <c r="U2170" s="92">
        <v>16527</v>
      </c>
      <c r="V2170" s="92">
        <v>-2496</v>
      </c>
      <c r="W2170" s="92">
        <v>8630</v>
      </c>
      <c r="Y2170" s="92">
        <v>-1661</v>
      </c>
    </row>
    <row r="2171" spans="1:25">
      <c r="A2171" s="83" t="s">
        <v>72</v>
      </c>
      <c r="B2171" s="85">
        <v>44355</v>
      </c>
      <c r="C2171" s="86" t="s">
        <v>443</v>
      </c>
      <c r="D2171" s="87" t="s">
        <v>444</v>
      </c>
      <c r="E2171" s="92">
        <v>55005</v>
      </c>
      <c r="F2171" s="92">
        <v>43040</v>
      </c>
      <c r="G2171" s="92">
        <v>71193</v>
      </c>
      <c r="H2171" s="92">
        <v>28153</v>
      </c>
      <c r="I2171" s="92">
        <v>34867</v>
      </c>
      <c r="J2171" s="92">
        <v>1870</v>
      </c>
      <c r="M2171" s="92">
        <v>19500</v>
      </c>
      <c r="N2171" s="92">
        <v>904</v>
      </c>
      <c r="O2171" s="92">
        <v>14052</v>
      </c>
      <c r="R2171" s="92">
        <v>1196</v>
      </c>
      <c r="S2171" s="92">
        <v>11049</v>
      </c>
      <c r="T2171" s="92">
        <v>-5946</v>
      </c>
      <c r="U2171" s="92">
        <v>16610</v>
      </c>
      <c r="V2171" s="92">
        <v>-2857</v>
      </c>
      <c r="W2171" s="92">
        <v>9021</v>
      </c>
      <c r="Y2171" s="92">
        <v>-920</v>
      </c>
    </row>
    <row r="2172" spans="1:25">
      <c r="A2172" s="83" t="s">
        <v>72</v>
      </c>
      <c r="B2172" s="85">
        <v>44356</v>
      </c>
      <c r="C2172" s="86" t="s">
        <v>443</v>
      </c>
      <c r="D2172" s="87" t="s">
        <v>444</v>
      </c>
      <c r="E2172" s="92">
        <v>2723</v>
      </c>
      <c r="F2172" s="92">
        <v>43134</v>
      </c>
      <c r="G2172" s="92">
        <v>68677</v>
      </c>
      <c r="H2172" s="92">
        <v>25543</v>
      </c>
      <c r="I2172" s="92">
        <v>38307</v>
      </c>
      <c r="J2172" s="92">
        <v>2239</v>
      </c>
      <c r="M2172" s="92">
        <v>19908</v>
      </c>
      <c r="N2172" s="92">
        <v>851</v>
      </c>
      <c r="O2172" s="92">
        <v>7372</v>
      </c>
      <c r="R2172" s="92">
        <v>93</v>
      </c>
      <c r="S2172" s="92">
        <v>2826</v>
      </c>
      <c r="T2172" s="92">
        <v>-2977</v>
      </c>
      <c r="U2172" s="92">
        <v>18263</v>
      </c>
      <c r="V2172" s="92">
        <v>-2474</v>
      </c>
      <c r="W2172" s="92">
        <v>10135</v>
      </c>
      <c r="Y2172" s="92">
        <v>-323</v>
      </c>
    </row>
    <row r="2173" spans="1:25">
      <c r="A2173" s="83" t="s">
        <v>72</v>
      </c>
      <c r="B2173" s="85">
        <v>44357</v>
      </c>
      <c r="C2173" s="86" t="s">
        <v>443</v>
      </c>
      <c r="D2173" s="87" t="s">
        <v>444</v>
      </c>
      <c r="F2173" s="92">
        <v>55526</v>
      </c>
      <c r="G2173" s="92">
        <v>84337</v>
      </c>
      <c r="H2173" s="92">
        <v>28811</v>
      </c>
      <c r="I2173" s="92">
        <v>48856</v>
      </c>
      <c r="J2173" s="92">
        <v>1515</v>
      </c>
      <c r="M2173" s="92">
        <v>19579</v>
      </c>
      <c r="N2173" s="92">
        <v>804</v>
      </c>
      <c r="O2173" s="92">
        <v>13583</v>
      </c>
      <c r="R2173" s="92">
        <v>1334</v>
      </c>
      <c r="S2173" s="92">
        <v>2875</v>
      </c>
      <c r="T2173" s="92">
        <v>-1639</v>
      </c>
      <c r="U2173" s="92">
        <v>21088</v>
      </c>
      <c r="V2173" s="92">
        <v>-4514</v>
      </c>
      <c r="W2173" s="92">
        <v>10324</v>
      </c>
      <c r="Y2173" s="92">
        <v>-657</v>
      </c>
    </row>
    <row r="2174" spans="1:25">
      <c r="A2174" s="83" t="s">
        <v>72</v>
      </c>
      <c r="B2174" s="85">
        <v>44358</v>
      </c>
      <c r="C2174" s="86" t="s">
        <v>443</v>
      </c>
      <c r="D2174" s="87" t="s">
        <v>444</v>
      </c>
      <c r="E2174" s="92">
        <v>54747</v>
      </c>
      <c r="F2174" s="92">
        <v>49382</v>
      </c>
      <c r="G2174" s="92">
        <v>88173</v>
      </c>
      <c r="H2174" s="92">
        <v>38791</v>
      </c>
      <c r="I2174" s="92">
        <v>54673</v>
      </c>
      <c r="J2174" s="92">
        <v>1512</v>
      </c>
      <c r="M2174" s="92">
        <v>19819</v>
      </c>
      <c r="N2174" s="92">
        <v>930</v>
      </c>
      <c r="O2174" s="92">
        <v>11239</v>
      </c>
      <c r="R2174" s="92">
        <v>2907</v>
      </c>
      <c r="S2174" s="92">
        <v>10144</v>
      </c>
      <c r="T2174" s="92">
        <v>-63</v>
      </c>
      <c r="U2174" s="92">
        <v>18693</v>
      </c>
      <c r="V2174" s="92">
        <v>-3163</v>
      </c>
      <c r="W2174" s="92">
        <v>10860</v>
      </c>
      <c r="Y2174" s="92">
        <v>-587</v>
      </c>
    </row>
    <row r="2175" spans="1:25">
      <c r="A2175" s="83" t="s">
        <v>72</v>
      </c>
      <c r="B2175" s="85">
        <v>44359</v>
      </c>
      <c r="C2175" s="86" t="s">
        <v>443</v>
      </c>
      <c r="D2175" s="87" t="s">
        <v>444</v>
      </c>
      <c r="E2175" s="92">
        <v>54417</v>
      </c>
      <c r="F2175" s="92">
        <v>49672</v>
      </c>
      <c r="G2175" s="92">
        <v>89725</v>
      </c>
      <c r="H2175" s="92">
        <v>40053</v>
      </c>
      <c r="I2175" s="92">
        <v>53901</v>
      </c>
      <c r="J2175" s="92">
        <v>1524</v>
      </c>
      <c r="M2175" s="92">
        <v>19533</v>
      </c>
      <c r="N2175" s="92">
        <v>926</v>
      </c>
      <c r="O2175" s="92">
        <v>13841</v>
      </c>
      <c r="R2175" s="92">
        <v>1457</v>
      </c>
      <c r="S2175" s="92">
        <v>10347</v>
      </c>
      <c r="T2175" s="92">
        <v>-39</v>
      </c>
      <c r="U2175" s="92">
        <v>20951</v>
      </c>
      <c r="V2175" s="92">
        <v>-2786</v>
      </c>
      <c r="W2175" s="92">
        <v>10956</v>
      </c>
      <c r="Y2175" s="92">
        <v>-833</v>
      </c>
    </row>
    <row r="2176" spans="1:25">
      <c r="A2176" s="83" t="s">
        <v>72</v>
      </c>
      <c r="B2176" s="85">
        <v>44360</v>
      </c>
      <c r="C2176" s="86" t="s">
        <v>443</v>
      </c>
      <c r="D2176" s="87" t="s">
        <v>444</v>
      </c>
      <c r="E2176" s="92">
        <v>55797</v>
      </c>
      <c r="F2176" s="92">
        <v>45051</v>
      </c>
      <c r="G2176" s="92">
        <v>88326</v>
      </c>
      <c r="H2176" s="92">
        <v>43275</v>
      </c>
      <c r="I2176" s="92">
        <v>55974</v>
      </c>
      <c r="J2176" s="92">
        <v>1541</v>
      </c>
      <c r="M2176" s="92">
        <v>18487</v>
      </c>
      <c r="N2176" s="92">
        <v>876</v>
      </c>
      <c r="O2176" s="92">
        <v>11448</v>
      </c>
      <c r="R2176" s="92">
        <v>1750</v>
      </c>
      <c r="S2176" s="92">
        <v>13989</v>
      </c>
      <c r="T2176" s="92">
        <v>-212</v>
      </c>
      <c r="U2176" s="92">
        <v>21431</v>
      </c>
      <c r="V2176" s="92">
        <v>-2377</v>
      </c>
      <c r="W2176" s="92">
        <v>9020</v>
      </c>
      <c r="Y2176" s="92">
        <v>-326</v>
      </c>
    </row>
    <row r="2177" spans="1:25">
      <c r="A2177" s="83" t="s">
        <v>72</v>
      </c>
      <c r="B2177" s="85">
        <v>44361</v>
      </c>
      <c r="C2177" s="86" t="s">
        <v>443</v>
      </c>
      <c r="D2177" s="87" t="s">
        <v>444</v>
      </c>
      <c r="E2177" s="92">
        <v>59230</v>
      </c>
      <c r="F2177" s="92">
        <v>51202</v>
      </c>
      <c r="G2177" s="92">
        <v>92487</v>
      </c>
      <c r="H2177" s="92">
        <v>41285</v>
      </c>
      <c r="I2177" s="92">
        <v>57773</v>
      </c>
      <c r="J2177" s="92">
        <v>1489</v>
      </c>
      <c r="M2177" s="92">
        <v>20618</v>
      </c>
      <c r="N2177" s="92">
        <v>667</v>
      </c>
      <c r="O2177" s="92">
        <v>11940</v>
      </c>
      <c r="R2177" s="92">
        <v>2863</v>
      </c>
      <c r="S2177" s="92">
        <v>15591</v>
      </c>
      <c r="T2177" s="92">
        <v>195</v>
      </c>
      <c r="U2177" s="92">
        <v>18800</v>
      </c>
      <c r="V2177" s="92">
        <v>-4294</v>
      </c>
      <c r="W2177" s="92">
        <v>10253</v>
      </c>
      <c r="Y2177" s="92">
        <v>-2123</v>
      </c>
    </row>
    <row r="2178" spans="1:25">
      <c r="A2178" s="83" t="s">
        <v>72</v>
      </c>
      <c r="B2178" s="85">
        <v>44362</v>
      </c>
      <c r="C2178" s="86" t="s">
        <v>443</v>
      </c>
      <c r="D2178" s="87" t="s">
        <v>444</v>
      </c>
      <c r="E2178" s="92">
        <v>57502</v>
      </c>
      <c r="F2178" s="92">
        <v>63316</v>
      </c>
      <c r="G2178" s="92">
        <v>96617</v>
      </c>
      <c r="H2178" s="92">
        <v>33301</v>
      </c>
      <c r="I2178" s="92">
        <v>59463</v>
      </c>
      <c r="J2178" s="92">
        <v>2595</v>
      </c>
      <c r="M2178" s="92">
        <v>22184</v>
      </c>
      <c r="N2178" s="92">
        <v>744</v>
      </c>
      <c r="O2178" s="92">
        <v>11631</v>
      </c>
      <c r="R2178" s="92">
        <v>3060</v>
      </c>
      <c r="S2178" s="92">
        <v>12929</v>
      </c>
      <c r="T2178" s="92">
        <v>-12</v>
      </c>
      <c r="U2178" s="92">
        <v>16276</v>
      </c>
      <c r="V2178" s="92">
        <v>-6517</v>
      </c>
      <c r="W2178" s="92">
        <v>10160</v>
      </c>
      <c r="Y2178" s="92">
        <v>-2595</v>
      </c>
    </row>
    <row r="2179" spans="1:25">
      <c r="A2179" s="83" t="s">
        <v>72</v>
      </c>
      <c r="B2179" s="85">
        <v>44363</v>
      </c>
      <c r="C2179" s="86" t="s">
        <v>443</v>
      </c>
      <c r="D2179" s="87" t="s">
        <v>444</v>
      </c>
      <c r="E2179" s="92">
        <v>57190</v>
      </c>
      <c r="F2179" s="92">
        <v>62924</v>
      </c>
      <c r="G2179" s="92">
        <v>94118</v>
      </c>
      <c r="H2179" s="92">
        <v>31194</v>
      </c>
      <c r="I2179" s="92">
        <v>62305</v>
      </c>
      <c r="J2179" s="92">
        <v>2934</v>
      </c>
      <c r="M2179" s="92">
        <v>22279</v>
      </c>
      <c r="N2179" s="92">
        <v>671</v>
      </c>
      <c r="O2179" s="92">
        <v>5929</v>
      </c>
      <c r="R2179" s="92">
        <v>4383</v>
      </c>
      <c r="S2179" s="92">
        <v>10555</v>
      </c>
      <c r="T2179" s="92">
        <v>-1657</v>
      </c>
      <c r="U2179" s="92">
        <v>15449</v>
      </c>
      <c r="V2179" s="92">
        <v>-4926</v>
      </c>
      <c r="W2179" s="92">
        <v>10966</v>
      </c>
      <c r="Y2179" s="92">
        <v>-3576</v>
      </c>
    </row>
    <row r="2180" spans="1:25">
      <c r="A2180" s="83" t="s">
        <v>72</v>
      </c>
      <c r="B2180" s="85">
        <v>44364</v>
      </c>
      <c r="C2180" s="86" t="s">
        <v>443</v>
      </c>
      <c r="D2180" s="87" t="s">
        <v>444</v>
      </c>
      <c r="E2180" s="92">
        <v>55045</v>
      </c>
      <c r="F2180" s="92">
        <v>63313</v>
      </c>
      <c r="G2180" s="92">
        <v>93090</v>
      </c>
      <c r="H2180" s="92">
        <v>29777</v>
      </c>
      <c r="I2180" s="92">
        <v>60506</v>
      </c>
      <c r="J2180" s="92">
        <v>2699</v>
      </c>
      <c r="M2180" s="92">
        <v>22364</v>
      </c>
      <c r="N2180" s="92">
        <v>625</v>
      </c>
      <c r="O2180" s="92">
        <v>6896</v>
      </c>
      <c r="R2180" s="92">
        <v>4583</v>
      </c>
      <c r="S2180" s="92">
        <v>12285</v>
      </c>
      <c r="T2180" s="92">
        <v>-2111</v>
      </c>
      <c r="U2180" s="92">
        <v>13769</v>
      </c>
      <c r="V2180" s="92">
        <v>-7228</v>
      </c>
      <c r="W2180" s="92">
        <v>10906</v>
      </c>
      <c r="Y2180" s="92">
        <v>-2427</v>
      </c>
    </row>
    <row r="2181" spans="1:25">
      <c r="A2181" s="83" t="s">
        <v>72</v>
      </c>
      <c r="B2181" s="85">
        <v>44365</v>
      </c>
      <c r="C2181" s="86" t="s">
        <v>443</v>
      </c>
      <c r="D2181" s="87" t="s">
        <v>444</v>
      </c>
      <c r="E2181" s="92">
        <v>13782</v>
      </c>
      <c r="F2181" s="92">
        <v>59916</v>
      </c>
      <c r="G2181" s="92">
        <v>90995</v>
      </c>
      <c r="H2181" s="92">
        <v>31079</v>
      </c>
      <c r="I2181" s="92">
        <v>59129</v>
      </c>
      <c r="J2181" s="92">
        <v>2837</v>
      </c>
      <c r="M2181" s="92">
        <v>21589</v>
      </c>
      <c r="N2181" s="92">
        <v>603</v>
      </c>
      <c r="O2181" s="92">
        <v>6837</v>
      </c>
      <c r="R2181" s="92">
        <v>3250</v>
      </c>
      <c r="S2181" s="92">
        <v>10639</v>
      </c>
      <c r="T2181" s="92">
        <v>45</v>
      </c>
      <c r="U2181" s="92">
        <v>13299</v>
      </c>
      <c r="V2181" s="92">
        <v>-5077</v>
      </c>
      <c r="W2181" s="92">
        <v>10888</v>
      </c>
      <c r="Y2181" s="92">
        <v>-1965</v>
      </c>
    </row>
    <row r="2182" spans="1:25">
      <c r="A2182" s="83" t="s">
        <v>72</v>
      </c>
      <c r="B2182" s="85">
        <v>44366</v>
      </c>
      <c r="C2182" s="86" t="s">
        <v>443</v>
      </c>
      <c r="D2182" s="87" t="s">
        <v>444</v>
      </c>
      <c r="E2182" s="92">
        <v>13325</v>
      </c>
      <c r="F2182" s="92">
        <v>54833</v>
      </c>
      <c r="G2182" s="92">
        <v>88204</v>
      </c>
      <c r="H2182" s="92">
        <v>33371</v>
      </c>
      <c r="I2182" s="92">
        <v>56489</v>
      </c>
      <c r="J2182" s="92">
        <v>3404</v>
      </c>
      <c r="M2182" s="92">
        <v>21865</v>
      </c>
      <c r="N2182" s="92">
        <v>577</v>
      </c>
      <c r="O2182" s="92">
        <v>5869</v>
      </c>
      <c r="R2182" s="92">
        <v>3754</v>
      </c>
      <c r="S2182" s="92">
        <v>8035</v>
      </c>
      <c r="T2182" s="92">
        <v>1303</v>
      </c>
      <c r="U2182" s="92">
        <v>15090</v>
      </c>
      <c r="V2182" s="92">
        <v>-3664</v>
      </c>
      <c r="W2182" s="92">
        <v>10795</v>
      </c>
      <c r="Y2182" s="92">
        <v>-1942</v>
      </c>
    </row>
    <row r="2183" spans="1:25">
      <c r="A2183" s="83" t="s">
        <v>72</v>
      </c>
      <c r="B2183" s="85">
        <v>44367</v>
      </c>
      <c r="C2183" s="86" t="s">
        <v>443</v>
      </c>
      <c r="D2183" s="87" t="s">
        <v>444</v>
      </c>
      <c r="E2183" s="92">
        <v>7169</v>
      </c>
      <c r="F2183" s="92">
        <v>51641</v>
      </c>
      <c r="G2183" s="92">
        <v>82724</v>
      </c>
      <c r="H2183" s="92">
        <v>31083</v>
      </c>
      <c r="I2183" s="92">
        <v>4709